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i unidad\ATec\202111\EC2003\Final Workshop\"/>
    </mc:Choice>
  </mc:AlternateContent>
  <xr:revisionPtr revIDLastSave="0" documentId="13_ncr:1_{9C56CE42-F701-4C6E-A932-E4B65C8055E6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6/2021 15:4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7357" uniqueCount="5289">
  <si>
    <t>firm</t>
  </si>
  <si>
    <t>A</t>
  </si>
  <si>
    <t>AA</t>
  </si>
  <si>
    <t>AABA_old</t>
  </si>
  <si>
    <t>AAC_old</t>
  </si>
  <si>
    <t>AAIC</t>
  </si>
  <si>
    <t>AAL</t>
  </si>
  <si>
    <t>AAME</t>
  </si>
  <si>
    <t>AAOI</t>
  </si>
  <si>
    <t>AAON</t>
  </si>
  <si>
    <t>AAP</t>
  </si>
  <si>
    <t>AAPC_old</t>
  </si>
  <si>
    <t>AAPL</t>
  </si>
  <si>
    <t>AAT</t>
  </si>
  <si>
    <t>AAWW</t>
  </si>
  <si>
    <t>ABAX_old</t>
  </si>
  <si>
    <t>ABBV</t>
  </si>
  <si>
    <t>ABC</t>
  </si>
  <si>
    <t>ABCB</t>
  </si>
  <si>
    <t>ABCD_old</t>
  </si>
  <si>
    <t>ABCO_old</t>
  </si>
  <si>
    <t>ABEO</t>
  </si>
  <si>
    <t>ABG</t>
  </si>
  <si>
    <t>ABM</t>
  </si>
  <si>
    <t>ABMD</t>
  </si>
  <si>
    <t>ABNB</t>
  </si>
  <si>
    <t>ABR</t>
  </si>
  <si>
    <t>ABT</t>
  </si>
  <si>
    <t>ABTX</t>
  </si>
  <si>
    <t>AC</t>
  </si>
  <si>
    <t>ACA</t>
  </si>
  <si>
    <t>ACAD</t>
  </si>
  <si>
    <t>ACAS_old</t>
  </si>
  <si>
    <t>ACAT__old</t>
  </si>
  <si>
    <t>ACBI</t>
  </si>
  <si>
    <t>ACC</t>
  </si>
  <si>
    <t>ACCO</t>
  </si>
  <si>
    <t>ACER</t>
  </si>
  <si>
    <t>ACET_old</t>
  </si>
  <si>
    <t>ACFC_old</t>
  </si>
  <si>
    <t>ACF_old</t>
  </si>
  <si>
    <t>ACHC</t>
  </si>
  <si>
    <t>ACHN_old</t>
  </si>
  <si>
    <t>ACHV</t>
  </si>
  <si>
    <t>ACI</t>
  </si>
  <si>
    <t>ACIA_old</t>
  </si>
  <si>
    <t>ACIW</t>
  </si>
  <si>
    <t>ACLS</t>
  </si>
  <si>
    <t>ACL_old</t>
  </si>
  <si>
    <t>ACM</t>
  </si>
  <si>
    <t>ACMR</t>
  </si>
  <si>
    <t>ACNB</t>
  </si>
  <si>
    <t>ACOR</t>
  </si>
  <si>
    <t>ACPW_old</t>
  </si>
  <si>
    <t>ACRE</t>
  </si>
  <si>
    <t>ACRS</t>
  </si>
  <si>
    <t>ACRX</t>
  </si>
  <si>
    <t>ACTA_old</t>
  </si>
  <si>
    <t>ACTG</t>
  </si>
  <si>
    <t>ACU</t>
  </si>
  <si>
    <t>ACUR_old</t>
  </si>
  <si>
    <t>ACV_old</t>
  </si>
  <si>
    <t>ACW_old</t>
  </si>
  <si>
    <t>ACY</t>
  </si>
  <si>
    <t>ADBE</t>
  </si>
  <si>
    <t>ADC</t>
  </si>
  <si>
    <t>ADCT_old</t>
  </si>
  <si>
    <t>ADGE_old</t>
  </si>
  <si>
    <t>ADI</t>
  </si>
  <si>
    <t>ADK_old</t>
  </si>
  <si>
    <t>ADM</t>
  </si>
  <si>
    <t>ADMA</t>
  </si>
  <si>
    <t>ADMP</t>
  </si>
  <si>
    <t>ADMS</t>
  </si>
  <si>
    <t>ADP</t>
  </si>
  <si>
    <t>ADPT</t>
  </si>
  <si>
    <t>ADPT_old</t>
  </si>
  <si>
    <t>ADS</t>
  </si>
  <si>
    <t>ADSK</t>
  </si>
  <si>
    <t>ADSW_old</t>
  </si>
  <si>
    <t>ADT</t>
  </si>
  <si>
    <t>ADTN</t>
  </si>
  <si>
    <t>ADTX</t>
  </si>
  <si>
    <t>ADT_old</t>
  </si>
  <si>
    <t>ADUS</t>
  </si>
  <si>
    <t>ADVM</t>
  </si>
  <si>
    <t>ADVS_old</t>
  </si>
  <si>
    <t>ADXS</t>
  </si>
  <si>
    <t>ADYX_old</t>
  </si>
  <si>
    <t>AE</t>
  </si>
  <si>
    <t>AEE</t>
  </si>
  <si>
    <t>AEGN</t>
  </si>
  <si>
    <t>AEGR_old</t>
  </si>
  <si>
    <t>AEHR</t>
  </si>
  <si>
    <t>AEIS</t>
  </si>
  <si>
    <t>AEL</t>
  </si>
  <si>
    <t>AEMD</t>
  </si>
  <si>
    <t>AEO</t>
  </si>
  <si>
    <t>AEP</t>
  </si>
  <si>
    <t>AEPI_old</t>
  </si>
  <si>
    <t>AERI</t>
  </si>
  <si>
    <t>AES</t>
  </si>
  <si>
    <t>AET__old</t>
  </si>
  <si>
    <t>AEY</t>
  </si>
  <si>
    <t>AFAM_old</t>
  </si>
  <si>
    <t>AFCO_old</t>
  </si>
  <si>
    <t>AFFX_old</t>
  </si>
  <si>
    <t>AFG</t>
  </si>
  <si>
    <t>AFH_old</t>
  </si>
  <si>
    <t>AFI</t>
  </si>
  <si>
    <t>AFIB</t>
  </si>
  <si>
    <t>AFL</t>
  </si>
  <si>
    <t>AFOP_old</t>
  </si>
  <si>
    <t>AFSI_old</t>
  </si>
  <si>
    <t>AF_old</t>
  </si>
  <si>
    <t>AGCO</t>
  </si>
  <si>
    <t>AGEN</t>
  </si>
  <si>
    <t>AGFS</t>
  </si>
  <si>
    <t>AGIO</t>
  </si>
  <si>
    <t>AGLE</t>
  </si>
  <si>
    <t>AGM</t>
  </si>
  <si>
    <t>AGNC</t>
  </si>
  <si>
    <t>AGN__old</t>
  </si>
  <si>
    <t>AGN_old</t>
  </si>
  <si>
    <t>AGP_old</t>
  </si>
  <si>
    <t>AGR</t>
  </si>
  <si>
    <t>AGRX</t>
  </si>
  <si>
    <t>AGTC</t>
  </si>
  <si>
    <t>AGX</t>
  </si>
  <si>
    <t>AGYS</t>
  </si>
  <si>
    <t>AHC</t>
  </si>
  <si>
    <t>AHGP_old</t>
  </si>
  <si>
    <t>AHG_old</t>
  </si>
  <si>
    <t>AHH</t>
  </si>
  <si>
    <t>AHPI</t>
  </si>
  <si>
    <t>AHT</t>
  </si>
  <si>
    <t>AI</t>
  </si>
  <si>
    <t>AIG</t>
  </si>
  <si>
    <t>AIII_old</t>
  </si>
  <si>
    <t>AIKI</t>
  </si>
  <si>
    <t>AIM</t>
  </si>
  <si>
    <t>AIMC</t>
  </si>
  <si>
    <t>AIMT_old</t>
  </si>
  <si>
    <t>AIN</t>
  </si>
  <si>
    <t>AINC</t>
  </si>
  <si>
    <t>AIQ_old</t>
  </si>
  <si>
    <t>AIR</t>
  </si>
  <si>
    <t>AIRI</t>
  </si>
  <si>
    <t>AIRM_old</t>
  </si>
  <si>
    <t>AIRT</t>
  </si>
  <si>
    <t>AIT</t>
  </si>
  <si>
    <t>AIV</t>
  </si>
  <si>
    <t>AIZ</t>
  </si>
  <si>
    <t>AJG</t>
  </si>
  <si>
    <t>AJRD</t>
  </si>
  <si>
    <t>AJX</t>
  </si>
  <si>
    <t>AKAM</t>
  </si>
  <si>
    <t>AKAOQ_old</t>
  </si>
  <si>
    <t>AKBA</t>
  </si>
  <si>
    <t>AKCA_old</t>
  </si>
  <si>
    <t>AKER</t>
  </si>
  <si>
    <t>AKR</t>
  </si>
  <si>
    <t>AKRO</t>
  </si>
  <si>
    <t>AKRX_old</t>
  </si>
  <si>
    <t>AKS_old</t>
  </si>
  <si>
    <t>AKTX</t>
  </si>
  <si>
    <t>AKUS</t>
  </si>
  <si>
    <t>AL</t>
  </si>
  <si>
    <t>ALB</t>
  </si>
  <si>
    <t>ALBO</t>
  </si>
  <si>
    <t>ALCO</t>
  </si>
  <si>
    <t>ALDR_old</t>
  </si>
  <si>
    <t>ALDX</t>
  </si>
  <si>
    <t>ALE</t>
  </si>
  <si>
    <t>ALEC</t>
  </si>
  <si>
    <t>ALEX</t>
  </si>
  <si>
    <t>ALG</t>
  </si>
  <si>
    <t>ALGN</t>
  </si>
  <si>
    <t>ALGS</t>
  </si>
  <si>
    <t>ALGT</t>
  </si>
  <si>
    <t>ALIM</t>
  </si>
  <si>
    <t>ALJ_old</t>
  </si>
  <si>
    <t>ALK</t>
  </si>
  <si>
    <t>ALKS_old</t>
  </si>
  <si>
    <t>ALL</t>
  </si>
  <si>
    <t>ALLK</t>
  </si>
  <si>
    <t>ALLO</t>
  </si>
  <si>
    <t>ALLY</t>
  </si>
  <si>
    <t>ALNA</t>
  </si>
  <si>
    <t>ALNY</t>
  </si>
  <si>
    <t>ALOG_old</t>
  </si>
  <si>
    <t>ALOT</t>
  </si>
  <si>
    <t>ALPN</t>
  </si>
  <si>
    <t>ALRM</t>
  </si>
  <si>
    <t>ALRN</t>
  </si>
  <si>
    <t>ALRS</t>
  </si>
  <si>
    <t>ALR_old</t>
  </si>
  <si>
    <t>ALSK</t>
  </si>
  <si>
    <t>ALSN</t>
  </si>
  <si>
    <t>ALTA</t>
  </si>
  <si>
    <t>ALTO</t>
  </si>
  <si>
    <t>ALTR</t>
  </si>
  <si>
    <t>ALTR_old</t>
  </si>
  <si>
    <t>ALV</t>
  </si>
  <si>
    <t>ALVR</t>
  </si>
  <si>
    <t>ALX</t>
  </si>
  <si>
    <t>ALXA_old</t>
  </si>
  <si>
    <t>ALXN</t>
  </si>
  <si>
    <t>AM</t>
  </si>
  <si>
    <t>AMAT</t>
  </si>
  <si>
    <t>AMBA</t>
  </si>
  <si>
    <t>AMBC</t>
  </si>
  <si>
    <t>AMBR_old</t>
  </si>
  <si>
    <t>AMC</t>
  </si>
  <si>
    <t>AMCC_old</t>
  </si>
  <si>
    <t>AMCX</t>
  </si>
  <si>
    <t>AMD</t>
  </si>
  <si>
    <t>AME</t>
  </si>
  <si>
    <t>AMED</t>
  </si>
  <si>
    <t>AMG</t>
  </si>
  <si>
    <t>AMGN</t>
  </si>
  <si>
    <t>AMH</t>
  </si>
  <si>
    <t>AMIC_old</t>
  </si>
  <si>
    <t>AMK</t>
  </si>
  <si>
    <t>AMKR</t>
  </si>
  <si>
    <t>AMLN_old</t>
  </si>
  <si>
    <t>AMN</t>
  </si>
  <si>
    <t>AMNB</t>
  </si>
  <si>
    <t>AMOT</t>
  </si>
  <si>
    <t>AMP</t>
  </si>
  <si>
    <t>AMPE</t>
  </si>
  <si>
    <t>AMPH</t>
  </si>
  <si>
    <t>AMRB</t>
  </si>
  <si>
    <t>AMRC</t>
  </si>
  <si>
    <t>AMRI_old</t>
  </si>
  <si>
    <t>AMRS</t>
  </si>
  <si>
    <t>AMRX</t>
  </si>
  <si>
    <t>AMS</t>
  </si>
  <si>
    <t>AMSC</t>
  </si>
  <si>
    <t>AMSF</t>
  </si>
  <si>
    <t>AMSWA</t>
  </si>
  <si>
    <t>AMT</t>
  </si>
  <si>
    <t>AMTB</t>
  </si>
  <si>
    <t>AMTD_old</t>
  </si>
  <si>
    <t>AMTG_old</t>
  </si>
  <si>
    <t>AMTI</t>
  </si>
  <si>
    <t>AMTX</t>
  </si>
  <si>
    <t>AMWD</t>
  </si>
  <si>
    <t>AMWL</t>
  </si>
  <si>
    <t>AMZN</t>
  </si>
  <si>
    <t>AM_old</t>
  </si>
  <si>
    <t>AN</t>
  </si>
  <si>
    <t>ANAB</t>
  </si>
  <si>
    <t>ANAC_old</t>
  </si>
  <si>
    <t>ANAT</t>
  </si>
  <si>
    <t>ANCB_old</t>
  </si>
  <si>
    <t>ANCX_old</t>
  </si>
  <si>
    <t>ANDA_old</t>
  </si>
  <si>
    <t>ANDE</t>
  </si>
  <si>
    <t>ANDV_old</t>
  </si>
  <si>
    <t>ANET</t>
  </si>
  <si>
    <t>ANF</t>
  </si>
  <si>
    <t>ANGI</t>
  </si>
  <si>
    <t>ANGO</t>
  </si>
  <si>
    <t>ANH</t>
  </si>
  <si>
    <t>ANIK</t>
  </si>
  <si>
    <t>ANIX</t>
  </si>
  <si>
    <t>ANNX</t>
  </si>
  <si>
    <t>ANN_old</t>
  </si>
  <si>
    <t>ANR_old</t>
  </si>
  <si>
    <t>ANSS</t>
  </si>
  <si>
    <t>ANTH_old</t>
  </si>
  <si>
    <t>ANTM</t>
  </si>
  <si>
    <t>ANVS</t>
  </si>
  <si>
    <t>ANV_old</t>
  </si>
  <si>
    <t>AOL_old</t>
  </si>
  <si>
    <t>AOS</t>
  </si>
  <si>
    <t>AOSL</t>
  </si>
  <si>
    <t>AP</t>
  </si>
  <si>
    <t>APA</t>
  </si>
  <si>
    <t>APAM</t>
  </si>
  <si>
    <t>APC_old</t>
  </si>
  <si>
    <t>APD</t>
  </si>
  <si>
    <t>APDN</t>
  </si>
  <si>
    <t>APEI</t>
  </si>
  <si>
    <t>APEN</t>
  </si>
  <si>
    <t>APEX_old</t>
  </si>
  <si>
    <t>APH</t>
  </si>
  <si>
    <t>APIC_old</t>
  </si>
  <si>
    <t>APKT_old</t>
  </si>
  <si>
    <t>APLE</t>
  </si>
  <si>
    <t>APLS</t>
  </si>
  <si>
    <t>APLT</t>
  </si>
  <si>
    <t>APO</t>
  </si>
  <si>
    <t>APOG</t>
  </si>
  <si>
    <t>APOL_old</t>
  </si>
  <si>
    <t>APPF</t>
  </si>
  <si>
    <t>APPN</t>
  </si>
  <si>
    <t>APPS</t>
  </si>
  <si>
    <t>APRE</t>
  </si>
  <si>
    <t>APRN</t>
  </si>
  <si>
    <t>APTI__old</t>
  </si>
  <si>
    <t>APTS</t>
  </si>
  <si>
    <t>APTX</t>
  </si>
  <si>
    <t>APYX</t>
  </si>
  <si>
    <t>AQMS</t>
  </si>
  <si>
    <t>AQST</t>
  </si>
  <si>
    <t>AQUA</t>
  </si>
  <si>
    <t>AQ_old</t>
  </si>
  <si>
    <t>AR</t>
  </si>
  <si>
    <t>ARAV</t>
  </si>
  <si>
    <t>ARAY</t>
  </si>
  <si>
    <t>ARA__old</t>
  </si>
  <si>
    <t>ARBA_old</t>
  </si>
  <si>
    <t>ARCB</t>
  </si>
  <si>
    <t>ARCC</t>
  </si>
  <si>
    <t>ARCH</t>
  </si>
  <si>
    <t>ARDM__OLD</t>
  </si>
  <si>
    <t>ARDS</t>
  </si>
  <si>
    <t>ARDX</t>
  </si>
  <si>
    <t>ARE</t>
  </si>
  <si>
    <t>ARES</t>
  </si>
  <si>
    <t>AREX_old</t>
  </si>
  <si>
    <t>ARGS_old</t>
  </si>
  <si>
    <t>ARG_old</t>
  </si>
  <si>
    <t>ARI</t>
  </si>
  <si>
    <t>ARIA_old</t>
  </si>
  <si>
    <t>ARII_old</t>
  </si>
  <si>
    <t>ARKR</t>
  </si>
  <si>
    <t>ARL</t>
  </si>
  <si>
    <t>ARLO</t>
  </si>
  <si>
    <t>ARMK</t>
  </si>
  <si>
    <t>ARMP</t>
  </si>
  <si>
    <t>ARNA</t>
  </si>
  <si>
    <t>ARNC</t>
  </si>
  <si>
    <t>AROC</t>
  </si>
  <si>
    <t>AROW</t>
  </si>
  <si>
    <t>ARO_old</t>
  </si>
  <si>
    <t>ARQL_old</t>
  </si>
  <si>
    <t>ARQT</t>
  </si>
  <si>
    <t>ARR</t>
  </si>
  <si>
    <t>ARRS_old</t>
  </si>
  <si>
    <t>ARRY</t>
  </si>
  <si>
    <t>ARRY_old</t>
  </si>
  <si>
    <t>ARTNA</t>
  </si>
  <si>
    <t>ARTW</t>
  </si>
  <si>
    <t>ARTX_old</t>
  </si>
  <si>
    <t>ARVN</t>
  </si>
  <si>
    <t>ARW</t>
  </si>
  <si>
    <t>ARWR</t>
  </si>
  <si>
    <t>ASB</t>
  </si>
  <si>
    <t>ASCMA_old</t>
  </si>
  <si>
    <t>ASEI_old</t>
  </si>
  <si>
    <t>ASFI_old</t>
  </si>
  <si>
    <t>ASGN</t>
  </si>
  <si>
    <t>ASH</t>
  </si>
  <si>
    <t>ASIX</t>
  </si>
  <si>
    <t>ASMB</t>
  </si>
  <si>
    <t>ASNA_old</t>
  </si>
  <si>
    <t>ASPN</t>
  </si>
  <si>
    <t>ASRT</t>
  </si>
  <si>
    <t>ASRV</t>
  </si>
  <si>
    <t>ASTC</t>
  </si>
  <si>
    <t>ASTE</t>
  </si>
  <si>
    <t>AST_old</t>
  </si>
  <si>
    <t>ASUR</t>
  </si>
  <si>
    <t>ASV_old</t>
  </si>
  <si>
    <t>ASXC</t>
  </si>
  <si>
    <t>ASYS</t>
  </si>
  <si>
    <t>AT</t>
  </si>
  <si>
    <t>ATEC</t>
  </si>
  <si>
    <t>ATEN</t>
  </si>
  <si>
    <t>ATEX</t>
  </si>
  <si>
    <t>ATGE</t>
  </si>
  <si>
    <t>ATHA</t>
  </si>
  <si>
    <t>ATHL_old</t>
  </si>
  <si>
    <t>ATHN_old</t>
  </si>
  <si>
    <t>ATHR_old</t>
  </si>
  <si>
    <t>ATHX</t>
  </si>
  <si>
    <t>ATI</t>
  </si>
  <si>
    <t>ATKR</t>
  </si>
  <si>
    <t>ATLC</t>
  </si>
  <si>
    <t>ATLO</t>
  </si>
  <si>
    <t>ATML_old</t>
  </si>
  <si>
    <t>ATNI</t>
  </si>
  <si>
    <t>ATNM</t>
  </si>
  <si>
    <t>ATNX</t>
  </si>
  <si>
    <t>ATO</t>
  </si>
  <si>
    <t>ATOS</t>
  </si>
  <si>
    <t>ATR</t>
  </si>
  <si>
    <t>ATRA</t>
  </si>
  <si>
    <t>ATRC</t>
  </si>
  <si>
    <t>ATRI</t>
  </si>
  <si>
    <t>ATRO</t>
  </si>
  <si>
    <t>ATRS</t>
  </si>
  <si>
    <t>ATSG</t>
  </si>
  <si>
    <t>ATUS</t>
  </si>
  <si>
    <t>ATVI</t>
  </si>
  <si>
    <t>ATW_old</t>
  </si>
  <si>
    <t>ATXI</t>
  </si>
  <si>
    <t>AUB</t>
  </si>
  <si>
    <t>AUBN</t>
  </si>
  <si>
    <t>AUMN</t>
  </si>
  <si>
    <t>AUTO</t>
  </si>
  <si>
    <t>AUVI</t>
  </si>
  <si>
    <t>AVA</t>
  </si>
  <si>
    <t>AVAV</t>
  </si>
  <si>
    <t>AVB</t>
  </si>
  <si>
    <t>AVD</t>
  </si>
  <si>
    <t>AVDR_old</t>
  </si>
  <si>
    <t>AVEO</t>
  </si>
  <si>
    <t>AVGR</t>
  </si>
  <si>
    <t>AVHI_old</t>
  </si>
  <si>
    <t>AVID</t>
  </si>
  <si>
    <t>AVIR</t>
  </si>
  <si>
    <t>AVLR</t>
  </si>
  <si>
    <t>AVNS</t>
  </si>
  <si>
    <t>AVNT</t>
  </si>
  <si>
    <t>AVNW</t>
  </si>
  <si>
    <t>AVO</t>
  </si>
  <si>
    <t>AVP_old</t>
  </si>
  <si>
    <t>AVRO</t>
  </si>
  <si>
    <t>AVT</t>
  </si>
  <si>
    <t>AVTR</t>
  </si>
  <si>
    <t>AVXL</t>
  </si>
  <si>
    <t>AVXS_old</t>
  </si>
  <si>
    <t>AVX_old</t>
  </si>
  <si>
    <t>AVY</t>
  </si>
  <si>
    <t>AVYA</t>
  </si>
  <si>
    <t>AV_old</t>
  </si>
  <si>
    <t>AWAY_old</t>
  </si>
  <si>
    <t>AWH</t>
  </si>
  <si>
    <t>AWI</t>
  </si>
  <si>
    <t>AWK</t>
  </si>
  <si>
    <t>AWR</t>
  </si>
  <si>
    <t>AWRE</t>
  </si>
  <si>
    <t>AWSM_old</t>
  </si>
  <si>
    <t>AWX</t>
  </si>
  <si>
    <t>AX</t>
  </si>
  <si>
    <t>AXAS</t>
  </si>
  <si>
    <t>AXDX</t>
  </si>
  <si>
    <t>AXE_old</t>
  </si>
  <si>
    <t>AXGN</t>
  </si>
  <si>
    <t>AXL</t>
  </si>
  <si>
    <t>AXLA</t>
  </si>
  <si>
    <t>AXLL_old</t>
  </si>
  <si>
    <t>AXNX</t>
  </si>
  <si>
    <t>AXN_old</t>
  </si>
  <si>
    <t>AXON</t>
  </si>
  <si>
    <t>AXP</t>
  </si>
  <si>
    <t>AXR</t>
  </si>
  <si>
    <t>AXSM</t>
  </si>
  <si>
    <t>AXTA</t>
  </si>
  <si>
    <t>AYE_old</t>
  </si>
  <si>
    <t>AYI</t>
  </si>
  <si>
    <t>AYLA</t>
  </si>
  <si>
    <t>AYRO</t>
  </si>
  <si>
    <t>AYR_old</t>
  </si>
  <si>
    <t>AYTU</t>
  </si>
  <si>
    <t>AYX</t>
  </si>
  <si>
    <t>AZEK</t>
  </si>
  <si>
    <t>AZO</t>
  </si>
  <si>
    <t>AZPN</t>
  </si>
  <si>
    <t>AZRX</t>
  </si>
  <si>
    <t>AZYO</t>
  </si>
  <si>
    <t>B</t>
  </si>
  <si>
    <t>BA</t>
  </si>
  <si>
    <t>BAC</t>
  </si>
  <si>
    <t>BAH</t>
  </si>
  <si>
    <t>BANC</t>
  </si>
  <si>
    <t>BAND</t>
  </si>
  <si>
    <t>BANF</t>
  </si>
  <si>
    <t>BANR</t>
  </si>
  <si>
    <t>BASI</t>
  </si>
  <si>
    <t>BAS__old</t>
  </si>
  <si>
    <t>BATL</t>
  </si>
  <si>
    <t>BAX</t>
  </si>
  <si>
    <t>BBBY</t>
  </si>
  <si>
    <t>BBGI</t>
  </si>
  <si>
    <t>BBG_old</t>
  </si>
  <si>
    <t>BBI</t>
  </si>
  <si>
    <t>BBIG</t>
  </si>
  <si>
    <t>BBIO</t>
  </si>
  <si>
    <t>BBI_old</t>
  </si>
  <si>
    <t>BBOX__old</t>
  </si>
  <si>
    <t>BBQ</t>
  </si>
  <si>
    <t>BBRG_old</t>
  </si>
  <si>
    <t>BBSI</t>
  </si>
  <si>
    <t>BBW</t>
  </si>
  <si>
    <t>BBX_old</t>
  </si>
  <si>
    <t>BBY</t>
  </si>
  <si>
    <t>BC</t>
  </si>
  <si>
    <t>BCAB</t>
  </si>
  <si>
    <t>BCBP</t>
  </si>
  <si>
    <t>BCC</t>
  </si>
  <si>
    <t>BCEI</t>
  </si>
  <si>
    <t>BCEI_old</t>
  </si>
  <si>
    <t>BCEL</t>
  </si>
  <si>
    <t>BCF_old</t>
  </si>
  <si>
    <t>BCLI</t>
  </si>
  <si>
    <t>BCML</t>
  </si>
  <si>
    <t>BCO</t>
  </si>
  <si>
    <t>BCOR</t>
  </si>
  <si>
    <t>BCOV</t>
  </si>
  <si>
    <t>BCPC</t>
  </si>
  <si>
    <t>BCRX</t>
  </si>
  <si>
    <t>BCR_old</t>
  </si>
  <si>
    <t>BDC</t>
  </si>
  <si>
    <t>BDL</t>
  </si>
  <si>
    <t>BDMS_old</t>
  </si>
  <si>
    <t>BDN</t>
  </si>
  <si>
    <t>BDR</t>
  </si>
  <si>
    <t>BDSI</t>
  </si>
  <si>
    <t>BDX</t>
  </si>
  <si>
    <t>BE</t>
  </si>
  <si>
    <t>BEAM</t>
  </si>
  <si>
    <t>BEAM_old</t>
  </si>
  <si>
    <t>BEAT_old</t>
  </si>
  <si>
    <t>BEAV_old</t>
  </si>
  <si>
    <t>BEBE_old</t>
  </si>
  <si>
    <t>BECN</t>
  </si>
  <si>
    <t>BEC_old</t>
  </si>
  <si>
    <t>BELFB</t>
  </si>
  <si>
    <t>BEN</t>
  </si>
  <si>
    <t>BERY</t>
  </si>
  <si>
    <t>BETR_old</t>
  </si>
  <si>
    <t>BEXP_old</t>
  </si>
  <si>
    <t>BFAM</t>
  </si>
  <si>
    <t>BFIN</t>
  </si>
  <si>
    <t>BFS</t>
  </si>
  <si>
    <t>BFYT_old</t>
  </si>
  <si>
    <t>BF_B</t>
  </si>
  <si>
    <t>BG</t>
  </si>
  <si>
    <t>BGCP</t>
  </si>
  <si>
    <t>BGC_old</t>
  </si>
  <si>
    <t>BGFV</t>
  </si>
  <si>
    <t>BGG_old</t>
  </si>
  <si>
    <t>BGP_old</t>
  </si>
  <si>
    <t>BGS</t>
  </si>
  <si>
    <t>BGSF</t>
  </si>
  <si>
    <t>BH</t>
  </si>
  <si>
    <t>BHB</t>
  </si>
  <si>
    <t>BHBK_old</t>
  </si>
  <si>
    <t>BHE</t>
  </si>
  <si>
    <t>BHF</t>
  </si>
  <si>
    <t>BHLB</t>
  </si>
  <si>
    <t>BHR</t>
  </si>
  <si>
    <t>BHVN</t>
  </si>
  <si>
    <t>BID_old</t>
  </si>
  <si>
    <t>BIG</t>
  </si>
  <si>
    <t>BIGC</t>
  </si>
  <si>
    <t>BIIB</t>
  </si>
  <si>
    <t>BILL</t>
  </si>
  <si>
    <t>BIND_old</t>
  </si>
  <si>
    <t>BIO</t>
  </si>
  <si>
    <t>BIOC</t>
  </si>
  <si>
    <t>BIOL</t>
  </si>
  <si>
    <t>BIPC</t>
  </si>
  <si>
    <t>BJ</t>
  </si>
  <si>
    <t>BJRI</t>
  </si>
  <si>
    <t>BJ_old</t>
  </si>
  <si>
    <t>BK</t>
  </si>
  <si>
    <t>BKC_old</t>
  </si>
  <si>
    <t>BKD</t>
  </si>
  <si>
    <t>BKE</t>
  </si>
  <si>
    <t>BKH</t>
  </si>
  <si>
    <t>BKI</t>
  </si>
  <si>
    <t>BKJ_old</t>
  </si>
  <si>
    <t>BKMU_old</t>
  </si>
  <si>
    <t>BKNG</t>
  </si>
  <si>
    <t>BKR</t>
  </si>
  <si>
    <t>BKSC</t>
  </si>
  <si>
    <t>BKS_old</t>
  </si>
  <si>
    <t>BKTI</t>
  </si>
  <si>
    <t>BKU</t>
  </si>
  <si>
    <t>BKW_old</t>
  </si>
  <si>
    <t>BL</t>
  </si>
  <si>
    <t>BLBD</t>
  </si>
  <si>
    <t>BLCM</t>
  </si>
  <si>
    <t>BLC_old</t>
  </si>
  <si>
    <t>BLD</t>
  </si>
  <si>
    <t>BLDR</t>
  </si>
  <si>
    <t>BLFS</t>
  </si>
  <si>
    <t>BLIN</t>
  </si>
  <si>
    <t>BLK</t>
  </si>
  <si>
    <t>BLKB</t>
  </si>
  <si>
    <t>BLL</t>
  </si>
  <si>
    <t>BLMN</t>
  </si>
  <si>
    <t>BLMT_old</t>
  </si>
  <si>
    <t>BLOX_old</t>
  </si>
  <si>
    <t>BLPH</t>
  </si>
  <si>
    <t>BLUE</t>
  </si>
  <si>
    <t>BMBL</t>
  </si>
  <si>
    <t>BMCH_old</t>
  </si>
  <si>
    <t>BMC_old</t>
  </si>
  <si>
    <t>BMET_old</t>
  </si>
  <si>
    <t>BMI</t>
  </si>
  <si>
    <t>BMRC</t>
  </si>
  <si>
    <t>BMRN</t>
  </si>
  <si>
    <t>BMR_old</t>
  </si>
  <si>
    <t>BMS_old</t>
  </si>
  <si>
    <t>BMTC</t>
  </si>
  <si>
    <t>BMY</t>
  </si>
  <si>
    <t>BNCL_old</t>
  </si>
  <si>
    <t>BNCN_od</t>
  </si>
  <si>
    <t>BNED</t>
  </si>
  <si>
    <t>BNFT</t>
  </si>
  <si>
    <t>BNGO</t>
  </si>
  <si>
    <t>BNI_old</t>
  </si>
  <si>
    <t>BNK___old</t>
  </si>
  <si>
    <t>BNL</t>
  </si>
  <si>
    <t>BNTC</t>
  </si>
  <si>
    <t>BOBE_old</t>
  </si>
  <si>
    <t>BOCH</t>
  </si>
  <si>
    <t>BOH</t>
  </si>
  <si>
    <t>BOJA_old</t>
  </si>
  <si>
    <t>BOKF</t>
  </si>
  <si>
    <t>BOMN</t>
  </si>
  <si>
    <t>BONT_old</t>
  </si>
  <si>
    <t>BOOM</t>
  </si>
  <si>
    <t>BOOT</t>
  </si>
  <si>
    <t>BOTJ</t>
  </si>
  <si>
    <t>BOX</t>
  </si>
  <si>
    <t>BOXL</t>
  </si>
  <si>
    <t>BPFH</t>
  </si>
  <si>
    <t>BPL_old</t>
  </si>
  <si>
    <t>BPMC</t>
  </si>
  <si>
    <t>BPT</t>
  </si>
  <si>
    <t>BPTH</t>
  </si>
  <si>
    <t>BPZ_old</t>
  </si>
  <si>
    <t>BR</t>
  </si>
  <si>
    <t>BRBR</t>
  </si>
  <si>
    <t>BRC</t>
  </si>
  <si>
    <t>BRCD_old</t>
  </si>
  <si>
    <t>BRCM_old</t>
  </si>
  <si>
    <t>BREW_old</t>
  </si>
  <si>
    <t>BRE_old</t>
  </si>
  <si>
    <t>BRG</t>
  </si>
  <si>
    <t>BRID</t>
  </si>
  <si>
    <t>BRKL</t>
  </si>
  <si>
    <t>BRKR</t>
  </si>
  <si>
    <t>BRKS</t>
  </si>
  <si>
    <t>BRK_B</t>
  </si>
  <si>
    <t>BRN</t>
  </si>
  <si>
    <t>BRO</t>
  </si>
  <si>
    <t>BRP</t>
  </si>
  <si>
    <t>BRSS_old</t>
  </si>
  <si>
    <t>BRS_old</t>
  </si>
  <si>
    <t>BRT</t>
  </si>
  <si>
    <t>BRX</t>
  </si>
  <si>
    <t>BRY</t>
  </si>
  <si>
    <t>BSET</t>
  </si>
  <si>
    <t>BSFT_old</t>
  </si>
  <si>
    <t>BSF_old</t>
  </si>
  <si>
    <t>BSQR</t>
  </si>
  <si>
    <t>BSRR</t>
  </si>
  <si>
    <t>BSTC_old</t>
  </si>
  <si>
    <t>BSTG_old</t>
  </si>
  <si>
    <t>BSVN</t>
  </si>
  <si>
    <t>BSX</t>
  </si>
  <si>
    <t>BSY</t>
  </si>
  <si>
    <t>BTAI</t>
  </si>
  <si>
    <t>BTH_old</t>
  </si>
  <si>
    <t>BTN</t>
  </si>
  <si>
    <t>BTU_old</t>
  </si>
  <si>
    <t>BTX</t>
  </si>
  <si>
    <t>BUCY__old</t>
  </si>
  <si>
    <t>BUFF_old</t>
  </si>
  <si>
    <t>BURL</t>
  </si>
  <si>
    <t>BUSE</t>
  </si>
  <si>
    <t>BV</t>
  </si>
  <si>
    <t>BVA_old</t>
  </si>
  <si>
    <t>BVSN_old</t>
  </si>
  <si>
    <t>BV_old</t>
  </si>
  <si>
    <t>BW</t>
  </si>
  <si>
    <t>BWA</t>
  </si>
  <si>
    <t>BWB</t>
  </si>
  <si>
    <t>BWEN</t>
  </si>
  <si>
    <t>BWFG</t>
  </si>
  <si>
    <t>BWLD_old</t>
  </si>
  <si>
    <t>BWL_A</t>
  </si>
  <si>
    <t>BWP_old</t>
  </si>
  <si>
    <t>BWXT</t>
  </si>
  <si>
    <t>BX</t>
  </si>
  <si>
    <t>BXC</t>
  </si>
  <si>
    <t>BXG</t>
  </si>
  <si>
    <t>BXLT_old</t>
  </si>
  <si>
    <t>BXMT</t>
  </si>
  <si>
    <t>BXP</t>
  </si>
  <si>
    <t>BXS</t>
  </si>
  <si>
    <t>BY</t>
  </si>
  <si>
    <t>BYBK_old</t>
  </si>
  <si>
    <t>BYD</t>
  </si>
  <si>
    <t>BYFC</t>
  </si>
  <si>
    <t>BYI_old</t>
  </si>
  <si>
    <t>BYND</t>
  </si>
  <si>
    <t>BYSI</t>
  </si>
  <si>
    <t>BZH</t>
  </si>
  <si>
    <t>C</t>
  </si>
  <si>
    <t>CAA_old</t>
  </si>
  <si>
    <t>CABA</t>
  </si>
  <si>
    <t>CABO</t>
  </si>
  <si>
    <t>CAB_old</t>
  </si>
  <si>
    <t>CAC</t>
  </si>
  <si>
    <t>CACB_old</t>
  </si>
  <si>
    <t>CACC</t>
  </si>
  <si>
    <t>CACI</t>
  </si>
  <si>
    <t>CACQ_old</t>
  </si>
  <si>
    <t>CADE</t>
  </si>
  <si>
    <t>CAFD_old</t>
  </si>
  <si>
    <t>CAG</t>
  </si>
  <si>
    <t>CAH</t>
  </si>
  <si>
    <t>CAI</t>
  </si>
  <si>
    <t>CAKE</t>
  </si>
  <si>
    <t>CAL</t>
  </si>
  <si>
    <t>CALA</t>
  </si>
  <si>
    <t>CALD_old</t>
  </si>
  <si>
    <t>CALM</t>
  </si>
  <si>
    <t>CALX</t>
  </si>
  <si>
    <t>CAL_old</t>
  </si>
  <si>
    <t>CAMP</t>
  </si>
  <si>
    <t>CAM_old</t>
  </si>
  <si>
    <t>CAPR</t>
  </si>
  <si>
    <t>CAR</t>
  </si>
  <si>
    <t>CARA</t>
  </si>
  <si>
    <t>CARB_old</t>
  </si>
  <si>
    <t>CARG</t>
  </si>
  <si>
    <t>CARO_old</t>
  </si>
  <si>
    <t>CARR</t>
  </si>
  <si>
    <t>CARV</t>
  </si>
  <si>
    <t>CASA</t>
  </si>
  <si>
    <t>CASH</t>
  </si>
  <si>
    <t>CASI</t>
  </si>
  <si>
    <t>CASM_old</t>
  </si>
  <si>
    <t>CASS</t>
  </si>
  <si>
    <t>CASY</t>
  </si>
  <si>
    <t>CAS_old</t>
  </si>
  <si>
    <t>CAT</t>
  </si>
  <si>
    <t>CATB</t>
  </si>
  <si>
    <t>CATO</t>
  </si>
  <si>
    <t>CATY</t>
  </si>
  <si>
    <t>CAVM_old</t>
  </si>
  <si>
    <t>CAW_old</t>
  </si>
  <si>
    <t>CA_old</t>
  </si>
  <si>
    <t>CBAN</t>
  </si>
  <si>
    <t>CBAY</t>
  </si>
  <si>
    <t>CBB</t>
  </si>
  <si>
    <t>CBFV</t>
  </si>
  <si>
    <t>CBF_old</t>
  </si>
  <si>
    <t>CBIO</t>
  </si>
  <si>
    <t>CBK_old</t>
  </si>
  <si>
    <t>CBLI</t>
  </si>
  <si>
    <t>CBLK_old</t>
  </si>
  <si>
    <t>CBL_old</t>
  </si>
  <si>
    <t>CBMG_old</t>
  </si>
  <si>
    <t>CBMX_old</t>
  </si>
  <si>
    <t>CBM_old</t>
  </si>
  <si>
    <t>CBNK</t>
  </si>
  <si>
    <t>CBNK_old</t>
  </si>
  <si>
    <t>CBOE</t>
  </si>
  <si>
    <t>CBPX_old</t>
  </si>
  <si>
    <t>CBRE</t>
  </si>
  <si>
    <t>CBRL</t>
  </si>
  <si>
    <t>CBR_old</t>
  </si>
  <si>
    <t>CBSH</t>
  </si>
  <si>
    <t>CBST_old</t>
  </si>
  <si>
    <t>CBT</t>
  </si>
  <si>
    <t>CBTX</t>
  </si>
  <si>
    <t>CBU</t>
  </si>
  <si>
    <t>CBZ</t>
  </si>
  <si>
    <t>CB_old</t>
  </si>
  <si>
    <t>CC</t>
  </si>
  <si>
    <t>CCB</t>
  </si>
  <si>
    <t>CCBG</t>
  </si>
  <si>
    <t>CCCC</t>
  </si>
  <si>
    <t>CCC_old</t>
  </si>
  <si>
    <t>CCF</t>
  </si>
  <si>
    <t>CCI</t>
  </si>
  <si>
    <t>CCK</t>
  </si>
  <si>
    <t>CCL</t>
  </si>
  <si>
    <t>CCMP</t>
  </si>
  <si>
    <t>CCNE</t>
  </si>
  <si>
    <t>CCO</t>
  </si>
  <si>
    <t>CCOI</t>
  </si>
  <si>
    <t>CCP_old</t>
  </si>
  <si>
    <t>CCRN</t>
  </si>
  <si>
    <t>CCS</t>
  </si>
  <si>
    <t>CCUR_old</t>
  </si>
  <si>
    <t>CCU_old</t>
  </si>
  <si>
    <t>CCXI</t>
  </si>
  <si>
    <t>CDAK</t>
  </si>
  <si>
    <t>CDAY</t>
  </si>
  <si>
    <t>CDE</t>
  </si>
  <si>
    <t>CDEV</t>
  </si>
  <si>
    <t>CDI_old</t>
  </si>
  <si>
    <t>CDK</t>
  </si>
  <si>
    <t>CDLX</t>
  </si>
  <si>
    <t>CDL_old</t>
  </si>
  <si>
    <t>CDMO</t>
  </si>
  <si>
    <t>CDNA</t>
  </si>
  <si>
    <t>CDNS</t>
  </si>
  <si>
    <t>CDOR</t>
  </si>
  <si>
    <t>CDR</t>
  </si>
  <si>
    <t>CDTI_old</t>
  </si>
  <si>
    <t>CDTX</t>
  </si>
  <si>
    <t>CDW</t>
  </si>
  <si>
    <t>CDXC</t>
  </si>
  <si>
    <t>CDXS</t>
  </si>
  <si>
    <t>CDZI</t>
  </si>
  <si>
    <t>CE</t>
  </si>
  <si>
    <t>CEB_old</t>
  </si>
  <si>
    <t>CECE</t>
  </si>
  <si>
    <t>CEC_old</t>
  </si>
  <si>
    <t>CEDC_old</t>
  </si>
  <si>
    <t>CEG_old</t>
  </si>
  <si>
    <t>CEI</t>
  </si>
  <si>
    <t>CEIX</t>
  </si>
  <si>
    <t>CELC</t>
  </si>
  <si>
    <t>CELG_old</t>
  </si>
  <si>
    <t>CEMI</t>
  </si>
  <si>
    <t>CENTA</t>
  </si>
  <si>
    <t>CENX</t>
  </si>
  <si>
    <t>CEPH_old</t>
  </si>
  <si>
    <t>CERC</t>
  </si>
  <si>
    <t>CERE_old</t>
  </si>
  <si>
    <t>CERN</t>
  </si>
  <si>
    <t>CERS</t>
  </si>
  <si>
    <t>CERT</t>
  </si>
  <si>
    <t>CETX</t>
  </si>
  <si>
    <t>CEVA</t>
  </si>
  <si>
    <t>CF</t>
  </si>
  <si>
    <t>CFB</t>
  </si>
  <si>
    <t>CFBK</t>
  </si>
  <si>
    <t>CFCB_old</t>
  </si>
  <si>
    <t>CFFI</t>
  </si>
  <si>
    <t>CFFN</t>
  </si>
  <si>
    <t>CFG</t>
  </si>
  <si>
    <t>CFMS</t>
  </si>
  <si>
    <t>CFNB_old</t>
  </si>
  <si>
    <t>CFNL_old</t>
  </si>
  <si>
    <t>CFN_old</t>
  </si>
  <si>
    <t>CFR</t>
  </si>
  <si>
    <t>CFRX</t>
  </si>
  <si>
    <t>CFX</t>
  </si>
  <si>
    <t>CG</t>
  </si>
  <si>
    <t>CGIX</t>
  </si>
  <si>
    <t>CGI__old</t>
  </si>
  <si>
    <t>CGNT_old</t>
  </si>
  <si>
    <t>CGNX</t>
  </si>
  <si>
    <t>CHCI</t>
  </si>
  <si>
    <t>CHCO</t>
  </si>
  <si>
    <t>CHCT</t>
  </si>
  <si>
    <t>CHD</t>
  </si>
  <si>
    <t>CHDN</t>
  </si>
  <si>
    <t>CHE</t>
  </si>
  <si>
    <t>CHEF</t>
  </si>
  <si>
    <t>CHEV_old</t>
  </si>
  <si>
    <t>CHFN_old</t>
  </si>
  <si>
    <t>CHFS</t>
  </si>
  <si>
    <t>CHGG</t>
  </si>
  <si>
    <t>CHH</t>
  </si>
  <si>
    <t>CHK</t>
  </si>
  <si>
    <t>CHMA</t>
  </si>
  <si>
    <t>CHMG</t>
  </si>
  <si>
    <t>CHMI</t>
  </si>
  <si>
    <t>CHMT</t>
  </si>
  <si>
    <t>CHNG</t>
  </si>
  <si>
    <t>CHRA</t>
  </si>
  <si>
    <t>CHRS</t>
  </si>
  <si>
    <t>CHRS_old</t>
  </si>
  <si>
    <t>CHRW</t>
  </si>
  <si>
    <t>CHS</t>
  </si>
  <si>
    <t>CHSP_old</t>
  </si>
  <si>
    <t>CHTR</t>
  </si>
  <si>
    <t>CHUY</t>
  </si>
  <si>
    <t>CHWY</t>
  </si>
  <si>
    <t>CHX</t>
  </si>
  <si>
    <t>CI</t>
  </si>
  <si>
    <t>CIA</t>
  </si>
  <si>
    <t>CIDM</t>
  </si>
  <si>
    <t>CIEN</t>
  </si>
  <si>
    <t>CIE_old</t>
  </si>
  <si>
    <t>CIM</t>
  </si>
  <si>
    <t>CINF</t>
  </si>
  <si>
    <t>CIR</t>
  </si>
  <si>
    <t>CIT</t>
  </si>
  <si>
    <t>CIVB</t>
  </si>
  <si>
    <t>CIVI_old</t>
  </si>
  <si>
    <t>CIX</t>
  </si>
  <si>
    <t>CIZN</t>
  </si>
  <si>
    <t>CKEC_old</t>
  </si>
  <si>
    <t>CKH</t>
  </si>
  <si>
    <t>CKX</t>
  </si>
  <si>
    <t>CKXE_old</t>
  </si>
  <si>
    <t>CL</t>
  </si>
  <si>
    <t>CLAR</t>
  </si>
  <si>
    <t>CLBH_old</t>
  </si>
  <si>
    <t>CLBS</t>
  </si>
  <si>
    <t>CLCD_old</t>
  </si>
  <si>
    <t>CLCT_old</t>
  </si>
  <si>
    <t>CLC_old</t>
  </si>
  <si>
    <t>CLDR</t>
  </si>
  <si>
    <t>CLDT</t>
  </si>
  <si>
    <t>CLDX</t>
  </si>
  <si>
    <t>CLD_old</t>
  </si>
  <si>
    <t>CLE_old</t>
  </si>
  <si>
    <t>CLF</t>
  </si>
  <si>
    <t>CLFD</t>
  </si>
  <si>
    <t>CLGX</t>
  </si>
  <si>
    <t>CLH</t>
  </si>
  <si>
    <t>CLI</t>
  </si>
  <si>
    <t>CLIR</t>
  </si>
  <si>
    <t>CLMS_old</t>
  </si>
  <si>
    <t>CLNE</t>
  </si>
  <si>
    <t>CLNY</t>
  </si>
  <si>
    <t>CLNY_old</t>
  </si>
  <si>
    <t>CLP_old</t>
  </si>
  <si>
    <t>CLR</t>
  </si>
  <si>
    <t>CLRB</t>
  </si>
  <si>
    <t>CLRO</t>
  </si>
  <si>
    <t>CLSN</t>
  </si>
  <si>
    <t>CLUB_old</t>
  </si>
  <si>
    <t>CLVS</t>
  </si>
  <si>
    <t>CLVT</t>
  </si>
  <si>
    <t>CLW</t>
  </si>
  <si>
    <t>CLWR__old</t>
  </si>
  <si>
    <t>CLX</t>
  </si>
  <si>
    <t>CLXT</t>
  </si>
  <si>
    <t>CMA</t>
  </si>
  <si>
    <t>CMC</t>
  </si>
  <si>
    <t>CMCO</t>
  </si>
  <si>
    <t>CMCSA</t>
  </si>
  <si>
    <t>CMCT</t>
  </si>
  <si>
    <t>CMD</t>
  </si>
  <si>
    <t>CME</t>
  </si>
  <si>
    <t>CMG</t>
  </si>
  <si>
    <t>CMI</t>
  </si>
  <si>
    <t>CMLS_old</t>
  </si>
  <si>
    <t>CMO</t>
  </si>
  <si>
    <t>CMP</t>
  </si>
  <si>
    <t>CMPI</t>
  </si>
  <si>
    <t>CMRX</t>
  </si>
  <si>
    <t>CMS</t>
  </si>
  <si>
    <t>CMT</t>
  </si>
  <si>
    <t>CMTL</t>
  </si>
  <si>
    <t>CNA</t>
  </si>
  <si>
    <t>CNBKA</t>
  </si>
  <si>
    <t>CNC</t>
  </si>
  <si>
    <t>CNCE</t>
  </si>
  <si>
    <t>CNFR</t>
  </si>
  <si>
    <t>CNK</t>
  </si>
  <si>
    <t>CNMD</t>
  </si>
  <si>
    <t>CNNE</t>
  </si>
  <si>
    <t>CNO</t>
  </si>
  <si>
    <t>CNOB</t>
  </si>
  <si>
    <t>CNP</t>
  </si>
  <si>
    <t>CNQR_old</t>
  </si>
  <si>
    <t>CNR</t>
  </si>
  <si>
    <t>CNS</t>
  </si>
  <si>
    <t>CNSL</t>
  </si>
  <si>
    <t>CNSP</t>
  </si>
  <si>
    <t>CNST</t>
  </si>
  <si>
    <t>CNTY</t>
  </si>
  <si>
    <t>CNW_old</t>
  </si>
  <si>
    <t>CNX</t>
  </si>
  <si>
    <t>CNXN</t>
  </si>
  <si>
    <t>CNXR_old</t>
  </si>
  <si>
    <t>CNXT_old</t>
  </si>
  <si>
    <t>COBZ_old</t>
  </si>
  <si>
    <t>COB_old</t>
  </si>
  <si>
    <t>COCO_old</t>
  </si>
  <si>
    <t>CODI</t>
  </si>
  <si>
    <t>CODX</t>
  </si>
  <si>
    <t>COF</t>
  </si>
  <si>
    <t>COG</t>
  </si>
  <si>
    <t>COGT</t>
  </si>
  <si>
    <t>COHN</t>
  </si>
  <si>
    <t>COHR</t>
  </si>
  <si>
    <t>COHU</t>
  </si>
  <si>
    <t>COKE</t>
  </si>
  <si>
    <t>COLB</t>
  </si>
  <si>
    <t>COLD</t>
  </si>
  <si>
    <t>COLL</t>
  </si>
  <si>
    <t>COLM</t>
  </si>
  <si>
    <t>COL_old</t>
  </si>
  <si>
    <t>COMM</t>
  </si>
  <si>
    <t>CONE</t>
  </si>
  <si>
    <t>CONN</t>
  </si>
  <si>
    <t>COO</t>
  </si>
  <si>
    <t>COOP</t>
  </si>
  <si>
    <t>COP</t>
  </si>
  <si>
    <t>COR</t>
  </si>
  <si>
    <t>CORE</t>
  </si>
  <si>
    <t>CORI_old</t>
  </si>
  <si>
    <t>CORR</t>
  </si>
  <si>
    <t>CORT</t>
  </si>
  <si>
    <t>COSI_old</t>
  </si>
  <si>
    <t>COST</t>
  </si>
  <si>
    <t>COTY</t>
  </si>
  <si>
    <t>COUP</t>
  </si>
  <si>
    <t>COVS_old</t>
  </si>
  <si>
    <t>COWN</t>
  </si>
  <si>
    <t>COYN_old</t>
  </si>
  <si>
    <t>CPB</t>
  </si>
  <si>
    <t>CPE</t>
  </si>
  <si>
    <t>CPF</t>
  </si>
  <si>
    <t>CPGX_old</t>
  </si>
  <si>
    <t>CPHC</t>
  </si>
  <si>
    <t>CPHD_old</t>
  </si>
  <si>
    <t>CPIX</t>
  </si>
  <si>
    <t>CPK</t>
  </si>
  <si>
    <t>CPLA_old</t>
  </si>
  <si>
    <t>CPN_old</t>
  </si>
  <si>
    <t>CPRT</t>
  </si>
  <si>
    <t>CPRX</t>
  </si>
  <si>
    <t>CPS</t>
  </si>
  <si>
    <t>CPSH</t>
  </si>
  <si>
    <t>CPSI</t>
  </si>
  <si>
    <t>CPSS</t>
  </si>
  <si>
    <t>CPST</t>
  </si>
  <si>
    <t>CPT</t>
  </si>
  <si>
    <t>CPWM_old</t>
  </si>
  <si>
    <t>CPWR_old</t>
  </si>
  <si>
    <t>CPXX_old</t>
  </si>
  <si>
    <t>CQH_old</t>
  </si>
  <si>
    <t>CR</t>
  </si>
  <si>
    <t>CRAI</t>
  </si>
  <si>
    <t>CRAY_old</t>
  </si>
  <si>
    <t>CRBC_old</t>
  </si>
  <si>
    <t>CRBP</t>
  </si>
  <si>
    <t>CRCM_old</t>
  </si>
  <si>
    <t>CRC_old</t>
  </si>
  <si>
    <t>CRDF</t>
  </si>
  <si>
    <t>CRDS_old</t>
  </si>
  <si>
    <t>CRD_A</t>
  </si>
  <si>
    <t>CREE</t>
  </si>
  <si>
    <t>CRI</t>
  </si>
  <si>
    <t>CRIS</t>
  </si>
  <si>
    <t>CRK</t>
  </si>
  <si>
    <t>CRL</t>
  </si>
  <si>
    <t>CRM</t>
  </si>
  <si>
    <t>CRMD</t>
  </si>
  <si>
    <t>CRMT</t>
  </si>
  <si>
    <t>CRNC</t>
  </si>
  <si>
    <t>CRNX</t>
  </si>
  <si>
    <t>CROX</t>
  </si>
  <si>
    <t>CRR_old</t>
  </si>
  <si>
    <t>CRS</t>
  </si>
  <si>
    <t>CRSR</t>
  </si>
  <si>
    <t>CRT</t>
  </si>
  <si>
    <t>CRTN_old</t>
  </si>
  <si>
    <t>CRTX</t>
  </si>
  <si>
    <t>CRUS</t>
  </si>
  <si>
    <t>CRVL</t>
  </si>
  <si>
    <t>CRVP_old</t>
  </si>
  <si>
    <t>CRVS</t>
  </si>
  <si>
    <t>CRWD</t>
  </si>
  <si>
    <t>CRWS</t>
  </si>
  <si>
    <t>CRY</t>
  </si>
  <si>
    <t>CRZO_old</t>
  </si>
  <si>
    <t>CSBK_old</t>
  </si>
  <si>
    <t>CSBR</t>
  </si>
  <si>
    <t>CSCD_old</t>
  </si>
  <si>
    <t>CSCO</t>
  </si>
  <si>
    <t>CSC_old</t>
  </si>
  <si>
    <t>CSE_old</t>
  </si>
  <si>
    <t>CSFL_old</t>
  </si>
  <si>
    <t>CSGP</t>
  </si>
  <si>
    <t>CSGS</t>
  </si>
  <si>
    <t>CSH_old</t>
  </si>
  <si>
    <t>CSII</t>
  </si>
  <si>
    <t>CSL</t>
  </si>
  <si>
    <t>CSLT</t>
  </si>
  <si>
    <t>CSOD</t>
  </si>
  <si>
    <t>CSPI</t>
  </si>
  <si>
    <t>CSPR</t>
  </si>
  <si>
    <t>CSR</t>
  </si>
  <si>
    <t>CSRA_old</t>
  </si>
  <si>
    <t>CSSE</t>
  </si>
  <si>
    <t>CSS_old</t>
  </si>
  <si>
    <t>CSTL</t>
  </si>
  <si>
    <t>CSTR</t>
  </si>
  <si>
    <t>CST_old</t>
  </si>
  <si>
    <t>CSU</t>
  </si>
  <si>
    <t>CSV</t>
  </si>
  <si>
    <t>CSWI</t>
  </si>
  <si>
    <t>CSX</t>
  </si>
  <si>
    <t>CTAS</t>
  </si>
  <si>
    <t>CTB</t>
  </si>
  <si>
    <t>CTBI</t>
  </si>
  <si>
    <t>CTCM_old</t>
  </si>
  <si>
    <t>CTG</t>
  </si>
  <si>
    <t>CTHR</t>
  </si>
  <si>
    <t>CTIB</t>
  </si>
  <si>
    <t>CTIC</t>
  </si>
  <si>
    <t>CTLT</t>
  </si>
  <si>
    <t>CTMX</t>
  </si>
  <si>
    <t>CTO</t>
  </si>
  <si>
    <t>CTRC_old</t>
  </si>
  <si>
    <t>CTRE</t>
  </si>
  <si>
    <t>CTRL_old</t>
  </si>
  <si>
    <t>CTRN</t>
  </si>
  <si>
    <t>CTS</t>
  </si>
  <si>
    <t>CTSH</t>
  </si>
  <si>
    <t>CTSO</t>
  </si>
  <si>
    <t>CTT</t>
  </si>
  <si>
    <t>CTVA</t>
  </si>
  <si>
    <t>CTWS_old</t>
  </si>
  <si>
    <t>CTXR</t>
  </si>
  <si>
    <t>CTXS</t>
  </si>
  <si>
    <t>CUB</t>
  </si>
  <si>
    <t>CUBE</t>
  </si>
  <si>
    <t>CUBI</t>
  </si>
  <si>
    <t>CUDA_old</t>
  </si>
  <si>
    <t>CULP</t>
  </si>
  <si>
    <t>CUNB_old</t>
  </si>
  <si>
    <t>CUO_old</t>
  </si>
  <si>
    <t>CURO</t>
  </si>
  <si>
    <t>CUTR</t>
  </si>
  <si>
    <t>CUZ</t>
  </si>
  <si>
    <t>CVA</t>
  </si>
  <si>
    <t>CVBF</t>
  </si>
  <si>
    <t>CVCO</t>
  </si>
  <si>
    <t>CVCY</t>
  </si>
  <si>
    <t>CVC_old</t>
  </si>
  <si>
    <t>CVD_old</t>
  </si>
  <si>
    <t>CVEO</t>
  </si>
  <si>
    <t>CVET</t>
  </si>
  <si>
    <t>CVGI</t>
  </si>
  <si>
    <t>CVGW</t>
  </si>
  <si>
    <t>CVG_old</t>
  </si>
  <si>
    <t>CVH_old</t>
  </si>
  <si>
    <t>CVI</t>
  </si>
  <si>
    <t>CVLG</t>
  </si>
  <si>
    <t>CVLT</t>
  </si>
  <si>
    <t>CVLY</t>
  </si>
  <si>
    <t>CVM</t>
  </si>
  <si>
    <t>CVNA</t>
  </si>
  <si>
    <t>CVO_old</t>
  </si>
  <si>
    <t>CVR</t>
  </si>
  <si>
    <t>CVRS_old</t>
  </si>
  <si>
    <t>CVS</t>
  </si>
  <si>
    <t>CVT_old</t>
  </si>
  <si>
    <t>CVU</t>
  </si>
  <si>
    <t>CVV</t>
  </si>
  <si>
    <t>CVX</t>
  </si>
  <si>
    <t>CW</t>
  </si>
  <si>
    <t>CWAY_old</t>
  </si>
  <si>
    <t>CWBC</t>
  </si>
  <si>
    <t>CWEI_old</t>
  </si>
  <si>
    <t>CWEN</t>
  </si>
  <si>
    <t>CWH</t>
  </si>
  <si>
    <t>CWST</t>
  </si>
  <si>
    <t>CWT</t>
  </si>
  <si>
    <t>CWTR_old</t>
  </si>
  <si>
    <t>CXO_old</t>
  </si>
  <si>
    <t>CXP</t>
  </si>
  <si>
    <t>CXW</t>
  </si>
  <si>
    <t>CYAN</t>
  </si>
  <si>
    <t>CYBE</t>
  </si>
  <si>
    <t>CYCC</t>
  </si>
  <si>
    <t>CYH</t>
  </si>
  <si>
    <t>CYMI_old</t>
  </si>
  <si>
    <t>CYNO_old</t>
  </si>
  <si>
    <t>CYN_old</t>
  </si>
  <si>
    <t>CYRX</t>
  </si>
  <si>
    <t>CYS_old</t>
  </si>
  <si>
    <t>CYTK</t>
  </si>
  <si>
    <t>CYTR_old</t>
  </si>
  <si>
    <t>CYT_old</t>
  </si>
  <si>
    <t>CY_old</t>
  </si>
  <si>
    <t>CZFC_old</t>
  </si>
  <si>
    <t>CZNC</t>
  </si>
  <si>
    <t>CZR</t>
  </si>
  <si>
    <t>CZR_old</t>
  </si>
  <si>
    <t>CZWI</t>
  </si>
  <si>
    <t>D</t>
  </si>
  <si>
    <t>DAIO</t>
  </si>
  <si>
    <t>DAKP_old</t>
  </si>
  <si>
    <t>DAKT</t>
  </si>
  <si>
    <t>DAL</t>
  </si>
  <si>
    <t>DAN</t>
  </si>
  <si>
    <t>DAR</t>
  </si>
  <si>
    <t>DARE</t>
  </si>
  <si>
    <t>DASH</t>
  </si>
  <si>
    <t>DATA_old</t>
  </si>
  <si>
    <t>DBD</t>
  </si>
  <si>
    <t>DBI</t>
  </si>
  <si>
    <t>DBTX</t>
  </si>
  <si>
    <t>DBX</t>
  </si>
  <si>
    <t>DCI</t>
  </si>
  <si>
    <t>DCO</t>
  </si>
  <si>
    <t>DCOM</t>
  </si>
  <si>
    <t>DCOM_old</t>
  </si>
  <si>
    <t>DCPH</t>
  </si>
  <si>
    <t>DCT</t>
  </si>
  <si>
    <t>DCTH_old</t>
  </si>
  <si>
    <t>DCT_old</t>
  </si>
  <si>
    <t>DD</t>
  </si>
  <si>
    <t>DDD</t>
  </si>
  <si>
    <t>DDE_old</t>
  </si>
  <si>
    <t>DDOG</t>
  </si>
  <si>
    <t>DDS</t>
  </si>
  <si>
    <t>DD_old</t>
  </si>
  <si>
    <t>DE</t>
  </si>
  <si>
    <t>DEA</t>
  </si>
  <si>
    <t>DECK</t>
  </si>
  <si>
    <t>DEI</t>
  </si>
  <si>
    <t>DELL</t>
  </si>
  <si>
    <t>DELL_old</t>
  </si>
  <si>
    <t>DEL_old</t>
  </si>
  <si>
    <t>DENN</t>
  </si>
  <si>
    <t>DERM_old</t>
  </si>
  <si>
    <t>DEST_old</t>
  </si>
  <si>
    <t>DFFN</t>
  </si>
  <si>
    <t>DFRG_old</t>
  </si>
  <si>
    <t>DFS</t>
  </si>
  <si>
    <t>DFT_old</t>
  </si>
  <si>
    <t>DF_old</t>
  </si>
  <si>
    <t>DG</t>
  </si>
  <si>
    <t>DGAS_old</t>
  </si>
  <si>
    <t>DGICA</t>
  </si>
  <si>
    <t>DGII</t>
  </si>
  <si>
    <t>DGI_old</t>
  </si>
  <si>
    <t>DGLY</t>
  </si>
  <si>
    <t>DGX</t>
  </si>
  <si>
    <t>DHC</t>
  </si>
  <si>
    <t>DHI</t>
  </si>
  <si>
    <t>DHIL</t>
  </si>
  <si>
    <t>DHR</t>
  </si>
  <si>
    <t>DHX</t>
  </si>
  <si>
    <t>DIN</t>
  </si>
  <si>
    <t>DIOD</t>
  </si>
  <si>
    <t>DIS</t>
  </si>
  <si>
    <t>DISCA</t>
  </si>
  <si>
    <t>DISH</t>
  </si>
  <si>
    <t>DIT</t>
  </si>
  <si>
    <t>DJCO</t>
  </si>
  <si>
    <t>DK</t>
  </si>
  <si>
    <t>DKNG</t>
  </si>
  <si>
    <t>DKS</t>
  </si>
  <si>
    <t>DLA</t>
  </si>
  <si>
    <t>DLB</t>
  </si>
  <si>
    <t>DLHC</t>
  </si>
  <si>
    <t>DLM_old</t>
  </si>
  <si>
    <t>DLPN</t>
  </si>
  <si>
    <t>DLR</t>
  </si>
  <si>
    <t>DLTH</t>
  </si>
  <si>
    <t>DLTR</t>
  </si>
  <si>
    <t>DLX</t>
  </si>
  <si>
    <t>DMAC</t>
  </si>
  <si>
    <t>DMRC</t>
  </si>
  <si>
    <t>DMTX_old</t>
  </si>
  <si>
    <t>DNB</t>
  </si>
  <si>
    <t>DNBF_old</t>
  </si>
  <si>
    <t>DNDN_old</t>
  </si>
  <si>
    <t>DNKN_old</t>
  </si>
  <si>
    <t>DNLI</t>
  </si>
  <si>
    <t>DNOW</t>
  </si>
  <si>
    <t>DNR_old</t>
  </si>
  <si>
    <t>DOC</t>
  </si>
  <si>
    <t>DOCU</t>
  </si>
  <si>
    <t>DOLE_old</t>
  </si>
  <si>
    <t>DOMO</t>
  </si>
  <si>
    <t>DOOR</t>
  </si>
  <si>
    <t>DORM</t>
  </si>
  <si>
    <t>DOV</t>
  </si>
  <si>
    <t>DOVA_old</t>
  </si>
  <si>
    <t>DOW</t>
  </si>
  <si>
    <t>DOW_old</t>
  </si>
  <si>
    <t>DO_old</t>
  </si>
  <si>
    <t>DPLO_old</t>
  </si>
  <si>
    <t>DPL_old</t>
  </si>
  <si>
    <t>DPW</t>
  </si>
  <si>
    <t>DPZ</t>
  </si>
  <si>
    <t>DRC_old</t>
  </si>
  <si>
    <t>DRE</t>
  </si>
  <si>
    <t>DRH</t>
  </si>
  <si>
    <t>DRI</t>
  </si>
  <si>
    <t>DRII_old</t>
  </si>
  <si>
    <t>DRNA</t>
  </si>
  <si>
    <t>DRQ</t>
  </si>
  <si>
    <t>DRRX</t>
  </si>
  <si>
    <t>DRVN</t>
  </si>
  <si>
    <t>DS</t>
  </si>
  <si>
    <t>DSCI_old</t>
  </si>
  <si>
    <t>DSKX_old</t>
  </si>
  <si>
    <t>DSP</t>
  </si>
  <si>
    <t>DSPG</t>
  </si>
  <si>
    <t>DSS</t>
  </si>
  <si>
    <t>DSSI</t>
  </si>
  <si>
    <t>DST_old</t>
  </si>
  <si>
    <t>DT</t>
  </si>
  <si>
    <t>DTE</t>
  </si>
  <si>
    <t>DTIL</t>
  </si>
  <si>
    <t>DTLK_old</t>
  </si>
  <si>
    <t>DTSI_old</t>
  </si>
  <si>
    <t>DTV_old</t>
  </si>
  <si>
    <t>DUK</t>
  </si>
  <si>
    <t>DVA</t>
  </si>
  <si>
    <t>DVAX</t>
  </si>
  <si>
    <t>DVCR_old</t>
  </si>
  <si>
    <t>DVD</t>
  </si>
  <si>
    <t>DVN</t>
  </si>
  <si>
    <t>DWA_old</t>
  </si>
  <si>
    <t>DWCH_old</t>
  </si>
  <si>
    <t>DWRE_old</t>
  </si>
  <si>
    <t>DWSN</t>
  </si>
  <si>
    <t>DX</t>
  </si>
  <si>
    <t>DXC</t>
  </si>
  <si>
    <t>DXCM</t>
  </si>
  <si>
    <t>DXLG_old</t>
  </si>
  <si>
    <t>DXPE</t>
  </si>
  <si>
    <t>DXTR_old</t>
  </si>
  <si>
    <t>DXYN</t>
  </si>
  <si>
    <t>DY</t>
  </si>
  <si>
    <t>DYN</t>
  </si>
  <si>
    <t>DYNT</t>
  </si>
  <si>
    <t>DYN__old</t>
  </si>
  <si>
    <t>DYSL_old</t>
  </si>
  <si>
    <t>DZSI</t>
  </si>
  <si>
    <t>EA</t>
  </si>
  <si>
    <t>EAC_old</t>
  </si>
  <si>
    <t>EAF</t>
  </si>
  <si>
    <t>EARN</t>
  </si>
  <si>
    <t>EAT</t>
  </si>
  <si>
    <t>EB</t>
  </si>
  <si>
    <t>EBAY</t>
  </si>
  <si>
    <t>EBC</t>
  </si>
  <si>
    <t>EBF</t>
  </si>
  <si>
    <t>EBIX</t>
  </si>
  <si>
    <t>EBMT</t>
  </si>
  <si>
    <t>EBS</t>
  </si>
  <si>
    <t>EBSB</t>
  </si>
  <si>
    <t>EBTC</t>
  </si>
  <si>
    <t>ECHO</t>
  </si>
  <si>
    <t>ECL</t>
  </si>
  <si>
    <t>ECOL</t>
  </si>
  <si>
    <t>ECOM</t>
  </si>
  <si>
    <t>ECOR</t>
  </si>
  <si>
    <t>ECPG</t>
  </si>
  <si>
    <t>ECTE_old</t>
  </si>
  <si>
    <t>ECYT__old</t>
  </si>
  <si>
    <t>ED</t>
  </si>
  <si>
    <t>EDE_old</t>
  </si>
  <si>
    <t>EDGW_old</t>
  </si>
  <si>
    <t>EDIT</t>
  </si>
  <si>
    <t>EDMC_old</t>
  </si>
  <si>
    <t>EDR_old</t>
  </si>
  <si>
    <t>EDUC</t>
  </si>
  <si>
    <t>EEFT</t>
  </si>
  <si>
    <t>EEI_old</t>
  </si>
  <si>
    <t>EEQ_old</t>
  </si>
  <si>
    <t>EEX</t>
  </si>
  <si>
    <t>EE_old</t>
  </si>
  <si>
    <t>EFC</t>
  </si>
  <si>
    <t>EFII_old</t>
  </si>
  <si>
    <t>EFOI</t>
  </si>
  <si>
    <t>EFSC</t>
  </si>
  <si>
    <t>EFX</t>
  </si>
  <si>
    <t>EGAN</t>
  </si>
  <si>
    <t>EGAS_old</t>
  </si>
  <si>
    <t>EGBN</t>
  </si>
  <si>
    <t>EGHT</t>
  </si>
  <si>
    <t>EGLE</t>
  </si>
  <si>
    <t>EGLT_old</t>
  </si>
  <si>
    <t>EGL__old</t>
  </si>
  <si>
    <t>EGN_old</t>
  </si>
  <si>
    <t>EGOV</t>
  </si>
  <si>
    <t>EGP</t>
  </si>
  <si>
    <t>EGRX</t>
  </si>
  <si>
    <t>EGY</t>
  </si>
  <si>
    <t>EHC</t>
  </si>
  <si>
    <t>EHTH</t>
  </si>
  <si>
    <t>EIDX_old</t>
  </si>
  <si>
    <t>EIG</t>
  </si>
  <si>
    <t>EIGI_old</t>
  </si>
  <si>
    <t>EIGR</t>
  </si>
  <si>
    <t>EIX</t>
  </si>
  <si>
    <t>EL</t>
  </si>
  <si>
    <t>ELA</t>
  </si>
  <si>
    <t>ELAN</t>
  </si>
  <si>
    <t>ELDN</t>
  </si>
  <si>
    <t>ELEC_old</t>
  </si>
  <si>
    <t>ELF</t>
  </si>
  <si>
    <t>ELGX_old</t>
  </si>
  <si>
    <t>ELLI_old</t>
  </si>
  <si>
    <t>ELMD</t>
  </si>
  <si>
    <t>ELNK_old</t>
  </si>
  <si>
    <t>ELON_old</t>
  </si>
  <si>
    <t>ELRC_old</t>
  </si>
  <si>
    <t>ELS</t>
  </si>
  <si>
    <t>ELSE</t>
  </si>
  <si>
    <t>ELX_old</t>
  </si>
  <si>
    <t>ELY</t>
  </si>
  <si>
    <t>EMAN</t>
  </si>
  <si>
    <t>EMCF</t>
  </si>
  <si>
    <t>EMCI_old</t>
  </si>
  <si>
    <t>EMC_old</t>
  </si>
  <si>
    <t>EME</t>
  </si>
  <si>
    <t>EMG_old</t>
  </si>
  <si>
    <t>EMKR</t>
  </si>
  <si>
    <t>EML</t>
  </si>
  <si>
    <t>EMMS_old</t>
  </si>
  <si>
    <t>EMN</t>
  </si>
  <si>
    <t>EMR</t>
  </si>
  <si>
    <t>EMS_old</t>
  </si>
  <si>
    <t>EM_old</t>
  </si>
  <si>
    <t>ENFC_old</t>
  </si>
  <si>
    <t>ENG</t>
  </si>
  <si>
    <t>ENOC_old</t>
  </si>
  <si>
    <t>ENPH</t>
  </si>
  <si>
    <t>ENR</t>
  </si>
  <si>
    <t>ENS</t>
  </si>
  <si>
    <t>ENSG</t>
  </si>
  <si>
    <t>ENSV</t>
  </si>
  <si>
    <t>ENTA</t>
  </si>
  <si>
    <t>ENTG</t>
  </si>
  <si>
    <t>ENTL_old</t>
  </si>
  <si>
    <t>ENT_old</t>
  </si>
  <si>
    <t>ENV</t>
  </si>
  <si>
    <t>ENVA</t>
  </si>
  <si>
    <t>ENVB</t>
  </si>
  <si>
    <t>ENZ</t>
  </si>
  <si>
    <t>ENZN_old</t>
  </si>
  <si>
    <t>EOG</t>
  </si>
  <si>
    <t>EOLS</t>
  </si>
  <si>
    <t>EPAC</t>
  </si>
  <si>
    <t>EPAM</t>
  </si>
  <si>
    <t>EPAY</t>
  </si>
  <si>
    <t>EPC</t>
  </si>
  <si>
    <t>EPE___old</t>
  </si>
  <si>
    <t>EPIQ_old</t>
  </si>
  <si>
    <t>EPM</t>
  </si>
  <si>
    <t>EPR</t>
  </si>
  <si>
    <t>EPRS_old</t>
  </si>
  <si>
    <t>EPRT</t>
  </si>
  <si>
    <t>EPZM</t>
  </si>
  <si>
    <t>EP_old</t>
  </si>
  <si>
    <t>EQ</t>
  </si>
  <si>
    <t>EQBK</t>
  </si>
  <si>
    <t>EQC</t>
  </si>
  <si>
    <t>EQFN_old</t>
  </si>
  <si>
    <t>EQH</t>
  </si>
  <si>
    <t>EQIX</t>
  </si>
  <si>
    <t>EQR</t>
  </si>
  <si>
    <t>EQT</t>
  </si>
  <si>
    <t>EQY_old</t>
  </si>
  <si>
    <t>ERB_old</t>
  </si>
  <si>
    <t>ERIE</t>
  </si>
  <si>
    <t>ERII</t>
  </si>
  <si>
    <t>ERN_old</t>
  </si>
  <si>
    <t>ERS_old</t>
  </si>
  <si>
    <t>ES</t>
  </si>
  <si>
    <t>ESCA</t>
  </si>
  <si>
    <t>ESE</t>
  </si>
  <si>
    <t>ESI</t>
  </si>
  <si>
    <t>ESIO_old</t>
  </si>
  <si>
    <t>ESI_old</t>
  </si>
  <si>
    <t>ESL_old</t>
  </si>
  <si>
    <t>ESMC_old</t>
  </si>
  <si>
    <t>ESNC_old</t>
  </si>
  <si>
    <t>ESND_old</t>
  </si>
  <si>
    <t>ESP</t>
  </si>
  <si>
    <t>ESPR</t>
  </si>
  <si>
    <t>ESQ</t>
  </si>
  <si>
    <t>ESRT</t>
  </si>
  <si>
    <t>ESRX__old</t>
  </si>
  <si>
    <t>ESS</t>
  </si>
  <si>
    <t>ESSA</t>
  </si>
  <si>
    <t>ESTE</t>
  </si>
  <si>
    <t>ESXB</t>
  </si>
  <si>
    <t>ETFC_old</t>
  </si>
  <si>
    <t>ETH</t>
  </si>
  <si>
    <t>ETM</t>
  </si>
  <si>
    <t>ETN</t>
  </si>
  <si>
    <t>ETNB</t>
  </si>
  <si>
    <t>ETON</t>
  </si>
  <si>
    <t>ETP_old</t>
  </si>
  <si>
    <t>ETR</t>
  </si>
  <si>
    <t>ETRN</t>
  </si>
  <si>
    <t>ETSY</t>
  </si>
  <si>
    <t>ETTX</t>
  </si>
  <si>
    <t>EVBG</t>
  </si>
  <si>
    <t>EVBN</t>
  </si>
  <si>
    <t>EVBS_old</t>
  </si>
  <si>
    <t>EVC</t>
  </si>
  <si>
    <t>EVDY_old</t>
  </si>
  <si>
    <t>EVEP_old</t>
  </si>
  <si>
    <t>EVER</t>
  </si>
  <si>
    <t>EVER_old</t>
  </si>
  <si>
    <t>EVFM</t>
  </si>
  <si>
    <t>EVH</t>
  </si>
  <si>
    <t>EVHC__old</t>
  </si>
  <si>
    <t>EVHC_old</t>
  </si>
  <si>
    <t>EVI</t>
  </si>
  <si>
    <t>EVLO</t>
  </si>
  <si>
    <t>EVOK</t>
  </si>
  <si>
    <t>EVOL</t>
  </si>
  <si>
    <t>EVOP</t>
  </si>
  <si>
    <t>EVR</t>
  </si>
  <si>
    <t>EVRG</t>
  </si>
  <si>
    <t>EVRI</t>
  </si>
  <si>
    <t>EV_old</t>
  </si>
  <si>
    <t>EW</t>
  </si>
  <si>
    <t>EWBC</t>
  </si>
  <si>
    <t>EXAC_old</t>
  </si>
  <si>
    <t>EXAM_old</t>
  </si>
  <si>
    <t>EXAR_old</t>
  </si>
  <si>
    <t>EXAS</t>
  </si>
  <si>
    <t>EXA_old</t>
  </si>
  <si>
    <t>EXC</t>
  </si>
  <si>
    <t>EXEL</t>
  </si>
  <si>
    <t>EXLS</t>
  </si>
  <si>
    <t>EXP</t>
  </si>
  <si>
    <t>EXPD</t>
  </si>
  <si>
    <t>EXPE</t>
  </si>
  <si>
    <t>EXPI</t>
  </si>
  <si>
    <t>EXPO</t>
  </si>
  <si>
    <t>EXPR</t>
  </si>
  <si>
    <t>EXR</t>
  </si>
  <si>
    <t>EXTN</t>
  </si>
  <si>
    <t>EXTR</t>
  </si>
  <si>
    <t>EYE</t>
  </si>
  <si>
    <t>EYEG</t>
  </si>
  <si>
    <t>EYES</t>
  </si>
  <si>
    <t>EYPT</t>
  </si>
  <si>
    <t>EZPW</t>
  </si>
  <si>
    <t>F</t>
  </si>
  <si>
    <t>FAC_old</t>
  </si>
  <si>
    <t>FAF</t>
  </si>
  <si>
    <t>FALC_old</t>
  </si>
  <si>
    <t>FANG</t>
  </si>
  <si>
    <t>FARM</t>
  </si>
  <si>
    <t>FARO</t>
  </si>
  <si>
    <t>FAST</t>
  </si>
  <si>
    <t>FAT</t>
  </si>
  <si>
    <t>FATE</t>
  </si>
  <si>
    <t>FB</t>
  </si>
  <si>
    <t>FBC</t>
  </si>
  <si>
    <t>FBHS</t>
  </si>
  <si>
    <t>FBIO</t>
  </si>
  <si>
    <t>FBIZ</t>
  </si>
  <si>
    <t>FBK</t>
  </si>
  <si>
    <t>FBMS</t>
  </si>
  <si>
    <t>FBM_old</t>
  </si>
  <si>
    <t>FBNC</t>
  </si>
  <si>
    <t>FBNK_old</t>
  </si>
  <si>
    <t>FBN_old</t>
  </si>
  <si>
    <t>FBRC_old</t>
  </si>
  <si>
    <t>FBRX</t>
  </si>
  <si>
    <t>FBSS</t>
  </si>
  <si>
    <t>FC</t>
  </si>
  <si>
    <t>FCAP</t>
  </si>
  <si>
    <t>FCBC</t>
  </si>
  <si>
    <t>FCB_old</t>
  </si>
  <si>
    <t>FCCO</t>
  </si>
  <si>
    <t>FCCY</t>
  </si>
  <si>
    <t>FCEL</t>
  </si>
  <si>
    <t>FCE_A_old</t>
  </si>
  <si>
    <t>FCF</t>
  </si>
  <si>
    <t>FCFP_old</t>
  </si>
  <si>
    <t>FCFS</t>
  </si>
  <si>
    <t>FCH_old</t>
  </si>
  <si>
    <t>FCLF_old</t>
  </si>
  <si>
    <t>FCN</t>
  </si>
  <si>
    <t>FCNCA</t>
  </si>
  <si>
    <t>FCPT</t>
  </si>
  <si>
    <t>FCRE_old</t>
  </si>
  <si>
    <t>FCSC_old</t>
  </si>
  <si>
    <t>FCS_old</t>
  </si>
  <si>
    <t>FCTY_old</t>
  </si>
  <si>
    <t>FCX</t>
  </si>
  <si>
    <t>FDC__old</t>
  </si>
  <si>
    <t>FDML_old</t>
  </si>
  <si>
    <t>FDMT</t>
  </si>
  <si>
    <t>FDO_old</t>
  </si>
  <si>
    <t>FDP</t>
  </si>
  <si>
    <t>FDS</t>
  </si>
  <si>
    <t>FDX</t>
  </si>
  <si>
    <t>FE</t>
  </si>
  <si>
    <t>FEIC_old</t>
  </si>
  <si>
    <t>FEIM</t>
  </si>
  <si>
    <t>FELE</t>
  </si>
  <si>
    <t>FENX_old</t>
  </si>
  <si>
    <t>FES_old</t>
  </si>
  <si>
    <t>FET</t>
  </si>
  <si>
    <t>FEYE</t>
  </si>
  <si>
    <t>FF</t>
  </si>
  <si>
    <t>FFBC</t>
  </si>
  <si>
    <t>FFG</t>
  </si>
  <si>
    <t>FFIC</t>
  </si>
  <si>
    <t>FFIN</t>
  </si>
  <si>
    <t>FFIV</t>
  </si>
  <si>
    <t>FFKT_old</t>
  </si>
  <si>
    <t>FFNW</t>
  </si>
  <si>
    <t>FFWM</t>
  </si>
  <si>
    <t>FGBI</t>
  </si>
  <si>
    <t>FGEN</t>
  </si>
  <si>
    <t>FGF</t>
  </si>
  <si>
    <t>FGL_old</t>
  </si>
  <si>
    <t>FGP_old</t>
  </si>
  <si>
    <t>FG_old</t>
  </si>
  <si>
    <t>FHB</t>
  </si>
  <si>
    <t>FHI</t>
  </si>
  <si>
    <t>FHN</t>
  </si>
  <si>
    <t>FIBK</t>
  </si>
  <si>
    <t>FICO</t>
  </si>
  <si>
    <t>FIG_old</t>
  </si>
  <si>
    <t>FINL_old</t>
  </si>
  <si>
    <t>FIO_old</t>
  </si>
  <si>
    <t>FIS</t>
  </si>
  <si>
    <t>FISI</t>
  </si>
  <si>
    <t>FISV</t>
  </si>
  <si>
    <t>FITB</t>
  </si>
  <si>
    <t>FIT_old</t>
  </si>
  <si>
    <t>FIVE</t>
  </si>
  <si>
    <t>FIVN</t>
  </si>
  <si>
    <t>FIX</t>
  </si>
  <si>
    <t>FIXX</t>
  </si>
  <si>
    <t>FIZZ</t>
  </si>
  <si>
    <t>FL</t>
  </si>
  <si>
    <t>FLDM</t>
  </si>
  <si>
    <t>FLGT</t>
  </si>
  <si>
    <t>FLIC</t>
  </si>
  <si>
    <t>FLIR</t>
  </si>
  <si>
    <t>FLL</t>
  </si>
  <si>
    <t>FLNT</t>
  </si>
  <si>
    <t>FLO</t>
  </si>
  <si>
    <t>FLOW</t>
  </si>
  <si>
    <t>FLR</t>
  </si>
  <si>
    <t>FLS</t>
  </si>
  <si>
    <t>FLT</t>
  </si>
  <si>
    <t>FLWS</t>
  </si>
  <si>
    <t>FLXN</t>
  </si>
  <si>
    <t>FLXS</t>
  </si>
  <si>
    <t>FMBH</t>
  </si>
  <si>
    <t>FMBI</t>
  </si>
  <si>
    <t>FMC</t>
  </si>
  <si>
    <t>FMD_old</t>
  </si>
  <si>
    <t>FMER_old</t>
  </si>
  <si>
    <t>FMI_old</t>
  </si>
  <si>
    <t>FMNB</t>
  </si>
  <si>
    <t>FMSA_old</t>
  </si>
  <si>
    <t>FNB</t>
  </si>
  <si>
    <t>FNBC_old</t>
  </si>
  <si>
    <t>FNCX_old</t>
  </si>
  <si>
    <t>FND</t>
  </si>
  <si>
    <t>FNF</t>
  </si>
  <si>
    <t>FNFG_old</t>
  </si>
  <si>
    <t>FNGN_old</t>
  </si>
  <si>
    <t>FNHC</t>
  </si>
  <si>
    <t>FNJN_old</t>
  </si>
  <si>
    <t>FNKO</t>
  </si>
  <si>
    <t>FNLC</t>
  </si>
  <si>
    <t>FNM_old</t>
  </si>
  <si>
    <t>FNSR_old</t>
  </si>
  <si>
    <t>FNWB</t>
  </si>
  <si>
    <t>FOCS</t>
  </si>
  <si>
    <t>FOE</t>
  </si>
  <si>
    <t>FOGO_old</t>
  </si>
  <si>
    <t>FOLD</t>
  </si>
  <si>
    <t>FONR</t>
  </si>
  <si>
    <t>FOR</t>
  </si>
  <si>
    <t>FORD</t>
  </si>
  <si>
    <t>FORM</t>
  </si>
  <si>
    <t>FORR</t>
  </si>
  <si>
    <t>FOSL</t>
  </si>
  <si>
    <t>FOUR</t>
  </si>
  <si>
    <t>FOXA</t>
  </si>
  <si>
    <t>FOXF</t>
  </si>
  <si>
    <t>FPH</t>
  </si>
  <si>
    <t>FPI</t>
  </si>
  <si>
    <t>FPO_old</t>
  </si>
  <si>
    <t>FPP_old</t>
  </si>
  <si>
    <t>FPRX</t>
  </si>
  <si>
    <t>FR</t>
  </si>
  <si>
    <t>FRAN_old</t>
  </si>
  <si>
    <t>FRBK</t>
  </si>
  <si>
    <t>FRD</t>
  </si>
  <si>
    <t>FRED_old</t>
  </si>
  <si>
    <t>FREQ</t>
  </si>
  <si>
    <t>FRE_old</t>
  </si>
  <si>
    <t>FRGI</t>
  </si>
  <si>
    <t>FRME</t>
  </si>
  <si>
    <t>FROG</t>
  </si>
  <si>
    <t>FRPH</t>
  </si>
  <si>
    <t>FRPT</t>
  </si>
  <si>
    <t>FRP_old</t>
  </si>
  <si>
    <t>FRSH_old</t>
  </si>
  <si>
    <t>FRT</t>
  </si>
  <si>
    <t>FRTA</t>
  </si>
  <si>
    <t>FRX_old</t>
  </si>
  <si>
    <t>FSAM_old</t>
  </si>
  <si>
    <t>FSBK_old</t>
  </si>
  <si>
    <t>FSBW</t>
  </si>
  <si>
    <t>FSB_old</t>
  </si>
  <si>
    <t>FSCT_old</t>
  </si>
  <si>
    <t>FSFG</t>
  </si>
  <si>
    <t>FSLR</t>
  </si>
  <si>
    <t>FSLY</t>
  </si>
  <si>
    <t>FSNNQ_old</t>
  </si>
  <si>
    <t>FSP</t>
  </si>
  <si>
    <t>FSS</t>
  </si>
  <si>
    <t>FSTR</t>
  </si>
  <si>
    <t>FSTX</t>
  </si>
  <si>
    <t>FST_old</t>
  </si>
  <si>
    <t>FSYS_old</t>
  </si>
  <si>
    <t>FTAI</t>
  </si>
  <si>
    <t>FTDR</t>
  </si>
  <si>
    <t>FTD_old</t>
  </si>
  <si>
    <t>FTHM</t>
  </si>
  <si>
    <t>FTK</t>
  </si>
  <si>
    <t>FTNT</t>
  </si>
  <si>
    <t>FTO_old</t>
  </si>
  <si>
    <t>FTR_old</t>
  </si>
  <si>
    <t>FTSI</t>
  </si>
  <si>
    <t>FTSV_old</t>
  </si>
  <si>
    <t>FTV</t>
  </si>
  <si>
    <t>FUBO</t>
  </si>
  <si>
    <t>FUEL_old</t>
  </si>
  <si>
    <t>FUL</t>
  </si>
  <si>
    <t>FULC</t>
  </si>
  <si>
    <t>FULT</t>
  </si>
  <si>
    <t>FUN</t>
  </si>
  <si>
    <t>FUNC</t>
  </si>
  <si>
    <t>FUR_old</t>
  </si>
  <si>
    <t>FUSB</t>
  </si>
  <si>
    <t>FVCB</t>
  </si>
  <si>
    <t>FVE</t>
  </si>
  <si>
    <t>FWRD</t>
  </si>
  <si>
    <t>GABC</t>
  </si>
  <si>
    <t>GAIA</t>
  </si>
  <si>
    <t>GALT</t>
  </si>
  <si>
    <t>GAS__old</t>
  </si>
  <si>
    <t>GAS_old</t>
  </si>
  <si>
    <t>GATO</t>
  </si>
  <si>
    <t>GATX</t>
  </si>
  <si>
    <t>GBCI</t>
  </si>
  <si>
    <t>GBIM_old</t>
  </si>
  <si>
    <t>GBIO</t>
  </si>
  <si>
    <t>GBL</t>
  </si>
  <si>
    <t>GBNK_old</t>
  </si>
  <si>
    <t>GBR</t>
  </si>
  <si>
    <t>GBSN_old</t>
  </si>
  <si>
    <t>GBT</t>
  </si>
  <si>
    <t>GBX</t>
  </si>
  <si>
    <t>GCAP_old</t>
  </si>
  <si>
    <t>GCBC</t>
  </si>
  <si>
    <t>GCI</t>
  </si>
  <si>
    <t>GCI_old</t>
  </si>
  <si>
    <t>GCO</t>
  </si>
  <si>
    <t>GCP</t>
  </si>
  <si>
    <t>GD</t>
  </si>
  <si>
    <t>GDDY</t>
  </si>
  <si>
    <t>GDEN</t>
  </si>
  <si>
    <t>GDI_old</t>
  </si>
  <si>
    <t>GDOT</t>
  </si>
  <si>
    <t>GDRX</t>
  </si>
  <si>
    <t>GE</t>
  </si>
  <si>
    <t>GEC_old</t>
  </si>
  <si>
    <t>GEF</t>
  </si>
  <si>
    <t>GEN</t>
  </si>
  <si>
    <t>GENC</t>
  </si>
  <si>
    <t>GENZ_old</t>
  </si>
  <si>
    <t>GEN_old</t>
  </si>
  <si>
    <t>GEO</t>
  </si>
  <si>
    <t>GEOS</t>
  </si>
  <si>
    <t>GERN</t>
  </si>
  <si>
    <t>GES</t>
  </si>
  <si>
    <t>GEVA_old</t>
  </si>
  <si>
    <t>GEVO</t>
  </si>
  <si>
    <t>GFED</t>
  </si>
  <si>
    <t>GFF</t>
  </si>
  <si>
    <t>GFN</t>
  </si>
  <si>
    <t>GGG</t>
  </si>
  <si>
    <t>GGP__old</t>
  </si>
  <si>
    <t>GH</t>
  </si>
  <si>
    <t>GHC</t>
  </si>
  <si>
    <t>GHDX_old</t>
  </si>
  <si>
    <t>GHL</t>
  </si>
  <si>
    <t>GHLD</t>
  </si>
  <si>
    <t>GHM</t>
  </si>
  <si>
    <t>GHSI</t>
  </si>
  <si>
    <t>GIFI</t>
  </si>
  <si>
    <t>GIGA_old</t>
  </si>
  <si>
    <t>GIG_old</t>
  </si>
  <si>
    <t>GIII</t>
  </si>
  <si>
    <t>GILD</t>
  </si>
  <si>
    <t>GILT</t>
  </si>
  <si>
    <t>GIMO_old</t>
  </si>
  <si>
    <t>GIS</t>
  </si>
  <si>
    <t>GI_old</t>
  </si>
  <si>
    <t>GKOS</t>
  </si>
  <si>
    <t>GK_old</t>
  </si>
  <si>
    <t>GL</t>
  </si>
  <si>
    <t>GLA_old</t>
  </si>
  <si>
    <t>GLBL__old</t>
  </si>
  <si>
    <t>GLBL_old</t>
  </si>
  <si>
    <t>GLBR_old</t>
  </si>
  <si>
    <t>GLBZ</t>
  </si>
  <si>
    <t>GLDC_old</t>
  </si>
  <si>
    <t>GLDD</t>
  </si>
  <si>
    <t>GLF_old</t>
  </si>
  <si>
    <t>GLIBA_old</t>
  </si>
  <si>
    <t>GLPI</t>
  </si>
  <si>
    <t>GLT</t>
  </si>
  <si>
    <t>GLUU</t>
  </si>
  <si>
    <t>GLW</t>
  </si>
  <si>
    <t>GLYC</t>
  </si>
  <si>
    <t>GM</t>
  </si>
  <si>
    <t>GMAN_old</t>
  </si>
  <si>
    <t>GMCR_old</t>
  </si>
  <si>
    <t>GME</t>
  </si>
  <si>
    <t>GMED</t>
  </si>
  <si>
    <t>GMO_old</t>
  </si>
  <si>
    <t>GMRE</t>
  </si>
  <si>
    <t>GMS</t>
  </si>
  <si>
    <t>GNBC_old</t>
  </si>
  <si>
    <t>GNCA</t>
  </si>
  <si>
    <t>GNC_old</t>
  </si>
  <si>
    <t>GNE</t>
  </si>
  <si>
    <t>GNK</t>
  </si>
  <si>
    <t>GNL</t>
  </si>
  <si>
    <t>GNLN</t>
  </si>
  <si>
    <t>GNMK</t>
  </si>
  <si>
    <t>GNMX_old</t>
  </si>
  <si>
    <t>GNOW_old</t>
  </si>
  <si>
    <t>GNPX</t>
  </si>
  <si>
    <t>GNRC</t>
  </si>
  <si>
    <t>GNRT_old</t>
  </si>
  <si>
    <t>GNSS</t>
  </si>
  <si>
    <t>GNTX</t>
  </si>
  <si>
    <t>GNTY</t>
  </si>
  <si>
    <t>GNVC_old</t>
  </si>
  <si>
    <t>GNW</t>
  </si>
  <si>
    <t>GO</t>
  </si>
  <si>
    <t>GOCO</t>
  </si>
  <si>
    <t>GOED</t>
  </si>
  <si>
    <t>GOGO</t>
  </si>
  <si>
    <t>GOLF</t>
  </si>
  <si>
    <t>GOOD</t>
  </si>
  <si>
    <t>GOOGL</t>
  </si>
  <si>
    <t>GORO</t>
  </si>
  <si>
    <t>GOSS</t>
  </si>
  <si>
    <t>GPC</t>
  </si>
  <si>
    <t>GPI</t>
  </si>
  <si>
    <t>GPIC_old</t>
  </si>
  <si>
    <t>GPK</t>
  </si>
  <si>
    <t>GPMT</t>
  </si>
  <si>
    <t>GPN</t>
  </si>
  <si>
    <t>GPOR_old</t>
  </si>
  <si>
    <t>GPRE</t>
  </si>
  <si>
    <t>GPRO</t>
  </si>
  <si>
    <t>GPRO_old</t>
  </si>
  <si>
    <t>GPS</t>
  </si>
  <si>
    <t>GPT__old</t>
  </si>
  <si>
    <t>GPX</t>
  </si>
  <si>
    <t>GRA</t>
  </si>
  <si>
    <t>GRAY</t>
  </si>
  <si>
    <t>GRBK</t>
  </si>
  <si>
    <t>GRC</t>
  </si>
  <si>
    <t>GRIL</t>
  </si>
  <si>
    <t>GROW</t>
  </si>
  <si>
    <t>GRPN</t>
  </si>
  <si>
    <t>GRTS</t>
  </si>
  <si>
    <t>GRTX</t>
  </si>
  <si>
    <t>GRUB</t>
  </si>
  <si>
    <t>GRWG</t>
  </si>
  <si>
    <t>GR_old</t>
  </si>
  <si>
    <t>GS</t>
  </si>
  <si>
    <t>GSAT</t>
  </si>
  <si>
    <t>GSBC</t>
  </si>
  <si>
    <t>GSB_old</t>
  </si>
  <si>
    <t>GSHD</t>
  </si>
  <si>
    <t>GSIT</t>
  </si>
  <si>
    <t>GSKY</t>
  </si>
  <si>
    <t>GST_old</t>
  </si>
  <si>
    <t>GT</t>
  </si>
  <si>
    <t>GTHX</t>
  </si>
  <si>
    <t>GTIM</t>
  </si>
  <si>
    <t>GTLS</t>
  </si>
  <si>
    <t>GTN</t>
  </si>
  <si>
    <t>GTRC_old</t>
  </si>
  <si>
    <t>GTT</t>
  </si>
  <si>
    <t>GTWN_old</t>
  </si>
  <si>
    <t>GTY</t>
  </si>
  <si>
    <t>GTYH</t>
  </si>
  <si>
    <t>GUID_old</t>
  </si>
  <si>
    <t>GVA</t>
  </si>
  <si>
    <t>GVP</t>
  </si>
  <si>
    <t>GV_old</t>
  </si>
  <si>
    <t>GWB</t>
  </si>
  <si>
    <t>GWGH</t>
  </si>
  <si>
    <t>GWRE</t>
  </si>
  <si>
    <t>GWRS</t>
  </si>
  <si>
    <t>GWR_old</t>
  </si>
  <si>
    <t>GWW</t>
  </si>
  <si>
    <t>GXP_old</t>
  </si>
  <si>
    <t>GX_old</t>
  </si>
  <si>
    <t>GYMB_old</t>
  </si>
  <si>
    <t>GYRO</t>
  </si>
  <si>
    <t>GZT_old</t>
  </si>
  <si>
    <t>H</t>
  </si>
  <si>
    <t>HA</t>
  </si>
  <si>
    <t>HABT_old</t>
  </si>
  <si>
    <t>HAE</t>
  </si>
  <si>
    <t>HAFC</t>
  </si>
  <si>
    <t>HAIN</t>
  </si>
  <si>
    <t>HAL</t>
  </si>
  <si>
    <t>HALL</t>
  </si>
  <si>
    <t>HALO</t>
  </si>
  <si>
    <t>HARP</t>
  </si>
  <si>
    <t>HAR_old</t>
  </si>
  <si>
    <t>HAS</t>
  </si>
  <si>
    <t>HASI</t>
  </si>
  <si>
    <t>HAWK_old</t>
  </si>
  <si>
    <t>HAYN</t>
  </si>
  <si>
    <t>HBAN</t>
  </si>
  <si>
    <t>HBCP</t>
  </si>
  <si>
    <t>HBI</t>
  </si>
  <si>
    <t>HBIO</t>
  </si>
  <si>
    <t>HBK_old</t>
  </si>
  <si>
    <t>HBMD</t>
  </si>
  <si>
    <t>HBNC</t>
  </si>
  <si>
    <t>HBP</t>
  </si>
  <si>
    <t>HBT</t>
  </si>
  <si>
    <t>HCA</t>
  </si>
  <si>
    <t>HCAT</t>
  </si>
  <si>
    <t>HCBK_old</t>
  </si>
  <si>
    <t>HCC</t>
  </si>
  <si>
    <t>HCCI</t>
  </si>
  <si>
    <t>HCC_old</t>
  </si>
  <si>
    <t>HCHC</t>
  </si>
  <si>
    <t>HCI</t>
  </si>
  <si>
    <t>HCKT</t>
  </si>
  <si>
    <t>HCOM_old</t>
  </si>
  <si>
    <t>HCSG</t>
  </si>
  <si>
    <t>HD</t>
  </si>
  <si>
    <t>HDNG_old</t>
  </si>
  <si>
    <t>HDP__old</t>
  </si>
  <si>
    <t>HDSN</t>
  </si>
  <si>
    <t>HDS_old</t>
  </si>
  <si>
    <t>HE</t>
  </si>
  <si>
    <t>HEAR</t>
  </si>
  <si>
    <t>HEES</t>
  </si>
  <si>
    <t>HEI</t>
  </si>
  <si>
    <t>HEOP_old</t>
  </si>
  <si>
    <t>HEP</t>
  </si>
  <si>
    <t>HEPA</t>
  </si>
  <si>
    <t>HERO_old</t>
  </si>
  <si>
    <t>HES</t>
  </si>
  <si>
    <t>HFBC_old</t>
  </si>
  <si>
    <t>HFBL</t>
  </si>
  <si>
    <t>HFC</t>
  </si>
  <si>
    <t>HFFC_old</t>
  </si>
  <si>
    <t>HFWA</t>
  </si>
  <si>
    <t>HF_old</t>
  </si>
  <si>
    <t>HGG_old</t>
  </si>
  <si>
    <t>HGSI_old</t>
  </si>
  <si>
    <t>HGT_old</t>
  </si>
  <si>
    <t>HGV</t>
  </si>
  <si>
    <t>HHC</t>
  </si>
  <si>
    <t>HHS_old</t>
  </si>
  <si>
    <t>HH_old</t>
  </si>
  <si>
    <t>HI</t>
  </si>
  <si>
    <t>HIBB</t>
  </si>
  <si>
    <t>HIFR_old</t>
  </si>
  <si>
    <t>HIG</t>
  </si>
  <si>
    <t>HII</t>
  </si>
  <si>
    <t>HIL</t>
  </si>
  <si>
    <t>HIVE_old</t>
  </si>
  <si>
    <t>HIW</t>
  </si>
  <si>
    <t>HI_old</t>
  </si>
  <si>
    <t>HJLI</t>
  </si>
  <si>
    <t>HK_old</t>
  </si>
  <si>
    <t>HL</t>
  </si>
  <si>
    <t>HLI</t>
  </si>
  <si>
    <t>HLIO</t>
  </si>
  <si>
    <t>HLIT</t>
  </si>
  <si>
    <t>HLNE</t>
  </si>
  <si>
    <t>HLT</t>
  </si>
  <si>
    <t>HLX</t>
  </si>
  <si>
    <t>HMA_old</t>
  </si>
  <si>
    <t>HME_old</t>
  </si>
  <si>
    <t>HMG</t>
  </si>
  <si>
    <t>HMHC</t>
  </si>
  <si>
    <t>HMN</t>
  </si>
  <si>
    <t>HMNF</t>
  </si>
  <si>
    <t>HMNY_old</t>
  </si>
  <si>
    <t>HMPT</t>
  </si>
  <si>
    <t>HMST</t>
  </si>
  <si>
    <t>HMSY</t>
  </si>
  <si>
    <t>HMTV</t>
  </si>
  <si>
    <t>HNH_old</t>
  </si>
  <si>
    <t>HNI</t>
  </si>
  <si>
    <t>HNNA</t>
  </si>
  <si>
    <t>HNRG</t>
  </si>
  <si>
    <t>HNR_old</t>
  </si>
  <si>
    <t>HNSN_old</t>
  </si>
  <si>
    <t>HNT_old</t>
  </si>
  <si>
    <t>HNZ_old</t>
  </si>
  <si>
    <t>HOFT</t>
  </si>
  <si>
    <t>HOG</t>
  </si>
  <si>
    <t>HOLX</t>
  </si>
  <si>
    <t>HOMB</t>
  </si>
  <si>
    <t>HON</t>
  </si>
  <si>
    <t>HOOK</t>
  </si>
  <si>
    <t>HOPE</t>
  </si>
  <si>
    <t>HOS_old</t>
  </si>
  <si>
    <t>HOTH</t>
  </si>
  <si>
    <t>HOTT_old</t>
  </si>
  <si>
    <t>HOT_old</t>
  </si>
  <si>
    <t>HOV</t>
  </si>
  <si>
    <t>HP</t>
  </si>
  <si>
    <t>HPE</t>
  </si>
  <si>
    <t>HPP</t>
  </si>
  <si>
    <t>HPQ</t>
  </si>
  <si>
    <t>HQY</t>
  </si>
  <si>
    <t>HR</t>
  </si>
  <si>
    <t>HRB</t>
  </si>
  <si>
    <t>HRC</t>
  </si>
  <si>
    <t>HRG_old</t>
  </si>
  <si>
    <t>HRI</t>
  </si>
  <si>
    <t>HRL</t>
  </si>
  <si>
    <t>HRMY</t>
  </si>
  <si>
    <t>HROW</t>
  </si>
  <si>
    <t>HRTG</t>
  </si>
  <si>
    <t>HRTX</t>
  </si>
  <si>
    <t>HSC</t>
  </si>
  <si>
    <t>HSH_old</t>
  </si>
  <si>
    <t>HSIC</t>
  </si>
  <si>
    <t>HSII</t>
  </si>
  <si>
    <t>HSKA</t>
  </si>
  <si>
    <t>HSNI_old</t>
  </si>
  <si>
    <t>HSON</t>
  </si>
  <si>
    <t>HSP__old</t>
  </si>
  <si>
    <t>HST</t>
  </si>
  <si>
    <t>HSTM</t>
  </si>
  <si>
    <t>HSTO</t>
  </si>
  <si>
    <t>HSY</t>
  </si>
  <si>
    <t>HT</t>
  </si>
  <si>
    <t>HTA</t>
  </si>
  <si>
    <t>HTBI</t>
  </si>
  <si>
    <t>HTBK</t>
  </si>
  <si>
    <t>HTBX</t>
  </si>
  <si>
    <t>HTCH_old</t>
  </si>
  <si>
    <t>HTGC</t>
  </si>
  <si>
    <t>HTGM</t>
  </si>
  <si>
    <t>HTH</t>
  </si>
  <si>
    <t>HTLD</t>
  </si>
  <si>
    <t>HTLF</t>
  </si>
  <si>
    <t>HTM_old</t>
  </si>
  <si>
    <t>HTS_old</t>
  </si>
  <si>
    <t>HTWR_old</t>
  </si>
  <si>
    <t>HTZ_old</t>
  </si>
  <si>
    <t>HUBB</t>
  </si>
  <si>
    <t>HUBG</t>
  </si>
  <si>
    <t>HUBS</t>
  </si>
  <si>
    <t>HUD_old</t>
  </si>
  <si>
    <t>HUM</t>
  </si>
  <si>
    <t>HUN</t>
  </si>
  <si>
    <t>HURC</t>
  </si>
  <si>
    <t>HURN</t>
  </si>
  <si>
    <t>HUSA</t>
  </si>
  <si>
    <t>HVT</t>
  </si>
  <si>
    <t>HWBK</t>
  </si>
  <si>
    <t>HWC</t>
  </si>
  <si>
    <t>HWCC</t>
  </si>
  <si>
    <t>HWKN</t>
  </si>
  <si>
    <t>HWM</t>
  </si>
  <si>
    <t>HW_old</t>
  </si>
  <si>
    <t>HXL</t>
  </si>
  <si>
    <t>HY</t>
  </si>
  <si>
    <t>HYRE</t>
  </si>
  <si>
    <t>HZN</t>
  </si>
  <si>
    <t>HZO</t>
  </si>
  <si>
    <t>H_old</t>
  </si>
  <si>
    <t>IAA</t>
  </si>
  <si>
    <t>IAC</t>
  </si>
  <si>
    <t>IART</t>
  </si>
  <si>
    <t>IAR_old</t>
  </si>
  <si>
    <t>IBCP</t>
  </si>
  <si>
    <t>IBEX</t>
  </si>
  <si>
    <t>IBIO</t>
  </si>
  <si>
    <t>IBKC_old</t>
  </si>
  <si>
    <t>IBKR</t>
  </si>
  <si>
    <t>IBM</t>
  </si>
  <si>
    <t>IBOC</t>
  </si>
  <si>
    <t>IBP</t>
  </si>
  <si>
    <t>IBRX</t>
  </si>
  <si>
    <t>IBTX</t>
  </si>
  <si>
    <t>ICAD</t>
  </si>
  <si>
    <t>ICBK</t>
  </si>
  <si>
    <t>ICCC</t>
  </si>
  <si>
    <t>ICD</t>
  </si>
  <si>
    <t>ICE</t>
  </si>
  <si>
    <t>ICFI</t>
  </si>
  <si>
    <t>ICHR</t>
  </si>
  <si>
    <t>ICLD_old</t>
  </si>
  <si>
    <t>ICON</t>
  </si>
  <si>
    <t>ICPT</t>
  </si>
  <si>
    <t>ICUI</t>
  </si>
  <si>
    <t>IDA</t>
  </si>
  <si>
    <t>IDCC</t>
  </si>
  <si>
    <t>IDC_old</t>
  </si>
  <si>
    <t>IDEX</t>
  </si>
  <si>
    <t>IDN</t>
  </si>
  <si>
    <t>IDRA</t>
  </si>
  <si>
    <t>IDSA_old</t>
  </si>
  <si>
    <t>IDT</t>
  </si>
  <si>
    <t>IDTI_old</t>
  </si>
  <si>
    <t>IDXG_old</t>
  </si>
  <si>
    <t>IDXX</t>
  </si>
  <si>
    <t>IDYA</t>
  </si>
  <si>
    <t>IEC</t>
  </si>
  <si>
    <t>IESC</t>
  </si>
  <si>
    <t>IEX</t>
  </si>
  <si>
    <t>IFF</t>
  </si>
  <si>
    <t>IGC_old</t>
  </si>
  <si>
    <t>IGMS</t>
  </si>
  <si>
    <t>IGT_old</t>
  </si>
  <si>
    <t>IHC</t>
  </si>
  <si>
    <t>IHRT</t>
  </si>
  <si>
    <t>IHS_old</t>
  </si>
  <si>
    <t>IHT</t>
  </si>
  <si>
    <t>III</t>
  </si>
  <si>
    <t>IIIN</t>
  </si>
  <si>
    <t>IIIV</t>
  </si>
  <si>
    <t>IIN</t>
  </si>
  <si>
    <t>IIPR</t>
  </si>
  <si>
    <t>IIVI</t>
  </si>
  <si>
    <t>IKNX</t>
  </si>
  <si>
    <t>ILG_old</t>
  </si>
  <si>
    <t>ILMN</t>
  </si>
  <si>
    <t>ILPT</t>
  </si>
  <si>
    <t>IL_old</t>
  </si>
  <si>
    <t>IMAC</t>
  </si>
  <si>
    <t>IMBI</t>
  </si>
  <si>
    <t>IMDZ_old</t>
  </si>
  <si>
    <t>IMGN</t>
  </si>
  <si>
    <t>IMH</t>
  </si>
  <si>
    <t>IMI_old</t>
  </si>
  <si>
    <t>IMKTA</t>
  </si>
  <si>
    <t>IMMR</t>
  </si>
  <si>
    <t>IMMU_old</t>
  </si>
  <si>
    <t>IMNM</t>
  </si>
  <si>
    <t>IMNP_old</t>
  </si>
  <si>
    <t>IMPR_old</t>
  </si>
  <si>
    <t>IMPV_old</t>
  </si>
  <si>
    <t>IMRA</t>
  </si>
  <si>
    <t>IMS_old</t>
  </si>
  <si>
    <t>IMUX</t>
  </si>
  <si>
    <t>IM_old</t>
  </si>
  <si>
    <t>INAP_old</t>
  </si>
  <si>
    <t>INBK</t>
  </si>
  <si>
    <t>INBX</t>
  </si>
  <si>
    <t>INCY</t>
  </si>
  <si>
    <t>INDB</t>
  </si>
  <si>
    <t>INDT</t>
  </si>
  <si>
    <t>INFA_old</t>
  </si>
  <si>
    <t>INFI</t>
  </si>
  <si>
    <t>INFN</t>
  </si>
  <si>
    <t>INFU</t>
  </si>
  <si>
    <t>INGN</t>
  </si>
  <si>
    <t>INGR</t>
  </si>
  <si>
    <t>ININ_old</t>
  </si>
  <si>
    <t>INMB</t>
  </si>
  <si>
    <t>INN</t>
  </si>
  <si>
    <t>INO</t>
  </si>
  <si>
    <t>INOD</t>
  </si>
  <si>
    <t>INOV</t>
  </si>
  <si>
    <t>INPX</t>
  </si>
  <si>
    <t>INS</t>
  </si>
  <si>
    <t>INSG</t>
  </si>
  <si>
    <t>INSM</t>
  </si>
  <si>
    <t>INSP</t>
  </si>
  <si>
    <t>INST_old</t>
  </si>
  <si>
    <t>INSW</t>
  </si>
  <si>
    <t>INSY_old</t>
  </si>
  <si>
    <t>INT</t>
  </si>
  <si>
    <t>INTC</t>
  </si>
  <si>
    <t>INTG</t>
  </si>
  <si>
    <t>INTT</t>
  </si>
  <si>
    <t>INTU</t>
  </si>
  <si>
    <t>INTX__old</t>
  </si>
  <si>
    <t>INUV</t>
  </si>
  <si>
    <t>INVA</t>
  </si>
  <si>
    <t>INVE</t>
  </si>
  <si>
    <t>INVH</t>
  </si>
  <si>
    <t>INVN_old</t>
  </si>
  <si>
    <t>INVT_old</t>
  </si>
  <si>
    <t>INWK_old</t>
  </si>
  <si>
    <t>INZY</t>
  </si>
  <si>
    <t>IO</t>
  </si>
  <si>
    <t>IONS</t>
  </si>
  <si>
    <t>IOR</t>
  </si>
  <si>
    <t>IOSP</t>
  </si>
  <si>
    <t>IOTS_old</t>
  </si>
  <si>
    <t>IOVA</t>
  </si>
  <si>
    <t>IP</t>
  </si>
  <si>
    <t>IPAR</t>
  </si>
  <si>
    <t>IPAS_old</t>
  </si>
  <si>
    <t>IPCC_old</t>
  </si>
  <si>
    <t>IPDN_old</t>
  </si>
  <si>
    <t>IPG</t>
  </si>
  <si>
    <t>IPGP</t>
  </si>
  <si>
    <t>IPHI</t>
  </si>
  <si>
    <t>IPHS_old</t>
  </si>
  <si>
    <t>IPI</t>
  </si>
  <si>
    <t>IPIC_old</t>
  </si>
  <si>
    <t>IPWR</t>
  </si>
  <si>
    <t>IPXL_old</t>
  </si>
  <si>
    <t>IQNT_old</t>
  </si>
  <si>
    <t>IQV</t>
  </si>
  <si>
    <t>IR</t>
  </si>
  <si>
    <t>IRBT</t>
  </si>
  <si>
    <t>IRDM</t>
  </si>
  <si>
    <t>IRF_old</t>
  </si>
  <si>
    <t>IRG_old</t>
  </si>
  <si>
    <t>IRIX</t>
  </si>
  <si>
    <t>IRM</t>
  </si>
  <si>
    <t>IRMD</t>
  </si>
  <si>
    <t>IROQ</t>
  </si>
  <si>
    <t>IRT</t>
  </si>
  <si>
    <t>IRTC</t>
  </si>
  <si>
    <t>IRWD</t>
  </si>
  <si>
    <t>ISBC</t>
  </si>
  <si>
    <t>ISCA_old</t>
  </si>
  <si>
    <t>ISDR</t>
  </si>
  <si>
    <t>ISEE</t>
  </si>
  <si>
    <t>ISIG</t>
  </si>
  <si>
    <t>ISIL_old</t>
  </si>
  <si>
    <t>ISLE_old</t>
  </si>
  <si>
    <t>ISNS</t>
  </si>
  <si>
    <t>ISR</t>
  </si>
  <si>
    <t>ISRG</t>
  </si>
  <si>
    <t>ISRL_old</t>
  </si>
  <si>
    <t>ISSC</t>
  </si>
  <si>
    <t>ISTR</t>
  </si>
  <si>
    <t>ISUN</t>
  </si>
  <si>
    <t>IT</t>
  </si>
  <si>
    <t>ITCI</t>
  </si>
  <si>
    <t>ITC_old</t>
  </si>
  <si>
    <t>ITGR</t>
  </si>
  <si>
    <t>ITG_old</t>
  </si>
  <si>
    <t>ITI</t>
  </si>
  <si>
    <t>ITIC</t>
  </si>
  <si>
    <t>ITMN_old</t>
  </si>
  <si>
    <t>ITOS</t>
  </si>
  <si>
    <t>ITRI</t>
  </si>
  <si>
    <t>ITT</t>
  </si>
  <si>
    <t>ITW</t>
  </si>
  <si>
    <t>IVAC</t>
  </si>
  <si>
    <t>IVC</t>
  </si>
  <si>
    <t>IVR</t>
  </si>
  <si>
    <t>IVTY_old</t>
  </si>
  <si>
    <t>IVZ</t>
  </si>
  <si>
    <t>IXYS_old</t>
  </si>
  <si>
    <t>IZEA</t>
  </si>
  <si>
    <t>J</t>
  </si>
  <si>
    <t>JACK</t>
  </si>
  <si>
    <t>JAGX</t>
  </si>
  <si>
    <t>JAG_old</t>
  </si>
  <si>
    <t>JAH_old</t>
  </si>
  <si>
    <t>JAKK</t>
  </si>
  <si>
    <t>JAMF</t>
  </si>
  <si>
    <t>JAN</t>
  </si>
  <si>
    <t>JASN_old</t>
  </si>
  <si>
    <t>JAS_old</t>
  </si>
  <si>
    <t>JAX</t>
  </si>
  <si>
    <t>JBGS</t>
  </si>
  <si>
    <t>JBHT</t>
  </si>
  <si>
    <t>JBL</t>
  </si>
  <si>
    <t>JBLU</t>
  </si>
  <si>
    <t>JBSS</t>
  </si>
  <si>
    <t>JBT</t>
  </si>
  <si>
    <t>JCAP_old</t>
  </si>
  <si>
    <t>JCG_old</t>
  </si>
  <si>
    <t>JCI_old</t>
  </si>
  <si>
    <t>JCOM</t>
  </si>
  <si>
    <t>JCP_old</t>
  </si>
  <si>
    <t>JCS</t>
  </si>
  <si>
    <t>JCTCF</t>
  </si>
  <si>
    <t>JDAS_old</t>
  </si>
  <si>
    <t>JEF</t>
  </si>
  <si>
    <t>JEF_old</t>
  </si>
  <si>
    <t>JELD</t>
  </si>
  <si>
    <t>JGW_old</t>
  </si>
  <si>
    <t>JILL</t>
  </si>
  <si>
    <t>JIVE_old</t>
  </si>
  <si>
    <t>JJSF</t>
  </si>
  <si>
    <t>JKHY</t>
  </si>
  <si>
    <t>JLL</t>
  </si>
  <si>
    <t>JMBA_old</t>
  </si>
  <si>
    <t>JMP</t>
  </si>
  <si>
    <t>JNCE</t>
  </si>
  <si>
    <t>JNJ</t>
  </si>
  <si>
    <t>JNPR</t>
  </si>
  <si>
    <t>JNP_old</t>
  </si>
  <si>
    <t>JNS_old</t>
  </si>
  <si>
    <t>JNY_old</t>
  </si>
  <si>
    <t>JOB</t>
  </si>
  <si>
    <t>JOE</t>
  </si>
  <si>
    <t>JOUT</t>
  </si>
  <si>
    <t>JOY_old</t>
  </si>
  <si>
    <t>JPM</t>
  </si>
  <si>
    <t>JRJR_old</t>
  </si>
  <si>
    <t>JTPY_old</t>
  </si>
  <si>
    <t>JUNO_old</t>
  </si>
  <si>
    <t>JVA</t>
  </si>
  <si>
    <t>JWN</t>
  </si>
  <si>
    <t>JW_A</t>
  </si>
  <si>
    <t>JXSB_old</t>
  </si>
  <si>
    <t>JYNT</t>
  </si>
  <si>
    <t>K</t>
  </si>
  <si>
    <t>KAI</t>
  </si>
  <si>
    <t>KALA</t>
  </si>
  <si>
    <t>KALU</t>
  </si>
  <si>
    <t>KALV</t>
  </si>
  <si>
    <t>KAMN</t>
  </si>
  <si>
    <t>KAR</t>
  </si>
  <si>
    <t>KATE_old</t>
  </si>
  <si>
    <t>KBAL</t>
  </si>
  <si>
    <t>KBH</t>
  </si>
  <si>
    <t>KBNT</t>
  </si>
  <si>
    <t>KBR</t>
  </si>
  <si>
    <t>KCG_old</t>
  </si>
  <si>
    <t>KCI_old</t>
  </si>
  <si>
    <t>KDMN</t>
  </si>
  <si>
    <t>KDNY</t>
  </si>
  <si>
    <t>KDN_old</t>
  </si>
  <si>
    <t>KDP</t>
  </si>
  <si>
    <t>KE</t>
  </si>
  <si>
    <t>KEG_old</t>
  </si>
  <si>
    <t>KELYA</t>
  </si>
  <si>
    <t>KEM_old</t>
  </si>
  <si>
    <t>KEQU</t>
  </si>
  <si>
    <t>KERX_old</t>
  </si>
  <si>
    <t>KEX</t>
  </si>
  <si>
    <t>KEY</t>
  </si>
  <si>
    <t>KEYS</t>
  </si>
  <si>
    <t>KEYW_old</t>
  </si>
  <si>
    <t>KFFB</t>
  </si>
  <si>
    <t>KFRC</t>
  </si>
  <si>
    <t>KFY</t>
  </si>
  <si>
    <t>KHC</t>
  </si>
  <si>
    <t>KIDS</t>
  </si>
  <si>
    <t>KIM</t>
  </si>
  <si>
    <t>KIN</t>
  </si>
  <si>
    <t>KINS</t>
  </si>
  <si>
    <t>KIRK</t>
  </si>
  <si>
    <t>KITE_old</t>
  </si>
  <si>
    <t>KKD_old</t>
  </si>
  <si>
    <t>KKR</t>
  </si>
  <si>
    <t>KLAC</t>
  </si>
  <si>
    <t>KLDO</t>
  </si>
  <si>
    <t>KLXI_old</t>
  </si>
  <si>
    <t>KMB</t>
  </si>
  <si>
    <t>KMG__old</t>
  </si>
  <si>
    <t>KMI</t>
  </si>
  <si>
    <t>KMPH_old</t>
  </si>
  <si>
    <t>KMPR</t>
  </si>
  <si>
    <t>KMT</t>
  </si>
  <si>
    <t>KMX</t>
  </si>
  <si>
    <t>KN</t>
  </si>
  <si>
    <t>KND_old</t>
  </si>
  <si>
    <t>KNL</t>
  </si>
  <si>
    <t>KNSL</t>
  </si>
  <si>
    <t>KNTE</t>
  </si>
  <si>
    <t>KNX</t>
  </si>
  <si>
    <t>KNX_old</t>
  </si>
  <si>
    <t>KO</t>
  </si>
  <si>
    <t>KOD</t>
  </si>
  <si>
    <t>KODK</t>
  </si>
  <si>
    <t>KONA___old</t>
  </si>
  <si>
    <t>KOP</t>
  </si>
  <si>
    <t>KOPN</t>
  </si>
  <si>
    <t>KOSS</t>
  </si>
  <si>
    <t>KPTI</t>
  </si>
  <si>
    <t>KR</t>
  </si>
  <si>
    <t>KRA</t>
  </si>
  <si>
    <t>KRC</t>
  </si>
  <si>
    <t>KREF</t>
  </si>
  <si>
    <t>KRFT_old</t>
  </si>
  <si>
    <t>KRG</t>
  </si>
  <si>
    <t>KRNY</t>
  </si>
  <si>
    <t>KRO</t>
  </si>
  <si>
    <t>KRON</t>
  </si>
  <si>
    <t>KROS</t>
  </si>
  <si>
    <t>KRTX</t>
  </si>
  <si>
    <t>KRUS</t>
  </si>
  <si>
    <t>KRYS</t>
  </si>
  <si>
    <t>KSPN</t>
  </si>
  <si>
    <t>KSS</t>
  </si>
  <si>
    <t>KSU</t>
  </si>
  <si>
    <t>KS_old</t>
  </si>
  <si>
    <t>KTB</t>
  </si>
  <si>
    <t>KTCC</t>
  </si>
  <si>
    <t>KTEC_old</t>
  </si>
  <si>
    <t>KTOS</t>
  </si>
  <si>
    <t>KTWO_old</t>
  </si>
  <si>
    <t>KURA</t>
  </si>
  <si>
    <t>KVHI</t>
  </si>
  <si>
    <t>KW</t>
  </si>
  <si>
    <t>KWK_old</t>
  </si>
  <si>
    <t>KWR</t>
  </si>
  <si>
    <t>KYMR</t>
  </si>
  <si>
    <t>KZR</t>
  </si>
  <si>
    <t>L</t>
  </si>
  <si>
    <t>LABL_old</t>
  </si>
  <si>
    <t>LAB_old</t>
  </si>
  <si>
    <t>LAD</t>
  </si>
  <si>
    <t>LADR</t>
  </si>
  <si>
    <t>LAKE</t>
  </si>
  <si>
    <t>LAMR</t>
  </si>
  <si>
    <t>LANC</t>
  </si>
  <si>
    <t>LARK</t>
  </si>
  <si>
    <t>LASR</t>
  </si>
  <si>
    <t>LAUR</t>
  </si>
  <si>
    <t>LAWS</t>
  </si>
  <si>
    <t>LAYN_old</t>
  </si>
  <si>
    <t>LAZR</t>
  </si>
  <si>
    <t>LAZY</t>
  </si>
  <si>
    <t>LB</t>
  </si>
  <si>
    <t>LBAI</t>
  </si>
  <si>
    <t>LBC</t>
  </si>
  <si>
    <t>LBRDK</t>
  </si>
  <si>
    <t>LBTYA__old</t>
  </si>
  <si>
    <t>LBY_old</t>
  </si>
  <si>
    <t>LC</t>
  </si>
  <si>
    <t>LCC_old</t>
  </si>
  <si>
    <t>LCI</t>
  </si>
  <si>
    <t>LCII</t>
  </si>
  <si>
    <t>LCNB</t>
  </si>
  <si>
    <t>LCTX</t>
  </si>
  <si>
    <t>LCUT</t>
  </si>
  <si>
    <t>LDL</t>
  </si>
  <si>
    <t>LDOS</t>
  </si>
  <si>
    <t>LDRH_old</t>
  </si>
  <si>
    <t>LDR_old</t>
  </si>
  <si>
    <t>LE</t>
  </si>
  <si>
    <t>LEA</t>
  </si>
  <si>
    <t>LEAF</t>
  </si>
  <si>
    <t>LEAP_old</t>
  </si>
  <si>
    <t>LECO</t>
  </si>
  <si>
    <t>LEE</t>
  </si>
  <si>
    <t>LEG</t>
  </si>
  <si>
    <t>LEGH</t>
  </si>
  <si>
    <t>LEGN</t>
  </si>
  <si>
    <t>LEN</t>
  </si>
  <si>
    <t>LESL</t>
  </si>
  <si>
    <t>LEU</t>
  </si>
  <si>
    <t>LEVI</t>
  </si>
  <si>
    <t>LEVL</t>
  </si>
  <si>
    <t>LFT</t>
  </si>
  <si>
    <t>LFUS</t>
  </si>
  <si>
    <t>LFVN</t>
  </si>
  <si>
    <t>LF_old</t>
  </si>
  <si>
    <t>LGF_A</t>
  </si>
  <si>
    <t>LGIH</t>
  </si>
  <si>
    <t>LGL</t>
  </si>
  <si>
    <t>LGND</t>
  </si>
  <si>
    <t>LH</t>
  </si>
  <si>
    <t>LHCG</t>
  </si>
  <si>
    <t>LHO_old</t>
  </si>
  <si>
    <t>LHX</t>
  </si>
  <si>
    <t>LIFE__old</t>
  </si>
  <si>
    <t>LII</t>
  </si>
  <si>
    <t>LIME_old</t>
  </si>
  <si>
    <t>LINC</t>
  </si>
  <si>
    <t>LIND</t>
  </si>
  <si>
    <t>LINK__old</t>
  </si>
  <si>
    <t>LION_old</t>
  </si>
  <si>
    <t>LIOX_old</t>
  </si>
  <si>
    <t>LITE</t>
  </si>
  <si>
    <t>LIVE</t>
  </si>
  <si>
    <t>LIXT</t>
  </si>
  <si>
    <t>LJPC</t>
  </si>
  <si>
    <t>LKFN</t>
  </si>
  <si>
    <t>LKQ</t>
  </si>
  <si>
    <t>LL</t>
  </si>
  <si>
    <t>LLEX_old</t>
  </si>
  <si>
    <t>LLL_old</t>
  </si>
  <si>
    <t>LLNW</t>
  </si>
  <si>
    <t>LLTC_old</t>
  </si>
  <si>
    <t>LLY</t>
  </si>
  <si>
    <t>LMAT</t>
  </si>
  <si>
    <t>LMB</t>
  </si>
  <si>
    <t>LMCA_old</t>
  </si>
  <si>
    <t>LMIA_old</t>
  </si>
  <si>
    <t>LMND</t>
  </si>
  <si>
    <t>LMNR</t>
  </si>
  <si>
    <t>LMNX</t>
  </si>
  <si>
    <t>LMOS_old</t>
  </si>
  <si>
    <t>LMPX</t>
  </si>
  <si>
    <t>LMST</t>
  </si>
  <si>
    <t>LMT</t>
  </si>
  <si>
    <t>LM_old</t>
  </si>
  <si>
    <t>LNC</t>
  </si>
  <si>
    <t>LNCE_old</t>
  </si>
  <si>
    <t>LNCR_old</t>
  </si>
  <si>
    <t>LNDC</t>
  </si>
  <si>
    <t>LNG</t>
  </si>
  <si>
    <t>LNKD_old</t>
  </si>
  <si>
    <t>LNN</t>
  </si>
  <si>
    <t>LNT</t>
  </si>
  <si>
    <t>LNTH</t>
  </si>
  <si>
    <t>LOAN</t>
  </si>
  <si>
    <t>LOB</t>
  </si>
  <si>
    <t>LOCK_old</t>
  </si>
  <si>
    <t>LOCO</t>
  </si>
  <si>
    <t>LODE</t>
  </si>
  <si>
    <t>LOGC</t>
  </si>
  <si>
    <t>LOGI</t>
  </si>
  <si>
    <t>LOGM_old</t>
  </si>
  <si>
    <t>LOPE</t>
  </si>
  <si>
    <t>LORL</t>
  </si>
  <si>
    <t>LOVE</t>
  </si>
  <si>
    <t>LOV_old</t>
  </si>
  <si>
    <t>LOW</t>
  </si>
  <si>
    <t>LOXO_old</t>
  </si>
  <si>
    <t>LO_old</t>
  </si>
  <si>
    <t>LPCN</t>
  </si>
  <si>
    <t>LPG</t>
  </si>
  <si>
    <t>LPI</t>
  </si>
  <si>
    <t>LPLA</t>
  </si>
  <si>
    <t>LPNT__old</t>
  </si>
  <si>
    <t>LPSB_old</t>
  </si>
  <si>
    <t>LPSN</t>
  </si>
  <si>
    <t>LPS_old</t>
  </si>
  <si>
    <t>LPTH</t>
  </si>
  <si>
    <t>LPT_old</t>
  </si>
  <si>
    <t>LPX</t>
  </si>
  <si>
    <t>LQDA</t>
  </si>
  <si>
    <t>LQDT</t>
  </si>
  <si>
    <t>LRCX</t>
  </si>
  <si>
    <t>LRMR</t>
  </si>
  <si>
    <t>LRN</t>
  </si>
  <si>
    <t>LSBG_old</t>
  </si>
  <si>
    <t>LSBK</t>
  </si>
  <si>
    <t>LSCC</t>
  </si>
  <si>
    <t>LSF</t>
  </si>
  <si>
    <t>LSI</t>
  </si>
  <si>
    <t>LSI_old</t>
  </si>
  <si>
    <t>LSTR</t>
  </si>
  <si>
    <t>LTBR</t>
  </si>
  <si>
    <t>LTC</t>
  </si>
  <si>
    <t>LTHM</t>
  </si>
  <si>
    <t>LTRN</t>
  </si>
  <si>
    <t>LTRX</t>
  </si>
  <si>
    <t>LTS_old</t>
  </si>
  <si>
    <t>LTXB_old</t>
  </si>
  <si>
    <t>LUB</t>
  </si>
  <si>
    <t>LUMN</t>
  </si>
  <si>
    <t>LUMO</t>
  </si>
  <si>
    <t>LUNA</t>
  </si>
  <si>
    <t>LUNG</t>
  </si>
  <si>
    <t>LUV</t>
  </si>
  <si>
    <t>LVGO_old</t>
  </si>
  <si>
    <t>LVLT_old</t>
  </si>
  <si>
    <t>LVS</t>
  </si>
  <si>
    <t>LW</t>
  </si>
  <si>
    <t>LWAY</t>
  </si>
  <si>
    <t>LXK_old</t>
  </si>
  <si>
    <t>LXP</t>
  </si>
  <si>
    <t>LXRX</t>
  </si>
  <si>
    <t>LXU</t>
  </si>
  <si>
    <t>LYB</t>
  </si>
  <si>
    <t>LYFT</t>
  </si>
  <si>
    <t>LYRA</t>
  </si>
  <si>
    <t>LYTS</t>
  </si>
  <si>
    <t>LYV</t>
  </si>
  <si>
    <t>LZB</t>
  </si>
  <si>
    <t>LZ_old</t>
  </si>
  <si>
    <t>M</t>
  </si>
  <si>
    <t>MA</t>
  </si>
  <si>
    <t>MAA</t>
  </si>
  <si>
    <t>MAC</t>
  </si>
  <si>
    <t>MACK</t>
  </si>
  <si>
    <t>MAG_old</t>
  </si>
  <si>
    <t>MAIN</t>
  </si>
  <si>
    <t>MAN</t>
  </si>
  <si>
    <t>MANH</t>
  </si>
  <si>
    <t>MANT</t>
  </si>
  <si>
    <t>MAR</t>
  </si>
  <si>
    <t>MARA</t>
  </si>
  <si>
    <t>MARK</t>
  </si>
  <si>
    <t>MAS</t>
  </si>
  <si>
    <t>MASI</t>
  </si>
  <si>
    <t>MAT</t>
  </si>
  <si>
    <t>MATK_old</t>
  </si>
  <si>
    <t>MATN_old</t>
  </si>
  <si>
    <t>MATR_old</t>
  </si>
  <si>
    <t>MATW</t>
  </si>
  <si>
    <t>MATX</t>
  </si>
  <si>
    <t>MAX</t>
  </si>
  <si>
    <t>MAXR</t>
  </si>
  <si>
    <t>MAYS</t>
  </si>
  <si>
    <t>MBCN</t>
  </si>
  <si>
    <t>MBFI_old</t>
  </si>
  <si>
    <t>MBI</t>
  </si>
  <si>
    <t>MBII</t>
  </si>
  <si>
    <t>MBIN</t>
  </si>
  <si>
    <t>MBOT</t>
  </si>
  <si>
    <t>MBRG_old</t>
  </si>
  <si>
    <t>MBRX</t>
  </si>
  <si>
    <t>MBTF_old</t>
  </si>
  <si>
    <t>MBUU</t>
  </si>
  <si>
    <t>MBVT_old</t>
  </si>
  <si>
    <t>MBWM</t>
  </si>
  <si>
    <t>MB_old</t>
  </si>
  <si>
    <t>MC</t>
  </si>
  <si>
    <t>MCB</t>
  </si>
  <si>
    <t>MCBC</t>
  </si>
  <si>
    <t>MCBS</t>
  </si>
  <si>
    <t>MCD</t>
  </si>
  <si>
    <t>MCF</t>
  </si>
  <si>
    <t>MCFE</t>
  </si>
  <si>
    <t>MCFT</t>
  </si>
  <si>
    <t>MCHP</t>
  </si>
  <si>
    <t>MCHX</t>
  </si>
  <si>
    <t>MCK</t>
  </si>
  <si>
    <t>MCO</t>
  </si>
  <si>
    <t>MCP_old</t>
  </si>
  <si>
    <t>MCRB</t>
  </si>
  <si>
    <t>MCRI</t>
  </si>
  <si>
    <t>MCRL_old</t>
  </si>
  <si>
    <t>MCRN_old</t>
  </si>
  <si>
    <t>MCRS_old</t>
  </si>
  <si>
    <t>MCS</t>
  </si>
  <si>
    <t>MCY</t>
  </si>
  <si>
    <t>MD</t>
  </si>
  <si>
    <t>MDB</t>
  </si>
  <si>
    <t>MDC</t>
  </si>
  <si>
    <t>MDCA</t>
  </si>
  <si>
    <t>MDCO_old</t>
  </si>
  <si>
    <t>MDGL</t>
  </si>
  <si>
    <t>MDLA</t>
  </si>
  <si>
    <t>MDLY</t>
  </si>
  <si>
    <t>MDLZ</t>
  </si>
  <si>
    <t>MDP</t>
  </si>
  <si>
    <t>MDRR</t>
  </si>
  <si>
    <t>MDRX</t>
  </si>
  <si>
    <t>MDR_old</t>
  </si>
  <si>
    <t>MDSO_old</t>
  </si>
  <si>
    <t>MDSY_old</t>
  </si>
  <si>
    <t>MDT</t>
  </si>
  <si>
    <t>MDU</t>
  </si>
  <si>
    <t>MDVL</t>
  </si>
  <si>
    <t>MDVN_old</t>
  </si>
  <si>
    <t>MDVX_old</t>
  </si>
  <si>
    <t>MDWT</t>
  </si>
  <si>
    <t>MDXG_old</t>
  </si>
  <si>
    <t>MEC</t>
  </si>
  <si>
    <t>MED</t>
  </si>
  <si>
    <t>MEDP</t>
  </si>
  <si>
    <t>MEDS</t>
  </si>
  <si>
    <t>MEET_old</t>
  </si>
  <si>
    <t>MEE_old</t>
  </si>
  <si>
    <t>MEG</t>
  </si>
  <si>
    <t>MEG_old</t>
  </si>
  <si>
    <t>MEI</t>
  </si>
  <si>
    <t>MEIP</t>
  </si>
  <si>
    <t>MELR_old</t>
  </si>
  <si>
    <t>MENT_old</t>
  </si>
  <si>
    <t>MER_old</t>
  </si>
  <si>
    <t>MESA</t>
  </si>
  <si>
    <t>MESG_old</t>
  </si>
  <si>
    <t>MET</t>
  </si>
  <si>
    <t>METC</t>
  </si>
  <si>
    <t>MFA</t>
  </si>
  <si>
    <t>MFE_old</t>
  </si>
  <si>
    <t>MFLX_old</t>
  </si>
  <si>
    <t>MFNC</t>
  </si>
  <si>
    <t>MFRM_old</t>
  </si>
  <si>
    <t>MFSF_old</t>
  </si>
  <si>
    <t>MF_old</t>
  </si>
  <si>
    <t>MG</t>
  </si>
  <si>
    <t>MGCD_old</t>
  </si>
  <si>
    <t>MGEE</t>
  </si>
  <si>
    <t>MGI</t>
  </si>
  <si>
    <t>MGLN</t>
  </si>
  <si>
    <t>MGM</t>
  </si>
  <si>
    <t>MGNI</t>
  </si>
  <si>
    <t>MGNX</t>
  </si>
  <si>
    <t>MGN_old</t>
  </si>
  <si>
    <t>MGP</t>
  </si>
  <si>
    <t>MGPI</t>
  </si>
  <si>
    <t>MGRC</t>
  </si>
  <si>
    <t>MGTA</t>
  </si>
  <si>
    <t>MGTX</t>
  </si>
  <si>
    <t>MGY</t>
  </si>
  <si>
    <t>MGYR</t>
  </si>
  <si>
    <t>MHGC_old</t>
  </si>
  <si>
    <t>MHH</t>
  </si>
  <si>
    <t>MHK</t>
  </si>
  <si>
    <t>MHO</t>
  </si>
  <si>
    <t>MHS_old</t>
  </si>
  <si>
    <t>MIC</t>
  </si>
  <si>
    <t>MICR_old</t>
  </si>
  <si>
    <t>MICT</t>
  </si>
  <si>
    <t>MIDD</t>
  </si>
  <si>
    <t>MIK</t>
  </si>
  <si>
    <t>MIK_old</t>
  </si>
  <si>
    <t>MIND</t>
  </si>
  <si>
    <t>MINI_old</t>
  </si>
  <si>
    <t>MIRM</t>
  </si>
  <si>
    <t>MITK</t>
  </si>
  <si>
    <t>MITT</t>
  </si>
  <si>
    <t>MI_old</t>
  </si>
  <si>
    <t>MJCO_old</t>
  </si>
  <si>
    <t>MJN_old</t>
  </si>
  <si>
    <t>MKC</t>
  </si>
  <si>
    <t>MKL</t>
  </si>
  <si>
    <t>MKSI</t>
  </si>
  <si>
    <t>MKTO_old</t>
  </si>
  <si>
    <t>MKTX</t>
  </si>
  <si>
    <t>MLAB</t>
  </si>
  <si>
    <t>MLHR</t>
  </si>
  <si>
    <t>MLI</t>
  </si>
  <si>
    <t>MLM</t>
  </si>
  <si>
    <t>MLND</t>
  </si>
  <si>
    <t>MLNT_old</t>
  </si>
  <si>
    <t>MLNX_old</t>
  </si>
  <si>
    <t>MLP</t>
  </si>
  <si>
    <t>MLR</t>
  </si>
  <si>
    <t>MLSS</t>
  </si>
  <si>
    <t>MLVF</t>
  </si>
  <si>
    <t>MMAC</t>
  </si>
  <si>
    <t>MMC</t>
  </si>
  <si>
    <t>MMI</t>
  </si>
  <si>
    <t>MMI_old</t>
  </si>
  <si>
    <t>MMM</t>
  </si>
  <si>
    <t>MMP</t>
  </si>
  <si>
    <t>MMS</t>
  </si>
  <si>
    <t>MMSI</t>
  </si>
  <si>
    <t>MN</t>
  </si>
  <si>
    <t>MNI_old</t>
  </si>
  <si>
    <t>MNKD</t>
  </si>
  <si>
    <t>MNOV</t>
  </si>
  <si>
    <t>MNPR</t>
  </si>
  <si>
    <t>MNR</t>
  </si>
  <si>
    <t>MNRK_old</t>
  </si>
  <si>
    <t>MNRL</t>
  </si>
  <si>
    <t>MNRO</t>
  </si>
  <si>
    <t>MNST</t>
  </si>
  <si>
    <t>MNTA_old</t>
  </si>
  <si>
    <t>MNTX</t>
  </si>
  <si>
    <t>MO</t>
  </si>
  <si>
    <t>MOBL_old</t>
  </si>
  <si>
    <t>MOCO_old</t>
  </si>
  <si>
    <t>MOC_old</t>
  </si>
  <si>
    <t>MOD</t>
  </si>
  <si>
    <t>MODN</t>
  </si>
  <si>
    <t>MODV</t>
  </si>
  <si>
    <t>MOFG</t>
  </si>
  <si>
    <t>MOG_A</t>
  </si>
  <si>
    <t>MOH</t>
  </si>
  <si>
    <t>MOLX_old</t>
  </si>
  <si>
    <t>MON_old</t>
  </si>
  <si>
    <t>MORE_old</t>
  </si>
  <si>
    <t>MORF</t>
  </si>
  <si>
    <t>MORN</t>
  </si>
  <si>
    <t>MOS</t>
  </si>
  <si>
    <t>MOSY</t>
  </si>
  <si>
    <t>MOTS</t>
  </si>
  <si>
    <t>MOV</t>
  </si>
  <si>
    <t>MPAA</t>
  </si>
  <si>
    <t>MPB</t>
  </si>
  <si>
    <t>MPC</t>
  </si>
  <si>
    <t>MPG_old</t>
  </si>
  <si>
    <t>MPW</t>
  </si>
  <si>
    <t>MPWR</t>
  </si>
  <si>
    <t>MPX</t>
  </si>
  <si>
    <t>MRAM</t>
  </si>
  <si>
    <t>MRC</t>
  </si>
  <si>
    <t>MRCY</t>
  </si>
  <si>
    <t>MRD_old</t>
  </si>
  <si>
    <t>MRIN</t>
  </si>
  <si>
    <t>MRK</t>
  </si>
  <si>
    <t>MRLN</t>
  </si>
  <si>
    <t>MRNA</t>
  </si>
  <si>
    <t>MRNS</t>
  </si>
  <si>
    <t>MRO</t>
  </si>
  <si>
    <t>MRSN</t>
  </si>
  <si>
    <t>MRTN</t>
  </si>
  <si>
    <t>MRTX</t>
  </si>
  <si>
    <t>MRT_old</t>
  </si>
  <si>
    <t>MRVC_old</t>
  </si>
  <si>
    <t>MRVI</t>
  </si>
  <si>
    <t>MRX_old</t>
  </si>
  <si>
    <t>MR_old</t>
  </si>
  <si>
    <t>MS</t>
  </si>
  <si>
    <t>MSA</t>
  </si>
  <si>
    <t>MSBF_old</t>
  </si>
  <si>
    <t>MSCC_old</t>
  </si>
  <si>
    <t>MSCI</t>
  </si>
  <si>
    <t>MSEX</t>
  </si>
  <si>
    <t>MSFG_old</t>
  </si>
  <si>
    <t>MSFT</t>
  </si>
  <si>
    <t>MSGM</t>
  </si>
  <si>
    <t>MSGN</t>
  </si>
  <si>
    <t>MSGS</t>
  </si>
  <si>
    <t>MSI</t>
  </si>
  <si>
    <t>MSL_old</t>
  </si>
  <si>
    <t>MSM</t>
  </si>
  <si>
    <t>MSN</t>
  </si>
  <si>
    <t>MSON</t>
  </si>
  <si>
    <t>MSP</t>
  </si>
  <si>
    <t>MSTR</t>
  </si>
  <si>
    <t>MTB</t>
  </si>
  <si>
    <t>MTBC</t>
  </si>
  <si>
    <t>MTCH</t>
  </si>
  <si>
    <t>MTCR</t>
  </si>
  <si>
    <t>MTD</t>
  </si>
  <si>
    <t>MTDR</t>
  </si>
  <si>
    <t>MTEM</t>
  </si>
  <si>
    <t>MTEX</t>
  </si>
  <si>
    <t>MTG</t>
  </si>
  <si>
    <t>MTGE_old</t>
  </si>
  <si>
    <t>MTH</t>
  </si>
  <si>
    <t>MTN</t>
  </si>
  <si>
    <t>MTOR</t>
  </si>
  <si>
    <t>MTRN</t>
  </si>
  <si>
    <t>MTRX</t>
  </si>
  <si>
    <t>MTSC</t>
  </si>
  <si>
    <t>MTSI</t>
  </si>
  <si>
    <t>MTSN_old</t>
  </si>
  <si>
    <t>MTW</t>
  </si>
  <si>
    <t>MTX</t>
  </si>
  <si>
    <t>MTZ</t>
  </si>
  <si>
    <t>MU</t>
  </si>
  <si>
    <t>MUR</t>
  </si>
  <si>
    <t>MUSA</t>
  </si>
  <si>
    <t>MVIS</t>
  </si>
  <si>
    <t>MWA</t>
  </si>
  <si>
    <t>MWK</t>
  </si>
  <si>
    <t>MWV_old</t>
  </si>
  <si>
    <t>MWW_old</t>
  </si>
  <si>
    <t>MXC</t>
  </si>
  <si>
    <t>MXIM</t>
  </si>
  <si>
    <t>MXL</t>
  </si>
  <si>
    <t>MXPT_old</t>
  </si>
  <si>
    <t>MXWL_old</t>
  </si>
  <si>
    <t>MYCC_old</t>
  </si>
  <si>
    <t>MYE</t>
  </si>
  <si>
    <t>MYFW</t>
  </si>
  <si>
    <t>MYGN</t>
  </si>
  <si>
    <t>MYOK_old</t>
  </si>
  <si>
    <t>MYRG</t>
  </si>
  <si>
    <t>NAII</t>
  </si>
  <si>
    <t>NAL_old</t>
  </si>
  <si>
    <t>NAME_old</t>
  </si>
  <si>
    <t>NARI</t>
  </si>
  <si>
    <t>NATH</t>
  </si>
  <si>
    <t>NATI</t>
  </si>
  <si>
    <t>NATL_old</t>
  </si>
  <si>
    <t>NATR</t>
  </si>
  <si>
    <t>NAUH_old</t>
  </si>
  <si>
    <t>NAV</t>
  </si>
  <si>
    <t>NAVB</t>
  </si>
  <si>
    <t>NAVG_old</t>
  </si>
  <si>
    <t>NAVI</t>
  </si>
  <si>
    <t>NBHC</t>
  </si>
  <si>
    <t>NBIX</t>
  </si>
  <si>
    <t>NBL_old</t>
  </si>
  <si>
    <t>NBN</t>
  </si>
  <si>
    <t>NBSE</t>
  </si>
  <si>
    <t>NBTB</t>
  </si>
  <si>
    <t>NBY</t>
  </si>
  <si>
    <t>NC</t>
  </si>
  <si>
    <t>NCBS</t>
  </si>
  <si>
    <t>NCIT_old</t>
  </si>
  <si>
    <t>NCI_old</t>
  </si>
  <si>
    <t>NCLH</t>
  </si>
  <si>
    <t>NCMI</t>
  </si>
  <si>
    <t>NCOM_old</t>
  </si>
  <si>
    <t>NCR</t>
  </si>
  <si>
    <t>NCSM</t>
  </si>
  <si>
    <t>NDAQ</t>
  </si>
  <si>
    <t>NDLS</t>
  </si>
  <si>
    <t>NDN_old</t>
  </si>
  <si>
    <t>NDSN</t>
  </si>
  <si>
    <t>NEE</t>
  </si>
  <si>
    <t>NEFF_old</t>
  </si>
  <si>
    <t>NEM</t>
  </si>
  <si>
    <t>NEO</t>
  </si>
  <si>
    <t>NEOG</t>
  </si>
  <si>
    <t>NEOS</t>
  </si>
  <si>
    <t>NERV</t>
  </si>
  <si>
    <t>NET</t>
  </si>
  <si>
    <t>NETE</t>
  </si>
  <si>
    <t>NEU</t>
  </si>
  <si>
    <t>NEWR</t>
  </si>
  <si>
    <t>NEWS_old</t>
  </si>
  <si>
    <t>NEX</t>
  </si>
  <si>
    <t>NEXT</t>
  </si>
  <si>
    <t>NE_old</t>
  </si>
  <si>
    <t>NFBK</t>
  </si>
  <si>
    <t>NFE</t>
  </si>
  <si>
    <t>NFG</t>
  </si>
  <si>
    <t>NFLX</t>
  </si>
  <si>
    <t>NFX__old</t>
  </si>
  <si>
    <t>NGHC_old</t>
  </si>
  <si>
    <t>NGM</t>
  </si>
  <si>
    <t>NGS</t>
  </si>
  <si>
    <t>NGVC</t>
  </si>
  <si>
    <t>NGVT</t>
  </si>
  <si>
    <t>NHC</t>
  </si>
  <si>
    <t>NHI</t>
  </si>
  <si>
    <t>NHLD_old</t>
  </si>
  <si>
    <t>NHP_old</t>
  </si>
  <si>
    <t>NHTC</t>
  </si>
  <si>
    <t>NI</t>
  </si>
  <si>
    <t>NICK</t>
  </si>
  <si>
    <t>NIHD_old</t>
  </si>
  <si>
    <t>NILE_old</t>
  </si>
  <si>
    <t>NITE_old</t>
  </si>
  <si>
    <t>NJR</t>
  </si>
  <si>
    <t>NKE</t>
  </si>
  <si>
    <t>NKLA</t>
  </si>
  <si>
    <t>NKSH</t>
  </si>
  <si>
    <t>NKTR</t>
  </si>
  <si>
    <t>NKTX</t>
  </si>
  <si>
    <t>NL</t>
  </si>
  <si>
    <t>NLC_old</t>
  </si>
  <si>
    <t>NLOK</t>
  </si>
  <si>
    <t>NLS</t>
  </si>
  <si>
    <t>NLSN</t>
  </si>
  <si>
    <t>NLST_old</t>
  </si>
  <si>
    <t>NLY</t>
  </si>
  <si>
    <t>NMBL_old</t>
  </si>
  <si>
    <t>NMFC</t>
  </si>
  <si>
    <t>NMIH</t>
  </si>
  <si>
    <t>NMRK</t>
  </si>
  <si>
    <t>NMRX_old</t>
  </si>
  <si>
    <t>NMTR</t>
  </si>
  <si>
    <t>NNBR</t>
  </si>
  <si>
    <t>NNI</t>
  </si>
  <si>
    <t>NNN</t>
  </si>
  <si>
    <t>NNVC</t>
  </si>
  <si>
    <t>NOC</t>
  </si>
  <si>
    <t>NOG</t>
  </si>
  <si>
    <t>NOV</t>
  </si>
  <si>
    <t>NOVA</t>
  </si>
  <si>
    <t>NOVL_old</t>
  </si>
  <si>
    <t>NOVN</t>
  </si>
  <si>
    <t>NOVT</t>
  </si>
  <si>
    <t>NOW</t>
  </si>
  <si>
    <t>NP</t>
  </si>
  <si>
    <t>NPK</t>
  </si>
  <si>
    <t>NPO</t>
  </si>
  <si>
    <t>NPSP_old</t>
  </si>
  <si>
    <t>NPTN</t>
  </si>
  <si>
    <t>NR</t>
  </si>
  <si>
    <t>NRC</t>
  </si>
  <si>
    <t>NREF</t>
  </si>
  <si>
    <t>NRE_old</t>
  </si>
  <si>
    <t>NRF_old</t>
  </si>
  <si>
    <t>NRG</t>
  </si>
  <si>
    <t>NRIM</t>
  </si>
  <si>
    <t>NRIX</t>
  </si>
  <si>
    <t>NRT</t>
  </si>
  <si>
    <t>NRZ</t>
  </si>
  <si>
    <t>NS</t>
  </si>
  <si>
    <t>NSA</t>
  </si>
  <si>
    <t>NSC</t>
  </si>
  <si>
    <t>NSEC</t>
  </si>
  <si>
    <t>NSH_old</t>
  </si>
  <si>
    <t>NSIT</t>
  </si>
  <si>
    <t>NSM__old</t>
  </si>
  <si>
    <t>NSM_old</t>
  </si>
  <si>
    <t>NSP</t>
  </si>
  <si>
    <t>NSPH_old</t>
  </si>
  <si>
    <t>NSR_old</t>
  </si>
  <si>
    <t>NSSC</t>
  </si>
  <si>
    <t>NSTG</t>
  </si>
  <si>
    <t>NST_old</t>
  </si>
  <si>
    <t>NSYS</t>
  </si>
  <si>
    <t>NT0_old</t>
  </si>
  <si>
    <t>NTAP</t>
  </si>
  <si>
    <t>NTCT</t>
  </si>
  <si>
    <t>NTGN_old</t>
  </si>
  <si>
    <t>NTGR</t>
  </si>
  <si>
    <t>NTIC</t>
  </si>
  <si>
    <t>NTIP</t>
  </si>
  <si>
    <t>NTK_old</t>
  </si>
  <si>
    <t>NTLA</t>
  </si>
  <si>
    <t>NTNX</t>
  </si>
  <si>
    <t>NTRA</t>
  </si>
  <si>
    <t>NTRI_old</t>
  </si>
  <si>
    <t>NTRS</t>
  </si>
  <si>
    <t>NTST</t>
  </si>
  <si>
    <t>NTUS</t>
  </si>
  <si>
    <t>NTWK</t>
  </si>
  <si>
    <t>NTY_old</t>
  </si>
  <si>
    <t>NUAN</t>
  </si>
  <si>
    <t>NUE</t>
  </si>
  <si>
    <t>NURO</t>
  </si>
  <si>
    <t>NUS</t>
  </si>
  <si>
    <t>NUTR_old</t>
  </si>
  <si>
    <t>NUVA</t>
  </si>
  <si>
    <t>NVAX</t>
  </si>
  <si>
    <t>NVDA</t>
  </si>
  <si>
    <t>NVEC</t>
  </si>
  <si>
    <t>NVEE</t>
  </si>
  <si>
    <t>NVE_old</t>
  </si>
  <si>
    <t>NVFY</t>
  </si>
  <si>
    <t>NVIV</t>
  </si>
  <si>
    <t>NVLS_old</t>
  </si>
  <si>
    <t>NVR</t>
  </si>
  <si>
    <t>NVRO</t>
  </si>
  <si>
    <t>NVST</t>
  </si>
  <si>
    <t>NVTA</t>
  </si>
  <si>
    <t>NVTR_old</t>
  </si>
  <si>
    <t>NWBI</t>
  </si>
  <si>
    <t>NWBO_old</t>
  </si>
  <si>
    <t>NWE</t>
  </si>
  <si>
    <t>NWFL</t>
  </si>
  <si>
    <t>NWHM</t>
  </si>
  <si>
    <t>NWL</t>
  </si>
  <si>
    <t>NWLI</t>
  </si>
  <si>
    <t>NWN</t>
  </si>
  <si>
    <t>NWPX</t>
  </si>
  <si>
    <t>NWSA</t>
  </si>
  <si>
    <t>NX</t>
  </si>
  <si>
    <t>NXEO_old</t>
  </si>
  <si>
    <t>NXGN</t>
  </si>
  <si>
    <t>NXRT</t>
  </si>
  <si>
    <t>NXST</t>
  </si>
  <si>
    <t>NXTC</t>
  </si>
  <si>
    <t>NXTD</t>
  </si>
  <si>
    <t>NXTM_old</t>
  </si>
  <si>
    <t>NYCB</t>
  </si>
  <si>
    <t>NYMT</t>
  </si>
  <si>
    <t>NYNY_old</t>
  </si>
  <si>
    <t>NYRT_old</t>
  </si>
  <si>
    <t>NYT</t>
  </si>
  <si>
    <t>NYX_old</t>
  </si>
  <si>
    <t>N_old</t>
  </si>
  <si>
    <t>O</t>
  </si>
  <si>
    <t>OACQ_old</t>
  </si>
  <si>
    <t>OAS</t>
  </si>
  <si>
    <t>OA_old</t>
  </si>
  <si>
    <t>OBCI</t>
  </si>
  <si>
    <t>OBLG</t>
  </si>
  <si>
    <t>OBLN</t>
  </si>
  <si>
    <t>OBNK</t>
  </si>
  <si>
    <t>OB_old</t>
  </si>
  <si>
    <t>OC</t>
  </si>
  <si>
    <t>OCC</t>
  </si>
  <si>
    <t>OCFC</t>
  </si>
  <si>
    <t>OCGN</t>
  </si>
  <si>
    <t>OCLR__old</t>
  </si>
  <si>
    <t>OCN</t>
  </si>
  <si>
    <t>OCRX_old</t>
  </si>
  <si>
    <t>OCR_old</t>
  </si>
  <si>
    <t>OCUL</t>
  </si>
  <si>
    <t>OCUP</t>
  </si>
  <si>
    <t>OCX</t>
  </si>
  <si>
    <t>ODC</t>
  </si>
  <si>
    <t>ODFL</t>
  </si>
  <si>
    <t>ODP</t>
  </si>
  <si>
    <t>ODT</t>
  </si>
  <si>
    <t>OEG</t>
  </si>
  <si>
    <t>OESX</t>
  </si>
  <si>
    <t>OFC</t>
  </si>
  <si>
    <t>OFED</t>
  </si>
  <si>
    <t>OFIX</t>
  </si>
  <si>
    <t>OFLX</t>
  </si>
  <si>
    <t>OGE</t>
  </si>
  <si>
    <t>OGEN</t>
  </si>
  <si>
    <t>OGS</t>
  </si>
  <si>
    <t>OHI</t>
  </si>
  <si>
    <t>OI</t>
  </si>
  <si>
    <t>OII</t>
  </si>
  <si>
    <t>OIS</t>
  </si>
  <si>
    <t>OKE</t>
  </si>
  <si>
    <t>OKSB_old</t>
  </si>
  <si>
    <t>OKS_old</t>
  </si>
  <si>
    <t>OKTA</t>
  </si>
  <si>
    <t>OLBK_old</t>
  </si>
  <si>
    <t>OLED</t>
  </si>
  <si>
    <t>OLLI</t>
  </si>
  <si>
    <t>OLMA</t>
  </si>
  <si>
    <t>OLN</t>
  </si>
  <si>
    <t>OLP</t>
  </si>
  <si>
    <t>OM</t>
  </si>
  <si>
    <t>OMC</t>
  </si>
  <si>
    <t>OMCL</t>
  </si>
  <si>
    <t>OMED_old</t>
  </si>
  <si>
    <t>OMER</t>
  </si>
  <si>
    <t>OMEX</t>
  </si>
  <si>
    <t>OME_old</t>
  </si>
  <si>
    <t>OMF</t>
  </si>
  <si>
    <t>OMG_old</t>
  </si>
  <si>
    <t>OMI</t>
  </si>
  <si>
    <t>OMN_old</t>
  </si>
  <si>
    <t>OMX__old</t>
  </si>
  <si>
    <t>ON</t>
  </si>
  <si>
    <t>ONB</t>
  </si>
  <si>
    <t>ONCE_old</t>
  </si>
  <si>
    <t>ONCR</t>
  </si>
  <si>
    <t>ONCS</t>
  </si>
  <si>
    <t>ONCT</t>
  </si>
  <si>
    <t>ONDK_old</t>
  </si>
  <si>
    <t>ONEM</t>
  </si>
  <si>
    <t>ONEW</t>
  </si>
  <si>
    <t>ONE__old</t>
  </si>
  <si>
    <t>ONTO</t>
  </si>
  <si>
    <t>ONTX</t>
  </si>
  <si>
    <t>ONVI_old</t>
  </si>
  <si>
    <t>ONVO</t>
  </si>
  <si>
    <t>ONXX_old</t>
  </si>
  <si>
    <t>OOMA</t>
  </si>
  <si>
    <t>OPBK</t>
  </si>
  <si>
    <t>OPCH</t>
  </si>
  <si>
    <t>OPEN</t>
  </si>
  <si>
    <t>OPGN</t>
  </si>
  <si>
    <t>OPHC</t>
  </si>
  <si>
    <t>OPI</t>
  </si>
  <si>
    <t>OPK</t>
  </si>
  <si>
    <t>OPOF</t>
  </si>
  <si>
    <t>OPRT</t>
  </si>
  <si>
    <t>OPTN</t>
  </si>
  <si>
    <t>OPTT</t>
  </si>
  <si>
    <t>OPWR_old</t>
  </si>
  <si>
    <t>OPY</t>
  </si>
  <si>
    <t>ORA</t>
  </si>
  <si>
    <t>ORBC</t>
  </si>
  <si>
    <t>ORC</t>
  </si>
  <si>
    <t>ORCC</t>
  </si>
  <si>
    <t>ORCL</t>
  </si>
  <si>
    <t>OREX_old</t>
  </si>
  <si>
    <t>ORI</t>
  </si>
  <si>
    <t>ORIC</t>
  </si>
  <si>
    <t>ORIT_old</t>
  </si>
  <si>
    <t>ORLY</t>
  </si>
  <si>
    <t>ORMP</t>
  </si>
  <si>
    <t>ORM_old</t>
  </si>
  <si>
    <t>ORN</t>
  </si>
  <si>
    <t>ORRF</t>
  </si>
  <si>
    <t>OSBC</t>
  </si>
  <si>
    <t>OSG</t>
  </si>
  <si>
    <t>OSH</t>
  </si>
  <si>
    <t>OSIR_old</t>
  </si>
  <si>
    <t>OSIS</t>
  </si>
  <si>
    <t>OSI_old</t>
  </si>
  <si>
    <t>OSK</t>
  </si>
  <si>
    <t>OSMT</t>
  </si>
  <si>
    <t>OSPN</t>
  </si>
  <si>
    <t>OSS</t>
  </si>
  <si>
    <t>OSTK</t>
  </si>
  <si>
    <t>OSUR</t>
  </si>
  <si>
    <t>OTEL</t>
  </si>
  <si>
    <t>OTIC</t>
  </si>
  <si>
    <t>OTIS</t>
  </si>
  <si>
    <t>OTRK</t>
  </si>
  <si>
    <t>OTTR</t>
  </si>
  <si>
    <t>OUT</t>
  </si>
  <si>
    <t>OUTR_old</t>
  </si>
  <si>
    <t>OVBC</t>
  </si>
  <si>
    <t>OVID</t>
  </si>
  <si>
    <t>OVLY</t>
  </si>
  <si>
    <t>OVV</t>
  </si>
  <si>
    <t>OXM</t>
  </si>
  <si>
    <t>OXY</t>
  </si>
  <si>
    <t>OZK</t>
  </si>
  <si>
    <t>PACB</t>
  </si>
  <si>
    <t>PACE_old</t>
  </si>
  <si>
    <t>PACW</t>
  </si>
  <si>
    <t>PAG</t>
  </si>
  <si>
    <t>PAGP</t>
  </si>
  <si>
    <t>PAHC</t>
  </si>
  <si>
    <t>PAND</t>
  </si>
  <si>
    <t>PANW</t>
  </si>
  <si>
    <t>PAR</t>
  </si>
  <si>
    <t>PARR</t>
  </si>
  <si>
    <t>PASG</t>
  </si>
  <si>
    <t>PATI</t>
  </si>
  <si>
    <t>PATK</t>
  </si>
  <si>
    <t>PAYC</t>
  </si>
  <si>
    <t>PAYS</t>
  </si>
  <si>
    <t>PAYX</t>
  </si>
  <si>
    <t>PAY_old</t>
  </si>
  <si>
    <t>PB</t>
  </si>
  <si>
    <t>PBBI_old</t>
  </si>
  <si>
    <t>PBCT</t>
  </si>
  <si>
    <t>PBF</t>
  </si>
  <si>
    <t>PBH</t>
  </si>
  <si>
    <t>PBHC</t>
  </si>
  <si>
    <t>PBI</t>
  </si>
  <si>
    <t>PBIP</t>
  </si>
  <si>
    <t>PBLA</t>
  </si>
  <si>
    <t>PBNC_old</t>
  </si>
  <si>
    <t>PBPB</t>
  </si>
  <si>
    <t>PBSK_old</t>
  </si>
  <si>
    <t>PBT</t>
  </si>
  <si>
    <t>PBYI</t>
  </si>
  <si>
    <t>PBY_old</t>
  </si>
  <si>
    <t>PCAR</t>
  </si>
  <si>
    <t>PCB</t>
  </si>
  <si>
    <t>PCBK_old</t>
  </si>
  <si>
    <t>PCG</t>
  </si>
  <si>
    <t>PCH</t>
  </si>
  <si>
    <t>PCL_old</t>
  </si>
  <si>
    <t>PCMI_old</t>
  </si>
  <si>
    <t>PCO_old</t>
  </si>
  <si>
    <t>PCP_old</t>
  </si>
  <si>
    <t>PCRX</t>
  </si>
  <si>
    <t>PCTI</t>
  </si>
  <si>
    <t>PCTY</t>
  </si>
  <si>
    <t>PCVX</t>
  </si>
  <si>
    <t>PCX_old</t>
  </si>
  <si>
    <t>PCYC_old</t>
  </si>
  <si>
    <t>PCYG</t>
  </si>
  <si>
    <t>PCYO</t>
  </si>
  <si>
    <t>PD</t>
  </si>
  <si>
    <t>PDCE</t>
  </si>
  <si>
    <t>PDCO</t>
  </si>
  <si>
    <t>PDEX</t>
  </si>
  <si>
    <t>PDE_old</t>
  </si>
  <si>
    <t>PDFS</t>
  </si>
  <si>
    <t>PDLI_old</t>
  </si>
  <si>
    <t>PDM</t>
  </si>
  <si>
    <t>PDSB</t>
  </si>
  <si>
    <t>PEAK</t>
  </si>
  <si>
    <t>PEB</t>
  </si>
  <si>
    <t>PEBK</t>
  </si>
  <si>
    <t>PEBO</t>
  </si>
  <si>
    <t>PED</t>
  </si>
  <si>
    <t>PEG</t>
  </si>
  <si>
    <t>PEGA</t>
  </si>
  <si>
    <t>PEGI_old</t>
  </si>
  <si>
    <t>PEI</t>
  </si>
  <si>
    <t>PEN</t>
  </si>
  <si>
    <t>PENN</t>
  </si>
  <si>
    <t>PEP</t>
  </si>
  <si>
    <t>PERF_old</t>
  </si>
  <si>
    <t>PERY_old</t>
  </si>
  <si>
    <t>PESI</t>
  </si>
  <si>
    <t>PES_old</t>
  </si>
  <si>
    <t>PETM_old</t>
  </si>
  <si>
    <t>PETQ</t>
  </si>
  <si>
    <t>PETS</t>
  </si>
  <si>
    <t>PETX_old</t>
  </si>
  <si>
    <t>PE_old</t>
  </si>
  <si>
    <t>PFBI</t>
  </si>
  <si>
    <t>PFBX_old</t>
  </si>
  <si>
    <t>PFC</t>
  </si>
  <si>
    <t>PFCB_old</t>
  </si>
  <si>
    <t>PFE</t>
  </si>
  <si>
    <t>PFG</t>
  </si>
  <si>
    <t>PFGC</t>
  </si>
  <si>
    <t>PFHD</t>
  </si>
  <si>
    <t>PFIE</t>
  </si>
  <si>
    <t>PFIN</t>
  </si>
  <si>
    <t>PFIS</t>
  </si>
  <si>
    <t>PFMT</t>
  </si>
  <si>
    <t>PFNX_old</t>
  </si>
  <si>
    <t>PFPT</t>
  </si>
  <si>
    <t>PFS</t>
  </si>
  <si>
    <t>PFSI</t>
  </si>
  <si>
    <t>PFSW</t>
  </si>
  <si>
    <t>PF_old</t>
  </si>
  <si>
    <t>PG</t>
  </si>
  <si>
    <t>PGC</t>
  </si>
  <si>
    <t>PGEM_old</t>
  </si>
  <si>
    <t>PGEN</t>
  </si>
  <si>
    <t>PGLC_old</t>
  </si>
  <si>
    <t>PGND_old</t>
  </si>
  <si>
    <t>PGNX_old</t>
  </si>
  <si>
    <t>PGNY</t>
  </si>
  <si>
    <t>PGN_old</t>
  </si>
  <si>
    <t>PGR</t>
  </si>
  <si>
    <t>PGRE</t>
  </si>
  <si>
    <t>PGTI</t>
  </si>
  <si>
    <t>PH</t>
  </si>
  <si>
    <t>PHAS</t>
  </si>
  <si>
    <t>PHAT</t>
  </si>
  <si>
    <t>PHH_old</t>
  </si>
  <si>
    <t>PHII_old</t>
  </si>
  <si>
    <t>PHIO</t>
  </si>
  <si>
    <t>PHM</t>
  </si>
  <si>
    <t>PHR</t>
  </si>
  <si>
    <t>PHX</t>
  </si>
  <si>
    <t>PI</t>
  </si>
  <si>
    <t>PII</t>
  </si>
  <si>
    <t>PINC</t>
  </si>
  <si>
    <t>PINE</t>
  </si>
  <si>
    <t>PING</t>
  </si>
  <si>
    <t>PINS</t>
  </si>
  <si>
    <t>PIPR</t>
  </si>
  <si>
    <t>PIP_old</t>
  </si>
  <si>
    <t>PIRS</t>
  </si>
  <si>
    <t>PIR_old</t>
  </si>
  <si>
    <t>PJT</t>
  </si>
  <si>
    <t>PK</t>
  </si>
  <si>
    <t>PKBK</t>
  </si>
  <si>
    <t>PKD_old</t>
  </si>
  <si>
    <t>PKE</t>
  </si>
  <si>
    <t>PKG</t>
  </si>
  <si>
    <t>PKI</t>
  </si>
  <si>
    <t>PKOH</t>
  </si>
  <si>
    <t>PKY_old</t>
  </si>
  <si>
    <t>PLAB</t>
  </si>
  <si>
    <t>PLAN</t>
  </si>
  <si>
    <t>PLAY</t>
  </si>
  <si>
    <t>PLBC</t>
  </si>
  <si>
    <t>PLCE</t>
  </si>
  <si>
    <t>PLCM_old</t>
  </si>
  <si>
    <t>PLD</t>
  </si>
  <si>
    <t>PLD_old</t>
  </si>
  <si>
    <t>PLKI_old</t>
  </si>
  <si>
    <t>PLMR</t>
  </si>
  <si>
    <t>PLNT</t>
  </si>
  <si>
    <t>PLOW</t>
  </si>
  <si>
    <t>PLPC</t>
  </si>
  <si>
    <t>PLRX</t>
  </si>
  <si>
    <t>PLT</t>
  </si>
  <si>
    <t>PLTR</t>
  </si>
  <si>
    <t>PLUG</t>
  </si>
  <si>
    <t>PLUS</t>
  </si>
  <si>
    <t>PLXP</t>
  </si>
  <si>
    <t>PLXS</t>
  </si>
  <si>
    <t>PLYM</t>
  </si>
  <si>
    <t>PL_old</t>
  </si>
  <si>
    <t>PM</t>
  </si>
  <si>
    <t>PMBC</t>
  </si>
  <si>
    <t>PMCS_old</t>
  </si>
  <si>
    <t>PMC_old</t>
  </si>
  <si>
    <t>PMD</t>
  </si>
  <si>
    <t>PMI_old</t>
  </si>
  <si>
    <t>PMT</t>
  </si>
  <si>
    <t>PMTS_old</t>
  </si>
  <si>
    <t>PMVP</t>
  </si>
  <si>
    <t>PNBK</t>
  </si>
  <si>
    <t>PNC</t>
  </si>
  <si>
    <t>PNFP</t>
  </si>
  <si>
    <t>PNK_old</t>
  </si>
  <si>
    <t>PNM</t>
  </si>
  <si>
    <t>PNRA_old</t>
  </si>
  <si>
    <t>PNRG</t>
  </si>
  <si>
    <t>PNW</t>
  </si>
  <si>
    <t>PNX_old</t>
  </si>
  <si>
    <t>PNY_old</t>
  </si>
  <si>
    <t>PN_old</t>
  </si>
  <si>
    <t>POAI</t>
  </si>
  <si>
    <t>PODD</t>
  </si>
  <si>
    <t>POLA</t>
  </si>
  <si>
    <t>POM_old</t>
  </si>
  <si>
    <t>POOL</t>
  </si>
  <si>
    <t>POR</t>
  </si>
  <si>
    <t>POSH</t>
  </si>
  <si>
    <t>POST</t>
  </si>
  <si>
    <t>POWI</t>
  </si>
  <si>
    <t>POWL</t>
  </si>
  <si>
    <t>PPBI</t>
  </si>
  <si>
    <t>PPC</t>
  </si>
  <si>
    <t>PPD</t>
  </si>
  <si>
    <t>PPDI_old</t>
  </si>
  <si>
    <t>PPG</t>
  </si>
  <si>
    <t>PPIH</t>
  </si>
  <si>
    <t>PPL</t>
  </si>
  <si>
    <t>PPO_old</t>
  </si>
  <si>
    <t>PPSI</t>
  </si>
  <si>
    <t>PPS_old</t>
  </si>
  <si>
    <t>PQG</t>
  </si>
  <si>
    <t>PQ_old</t>
  </si>
  <si>
    <t>PRA</t>
  </si>
  <si>
    <t>PRAA</t>
  </si>
  <si>
    <t>PRAH</t>
  </si>
  <si>
    <t>PRAX</t>
  </si>
  <si>
    <t>PRCP_old</t>
  </si>
  <si>
    <t>PRDO</t>
  </si>
  <si>
    <t>PRFT</t>
  </si>
  <si>
    <t>PRG</t>
  </si>
  <si>
    <t>PRGO</t>
  </si>
  <si>
    <t>PRGS</t>
  </si>
  <si>
    <t>PRGX_old</t>
  </si>
  <si>
    <t>PRI</t>
  </si>
  <si>
    <t>PRIM</t>
  </si>
  <si>
    <t>PRK</t>
  </si>
  <si>
    <t>PRKR_old</t>
  </si>
  <si>
    <t>PRLB</t>
  </si>
  <si>
    <t>PRLD</t>
  </si>
  <si>
    <t>PRMW_old</t>
  </si>
  <si>
    <t>PRNB_old</t>
  </si>
  <si>
    <t>PRO</t>
  </si>
  <si>
    <t>PROG</t>
  </si>
  <si>
    <t>PROS</t>
  </si>
  <si>
    <t>PROV</t>
  </si>
  <si>
    <t>PRPH</t>
  </si>
  <si>
    <t>PRPO</t>
  </si>
  <si>
    <t>PRSP</t>
  </si>
  <si>
    <t>PRSS_old</t>
  </si>
  <si>
    <t>PRTK</t>
  </si>
  <si>
    <t>PRTS</t>
  </si>
  <si>
    <t>PRTY</t>
  </si>
  <si>
    <t>PRU</t>
  </si>
  <si>
    <t>PRVB</t>
  </si>
  <si>
    <t>PRVL_old</t>
  </si>
  <si>
    <t>PRXL_old</t>
  </si>
  <si>
    <t>PRX_old</t>
  </si>
  <si>
    <t>PRZM_old</t>
  </si>
  <si>
    <t>PS</t>
  </si>
  <si>
    <t>PSA</t>
  </si>
  <si>
    <t>PSB</t>
  </si>
  <si>
    <t>PSDO_old</t>
  </si>
  <si>
    <t>PSD_old</t>
  </si>
  <si>
    <t>PSIX_old</t>
  </si>
  <si>
    <t>PSMT</t>
  </si>
  <si>
    <t>PSN</t>
  </si>
  <si>
    <t>PSNL</t>
  </si>
  <si>
    <t>PSS_old</t>
  </si>
  <si>
    <t>PSTB_old</t>
  </si>
  <si>
    <t>PSTG</t>
  </si>
  <si>
    <t>PSTL</t>
  </si>
  <si>
    <t>PSTV</t>
  </si>
  <si>
    <t>PSTX</t>
  </si>
  <si>
    <t>PSUN_old</t>
  </si>
  <si>
    <t>PSX</t>
  </si>
  <si>
    <t>PTC</t>
  </si>
  <si>
    <t>PTCT</t>
  </si>
  <si>
    <t>PTE</t>
  </si>
  <si>
    <t>PTEN</t>
  </si>
  <si>
    <t>PTLA_old</t>
  </si>
  <si>
    <t>PTN</t>
  </si>
  <si>
    <t>PTON</t>
  </si>
  <si>
    <t>PTSI</t>
  </si>
  <si>
    <t>PTVCB</t>
  </si>
  <si>
    <t>PTXTQ_old</t>
  </si>
  <si>
    <t>PUBM</t>
  </si>
  <si>
    <t>PULM</t>
  </si>
  <si>
    <t>PUMP</t>
  </si>
  <si>
    <t>PVBC_old</t>
  </si>
  <si>
    <t>PVCT_old</t>
  </si>
  <si>
    <t>PVH</t>
  </si>
  <si>
    <t>PVTB_old</t>
  </si>
  <si>
    <t>PVTL_old</t>
  </si>
  <si>
    <t>PW</t>
  </si>
  <si>
    <t>PWER_old</t>
  </si>
  <si>
    <t>PWFL</t>
  </si>
  <si>
    <t>PWOD</t>
  </si>
  <si>
    <t>PWR</t>
  </si>
  <si>
    <t>PWX_old</t>
  </si>
  <si>
    <t>PXD</t>
  </si>
  <si>
    <t>PXLW</t>
  </si>
  <si>
    <t>PXP_old</t>
  </si>
  <si>
    <t>PX_old</t>
  </si>
  <si>
    <t>PYPL</t>
  </si>
  <si>
    <t>PYX_old</t>
  </si>
  <si>
    <t>PZG</t>
  </si>
  <si>
    <t>PZN</t>
  </si>
  <si>
    <t>PZZA</t>
  </si>
  <si>
    <t>P_old</t>
  </si>
  <si>
    <t>QADA</t>
  </si>
  <si>
    <t>QBAK_old</t>
  </si>
  <si>
    <t>QCOM</t>
  </si>
  <si>
    <t>QCOR_old</t>
  </si>
  <si>
    <t>QCRH</t>
  </si>
  <si>
    <t>QDEL</t>
  </si>
  <si>
    <t>QEP</t>
  </si>
  <si>
    <t>QES_old</t>
  </si>
  <si>
    <t>QHC_old</t>
  </si>
  <si>
    <t>QLGC_old</t>
  </si>
  <si>
    <t>QLGN</t>
  </si>
  <si>
    <t>QLIK_old</t>
  </si>
  <si>
    <t>QLYS</t>
  </si>
  <si>
    <t>QMCO</t>
  </si>
  <si>
    <t>QNST</t>
  </si>
  <si>
    <t>QRHC</t>
  </si>
  <si>
    <t>QRTEA</t>
  </si>
  <si>
    <t>QRVO</t>
  </si>
  <si>
    <t>QS</t>
  </si>
  <si>
    <t>QSFT_old</t>
  </si>
  <si>
    <t>QTNA_old</t>
  </si>
  <si>
    <t>QTRX</t>
  </si>
  <si>
    <t>QTS</t>
  </si>
  <si>
    <t>QTWO</t>
  </si>
  <si>
    <t>QUAD</t>
  </si>
  <si>
    <t>QUIK</t>
  </si>
  <si>
    <t>QUMU</t>
  </si>
  <si>
    <t>QUOT</t>
  </si>
  <si>
    <t>Q_old</t>
  </si>
  <si>
    <t>R</t>
  </si>
  <si>
    <t>RAD</t>
  </si>
  <si>
    <t>RAH_old</t>
  </si>
  <si>
    <t>RAIL</t>
  </si>
  <si>
    <t>RAI_old</t>
  </si>
  <si>
    <t>RAMP</t>
  </si>
  <si>
    <t>RARE</t>
  </si>
  <si>
    <t>RARX_old</t>
  </si>
  <si>
    <t>RASF_old</t>
  </si>
  <si>
    <t>RATE_old</t>
  </si>
  <si>
    <t>RAVE</t>
  </si>
  <si>
    <t>RAVN</t>
  </si>
  <si>
    <t>RAX_old</t>
  </si>
  <si>
    <t>RBB</t>
  </si>
  <si>
    <t>RBBN</t>
  </si>
  <si>
    <t>RBC</t>
  </si>
  <si>
    <t>RBCAA</t>
  </si>
  <si>
    <t>RBCN</t>
  </si>
  <si>
    <t>RBNC</t>
  </si>
  <si>
    <t>RBPAA_old</t>
  </si>
  <si>
    <t>RC</t>
  </si>
  <si>
    <t>RCII</t>
  </si>
  <si>
    <t>RCKT</t>
  </si>
  <si>
    <t>RCKY</t>
  </si>
  <si>
    <t>RCL</t>
  </si>
  <si>
    <t>RCM</t>
  </si>
  <si>
    <t>RCMT</t>
  </si>
  <si>
    <t>RCPT_old</t>
  </si>
  <si>
    <t>RCUS</t>
  </si>
  <si>
    <t>RDEN_old</t>
  </si>
  <si>
    <t>RDFN</t>
  </si>
  <si>
    <t>RDI</t>
  </si>
  <si>
    <t>RDN</t>
  </si>
  <si>
    <t>RDNT</t>
  </si>
  <si>
    <t>RDUS</t>
  </si>
  <si>
    <t>REAL</t>
  </si>
  <si>
    <t>REED</t>
  </si>
  <si>
    <t>REFR</t>
  </si>
  <si>
    <t>REG</t>
  </si>
  <si>
    <t>REGI</t>
  </si>
  <si>
    <t>REGN</t>
  </si>
  <si>
    <t>REI</t>
  </si>
  <si>
    <t>REIS_old</t>
  </si>
  <si>
    <t>RELL</t>
  </si>
  <si>
    <t>RELV_old</t>
  </si>
  <si>
    <t>RELY_old</t>
  </si>
  <si>
    <t>REN_old</t>
  </si>
  <si>
    <t>REPH</t>
  </si>
  <si>
    <t>REPL</t>
  </si>
  <si>
    <t>REPX</t>
  </si>
  <si>
    <t>RES</t>
  </si>
  <si>
    <t>RESN</t>
  </si>
  <si>
    <t>RETA</t>
  </si>
  <si>
    <t>REV</t>
  </si>
  <si>
    <t>REVG</t>
  </si>
  <si>
    <t>REX</t>
  </si>
  <si>
    <t>REXI_old</t>
  </si>
  <si>
    <t>REXR</t>
  </si>
  <si>
    <t>REXX_old</t>
  </si>
  <si>
    <t>REYN</t>
  </si>
  <si>
    <t>REZI</t>
  </si>
  <si>
    <t>RF</t>
  </si>
  <si>
    <t>RFIL</t>
  </si>
  <si>
    <t>RFMD_old</t>
  </si>
  <si>
    <t>RGA</t>
  </si>
  <si>
    <t>RGCO</t>
  </si>
  <si>
    <t>RGC_old</t>
  </si>
  <si>
    <t>RGEN</t>
  </si>
  <si>
    <t>RGLD</t>
  </si>
  <si>
    <t>RGLS</t>
  </si>
  <si>
    <t>RGNX</t>
  </si>
  <si>
    <t>RGP</t>
  </si>
  <si>
    <t>RGR</t>
  </si>
  <si>
    <t>RGS</t>
  </si>
  <si>
    <t>RGSE___OLD</t>
  </si>
  <si>
    <t>RH</t>
  </si>
  <si>
    <t>RHD_old</t>
  </si>
  <si>
    <t>RHI</t>
  </si>
  <si>
    <t>RHP</t>
  </si>
  <si>
    <t>RHT_old</t>
  </si>
  <si>
    <t>RIBT</t>
  </si>
  <si>
    <t>RICE_old</t>
  </si>
  <si>
    <t>RICK</t>
  </si>
  <si>
    <t>RIGL</t>
  </si>
  <si>
    <t>RILY</t>
  </si>
  <si>
    <t>RIOT</t>
  </si>
  <si>
    <t>RJF</t>
  </si>
  <si>
    <t>RKDA</t>
  </si>
  <si>
    <t>RKT</t>
  </si>
  <si>
    <t>RKT_old</t>
  </si>
  <si>
    <t>RKUS_old</t>
  </si>
  <si>
    <t>RL</t>
  </si>
  <si>
    <t>RLAY</t>
  </si>
  <si>
    <t>RLGT</t>
  </si>
  <si>
    <t>RLGY</t>
  </si>
  <si>
    <t>RLH</t>
  </si>
  <si>
    <t>RLI</t>
  </si>
  <si>
    <t>RLJ</t>
  </si>
  <si>
    <t>RLJE_old</t>
  </si>
  <si>
    <t>RLOC_old</t>
  </si>
  <si>
    <t>RLOG_old</t>
  </si>
  <si>
    <t>RLYP_old</t>
  </si>
  <si>
    <t>RM</t>
  </si>
  <si>
    <t>RMAX</t>
  </si>
  <si>
    <t>RMBL</t>
  </si>
  <si>
    <t>RMBS</t>
  </si>
  <si>
    <t>RMCF</t>
  </si>
  <si>
    <t>RMD</t>
  </si>
  <si>
    <t>RMED</t>
  </si>
  <si>
    <t>RMGN_old</t>
  </si>
  <si>
    <t>RMNI</t>
  </si>
  <si>
    <t>RMR</t>
  </si>
  <si>
    <t>RMTI</t>
  </si>
  <si>
    <t>RNA</t>
  </si>
  <si>
    <t>RNET</t>
  </si>
  <si>
    <t>RNG</t>
  </si>
  <si>
    <t>RNGR</t>
  </si>
  <si>
    <t>RNST</t>
  </si>
  <si>
    <t>RNVA_old</t>
  </si>
  <si>
    <t>RNWK</t>
  </si>
  <si>
    <t>ROAD</t>
  </si>
  <si>
    <t>ROCK</t>
  </si>
  <si>
    <t>ROC_old</t>
  </si>
  <si>
    <t>ROG</t>
  </si>
  <si>
    <t>ROIC</t>
  </si>
  <si>
    <t>ROK</t>
  </si>
  <si>
    <t>ROKA_old</t>
  </si>
  <si>
    <t>ROKU</t>
  </si>
  <si>
    <t>ROL</t>
  </si>
  <si>
    <t>ROLL</t>
  </si>
  <si>
    <t>ROOT</t>
  </si>
  <si>
    <t>ROP</t>
  </si>
  <si>
    <t>ROST</t>
  </si>
  <si>
    <t>ROX_old</t>
  </si>
  <si>
    <t>RP</t>
  </si>
  <si>
    <t>RPAI</t>
  </si>
  <si>
    <t>RPAY</t>
  </si>
  <si>
    <t>RPD</t>
  </si>
  <si>
    <t>RPM</t>
  </si>
  <si>
    <t>RPRX</t>
  </si>
  <si>
    <t>RPRX_old</t>
  </si>
  <si>
    <t>RPT</t>
  </si>
  <si>
    <t>RPTP_old</t>
  </si>
  <si>
    <t>RPXC_old</t>
  </si>
  <si>
    <t>RRBI</t>
  </si>
  <si>
    <t>RRC</t>
  </si>
  <si>
    <t>RRD</t>
  </si>
  <si>
    <t>RRGB</t>
  </si>
  <si>
    <t>RRR</t>
  </si>
  <si>
    <t>RRTS_old</t>
  </si>
  <si>
    <t>RS</t>
  </si>
  <si>
    <t>RSE__old</t>
  </si>
  <si>
    <t>RSG</t>
  </si>
  <si>
    <t>RSH_old</t>
  </si>
  <si>
    <t>RSPP_old</t>
  </si>
  <si>
    <t>RSTI_old</t>
  </si>
  <si>
    <t>RST_old</t>
  </si>
  <si>
    <t>RSYS_old</t>
  </si>
  <si>
    <t>RTEC_old</t>
  </si>
  <si>
    <t>RTIX_od</t>
  </si>
  <si>
    <t>RTK_old</t>
  </si>
  <si>
    <t>RTN_old</t>
  </si>
  <si>
    <t>RTW__old</t>
  </si>
  <si>
    <t>RTX</t>
  </si>
  <si>
    <t>RT_old</t>
  </si>
  <si>
    <t>RUBY</t>
  </si>
  <si>
    <t>RUN</t>
  </si>
  <si>
    <t>RUSHA</t>
  </si>
  <si>
    <t>RUTH</t>
  </si>
  <si>
    <t>RVBD_old</t>
  </si>
  <si>
    <t>RVLT_old</t>
  </si>
  <si>
    <t>RVLV</t>
  </si>
  <si>
    <t>RVMD</t>
  </si>
  <si>
    <t>RVNC</t>
  </si>
  <si>
    <t>RVP</t>
  </si>
  <si>
    <t>RVSB</t>
  </si>
  <si>
    <t>RWT</t>
  </si>
  <si>
    <t>RXDX_old</t>
  </si>
  <si>
    <t>RXN</t>
  </si>
  <si>
    <t>RXT</t>
  </si>
  <si>
    <t>RYAM</t>
  </si>
  <si>
    <t>RYI</t>
  </si>
  <si>
    <t>RYL_old</t>
  </si>
  <si>
    <t>RYN</t>
  </si>
  <si>
    <t>RYTM</t>
  </si>
  <si>
    <t>SAAS_old</t>
  </si>
  <si>
    <t>SABR</t>
  </si>
  <si>
    <t>SACH</t>
  </si>
  <si>
    <t>SAEX_old</t>
  </si>
  <si>
    <t>SAFE</t>
  </si>
  <si>
    <t>SAFM</t>
  </si>
  <si>
    <t>SAFT</t>
  </si>
  <si>
    <t>SAGE</t>
  </si>
  <si>
    <t>SAH</t>
  </si>
  <si>
    <t>SAIA</t>
  </si>
  <si>
    <t>SAIC</t>
  </si>
  <si>
    <t>SAIL</t>
  </si>
  <si>
    <t>SAJA_old</t>
  </si>
  <si>
    <t>SAL</t>
  </si>
  <si>
    <t>SALE_old</t>
  </si>
  <si>
    <t>SALM</t>
  </si>
  <si>
    <t>SAM</t>
  </si>
  <si>
    <t>SAMG</t>
  </si>
  <si>
    <t>SANA</t>
  </si>
  <si>
    <t>SANM</t>
  </si>
  <si>
    <t>SANW</t>
  </si>
  <si>
    <t>SAPE_old</t>
  </si>
  <si>
    <t>SASR</t>
  </si>
  <si>
    <t>SATS</t>
  </si>
  <si>
    <t>SAUC_old</t>
  </si>
  <si>
    <t>SAVA</t>
  </si>
  <si>
    <t>SAVE</t>
  </si>
  <si>
    <t>SBAC</t>
  </si>
  <si>
    <t>SBBP</t>
  </si>
  <si>
    <t>SBBX_old</t>
  </si>
  <si>
    <t>SBCF</t>
  </si>
  <si>
    <t>SBCP_old</t>
  </si>
  <si>
    <t>SBFG</t>
  </si>
  <si>
    <t>SBGI</t>
  </si>
  <si>
    <t>SBH</t>
  </si>
  <si>
    <t>SBRA</t>
  </si>
  <si>
    <t>SBSA_old</t>
  </si>
  <si>
    <t>SBSI</t>
  </si>
  <si>
    <t>SBT</t>
  </si>
  <si>
    <t>SBTX</t>
  </si>
  <si>
    <t>SBUX</t>
  </si>
  <si>
    <t>SBY_old</t>
  </si>
  <si>
    <t>SC</t>
  </si>
  <si>
    <t>SCAC_old</t>
  </si>
  <si>
    <t>SCAI_old</t>
  </si>
  <si>
    <t>SCCO</t>
  </si>
  <si>
    <t>SCG__old</t>
  </si>
  <si>
    <t>SCHL</t>
  </si>
  <si>
    <t>SCHN</t>
  </si>
  <si>
    <t>SCHW</t>
  </si>
  <si>
    <t>SCI</t>
  </si>
  <si>
    <t>SCL</t>
  </si>
  <si>
    <t>SCLN_old</t>
  </si>
  <si>
    <t>SCMP_old</t>
  </si>
  <si>
    <t>SCNB_old</t>
  </si>
  <si>
    <t>SCON_old</t>
  </si>
  <si>
    <t>SCOR__old</t>
  </si>
  <si>
    <t>SCPH</t>
  </si>
  <si>
    <t>SCPL</t>
  </si>
  <si>
    <t>SCPS</t>
  </si>
  <si>
    <t>SCS</t>
  </si>
  <si>
    <t>SCSC</t>
  </si>
  <si>
    <t>SCTY_old</t>
  </si>
  <si>
    <t>SCU</t>
  </si>
  <si>
    <t>SCVL</t>
  </si>
  <si>
    <t>SCWX</t>
  </si>
  <si>
    <t>SCX</t>
  </si>
  <si>
    <t>SCYX</t>
  </si>
  <si>
    <t>SD</t>
  </si>
  <si>
    <t>SDC</t>
  </si>
  <si>
    <t>SDGR</t>
  </si>
  <si>
    <t>SDPI</t>
  </si>
  <si>
    <t>SDS_old</t>
  </si>
  <si>
    <t>SEAC</t>
  </si>
  <si>
    <t>SEAS</t>
  </si>
  <si>
    <t>SEB</t>
  </si>
  <si>
    <t>SEE</t>
  </si>
  <si>
    <t>SEEL</t>
  </si>
  <si>
    <t>SEER</t>
  </si>
  <si>
    <t>SEIC</t>
  </si>
  <si>
    <t>SELB</t>
  </si>
  <si>
    <t>SELF</t>
  </si>
  <si>
    <t>SEM</t>
  </si>
  <si>
    <t>SEMG_old</t>
  </si>
  <si>
    <t>SEMI_old</t>
  </si>
  <si>
    <t>SEND_old</t>
  </si>
  <si>
    <t>SENEA</t>
  </si>
  <si>
    <t>SENS</t>
  </si>
  <si>
    <t>SESN</t>
  </si>
  <si>
    <t>SES_old</t>
  </si>
  <si>
    <t>SEV_old</t>
  </si>
  <si>
    <t>SE__old</t>
  </si>
  <si>
    <t>SF</t>
  </si>
  <si>
    <t>SFBC</t>
  </si>
  <si>
    <t>SFBS</t>
  </si>
  <si>
    <t>SFD_old</t>
  </si>
  <si>
    <t>SFE</t>
  </si>
  <si>
    <t>SFG_old</t>
  </si>
  <si>
    <t>SFIX</t>
  </si>
  <si>
    <t>SFLY_old</t>
  </si>
  <si>
    <t>SFM</t>
  </si>
  <si>
    <t>SFNC</t>
  </si>
  <si>
    <t>SFR_old</t>
  </si>
  <si>
    <t>SFST</t>
  </si>
  <si>
    <t>SFS_old</t>
  </si>
  <si>
    <t>SGA</t>
  </si>
  <si>
    <t>SGBX</t>
  </si>
  <si>
    <t>SGB_old</t>
  </si>
  <si>
    <t>SGC</t>
  </si>
  <si>
    <t>SGEN</t>
  </si>
  <si>
    <t>SGH</t>
  </si>
  <si>
    <t>SGI_old</t>
  </si>
  <si>
    <t>SGLB</t>
  </si>
  <si>
    <t>SGMA</t>
  </si>
  <si>
    <t>SGMO</t>
  </si>
  <si>
    <t>SGMS</t>
  </si>
  <si>
    <t>SGM_old</t>
  </si>
  <si>
    <t>SGNT_old</t>
  </si>
  <si>
    <t>SGRP</t>
  </si>
  <si>
    <t>SGRY</t>
  </si>
  <si>
    <t>SGTX</t>
  </si>
  <si>
    <t>SGYP_old</t>
  </si>
  <si>
    <t>SGY__old</t>
  </si>
  <si>
    <t>SHAK</t>
  </si>
  <si>
    <t>SHAW_old</t>
  </si>
  <si>
    <t>SHBI</t>
  </si>
  <si>
    <t>SHC</t>
  </si>
  <si>
    <t>SHEN</t>
  </si>
  <si>
    <t>SHLD_old</t>
  </si>
  <si>
    <t>SHLM_old</t>
  </si>
  <si>
    <t>SHLO_old</t>
  </si>
  <si>
    <t>SHLS</t>
  </si>
  <si>
    <t>SHO</t>
  </si>
  <si>
    <t>SHOO</t>
  </si>
  <si>
    <t>SHOR_old</t>
  </si>
  <si>
    <t>SHOS_old</t>
  </si>
  <si>
    <t>SHSP</t>
  </si>
  <si>
    <t>SHW</t>
  </si>
  <si>
    <t>SHYF</t>
  </si>
  <si>
    <t>SI</t>
  </si>
  <si>
    <t>SIAL_old</t>
  </si>
  <si>
    <t>SIBN</t>
  </si>
  <si>
    <t>SIEB</t>
  </si>
  <si>
    <t>SIEN</t>
  </si>
  <si>
    <t>SIF</t>
  </si>
  <si>
    <t>SIFI_old</t>
  </si>
  <si>
    <t>SIGI</t>
  </si>
  <si>
    <t>SIGM_old</t>
  </si>
  <si>
    <t>SILK</t>
  </si>
  <si>
    <t>SINO</t>
  </si>
  <si>
    <t>SINT</t>
  </si>
  <si>
    <t>SIRI</t>
  </si>
  <si>
    <t>SIRO_old</t>
  </si>
  <si>
    <t>SITC</t>
  </si>
  <si>
    <t>SITE</t>
  </si>
  <si>
    <t>SITM</t>
  </si>
  <si>
    <t>SITO_old</t>
  </si>
  <si>
    <t>SIVB</t>
  </si>
  <si>
    <t>SIX</t>
  </si>
  <si>
    <t>SJI</t>
  </si>
  <si>
    <t>SJM</t>
  </si>
  <si>
    <t>SJW</t>
  </si>
  <si>
    <t>SKIS_old</t>
  </si>
  <si>
    <t>SKLZ</t>
  </si>
  <si>
    <t>SKS_old</t>
  </si>
  <si>
    <t>SKT</t>
  </si>
  <si>
    <t>SKUL_old</t>
  </si>
  <si>
    <t>SKX</t>
  </si>
  <si>
    <t>SKY</t>
  </si>
  <si>
    <t>SKYW</t>
  </si>
  <si>
    <t>SLAB</t>
  </si>
  <si>
    <t>SLB</t>
  </si>
  <si>
    <t>SLCA</t>
  </si>
  <si>
    <t>SLCT</t>
  </si>
  <si>
    <t>SLG</t>
  </si>
  <si>
    <t>SLGG</t>
  </si>
  <si>
    <t>SLGN</t>
  </si>
  <si>
    <t>SLH_old</t>
  </si>
  <si>
    <t>SLI_old</t>
  </si>
  <si>
    <t>SLM</t>
  </si>
  <si>
    <t>SLNG_old</t>
  </si>
  <si>
    <t>SLNO</t>
  </si>
  <si>
    <t>SLP</t>
  </si>
  <si>
    <t>SLQT</t>
  </si>
  <si>
    <t>SLRX</t>
  </si>
  <si>
    <t>SLS</t>
  </si>
  <si>
    <t>SLXP_old</t>
  </si>
  <si>
    <t>SM</t>
  </si>
  <si>
    <t>SMAR</t>
  </si>
  <si>
    <t>SMBC</t>
  </si>
  <si>
    <t>SMBK</t>
  </si>
  <si>
    <t>SMCI_old</t>
  </si>
  <si>
    <t>SMED</t>
  </si>
  <si>
    <t>SMG</t>
  </si>
  <si>
    <t>SMHI</t>
  </si>
  <si>
    <t>SMIT</t>
  </si>
  <si>
    <t>SMLR_old</t>
  </si>
  <si>
    <t>SMMF</t>
  </si>
  <si>
    <t>SMP</t>
  </si>
  <si>
    <t>SMPL</t>
  </si>
  <si>
    <t>SMRT_old</t>
  </si>
  <si>
    <t>SMSI</t>
  </si>
  <si>
    <t>SMTC</t>
  </si>
  <si>
    <t>SNA</t>
  </si>
  <si>
    <t>SNAK_old</t>
  </si>
  <si>
    <t>SNAP</t>
  </si>
  <si>
    <t>SNBC_old</t>
  </si>
  <si>
    <t>SNBR</t>
  </si>
  <si>
    <t>SNCA</t>
  </si>
  <si>
    <t>SNCR_old</t>
  </si>
  <si>
    <t>SNC_old</t>
  </si>
  <si>
    <t>SND</t>
  </si>
  <si>
    <t>SNDE</t>
  </si>
  <si>
    <t>SNDK_old</t>
  </si>
  <si>
    <t>SNDR</t>
  </si>
  <si>
    <t>SNDX</t>
  </si>
  <si>
    <t>SNES</t>
  </si>
  <si>
    <t>SNEX</t>
  </si>
  <si>
    <t>SNFCA</t>
  </si>
  <si>
    <t>SNI_old</t>
  </si>
  <si>
    <t>SNMX_old</t>
  </si>
  <si>
    <t>SNNA_old</t>
  </si>
  <si>
    <t>SNOA</t>
  </si>
  <si>
    <t>SNOW_old</t>
  </si>
  <si>
    <t>SNPS</t>
  </si>
  <si>
    <t>SNR</t>
  </si>
  <si>
    <t>SNV</t>
  </si>
  <si>
    <t>SNX</t>
  </si>
  <si>
    <t>SN_old</t>
  </si>
  <si>
    <t>SO</t>
  </si>
  <si>
    <t>SOA_old</t>
  </si>
  <si>
    <t>SOCB_old</t>
  </si>
  <si>
    <t>SOHO</t>
  </si>
  <si>
    <t>SOI</t>
  </si>
  <si>
    <t>SOLY</t>
  </si>
  <si>
    <t>SON</t>
  </si>
  <si>
    <t>SONA</t>
  </si>
  <si>
    <t>SONC_old</t>
  </si>
  <si>
    <t>SONM</t>
  </si>
  <si>
    <t>SONN</t>
  </si>
  <si>
    <t>SONO</t>
  </si>
  <si>
    <t>SOV_old</t>
  </si>
  <si>
    <t>SP</t>
  </si>
  <si>
    <t>SPAN_old</t>
  </si>
  <si>
    <t>SPA_old</t>
  </si>
  <si>
    <t>SPB</t>
  </si>
  <si>
    <t>SPCE</t>
  </si>
  <si>
    <t>SPC_old</t>
  </si>
  <si>
    <t>SPFI</t>
  </si>
  <si>
    <t>SPG</t>
  </si>
  <si>
    <t>SPGI</t>
  </si>
  <si>
    <t>SPH</t>
  </si>
  <si>
    <t>SPHS_old</t>
  </si>
  <si>
    <t>SPKE</t>
  </si>
  <si>
    <t>SPLK</t>
  </si>
  <si>
    <t>SPLS_old</t>
  </si>
  <si>
    <t>SPNC_old</t>
  </si>
  <si>
    <t>SPNE</t>
  </si>
  <si>
    <t>SPN_old</t>
  </si>
  <si>
    <t>SPOK</t>
  </si>
  <si>
    <t>SPPI</t>
  </si>
  <si>
    <t>SPR</t>
  </si>
  <si>
    <t>SPRB</t>
  </si>
  <si>
    <t>SPRO</t>
  </si>
  <si>
    <t>SPRT</t>
  </si>
  <si>
    <t>SPSC</t>
  </si>
  <si>
    <t>SPSN_old</t>
  </si>
  <si>
    <t>SPT</t>
  </si>
  <si>
    <t>SPTN</t>
  </si>
  <si>
    <t>SPWH</t>
  </si>
  <si>
    <t>SPWR</t>
  </si>
  <si>
    <t>SPXC</t>
  </si>
  <si>
    <t>SQ</t>
  </si>
  <si>
    <t>SQBG</t>
  </si>
  <si>
    <t>SQFT</t>
  </si>
  <si>
    <t>SQI_old</t>
  </si>
  <si>
    <t>SQNM_old</t>
  </si>
  <si>
    <t>SQZ</t>
  </si>
  <si>
    <t>SR</t>
  </si>
  <si>
    <t>SRC</t>
  </si>
  <si>
    <t>SRCE</t>
  </si>
  <si>
    <t>SRCI_old</t>
  </si>
  <si>
    <t>SRCL</t>
  </si>
  <si>
    <t>SRDX</t>
  </si>
  <si>
    <t>SRE</t>
  </si>
  <si>
    <t>SREV</t>
  </si>
  <si>
    <t>SRG</t>
  </si>
  <si>
    <t>SRI</t>
  </si>
  <si>
    <t>SRNE</t>
  </si>
  <si>
    <t>SRPT</t>
  </si>
  <si>
    <t>SRRK</t>
  </si>
  <si>
    <t>SRT</t>
  </si>
  <si>
    <t>SRX_old</t>
  </si>
  <si>
    <t>SSB</t>
  </si>
  <si>
    <t>SSD</t>
  </si>
  <si>
    <t>SSFN_old</t>
  </si>
  <si>
    <t>SSI__old</t>
  </si>
  <si>
    <t>SSKN</t>
  </si>
  <si>
    <t>SSNC</t>
  </si>
  <si>
    <t>SSNI_old</t>
  </si>
  <si>
    <t>SSP</t>
  </si>
  <si>
    <t>SSRG_old</t>
  </si>
  <si>
    <t>SSTI</t>
  </si>
  <si>
    <t>SSTK</t>
  </si>
  <si>
    <t>SSY</t>
  </si>
  <si>
    <t>SSYS</t>
  </si>
  <si>
    <t>SSYS_old</t>
  </si>
  <si>
    <t>STAA</t>
  </si>
  <si>
    <t>STAF</t>
  </si>
  <si>
    <t>STAG</t>
  </si>
  <si>
    <t>STAR</t>
  </si>
  <si>
    <t>STAY</t>
  </si>
  <si>
    <t>STBA</t>
  </si>
  <si>
    <t>STBZ_old</t>
  </si>
  <si>
    <t>STC</t>
  </si>
  <si>
    <t>STCN</t>
  </si>
  <si>
    <t>STFC</t>
  </si>
  <si>
    <t>STIM</t>
  </si>
  <si>
    <t>STI_old</t>
  </si>
  <si>
    <t>STJ_old</t>
  </si>
  <si>
    <t>STKS</t>
  </si>
  <si>
    <t>STL</t>
  </si>
  <si>
    <t>STLD</t>
  </si>
  <si>
    <t>STLY_old</t>
  </si>
  <si>
    <t>STML_old</t>
  </si>
  <si>
    <t>STMP</t>
  </si>
  <si>
    <t>STN_old</t>
  </si>
  <si>
    <t>STOK</t>
  </si>
  <si>
    <t>STOR</t>
  </si>
  <si>
    <t>STRA</t>
  </si>
  <si>
    <t>STRL</t>
  </si>
  <si>
    <t>STRM</t>
  </si>
  <si>
    <t>STRO</t>
  </si>
  <si>
    <t>STRP_old</t>
  </si>
  <si>
    <t>STRR</t>
  </si>
  <si>
    <t>STRS</t>
  </si>
  <si>
    <t>STRT</t>
  </si>
  <si>
    <t>STRZA_old</t>
  </si>
  <si>
    <t>STR_old</t>
  </si>
  <si>
    <t>STSA</t>
  </si>
  <si>
    <t>STS_old</t>
  </si>
  <si>
    <t>STT</t>
  </si>
  <si>
    <t>STTK</t>
  </si>
  <si>
    <t>STWD</t>
  </si>
  <si>
    <t>STXB</t>
  </si>
  <si>
    <t>STXS_old</t>
  </si>
  <si>
    <t>STZ</t>
  </si>
  <si>
    <t>SUG_old</t>
  </si>
  <si>
    <t>SUI</t>
  </si>
  <si>
    <t>SUM</t>
  </si>
  <si>
    <t>SUMR</t>
  </si>
  <si>
    <t>SUNE_old</t>
  </si>
  <si>
    <t>SUNW</t>
  </si>
  <si>
    <t>SUN_old</t>
  </si>
  <si>
    <t>SUP</t>
  </si>
  <si>
    <t>SUPN</t>
  </si>
  <si>
    <t>SURF</t>
  </si>
  <si>
    <t>SVBI</t>
  </si>
  <si>
    <t>SVC</t>
  </si>
  <si>
    <t>SVMK</t>
  </si>
  <si>
    <t>SVM_old</t>
  </si>
  <si>
    <t>SVRA</t>
  </si>
  <si>
    <t>SVT</t>
  </si>
  <si>
    <t>SVU_old</t>
  </si>
  <si>
    <t>SWAV</t>
  </si>
  <si>
    <t>SWBI</t>
  </si>
  <si>
    <t>SWCH</t>
  </si>
  <si>
    <t>SWC_old</t>
  </si>
  <si>
    <t>SWI</t>
  </si>
  <si>
    <t>SWI_old</t>
  </si>
  <si>
    <t>SWK</t>
  </si>
  <si>
    <t>SWKS</t>
  </si>
  <si>
    <t>SWM</t>
  </si>
  <si>
    <t>SWN</t>
  </si>
  <si>
    <t>SWTX</t>
  </si>
  <si>
    <t>SWX</t>
  </si>
  <si>
    <t>SWY_old</t>
  </si>
  <si>
    <t>SXC</t>
  </si>
  <si>
    <t>SXI</t>
  </si>
  <si>
    <t>SXT</t>
  </si>
  <si>
    <t>SYA_old</t>
  </si>
  <si>
    <t>SYBT</t>
  </si>
  <si>
    <t>SYBX</t>
  </si>
  <si>
    <t>SYF</t>
  </si>
  <si>
    <t>SYK</t>
  </si>
  <si>
    <t>SYKE</t>
  </si>
  <si>
    <t>SYN</t>
  </si>
  <si>
    <t>SYNA</t>
  </si>
  <si>
    <t>SYNC</t>
  </si>
  <si>
    <t>SYNH</t>
  </si>
  <si>
    <t>SYNL</t>
  </si>
  <si>
    <t>SYNT_old</t>
  </si>
  <si>
    <t>SYPR</t>
  </si>
  <si>
    <t>SYRS</t>
  </si>
  <si>
    <t>SYUT_old</t>
  </si>
  <si>
    <t>SYX</t>
  </si>
  <si>
    <t>SYY</t>
  </si>
  <si>
    <t>SZMK_old</t>
  </si>
  <si>
    <t>S___old</t>
  </si>
  <si>
    <t>S__old</t>
  </si>
  <si>
    <t>T</t>
  </si>
  <si>
    <t>TA</t>
  </si>
  <si>
    <t>TACO</t>
  </si>
  <si>
    <t>TACT</t>
  </si>
  <si>
    <t>TAHO_old</t>
  </si>
  <si>
    <t>TAIT</t>
  </si>
  <si>
    <t>TAL_old</t>
  </si>
  <si>
    <t>TAP</t>
  </si>
  <si>
    <t>TARA</t>
  </si>
  <si>
    <t>TAST</t>
  </si>
  <si>
    <t>TAT_old</t>
  </si>
  <si>
    <t>TAX_old</t>
  </si>
  <si>
    <t>TAYD</t>
  </si>
  <si>
    <t>TBBK</t>
  </si>
  <si>
    <t>TBI</t>
  </si>
  <si>
    <t>TBIO</t>
  </si>
  <si>
    <t>TBK</t>
  </si>
  <si>
    <t>TBL_old</t>
  </si>
  <si>
    <t>TBNK</t>
  </si>
  <si>
    <t>TBRA_old</t>
  </si>
  <si>
    <t>TCBI</t>
  </si>
  <si>
    <t>TCBK</t>
  </si>
  <si>
    <t>TCCO_old</t>
  </si>
  <si>
    <t>TCDA</t>
  </si>
  <si>
    <t>TCF</t>
  </si>
  <si>
    <t>TCFC</t>
  </si>
  <si>
    <t>TCF_old</t>
  </si>
  <si>
    <t>TCI</t>
  </si>
  <si>
    <t>TCMD</t>
  </si>
  <si>
    <t>TCON</t>
  </si>
  <si>
    <t>TCO_old</t>
  </si>
  <si>
    <t>TCRR</t>
  </si>
  <si>
    <t>TCS</t>
  </si>
  <si>
    <t>TDC</t>
  </si>
  <si>
    <t>TDG</t>
  </si>
  <si>
    <t>TDOC</t>
  </si>
  <si>
    <t>TDS</t>
  </si>
  <si>
    <t>TDW</t>
  </si>
  <si>
    <t>TDY</t>
  </si>
  <si>
    <t>TEAM</t>
  </si>
  <si>
    <t>TEAR_old</t>
  </si>
  <si>
    <t>TECD_old</t>
  </si>
  <si>
    <t>TECH</t>
  </si>
  <si>
    <t>TEG_old</t>
  </si>
  <si>
    <t>TELA</t>
  </si>
  <si>
    <t>TELL</t>
  </si>
  <si>
    <t>TEN</t>
  </si>
  <si>
    <t>TENB</t>
  </si>
  <si>
    <t>TENX</t>
  </si>
  <si>
    <t>TER</t>
  </si>
  <si>
    <t>TERP_old</t>
  </si>
  <si>
    <t>TESO_old</t>
  </si>
  <si>
    <t>TESS</t>
  </si>
  <si>
    <t>TEUM_old</t>
  </si>
  <si>
    <t>TEX</t>
  </si>
  <si>
    <t>TE_old</t>
  </si>
  <si>
    <t>TFC</t>
  </si>
  <si>
    <t>TFCFA_old</t>
  </si>
  <si>
    <t>TFFP</t>
  </si>
  <si>
    <t>TFM_old</t>
  </si>
  <si>
    <t>TFSL</t>
  </si>
  <si>
    <t>TFX</t>
  </si>
  <si>
    <t>TG</t>
  </si>
  <si>
    <t>TGEN_old</t>
  </si>
  <si>
    <t>TGE_old</t>
  </si>
  <si>
    <t>TGI</t>
  </si>
  <si>
    <t>TGNA</t>
  </si>
  <si>
    <t>TGT</t>
  </si>
  <si>
    <t>TGTX</t>
  </si>
  <si>
    <t>THC</t>
  </si>
  <si>
    <t>THFF</t>
  </si>
  <si>
    <t>THG</t>
  </si>
  <si>
    <t>THMO</t>
  </si>
  <si>
    <t>THO</t>
  </si>
  <si>
    <t>THOR__old</t>
  </si>
  <si>
    <t>THOR_old</t>
  </si>
  <si>
    <t>THQI_old</t>
  </si>
  <si>
    <t>THR</t>
  </si>
  <si>
    <t>THRM</t>
  </si>
  <si>
    <t>THS</t>
  </si>
  <si>
    <t>THST_old</t>
  </si>
  <si>
    <t>TIBX_old</t>
  </si>
  <si>
    <t>TIER_old</t>
  </si>
  <si>
    <t>TIE_old</t>
  </si>
  <si>
    <t>TIF_old</t>
  </si>
  <si>
    <t>TIG</t>
  </si>
  <si>
    <t>TIK_old</t>
  </si>
  <si>
    <t>TILE</t>
  </si>
  <si>
    <t>TIME_old</t>
  </si>
  <si>
    <t>TIN_old</t>
  </si>
  <si>
    <t>TIPT</t>
  </si>
  <si>
    <t>TISI</t>
  </si>
  <si>
    <t>TIS_old</t>
  </si>
  <si>
    <t>TITN</t>
  </si>
  <si>
    <t>TIVO__old</t>
  </si>
  <si>
    <t>TIVO_old</t>
  </si>
  <si>
    <t>TJX</t>
  </si>
  <si>
    <t>TKR</t>
  </si>
  <si>
    <t>TLAB_old</t>
  </si>
  <si>
    <t>TLB_old</t>
  </si>
  <si>
    <t>TLCR_old</t>
  </si>
  <si>
    <t>TLF_old</t>
  </si>
  <si>
    <t>TLGT</t>
  </si>
  <si>
    <t>TLMR_old</t>
  </si>
  <si>
    <t>TLND</t>
  </si>
  <si>
    <t>TLN_old</t>
  </si>
  <si>
    <t>TLOG_old</t>
  </si>
  <si>
    <t>TLRA_old</t>
  </si>
  <si>
    <t>TLRD_old</t>
  </si>
  <si>
    <t>TLS</t>
  </si>
  <si>
    <t>TLYS</t>
  </si>
  <si>
    <t>TMBR</t>
  </si>
  <si>
    <t>TMDX</t>
  </si>
  <si>
    <t>TMHC</t>
  </si>
  <si>
    <t>TMH_old</t>
  </si>
  <si>
    <t>TMO</t>
  </si>
  <si>
    <t>TMP</t>
  </si>
  <si>
    <t>TMSR_old</t>
  </si>
  <si>
    <t>TMST</t>
  </si>
  <si>
    <t>TMUS</t>
  </si>
  <si>
    <t>TMX</t>
  </si>
  <si>
    <t>TNAV_old</t>
  </si>
  <si>
    <t>TNB_old</t>
  </si>
  <si>
    <t>TNC</t>
  </si>
  <si>
    <t>TNDM</t>
  </si>
  <si>
    <t>TNET</t>
  </si>
  <si>
    <t>TNGO_old</t>
  </si>
  <si>
    <t>TNL</t>
  </si>
  <si>
    <t>TNTR_old</t>
  </si>
  <si>
    <t>TNXP</t>
  </si>
  <si>
    <t>TOF_old</t>
  </si>
  <si>
    <t>TOL</t>
  </si>
  <si>
    <t>TORM_old</t>
  </si>
  <si>
    <t>TOWR_old</t>
  </si>
  <si>
    <t>TOY_old</t>
  </si>
  <si>
    <t>TPC</t>
  </si>
  <si>
    <t>TPCO</t>
  </si>
  <si>
    <t>TPH</t>
  </si>
  <si>
    <t>TPHS</t>
  </si>
  <si>
    <t>TPIC</t>
  </si>
  <si>
    <t>TPL</t>
  </si>
  <si>
    <t>TPLM__old</t>
  </si>
  <si>
    <t>TPR</t>
  </si>
  <si>
    <t>TPTX</t>
  </si>
  <si>
    <t>TPX</t>
  </si>
  <si>
    <t>TR</t>
  </si>
  <si>
    <t>TRC</t>
  </si>
  <si>
    <t>TRCB_old</t>
  </si>
  <si>
    <t>TRCH</t>
  </si>
  <si>
    <t>TRCO_old</t>
  </si>
  <si>
    <t>TREC</t>
  </si>
  <si>
    <t>TREE</t>
  </si>
  <si>
    <t>TREX</t>
  </si>
  <si>
    <t>TRGP</t>
  </si>
  <si>
    <t>TRHC</t>
  </si>
  <si>
    <t>TRH_old</t>
  </si>
  <si>
    <t>TRIP</t>
  </si>
  <si>
    <t>TRK_old</t>
  </si>
  <si>
    <t>TRMB</t>
  </si>
  <si>
    <t>TRMK</t>
  </si>
  <si>
    <t>TRMT</t>
  </si>
  <si>
    <t>TRN</t>
  </si>
  <si>
    <t>TRNO</t>
  </si>
  <si>
    <t>TRNS</t>
  </si>
  <si>
    <t>TRNX_old</t>
  </si>
  <si>
    <t>TROW</t>
  </si>
  <si>
    <t>TRR_old</t>
  </si>
  <si>
    <t>TRS</t>
  </si>
  <si>
    <t>TRST</t>
  </si>
  <si>
    <t>TRT</t>
  </si>
  <si>
    <t>TRTX</t>
  </si>
  <si>
    <t>TRU</t>
  </si>
  <si>
    <t>TRUE</t>
  </si>
  <si>
    <t>TRUP</t>
  </si>
  <si>
    <t>TRV</t>
  </si>
  <si>
    <t>TRVI</t>
  </si>
  <si>
    <t>TRVN</t>
  </si>
  <si>
    <t>TRW__old</t>
  </si>
  <si>
    <t>TSBK</t>
  </si>
  <si>
    <t>TSC</t>
  </si>
  <si>
    <t>TSCO</t>
  </si>
  <si>
    <t>TSE</t>
  </si>
  <si>
    <t>TSHA</t>
  </si>
  <si>
    <t>TSLA</t>
  </si>
  <si>
    <t>TSLX</t>
  </si>
  <si>
    <t>TSN</t>
  </si>
  <si>
    <t>TSQ</t>
  </si>
  <si>
    <t>TSRI</t>
  </si>
  <si>
    <t>TSRO_old</t>
  </si>
  <si>
    <t>TSS_old</t>
  </si>
  <si>
    <t>TST_old</t>
  </si>
  <si>
    <t>TTC</t>
  </si>
  <si>
    <t>TTCF</t>
  </si>
  <si>
    <t>TTD</t>
  </si>
  <si>
    <t>TTEC</t>
  </si>
  <si>
    <t>TTEK</t>
  </si>
  <si>
    <t>TTGT</t>
  </si>
  <si>
    <t>TTI</t>
  </si>
  <si>
    <t>TTMI</t>
  </si>
  <si>
    <t>TTNP</t>
  </si>
  <si>
    <t>TTOO</t>
  </si>
  <si>
    <t>TTPH_old</t>
  </si>
  <si>
    <t>TTS_old</t>
  </si>
  <si>
    <t>TTWO</t>
  </si>
  <si>
    <t>TUBE_old</t>
  </si>
  <si>
    <t>TUES_old</t>
  </si>
  <si>
    <t>TUMI_old</t>
  </si>
  <si>
    <t>TUP</t>
  </si>
  <si>
    <t>TUSK</t>
  </si>
  <si>
    <t>TVTX</t>
  </si>
  <si>
    <t>TVTY</t>
  </si>
  <si>
    <t>TW</t>
  </si>
  <si>
    <t>TWC_old</t>
  </si>
  <si>
    <t>TWER_old</t>
  </si>
  <si>
    <t>TWI</t>
  </si>
  <si>
    <t>TWIN</t>
  </si>
  <si>
    <t>TWLO</t>
  </si>
  <si>
    <t>TWNK</t>
  </si>
  <si>
    <t>TWO</t>
  </si>
  <si>
    <t>TWOU</t>
  </si>
  <si>
    <t>TWST</t>
  </si>
  <si>
    <t>TWTC_old</t>
  </si>
  <si>
    <t>TWTR</t>
  </si>
  <si>
    <t>TWX__old</t>
  </si>
  <si>
    <t>TW_old</t>
  </si>
  <si>
    <t>TXG</t>
  </si>
  <si>
    <t>TXMD</t>
  </si>
  <si>
    <t>TXN</t>
  </si>
  <si>
    <t>TXRH</t>
  </si>
  <si>
    <t>TXT</t>
  </si>
  <si>
    <t>TXTR_old</t>
  </si>
  <si>
    <t>TXU_old</t>
  </si>
  <si>
    <t>TYL</t>
  </si>
  <si>
    <t>TYPE_old</t>
  </si>
  <si>
    <t>TZOO</t>
  </si>
  <si>
    <t>U</t>
  </si>
  <si>
    <t>UAA</t>
  </si>
  <si>
    <t>UAL</t>
  </si>
  <si>
    <t>UAMY</t>
  </si>
  <si>
    <t>UAM_old</t>
  </si>
  <si>
    <t>UAVS</t>
  </si>
  <si>
    <t>UBA</t>
  </si>
  <si>
    <t>UBCP</t>
  </si>
  <si>
    <t>UBER</t>
  </si>
  <si>
    <t>UBFO</t>
  </si>
  <si>
    <t>UBNK_old</t>
  </si>
  <si>
    <t>UBOH</t>
  </si>
  <si>
    <t>UBSI</t>
  </si>
  <si>
    <t>UBX</t>
  </si>
  <si>
    <t>UB_old</t>
  </si>
  <si>
    <t>UCBA_old</t>
  </si>
  <si>
    <t>UCBI</t>
  </si>
  <si>
    <t>UCFC_old</t>
  </si>
  <si>
    <t>UCP_old</t>
  </si>
  <si>
    <t>UCTT</t>
  </si>
  <si>
    <t>UDR</t>
  </si>
  <si>
    <t>UE</t>
  </si>
  <si>
    <t>UEIC</t>
  </si>
  <si>
    <t>UFAB</t>
  </si>
  <si>
    <t>UFCS</t>
  </si>
  <si>
    <t>UFI</t>
  </si>
  <si>
    <t>UFPI</t>
  </si>
  <si>
    <t>UFPT</t>
  </si>
  <si>
    <t>UFS</t>
  </si>
  <si>
    <t>UG</t>
  </si>
  <si>
    <t>UGI</t>
  </si>
  <si>
    <t>UHAL</t>
  </si>
  <si>
    <t>UHS</t>
  </si>
  <si>
    <t>UHT</t>
  </si>
  <si>
    <t>UI</t>
  </si>
  <si>
    <t>UIHC</t>
  </si>
  <si>
    <t>UIS</t>
  </si>
  <si>
    <t>ULBI</t>
  </si>
  <si>
    <t>ULH</t>
  </si>
  <si>
    <t>ULTA</t>
  </si>
  <si>
    <t>ULTI_old</t>
  </si>
  <si>
    <t>UMBF</t>
  </si>
  <si>
    <t>UMH</t>
  </si>
  <si>
    <t>UMPQ</t>
  </si>
  <si>
    <t>UNAM</t>
  </si>
  <si>
    <t>UNB</t>
  </si>
  <si>
    <t>UNF</t>
  </si>
  <si>
    <t>UNFI</t>
  </si>
  <si>
    <t>UNH</t>
  </si>
  <si>
    <t>UNIS_old</t>
  </si>
  <si>
    <t>UNIT</t>
  </si>
  <si>
    <t>UNM</t>
  </si>
  <si>
    <t>UNP</t>
  </si>
  <si>
    <t>UNTD_old</t>
  </si>
  <si>
    <t>UNTY</t>
  </si>
  <si>
    <t>UNT_old</t>
  </si>
  <si>
    <t>UNVR</t>
  </si>
  <si>
    <t>UNXL_old</t>
  </si>
  <si>
    <t>UONE</t>
  </si>
  <si>
    <t>UPLD</t>
  </si>
  <si>
    <t>UPL_old</t>
  </si>
  <si>
    <t>UPS</t>
  </si>
  <si>
    <t>UPST</t>
  </si>
  <si>
    <t>UPWK</t>
  </si>
  <si>
    <t>UQM_old</t>
  </si>
  <si>
    <t>URBN</t>
  </si>
  <si>
    <t>URG</t>
  </si>
  <si>
    <t>URI</t>
  </si>
  <si>
    <t>UROV</t>
  </si>
  <si>
    <t>URS_old</t>
  </si>
  <si>
    <t>USAK</t>
  </si>
  <si>
    <t>USAP</t>
  </si>
  <si>
    <t>USAT_old</t>
  </si>
  <si>
    <t>USAU</t>
  </si>
  <si>
    <t>USB</t>
  </si>
  <si>
    <t>USCR</t>
  </si>
  <si>
    <t>USEG</t>
  </si>
  <si>
    <t>USFD</t>
  </si>
  <si>
    <t>USG_old</t>
  </si>
  <si>
    <t>USIO</t>
  </si>
  <si>
    <t>USLM</t>
  </si>
  <si>
    <t>USM</t>
  </si>
  <si>
    <t>USMD_old</t>
  </si>
  <si>
    <t>USNA</t>
  </si>
  <si>
    <t>USPH</t>
  </si>
  <si>
    <t>USPI_old</t>
  </si>
  <si>
    <t>USX</t>
  </si>
  <si>
    <t>UTEK_old</t>
  </si>
  <si>
    <t>UTHR</t>
  </si>
  <si>
    <t>UTI</t>
  </si>
  <si>
    <t>UTIW_old</t>
  </si>
  <si>
    <t>UTL</t>
  </si>
  <si>
    <t>UTMD</t>
  </si>
  <si>
    <t>UUU</t>
  </si>
  <si>
    <t>UUUU</t>
  </si>
  <si>
    <t>UVE</t>
  </si>
  <si>
    <t>UVSP</t>
  </si>
  <si>
    <t>UVV</t>
  </si>
  <si>
    <t>UWN_old</t>
  </si>
  <si>
    <t>V</t>
  </si>
  <si>
    <t>VAC</t>
  </si>
  <si>
    <t>VALU</t>
  </si>
  <si>
    <t>VAL_old</t>
  </si>
  <si>
    <t>VAPO</t>
  </si>
  <si>
    <t>VAR</t>
  </si>
  <si>
    <t>VASC_old</t>
  </si>
  <si>
    <t>VA_old</t>
  </si>
  <si>
    <t>VBFC</t>
  </si>
  <si>
    <t>VBIV</t>
  </si>
  <si>
    <t>VBTX</t>
  </si>
  <si>
    <t>VC</t>
  </si>
  <si>
    <t>VCEL</t>
  </si>
  <si>
    <t>VCI_old</t>
  </si>
  <si>
    <t>VCNX</t>
  </si>
  <si>
    <t>VCRA</t>
  </si>
  <si>
    <t>VCTR</t>
  </si>
  <si>
    <t>VCYT</t>
  </si>
  <si>
    <t>VEC</t>
  </si>
  <si>
    <t>VECO</t>
  </si>
  <si>
    <t>VEEV</t>
  </si>
  <si>
    <t>VEL</t>
  </si>
  <si>
    <t>VER</t>
  </si>
  <si>
    <t>VERI</t>
  </si>
  <si>
    <t>VERO</t>
  </si>
  <si>
    <t>VERU</t>
  </si>
  <si>
    <t>VERX</t>
  </si>
  <si>
    <t>VFC</t>
  </si>
  <si>
    <t>VG</t>
  </si>
  <si>
    <t>VGR</t>
  </si>
  <si>
    <t>VGZ</t>
  </si>
  <si>
    <t>VHC</t>
  </si>
  <si>
    <t>VHI</t>
  </si>
  <si>
    <t>VIAB_old</t>
  </si>
  <si>
    <t>VIAC</t>
  </si>
  <si>
    <t>VIAV</t>
  </si>
  <si>
    <t>VICI</t>
  </si>
  <si>
    <t>VICR</t>
  </si>
  <si>
    <t>VIE_old</t>
  </si>
  <si>
    <t>VII_old</t>
  </si>
  <si>
    <t>VIR</t>
  </si>
  <si>
    <t>VIRC</t>
  </si>
  <si>
    <t>VIRI</t>
  </si>
  <si>
    <t>VIRT</t>
  </si>
  <si>
    <t>VIRX</t>
  </si>
  <si>
    <t>VISL</t>
  </si>
  <si>
    <t>VITL</t>
  </si>
  <si>
    <t>VIVE</t>
  </si>
  <si>
    <t>VIVO</t>
  </si>
  <si>
    <t>VKTX</t>
  </si>
  <si>
    <t>VLGEA</t>
  </si>
  <si>
    <t>VLO</t>
  </si>
  <si>
    <t>VLON</t>
  </si>
  <si>
    <t>VLTC_old</t>
  </si>
  <si>
    <t>VLY</t>
  </si>
  <si>
    <t>VMC</t>
  </si>
  <si>
    <t>VMEM_old</t>
  </si>
  <si>
    <t>VMI</t>
  </si>
  <si>
    <t>VMW</t>
  </si>
  <si>
    <t>VNCE</t>
  </si>
  <si>
    <t>VNDA</t>
  </si>
  <si>
    <t>VNO</t>
  </si>
  <si>
    <t>VNT</t>
  </si>
  <si>
    <t>VOLT</t>
  </si>
  <si>
    <t>VOR</t>
  </si>
  <si>
    <t>VOXX</t>
  </si>
  <si>
    <t>VOYA</t>
  </si>
  <si>
    <t>VPG</t>
  </si>
  <si>
    <t>VRA</t>
  </si>
  <si>
    <t>VRAY</t>
  </si>
  <si>
    <t>VRCA</t>
  </si>
  <si>
    <t>VRDN</t>
  </si>
  <si>
    <t>VREX</t>
  </si>
  <si>
    <t>VRM</t>
  </si>
  <si>
    <t>VRNS</t>
  </si>
  <si>
    <t>VRNT</t>
  </si>
  <si>
    <t>VRRM</t>
  </si>
  <si>
    <t>VRSK</t>
  </si>
  <si>
    <t>VRSN</t>
  </si>
  <si>
    <t>VRT</t>
  </si>
  <si>
    <t>VRTB_old</t>
  </si>
  <si>
    <t>VRTS</t>
  </si>
  <si>
    <t>VRTU_old</t>
  </si>
  <si>
    <t>VRTV</t>
  </si>
  <si>
    <t>VRTX</t>
  </si>
  <si>
    <t>VRUS_old</t>
  </si>
  <si>
    <t>VSAT</t>
  </si>
  <si>
    <t>VSCP_old</t>
  </si>
  <si>
    <t>VSEA_old</t>
  </si>
  <si>
    <t>VSEC</t>
  </si>
  <si>
    <t>VSH</t>
  </si>
  <si>
    <t>VSI_old</t>
  </si>
  <si>
    <t>VSLR_old</t>
  </si>
  <si>
    <t>VSM_old</t>
  </si>
  <si>
    <t>VSR_old</t>
  </si>
  <si>
    <t>VST</t>
  </si>
  <si>
    <t>VSTM</t>
  </si>
  <si>
    <t>VSTO</t>
  </si>
  <si>
    <t>VTAE_old</t>
  </si>
  <si>
    <t>VTGN</t>
  </si>
  <si>
    <t>VTNR</t>
  </si>
  <si>
    <t>VTOL</t>
  </si>
  <si>
    <t>VTR</t>
  </si>
  <si>
    <t>VTRS</t>
  </si>
  <si>
    <t>VTSS_old</t>
  </si>
  <si>
    <t>VTVT</t>
  </si>
  <si>
    <t>VUZI</t>
  </si>
  <si>
    <t>VVC_old</t>
  </si>
  <si>
    <t>VVI</t>
  </si>
  <si>
    <t>VVOS</t>
  </si>
  <si>
    <t>VVUS_old</t>
  </si>
  <si>
    <t>VVV</t>
  </si>
  <si>
    <t>VWR_old</t>
  </si>
  <si>
    <t>VWTR</t>
  </si>
  <si>
    <t>VXRT</t>
  </si>
  <si>
    <t>VYGR</t>
  </si>
  <si>
    <t>VZ</t>
  </si>
  <si>
    <t>W</t>
  </si>
  <si>
    <t>WAB</t>
  </si>
  <si>
    <t>WABC</t>
  </si>
  <si>
    <t>WAC_old</t>
  </si>
  <si>
    <t>WAFD</t>
  </si>
  <si>
    <t>WAGE_old</t>
  </si>
  <si>
    <t>WAIR_old</t>
  </si>
  <si>
    <t>WAL</t>
  </si>
  <si>
    <t>WASH</t>
  </si>
  <si>
    <t>WAT</t>
  </si>
  <si>
    <t>WATT</t>
  </si>
  <si>
    <t>WAYN_old</t>
  </si>
  <si>
    <t>WBA</t>
  </si>
  <si>
    <t>WBB_old</t>
  </si>
  <si>
    <t>WBC_old</t>
  </si>
  <si>
    <t>WBKC_old</t>
  </si>
  <si>
    <t>WBMD_old</t>
  </si>
  <si>
    <t>WBS</t>
  </si>
  <si>
    <t>WBSN_old</t>
  </si>
  <si>
    <t>WBT</t>
  </si>
  <si>
    <t>WCC</t>
  </si>
  <si>
    <t>WCG_old</t>
  </si>
  <si>
    <t>WCIC_old</t>
  </si>
  <si>
    <t>WD</t>
  </si>
  <si>
    <t>WDAY</t>
  </si>
  <si>
    <t>WDC</t>
  </si>
  <si>
    <t>WDFC</t>
  </si>
  <si>
    <t>WDR</t>
  </si>
  <si>
    <t>WEBK_old</t>
  </si>
  <si>
    <t>WEB_old</t>
  </si>
  <si>
    <t>WEC</t>
  </si>
  <si>
    <t>WELL</t>
  </si>
  <si>
    <t>WEN</t>
  </si>
  <si>
    <t>WERN</t>
  </si>
  <si>
    <t>WETF</t>
  </si>
  <si>
    <t>WEX</t>
  </si>
  <si>
    <t>WEYS</t>
  </si>
  <si>
    <t>WFBI_old</t>
  </si>
  <si>
    <t>WFC</t>
  </si>
  <si>
    <t>WFM_old</t>
  </si>
  <si>
    <t>WGA_old</t>
  </si>
  <si>
    <t>WGBS_old</t>
  </si>
  <si>
    <t>WGL_old</t>
  </si>
  <si>
    <t>WGO</t>
  </si>
  <si>
    <t>WH</t>
  </si>
  <si>
    <t>WHD</t>
  </si>
  <si>
    <t>WHG</t>
  </si>
  <si>
    <t>WHLM</t>
  </si>
  <si>
    <t>WHLR</t>
  </si>
  <si>
    <t>WHR</t>
  </si>
  <si>
    <t>WIBC_old</t>
  </si>
  <si>
    <t>WIFI</t>
  </si>
  <si>
    <t>WIMI</t>
  </si>
  <si>
    <t>WINA</t>
  </si>
  <si>
    <t>WING</t>
  </si>
  <si>
    <t>WINMQ_old</t>
  </si>
  <si>
    <t>WINT_old</t>
  </si>
  <si>
    <t>WIRE</t>
  </si>
  <si>
    <t>WISA</t>
  </si>
  <si>
    <t>WISH</t>
  </si>
  <si>
    <t>WK</t>
  </si>
  <si>
    <t>WKHS</t>
  </si>
  <si>
    <t>WLB_old</t>
  </si>
  <si>
    <t>WLDN</t>
  </si>
  <si>
    <t>WLFC</t>
  </si>
  <si>
    <t>WLH_old</t>
  </si>
  <si>
    <t>WLK</t>
  </si>
  <si>
    <t>WLL</t>
  </si>
  <si>
    <t>WLT_old</t>
  </si>
  <si>
    <t>WL_old</t>
  </si>
  <si>
    <t>WM</t>
  </si>
  <si>
    <t>WMAR_old</t>
  </si>
  <si>
    <t>WMB</t>
  </si>
  <si>
    <t>WMC</t>
  </si>
  <si>
    <t>WMG</t>
  </si>
  <si>
    <t>WMK</t>
  </si>
  <si>
    <t>WMS</t>
  </si>
  <si>
    <t>WMS_old</t>
  </si>
  <si>
    <t>WMT</t>
  </si>
  <si>
    <t>WNC</t>
  </si>
  <si>
    <t>WNEB</t>
  </si>
  <si>
    <t>WNR_old</t>
  </si>
  <si>
    <t>WON_old</t>
  </si>
  <si>
    <t>WOOF_old</t>
  </si>
  <si>
    <t>WOR</t>
  </si>
  <si>
    <t>WORK</t>
  </si>
  <si>
    <t>WORX</t>
  </si>
  <si>
    <t>WOW</t>
  </si>
  <si>
    <t>WPC</t>
  </si>
  <si>
    <t>WPG</t>
  </si>
  <si>
    <t>WPX_old</t>
  </si>
  <si>
    <t>WP_old</t>
  </si>
  <si>
    <t>WRB</t>
  </si>
  <si>
    <t>WRD_old</t>
  </si>
  <si>
    <t>WRE</t>
  </si>
  <si>
    <t>WRI</t>
  </si>
  <si>
    <t>WRK</t>
  </si>
  <si>
    <t>WRLD</t>
  </si>
  <si>
    <t>WSBC</t>
  </si>
  <si>
    <t>WSC</t>
  </si>
  <si>
    <t>WSCI_old</t>
  </si>
  <si>
    <t>WSC_old</t>
  </si>
  <si>
    <t>WSFS</t>
  </si>
  <si>
    <t>WSM</t>
  </si>
  <si>
    <t>WSO</t>
  </si>
  <si>
    <t>WSR</t>
  </si>
  <si>
    <t>WST</t>
  </si>
  <si>
    <t>WSTC_old</t>
  </si>
  <si>
    <t>WSTG</t>
  </si>
  <si>
    <t>WSTL_old</t>
  </si>
  <si>
    <t>WTBA</t>
  </si>
  <si>
    <t>WTFC</t>
  </si>
  <si>
    <t>WTI</t>
  </si>
  <si>
    <t>WTM</t>
  </si>
  <si>
    <t>WTNY_old</t>
  </si>
  <si>
    <t>WTRG</t>
  </si>
  <si>
    <t>WTRH</t>
  </si>
  <si>
    <t>WTS</t>
  </si>
  <si>
    <t>WTT</t>
  </si>
  <si>
    <t>WTTR</t>
  </si>
  <si>
    <t>WU</t>
  </si>
  <si>
    <t>WVFC</t>
  </si>
  <si>
    <t>WVVI</t>
  </si>
  <si>
    <t>WW</t>
  </si>
  <si>
    <t>WWAV_old</t>
  </si>
  <si>
    <t>WWD</t>
  </si>
  <si>
    <t>WWE</t>
  </si>
  <si>
    <t>WWR</t>
  </si>
  <si>
    <t>WWW</t>
  </si>
  <si>
    <t>WY</t>
  </si>
  <si>
    <t>WYNN</t>
  </si>
  <si>
    <t>WYY</t>
  </si>
  <si>
    <t>X</t>
  </si>
  <si>
    <t>XAIR</t>
  </si>
  <si>
    <t>XBIT</t>
  </si>
  <si>
    <t>XBKS__old</t>
  </si>
  <si>
    <t>XBKS_old</t>
  </si>
  <si>
    <t>XCOM_old</t>
  </si>
  <si>
    <t>XCO_old</t>
  </si>
  <si>
    <t>XCRA_old</t>
  </si>
  <si>
    <t>XEC</t>
  </si>
  <si>
    <t>XEL</t>
  </si>
  <si>
    <t>XELB</t>
  </si>
  <si>
    <t>XENT</t>
  </si>
  <si>
    <t>XERS</t>
  </si>
  <si>
    <t>XFOR</t>
  </si>
  <si>
    <t>XGN</t>
  </si>
  <si>
    <t>XHR</t>
  </si>
  <si>
    <t>XLNX</t>
  </si>
  <si>
    <t>XLRN</t>
  </si>
  <si>
    <t>XLS_old</t>
  </si>
  <si>
    <t>XM</t>
  </si>
  <si>
    <t>XNCR</t>
  </si>
  <si>
    <t>XNPT_old</t>
  </si>
  <si>
    <t>XOG_old</t>
  </si>
  <si>
    <t>XOM</t>
  </si>
  <si>
    <t>XOMA</t>
  </si>
  <si>
    <t>XONE</t>
  </si>
  <si>
    <t>XOXO_old</t>
  </si>
  <si>
    <t>XPER</t>
  </si>
  <si>
    <t>XPL</t>
  </si>
  <si>
    <t>XPLR_old</t>
  </si>
  <si>
    <t>XPO</t>
  </si>
  <si>
    <t>XRAY</t>
  </si>
  <si>
    <t>XRM_old</t>
  </si>
  <si>
    <t>XRX</t>
  </si>
  <si>
    <t>XSPA</t>
  </si>
  <si>
    <t>XTLY_old</t>
  </si>
  <si>
    <t>XTNT</t>
  </si>
  <si>
    <t>XXIA_old</t>
  </si>
  <si>
    <t>XXII</t>
  </si>
  <si>
    <t>XYL</t>
  </si>
  <si>
    <t>Y</t>
  </si>
  <si>
    <t>YAYO_old</t>
  </si>
  <si>
    <t>YCBD</t>
  </si>
  <si>
    <t>YCB_old</t>
  </si>
  <si>
    <t>YDKN_old</t>
  </si>
  <si>
    <t>YELL</t>
  </si>
  <si>
    <t>YELP</t>
  </si>
  <si>
    <t>YETI</t>
  </si>
  <si>
    <t>YEXT</t>
  </si>
  <si>
    <t>YMAB</t>
  </si>
  <si>
    <t>YMTX</t>
  </si>
  <si>
    <t>YOGA_old</t>
  </si>
  <si>
    <t>YORW</t>
  </si>
  <si>
    <t>YTEN</t>
  </si>
  <si>
    <t>YUM</t>
  </si>
  <si>
    <t>YUMA_old</t>
  </si>
  <si>
    <t>YUMC</t>
  </si>
  <si>
    <t>YUME_old</t>
  </si>
  <si>
    <t>Z</t>
  </si>
  <si>
    <t>ZAGG_old</t>
  </si>
  <si>
    <t>ZAIS_old</t>
  </si>
  <si>
    <t>ZAYO_old</t>
  </si>
  <si>
    <t>ZBH</t>
  </si>
  <si>
    <t>ZBRA</t>
  </si>
  <si>
    <t>ZEN</t>
  </si>
  <si>
    <t>ZEUS</t>
  </si>
  <si>
    <t>ZGNX</t>
  </si>
  <si>
    <t>ZI</t>
  </si>
  <si>
    <t>ZION</t>
  </si>
  <si>
    <t>ZIOP</t>
  </si>
  <si>
    <t>ZIXI</t>
  </si>
  <si>
    <t>ZLC_old</t>
  </si>
  <si>
    <t>ZLTQ_old</t>
  </si>
  <si>
    <t>ZM</t>
  </si>
  <si>
    <t>ZNGA</t>
  </si>
  <si>
    <t>ZNTL</t>
  </si>
  <si>
    <t>ZN_old</t>
  </si>
  <si>
    <t>ZOES_old</t>
  </si>
  <si>
    <t>ZQK_old</t>
  </si>
  <si>
    <t>ZS</t>
  </si>
  <si>
    <t>ZSAN</t>
  </si>
  <si>
    <t>ZTS</t>
  </si>
  <si>
    <t>ZUMZ</t>
  </si>
  <si>
    <t>ZUO</t>
  </si>
  <si>
    <t>ZU_old</t>
  </si>
  <si>
    <t>ZVO</t>
  </si>
  <si>
    <t>ZYNE</t>
  </si>
  <si>
    <t>finexp</t>
  </si>
  <si>
    <t>otherincomeexp</t>
  </si>
  <si>
    <t>incometax</t>
  </si>
  <si>
    <t>netincome</t>
  </si>
  <si>
    <t>cashflowoper</t>
  </si>
  <si>
    <t>totalassets</t>
  </si>
  <si>
    <t>accountsreceivables</t>
  </si>
  <si>
    <t>inventory</t>
  </si>
  <si>
    <t>totalliabilities</t>
  </si>
  <si>
    <t>accountspayable</t>
  </si>
  <si>
    <t>shortdebt</t>
  </si>
  <si>
    <t>stockholderequity</t>
  </si>
  <si>
    <t>adjprice</t>
  </si>
  <si>
    <t>originalprice</t>
  </si>
  <si>
    <t>sharesoutstanding</t>
  </si>
  <si>
    <t>ebitda</t>
  </si>
  <si>
    <t>freecashflow</t>
  </si>
  <si>
    <t>depreciationamor</t>
  </si>
  <si>
    <t>fiscalmonth</t>
  </si>
  <si>
    <t>otheropincome</t>
  </si>
  <si>
    <t>depamorexp</t>
  </si>
  <si>
    <t>capexexinv</t>
  </si>
  <si>
    <t>earningspershare</t>
  </si>
  <si>
    <t>bookvaluepershare</t>
  </si>
  <si>
    <t>ebitdapershare</t>
  </si>
  <si>
    <t>workingcapital</t>
  </si>
  <si>
    <t>capex</t>
  </si>
  <si>
    <t>pricetoearnings</t>
  </si>
  <si>
    <t>pricetobook</t>
  </si>
  <si>
    <t>marketcap</t>
  </si>
  <si>
    <t>year</t>
  </si>
  <si>
    <t>Indexparticip</t>
  </si>
  <si>
    <t>.11156900227</t>
  </si>
  <si>
    <t>-</t>
  </si>
  <si>
    <t>.042916998267</t>
  </si>
  <si>
    <t>.036637999117</t>
  </si>
  <si>
    <t>5.8072199821</t>
  </si>
  <si>
    <t>.57361602783</t>
  </si>
  <si>
    <t>.049929998815</t>
  </si>
  <si>
    <t>.041253000498</t>
  </si>
  <si>
    <t>.62103199959</t>
  </si>
  <si>
    <t>.63989800215</t>
  </si>
  <si>
    <t>.1659539938</t>
  </si>
  <si>
    <t>.097375996411</t>
  </si>
  <si>
    <t>.23530100286</t>
  </si>
  <si>
    <t>.17706599832</t>
  </si>
  <si>
    <t>.057464998215</t>
  </si>
  <si>
    <t>.12077400088</t>
  </si>
  <si>
    <t>.056903000921</t>
  </si>
  <si>
    <t>0</t>
  </si>
  <si>
    <t>.10175099968</t>
  </si>
  <si>
    <t>.12538599968</t>
  </si>
  <si>
    <t>.024323999882</t>
  </si>
  <si>
    <t>.072893001139</t>
  </si>
  <si>
    <t>.047713998705</t>
  </si>
  <si>
    <t>.050365000963</t>
  </si>
  <si>
    <t>.11556500196</t>
  </si>
  <si>
    <t>.025332000107</t>
  </si>
  <si>
    <t>.10573499649</t>
  </si>
  <si>
    <t>.09967199713</t>
  </si>
  <si>
    <t>.31337299943</t>
  </si>
  <si>
    <t>.29266399145</t>
  </si>
  <si>
    <t>.084036000073</t>
  </si>
  <si>
    <t>.40263798833</t>
  </si>
  <si>
    <t>.079901002347</t>
  </si>
  <si>
    <t>.28700000048</t>
  </si>
  <si>
    <t>3.9558930397</t>
  </si>
  <si>
    <t>.045758999884</t>
  </si>
  <si>
    <t>.081773996353</t>
  </si>
  <si>
    <t>.25515401363</t>
  </si>
  <si>
    <t>.026195999235</t>
  </si>
  <si>
    <t>.024134000763</t>
  </si>
  <si>
    <t>.18137100339</t>
  </si>
  <si>
    <t>.11512599885</t>
  </si>
  <si>
    <t>.059732001275</t>
  </si>
  <si>
    <t>.034370001405</t>
  </si>
  <si>
    <t>.21587200463</t>
  </si>
  <si>
    <t>.079897999763</t>
  </si>
  <si>
    <t>.045352000743</t>
  </si>
  <si>
    <t>.075778000057</t>
  </si>
  <si>
    <t>.29085800052</t>
  </si>
  <si>
    <t>.08951599896</t>
  </si>
  <si>
    <t>.42886999249</t>
  </si>
  <si>
    <t>.86713802814</t>
  </si>
  <si>
    <t>.11958300322</t>
  </si>
  <si>
    <t>.07685200125</t>
  </si>
  <si>
    <t>.20753499866</t>
  </si>
  <si>
    <t>.023638000712</t>
  </si>
  <si>
    <t>.039462998509</t>
  </si>
  <si>
    <t>.12296800315</t>
  </si>
  <si>
    <t>.036226999015</t>
  </si>
  <si>
    <t>.11429099738</t>
  </si>
  <si>
    <t>.29530000687</t>
  </si>
  <si>
    <t>.049281001091</t>
  </si>
  <si>
    <t>.30497300625</t>
  </si>
  <si>
    <t>.083186000586</t>
  </si>
  <si>
    <t>.41147598624</t>
  </si>
  <si>
    <t>.05004100129</t>
  </si>
  <si>
    <t>1.5192489624</t>
  </si>
  <si>
    <t>.16704499722</t>
  </si>
  <si>
    <t>.037004001439</t>
  </si>
  <si>
    <t>.046245999634</t>
  </si>
  <si>
    <t>.46999898553</t>
  </si>
  <si>
    <t>.054476998746</t>
  </si>
  <si>
    <t>.050608001649</t>
  </si>
  <si>
    <t>.09690900147</t>
  </si>
  <si>
    <t>.37350699306</t>
  </si>
  <si>
    <t>.033890999854</t>
  </si>
  <si>
    <t>.079879999161</t>
  </si>
  <si>
    <t>.20556299388</t>
  </si>
  <si>
    <t>.063587002456</t>
  </si>
  <si>
    <t>.10530100017</t>
  </si>
  <si>
    <t>.068761996925</t>
  </si>
  <si>
    <t>.052023999393</t>
  </si>
  <si>
    <t>.065641999245</t>
  </si>
  <si>
    <t>.031684998423</t>
  </si>
  <si>
    <t>.058313000947</t>
  </si>
  <si>
    <t>.061923000962</t>
  </si>
  <si>
    <t>.039211001247</t>
  </si>
  <si>
    <t>.27342098951</t>
  </si>
  <si>
    <t>.26406601071</t>
  </si>
  <si>
    <t>.048427000642</t>
  </si>
  <si>
    <t>.19440500438</t>
  </si>
  <si>
    <t>.07157099992</t>
  </si>
  <si>
    <t>.02971299924</t>
  </si>
  <si>
    <t>.78259497881</t>
  </si>
  <si>
    <t>.22541500628</t>
  </si>
  <si>
    <t>.12208899855</t>
  </si>
  <si>
    <t>.12171900272</t>
  </si>
  <si>
    <t>.049545999616</t>
  </si>
  <si>
    <t>.10949199646</t>
  </si>
  <si>
    <t>.035990998149</t>
  </si>
  <si>
    <t>.18204799294</t>
  </si>
  <si>
    <t>.022514000535</t>
  </si>
  <si>
    <t>.055456001312</t>
  </si>
  <si>
    <t>.24069400132</t>
  </si>
  <si>
    <t>.43873500824</t>
  </si>
  <si>
    <t>.029203999788</t>
  </si>
  <si>
    <t>.068618997931</t>
  </si>
  <si>
    <t>.58304601908</t>
  </si>
  <si>
    <t>.61934000254</t>
  </si>
  <si>
    <t>.21557800472</t>
  </si>
  <si>
    <t>.094613999128</t>
  </si>
  <si>
    <t>.052333999425</t>
  </si>
  <si>
    <t>.12483199685</t>
  </si>
  <si>
    <t>.1049870029</t>
  </si>
  <si>
    <t>.049419000745</t>
  </si>
  <si>
    <t>.29048600793</t>
  </si>
  <si>
    <t>.64476799965</t>
  </si>
  <si>
    <t>.039000000805</t>
  </si>
  <si>
    <t>.18019999564</t>
  </si>
  <si>
    <t>.095478996634</t>
  </si>
  <si>
    <t>.12410199642</t>
  </si>
  <si>
    <t>.34763300419</t>
  </si>
  <si>
    <t>.09417899698</t>
  </si>
  <si>
    <t>.14120200276</t>
  </si>
  <si>
    <t>.049359999597</t>
  </si>
  <si>
    <t>.080393001437</t>
  </si>
  <si>
    <t>.40755900741</t>
  </si>
  <si>
    <t>1.0716799498</t>
  </si>
  <si>
    <t>.034299999475</t>
  </si>
  <si>
    <t>.02769099921</t>
  </si>
  <si>
    <t>.11251500248</t>
  </si>
  <si>
    <t>.076720997691</t>
  </si>
  <si>
    <t>.058763999492</t>
  </si>
  <si>
    <t>.14328399301</t>
  </si>
  <si>
    <t>.042741000652</t>
  </si>
  <si>
    <t>.045549001545</t>
  </si>
  <si>
    <t>.056926999241</t>
  </si>
  <si>
    <t>.074064001441</t>
  </si>
  <si>
    <t>.20204000175</t>
  </si>
  <si>
    <t>.024096999317</t>
  </si>
  <si>
    <t>.043033000082</t>
  </si>
  <si>
    <t>.022233000025</t>
  </si>
  <si>
    <t>.10313200205</t>
  </si>
  <si>
    <t>.11366099864</t>
  </si>
  <si>
    <t>.10978999733</t>
  </si>
  <si>
    <t>.16012600064</t>
  </si>
  <si>
    <t>.072920002043</t>
  </si>
  <si>
    <t>.062366999686</t>
  </si>
  <si>
    <t>.066211000085</t>
  </si>
  <si>
    <t>.19677899778</t>
  </si>
  <si>
    <t>.047788999975</t>
  </si>
  <si>
    <t>.1655690074</t>
  </si>
  <si>
    <t>.06211199984</t>
  </si>
  <si>
    <t>.13145700097</t>
  </si>
  <si>
    <t>.17869099975</t>
  </si>
  <si>
    <t>.075566999614</t>
  </si>
  <si>
    <t>.084564998746</t>
  </si>
  <si>
    <t>.056382000446</t>
  </si>
  <si>
    <t>.16848999262</t>
  </si>
  <si>
    <t>.057610001415</t>
  </si>
  <si>
    <t>.082249999046</t>
  </si>
  <si>
    <t>.039340998977</t>
  </si>
  <si>
    <t>.15358799696</t>
  </si>
  <si>
    <t>.12474499642</t>
  </si>
  <si>
    <t>.051127001643</t>
  </si>
  <si>
    <t>.071304000914</t>
  </si>
  <si>
    <t>.051187999547</t>
  </si>
  <si>
    <t>.15687799454</t>
  </si>
  <si>
    <t>.038954999298</t>
  </si>
  <si>
    <t>.081330001354</t>
  </si>
  <si>
    <t>1.9371490479</t>
  </si>
  <si>
    <t>.037406999618</t>
  </si>
  <si>
    <t>.16324999928</t>
  </si>
  <si>
    <t>.19602200389</t>
  </si>
  <si>
    <t>.056944001466</t>
  </si>
  <si>
    <t>.036308001727</t>
  </si>
  <si>
    <t>.27252998948</t>
  </si>
  <si>
    <t>.21438400447</t>
  </si>
  <si>
    <t>.083644002676</t>
  </si>
  <si>
    <t>.021733000875</t>
  </si>
  <si>
    <t>.016227999702</t>
  </si>
  <si>
    <t>.071130000055</t>
  </si>
  <si>
    <t>.042959000915</t>
  </si>
  <si>
    <t>.043418001384</t>
  </si>
  <si>
    <t>.022880999371</t>
  </si>
  <si>
    <t>.076265998185</t>
  </si>
  <si>
    <t>.068455003202</t>
  </si>
  <si>
    <t>.12312100082</t>
  </si>
  <si>
    <t>.33085000515</t>
  </si>
  <si>
    <t>.23167900741</t>
  </si>
  <si>
    <t>.1079069972</t>
  </si>
  <si>
    <t>.029350999743</t>
  </si>
  <si>
    <t>.093543000519</t>
  </si>
  <si>
    <t>.22418700159</t>
  </si>
  <si>
    <t>1.8503899574</t>
  </si>
  <si>
    <t>.049711998552</t>
  </si>
  <si>
    <t>.19329699874</t>
  </si>
  <si>
    <t>.019093999639</t>
  </si>
  <si>
    <t>.36031800508</t>
  </si>
  <si>
    <t>.053472001106</t>
  </si>
  <si>
    <t>.063749998808</t>
  </si>
  <si>
    <t>.036361001432</t>
  </si>
  <si>
    <t>.051086001098</t>
  </si>
  <si>
    <t>.021484000608</t>
  </si>
  <si>
    <t>.15010200441</t>
  </si>
  <si>
    <t>.88273400068</t>
  </si>
  <si>
    <t>.059583000839</t>
  </si>
  <si>
    <t>.018408000469</t>
  </si>
  <si>
    <t>.059696000069</t>
  </si>
  <si>
    <t>.023787999526</t>
  </si>
  <si>
    <t>.10512000322</t>
  </si>
  <si>
    <t>.054657999426</t>
  </si>
  <si>
    <t>.45169401169</t>
  </si>
  <si>
    <t>.061188999563</t>
  </si>
  <si>
    <t>.12495800107</t>
  </si>
  <si>
    <t>.040892001241</t>
  </si>
  <si>
    <t>.02884599939</t>
  </si>
  <si>
    <t>.036540001631</t>
  </si>
  <si>
    <t>.067547000945</t>
  </si>
  <si>
    <t>.16154900193</t>
  </si>
  <si>
    <t>.03702000156</t>
  </si>
  <si>
    <t>.3413850069</t>
  </si>
  <si>
    <t>.19441300631</t>
  </si>
  <si>
    <t>.12753799558</t>
  </si>
  <si>
    <t>.045373998582</t>
  </si>
  <si>
    <t>.10070800036</t>
  </si>
  <si>
    <t>.17765399814</t>
  </si>
  <si>
    <t>.044227998704</t>
  </si>
  <si>
    <t>.77388399839</t>
  </si>
  <si>
    <t>.31234499812</t>
  </si>
  <si>
    <t>.063846997917</t>
  </si>
  <si>
    <t>.034724999219</t>
  </si>
  <si>
    <t>.022621000186</t>
  </si>
  <si>
    <t>.10761100053</t>
  </si>
  <si>
    <t>.055447999388</t>
  </si>
  <si>
    <t>.031922999769</t>
  </si>
  <si>
    <t>.2591240108</t>
  </si>
  <si>
    <t>.050154000521</t>
  </si>
  <si>
    <t>.18686500192</t>
  </si>
  <si>
    <t>.029094999656</t>
  </si>
  <si>
    <t>.049297999591</t>
  </si>
  <si>
    <t>.040876999497</t>
  </si>
  <si>
    <t>.034582998604</t>
  </si>
  <si>
    <t>1.2614229918</t>
  </si>
  <si>
    <t>.025165999308</t>
  </si>
  <si>
    <t>1.4290230274</t>
  </si>
  <si>
    <t>.046381000429</t>
  </si>
  <si>
    <t>.062440998852</t>
  </si>
  <si>
    <t>.075721003115</t>
  </si>
  <si>
    <t>.074171997607</t>
  </si>
  <si>
    <t>.025631999597</t>
  </si>
  <si>
    <t>.13652600348</t>
  </si>
  <si>
    <t>.13629800081</t>
  </si>
  <si>
    <t>.095640003681</t>
  </si>
  <si>
    <t>.065947003663</t>
  </si>
  <si>
    <t>.58477598429</t>
  </si>
  <si>
    <t>.082497999072</t>
  </si>
  <si>
    <t>.060616001487</t>
  </si>
  <si>
    <t>.042681999505</t>
  </si>
  <si>
    <t>.038187000901</t>
  </si>
  <si>
    <t>.019617000595</t>
  </si>
  <si>
    <t>.072663001716</t>
  </si>
  <si>
    <t>.069848999381</t>
  </si>
  <si>
    <t>.12112999707</t>
  </si>
  <si>
    <t>.036189001054</t>
  </si>
  <si>
    <t>.49608400464</t>
  </si>
  <si>
    <t>.25147101283</t>
  </si>
  <si>
    <t>.034304998815</t>
  </si>
  <si>
    <t>.038359999657</t>
  </si>
  <si>
    <t>.3773829937</t>
  </si>
  <si>
    <t>.22691099346</t>
  </si>
  <si>
    <t>.041653998196</t>
  </si>
  <si>
    <t>.10823500156</t>
  </si>
  <si>
    <t>.061606001109</t>
  </si>
  <si>
    <t>.035519998521</t>
  </si>
  <si>
    <t>.083967998624</t>
  </si>
  <si>
    <t>.03778700158</t>
  </si>
  <si>
    <t>1.0108159781</t>
  </si>
  <si>
    <t>.04871699959</t>
  </si>
  <si>
    <t>.12001899629</t>
  </si>
  <si>
    <t>.044725000858</t>
  </si>
  <si>
    <t>.4750970006</t>
  </si>
  <si>
    <t>.11526200175</t>
  </si>
  <si>
    <t>.090478003025</t>
  </si>
  <si>
    <t>.14144200087</t>
  </si>
  <si>
    <t>.24418599904</t>
  </si>
  <si>
    <t>.48020300269</t>
  </si>
  <si>
    <t>.14030100405</t>
  </si>
  <si>
    <t>.0480539985</t>
  </si>
  <si>
    <t>.033964000642</t>
  </si>
  <si>
    <t>.064909003675</t>
  </si>
  <si>
    <t>.059176001698</t>
  </si>
  <si>
    <t>.064337000251</t>
  </si>
  <si>
    <t>.17959100008</t>
  </si>
  <si>
    <t>.32024198771</t>
  </si>
  <si>
    <t>.09875100106</t>
  </si>
  <si>
    <t>.27144300938</t>
  </si>
  <si>
    <t>.034435998648</t>
  </si>
  <si>
    <t>.11289600282</t>
  </si>
  <si>
    <t>.041949998587</t>
  </si>
  <si>
    <t>.56674599648</t>
  </si>
  <si>
    <t>.029004000127</t>
  </si>
  <si>
    <t>.37998399138</t>
  </si>
  <si>
    <t>.10374300181</t>
  </si>
  <si>
    <t>5.3512368202</t>
  </si>
  <si>
    <t>.091225996614</t>
  </si>
  <si>
    <t>.060683999211</t>
  </si>
  <si>
    <t>.076319999993</t>
  </si>
  <si>
    <t>.29334700108</t>
  </si>
  <si>
    <t>.070633001626</t>
  </si>
  <si>
    <t>.02911500074</t>
  </si>
  <si>
    <t>.04986499995</t>
  </si>
  <si>
    <t>.44514000416</t>
  </si>
  <si>
    <t>.1423009932</t>
  </si>
  <si>
    <t>.68709498644</t>
  </si>
  <si>
    <t>.026003999636</t>
  </si>
  <si>
    <t>.52920502424</t>
  </si>
  <si>
    <t>.038229998201</t>
  </si>
  <si>
    <t>.028080999851</t>
  </si>
  <si>
    <t>.14057600498</t>
  </si>
  <si>
    <t>.019511999562</t>
  </si>
  <si>
    <t>.28655600548</t>
  </si>
  <si>
    <t>.03047499992</t>
  </si>
  <si>
    <t>.19943700731</t>
  </si>
  <si>
    <t>.045377999544</t>
  </si>
  <si>
    <t>.064020998776</t>
  </si>
  <si>
    <t>.063235998154</t>
  </si>
  <si>
    <t>.95567500591</t>
  </si>
  <si>
    <t>.047669999301</t>
  </si>
  <si>
    <t>.028838999569</t>
  </si>
  <si>
    <t>.030811000615</t>
  </si>
  <si>
    <t>.066342003644</t>
  </si>
  <si>
    <t>.067590996623</t>
  </si>
  <si>
    <t>.068896003067</t>
  </si>
  <si>
    <t>.05027699843</t>
  </si>
  <si>
    <t>.38247299194</t>
  </si>
  <si>
    <t>.10506200045</t>
  </si>
  <si>
    <t>.080747000873</t>
  </si>
  <si>
    <t>.077104002237</t>
  </si>
  <si>
    <t>.056559998542</t>
  </si>
  <si>
    <t>.091565996408</t>
  </si>
  <si>
    <t>.023607000709</t>
  </si>
  <si>
    <t>.10091099888</t>
  </si>
  <si>
    <t>.05141999945</t>
  </si>
  <si>
    <t>.087681002915</t>
  </si>
  <si>
    <t>.55207902193</t>
  </si>
  <si>
    <t>.58316999674</t>
  </si>
  <si>
    <t>.047286000103</t>
  </si>
  <si>
    <t>.95393902063</t>
  </si>
  <si>
    <t>.1636070013</t>
  </si>
  <si>
    <t>.12095600366</t>
  </si>
  <si>
    <t>.038635998964</t>
  </si>
  <si>
    <t>.039129998535</t>
  </si>
  <si>
    <t>.041414000094</t>
  </si>
  <si>
    <t>.22479900718</t>
  </si>
  <si>
    <t>.41020300984</t>
  </si>
  <si>
    <t>.23086200655</t>
  </si>
  <si>
    <t>.02652399987</t>
  </si>
  <si>
    <t>.041356001049</t>
  </si>
  <si>
    <t>.10313600301</t>
  </si>
  <si>
    <t>.064056999981</t>
  </si>
  <si>
    <t>.01686800085</t>
  </si>
  <si>
    <t>.11168800294</t>
  </si>
  <si>
    <t>.11107199639</t>
  </si>
  <si>
    <t>.11635799706</t>
  </si>
  <si>
    <t>.022971000522</t>
  </si>
  <si>
    <t>.037007998675</t>
  </si>
  <si>
    <t>.10062199831</t>
  </si>
  <si>
    <t>.8806679844900001</t>
  </si>
  <si>
    <t>.44143098593</t>
  </si>
  <si>
    <t>.059142999351</t>
  </si>
  <si>
    <t>.062093000859</t>
  </si>
  <si>
    <t>.028044000268</t>
  </si>
  <si>
    <t>.14841599762</t>
  </si>
  <si>
    <t>.063060000539</t>
  </si>
  <si>
    <t>.026902999729</t>
  </si>
  <si>
    <t>.043880999088</t>
  </si>
  <si>
    <t>.018017999828</t>
  </si>
  <si>
    <t>.080620996654</t>
  </si>
  <si>
    <t>.092588998377</t>
  </si>
  <si>
    <t>.021978000179</t>
  </si>
  <si>
    <t>.1217380017</t>
  </si>
  <si>
    <t>.13108199835</t>
  </si>
  <si>
    <t>.060786999762</t>
  </si>
  <si>
    <t>.35801899433</t>
  </si>
  <si>
    <t>.087149001658</t>
  </si>
  <si>
    <t>.37989801168</t>
  </si>
  <si>
    <t>.30296799541</t>
  </si>
  <si>
    <t>.021553000435</t>
  </si>
  <si>
    <t>.17386899889</t>
  </si>
  <si>
    <t>.08538299799</t>
  </si>
  <si>
    <t>.041664998978</t>
  </si>
  <si>
    <t>.12133099883</t>
  </si>
  <si>
    <t>.016975000501</t>
  </si>
  <si>
    <t>.035427000374</t>
  </si>
  <si>
    <t>.10513299703</t>
  </si>
  <si>
    <t>.1898420006</t>
  </si>
  <si>
    <t>.11609499901</t>
  </si>
  <si>
    <t>.24965000153</t>
  </si>
  <si>
    <t>.11160799861</t>
  </si>
  <si>
    <t>.088826999068</t>
  </si>
  <si>
    <t>.11682300269</t>
  </si>
  <si>
    <t>.091660000384</t>
  </si>
  <si>
    <t>.08598099649</t>
  </si>
  <si>
    <t>.069654002786</t>
  </si>
  <si>
    <t>.23631800711</t>
  </si>
  <si>
    <t>.12756299973</t>
  </si>
  <si>
    <t>.63776499033</t>
  </si>
  <si>
    <t>.026378000155</t>
  </si>
  <si>
    <t>.10138399899</t>
  </si>
  <si>
    <t>.043816000223</t>
  </si>
  <si>
    <t>.056295000017</t>
  </si>
  <si>
    <t>.24252299964</t>
  </si>
  <si>
    <t>.059245999902</t>
  </si>
  <si>
    <t>.27064201236</t>
  </si>
  <si>
    <t>.24093399942</t>
  </si>
  <si>
    <t>.53611397743</t>
  </si>
  <si>
    <t>.22273400426</t>
  </si>
  <si>
    <t>.03720600158</t>
  </si>
  <si>
    <t>.055527999997</t>
  </si>
  <si>
    <t>.11809399724</t>
  </si>
  <si>
    <t>.11969199776</t>
  </si>
  <si>
    <t>.05990299955</t>
  </si>
  <si>
    <t>1.5794110298</t>
  </si>
  <si>
    <t>.066735997796</t>
  </si>
  <si>
    <t>.058814998716</t>
  </si>
  <si>
    <t>.1626829952</t>
  </si>
  <si>
    <t>.47843199968</t>
  </si>
  <si>
    <t>.037889998406</t>
  </si>
  <si>
    <t>.049897000194</t>
  </si>
  <si>
    <t>.013194000348</t>
  </si>
  <si>
    <t>.049534000456</t>
  </si>
  <si>
    <t>.039974998683</t>
  </si>
  <si>
    <t>.032138999552</t>
  </si>
  <si>
    <t>.05390400067</t>
  </si>
  <si>
    <t>1.014171958</t>
  </si>
  <si>
    <t>.017810000107</t>
  </si>
  <si>
    <t>.43321499228</t>
  </si>
  <si>
    <t>.36007899046</t>
  </si>
  <si>
    <t>.06890399754</t>
  </si>
  <si>
    <t>.22497799993</t>
  </si>
  <si>
    <t>1.1421979666</t>
  </si>
  <si>
    <t>.048409998417</t>
  </si>
  <si>
    <t>.075995996594</t>
  </si>
  <si>
    <t>.16115899384</t>
  </si>
  <si>
    <t>.10095199942</t>
  </si>
  <si>
    <t>.068453997374</t>
  </si>
  <si>
    <t>.023165000603</t>
  </si>
  <si>
    <t>.012492000125</t>
  </si>
  <si>
    <t>.083907999098</t>
  </si>
  <si>
    <t>.056747000664</t>
  </si>
  <si>
    <t>.16736400127</t>
  </si>
  <si>
    <t>.063642002642</t>
  </si>
  <si>
    <t>.052035000175</t>
  </si>
  <si>
    <t>.69113302231</t>
  </si>
  <si>
    <t>.042001001537</t>
  </si>
  <si>
    <t>.050096999854</t>
  </si>
  <si>
    <t>.11490099877</t>
  </si>
  <si>
    <t>.062544003129</t>
  </si>
  <si>
    <t>.083865001798</t>
  </si>
  <si>
    <t>.092932000756</t>
  </si>
  <si>
    <t>.49622499943</t>
  </si>
  <si>
    <t>.039089001715</t>
  </si>
  <si>
    <t>.14216500521</t>
  </si>
  <si>
    <t>.087255001068</t>
  </si>
  <si>
    <t>.55832797289</t>
  </si>
  <si>
    <t>.032428000122</t>
  </si>
  <si>
    <t>.040697000921</t>
  </si>
  <si>
    <t>.060890998691</t>
  </si>
  <si>
    <t>.030532000586</t>
  </si>
  <si>
    <t>.080508001149</t>
  </si>
  <si>
    <t>.039985999465</t>
  </si>
  <si>
    <t>.098010003567</t>
  </si>
  <si>
    <t>.092394001782</t>
  </si>
  <si>
    <t>.78667002916</t>
  </si>
  <si>
    <t>.041324000806</t>
  </si>
  <si>
    <t>.01350700017</t>
  </si>
  <si>
    <t>.055162999779</t>
  </si>
  <si>
    <t>.094998002052</t>
  </si>
  <si>
    <t>.10160899907</t>
  </si>
  <si>
    <t>.075727000833</t>
  </si>
  <si>
    <t>.029123000801</t>
  </si>
  <si>
    <t>.21770399809</t>
  </si>
  <si>
    <t>cnaics1</t>
  </si>
  <si>
    <t>Manufacturing</t>
  </si>
  <si>
    <t>Professional, Scientific, and Technical Services</t>
  </si>
  <si>
    <t>Health Care and Social Assistance</t>
  </si>
  <si>
    <t>Finance and Insurance</t>
  </si>
  <si>
    <t>Transportation and Warehousing</t>
  </si>
  <si>
    <t>Retail Trade</t>
  </si>
  <si>
    <t>Wholesale Trade</t>
  </si>
  <si>
    <t>Information</t>
  </si>
  <si>
    <t>Construction</t>
  </si>
  <si>
    <t>Administrative and Support and Waste Management and Remediation Services</t>
  </si>
  <si>
    <t>Utilities</t>
  </si>
  <si>
    <t>Real Estate and Rental and Leasing</t>
  </si>
  <si>
    <t>Mining, Quarrying, and Oil and Gas Extraction</t>
  </si>
  <si>
    <t>Agriculture, Forestry, Fishing and Hunting</t>
  </si>
  <si>
    <t>Management of Companies and Enterprises</t>
  </si>
  <si>
    <t>Educational Services</t>
  </si>
  <si>
    <t>Accommodation and Food Services</t>
  </si>
  <si>
    <t>Arts, Entertainment, and Recreation</t>
  </si>
  <si>
    <t>Other Services (except Public Administration)</t>
  </si>
  <si>
    <t>status</t>
  </si>
  <si>
    <t>active</t>
  </si>
  <si>
    <t>cancelled</t>
  </si>
  <si>
    <t>revenue</t>
  </si>
  <si>
    <t>cogs1</t>
  </si>
  <si>
    <t>sgae1</t>
  </si>
  <si>
    <t>otheropexp1</t>
  </si>
  <si>
    <t>grossprofit</t>
  </si>
  <si>
    <t>ebit1</t>
  </si>
  <si>
    <t>ca</t>
  </si>
  <si>
    <t>fixedassets1</t>
  </si>
  <si>
    <t>currentliabilities1</t>
  </si>
  <si>
    <t>longdebt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S36829"/>
  <sheetViews>
    <sheetView tabSelected="1" workbookViewId="0">
      <selection activeCell="B1" sqref="B1"/>
    </sheetView>
  </sheetViews>
  <sheetFormatPr defaultRowHeight="15"/>
  <cols>
    <col min="1" max="1" width="10" customWidth="1"/>
  </cols>
  <sheetData>
    <row r="1" spans="1:45">
      <c r="A1" t="s">
        <v>0</v>
      </c>
      <c r="B1" t="s">
        <v>4771</v>
      </c>
      <c r="C1" t="s">
        <v>4741</v>
      </c>
      <c r="D1" t="s">
        <v>4742</v>
      </c>
      <c r="E1" t="s">
        <v>4743</v>
      </c>
      <c r="F1" t="s">
        <v>4744</v>
      </c>
      <c r="G1" t="s">
        <v>4745</v>
      </c>
      <c r="H1" t="s">
        <v>4746</v>
      </c>
      <c r="I1" t="s">
        <v>4747</v>
      </c>
      <c r="J1" t="s">
        <v>4748</v>
      </c>
      <c r="K1" t="s">
        <v>4749</v>
      </c>
      <c r="L1" t="s">
        <v>4750</v>
      </c>
      <c r="M1" t="s">
        <v>4751</v>
      </c>
      <c r="N1" t="s">
        <v>4752</v>
      </c>
      <c r="O1" t="s">
        <v>4753</v>
      </c>
      <c r="P1" t="s">
        <v>4754</v>
      </c>
      <c r="Q1" t="s">
        <v>4755</v>
      </c>
      <c r="R1" t="s">
        <v>4756</v>
      </c>
      <c r="S1" t="s">
        <v>4757</v>
      </c>
      <c r="T1" t="s">
        <v>4758</v>
      </c>
      <c r="U1" t="s">
        <v>4759</v>
      </c>
      <c r="V1" t="s">
        <v>4760</v>
      </c>
      <c r="W1" t="s">
        <v>4761</v>
      </c>
      <c r="X1" t="s">
        <v>4762</v>
      </c>
      <c r="Y1" t="s">
        <v>4763</v>
      </c>
      <c r="Z1" t="s">
        <v>4764</v>
      </c>
      <c r="AA1" t="s">
        <v>4765</v>
      </c>
      <c r="AB1" t="s">
        <v>4766</v>
      </c>
      <c r="AC1" t="s">
        <v>4767</v>
      </c>
      <c r="AD1" t="s">
        <v>4768</v>
      </c>
      <c r="AE1" t="s">
        <v>4769</v>
      </c>
      <c r="AF1" t="s">
        <v>4770</v>
      </c>
      <c r="AG1" t="s">
        <v>4772</v>
      </c>
      <c r="AH1" t="s">
        <v>5256</v>
      </c>
      <c r="AI1" t="s">
        <v>5276</v>
      </c>
      <c r="AJ1" t="s">
        <v>5279</v>
      </c>
      <c r="AK1" t="s">
        <v>5280</v>
      </c>
      <c r="AL1" t="s">
        <v>5281</v>
      </c>
      <c r="AM1" t="s">
        <v>5282</v>
      </c>
      <c r="AN1" t="s">
        <v>5283</v>
      </c>
      <c r="AO1" t="s">
        <v>5284</v>
      </c>
      <c r="AP1" t="s">
        <v>5285</v>
      </c>
      <c r="AQ1" t="s">
        <v>5286</v>
      </c>
      <c r="AR1" t="s">
        <v>5287</v>
      </c>
      <c r="AS1" t="s">
        <v>5288</v>
      </c>
    </row>
    <row r="2" spans="1:45">
      <c r="A2" t="s">
        <v>1</v>
      </c>
      <c r="B2">
        <v>2010</v>
      </c>
      <c r="C2">
        <v>76000</v>
      </c>
      <c r="D2">
        <v>202000</v>
      </c>
      <c r="E2">
        <v>8000</v>
      </c>
      <c r="F2">
        <v>684000</v>
      </c>
      <c r="G2">
        <v>718000</v>
      </c>
      <c r="H2">
        <v>9696000</v>
      </c>
      <c r="I2">
        <v>869000</v>
      </c>
      <c r="J2">
        <v>716000</v>
      </c>
      <c r="K2">
        <v>6460000</v>
      </c>
      <c r="L2">
        <v>499000</v>
      </c>
      <c r="M2">
        <v>1831000</v>
      </c>
      <c r="N2">
        <v>3236000</v>
      </c>
      <c r="O2">
        <v>27.194565140000002</v>
      </c>
      <c r="P2">
        <v>41.43</v>
      </c>
      <c r="Q2">
        <v>347604.20199999999</v>
      </c>
      <c r="R2">
        <v>768000</v>
      </c>
      <c r="S2">
        <v>-466000</v>
      </c>
      <c r="T2">
        <v>202000</v>
      </c>
      <c r="U2">
        <v>12</v>
      </c>
      <c r="X2">
        <v>1184000</v>
      </c>
      <c r="Y2">
        <v>1.407763211</v>
      </c>
      <c r="Z2">
        <v>6.6662414759999997</v>
      </c>
      <c r="AA2">
        <v>1.5806464119999999</v>
      </c>
      <c r="AB2">
        <v>3086000</v>
      </c>
      <c r="AC2">
        <v>114000</v>
      </c>
      <c r="AD2">
        <v>21.355670100000001</v>
      </c>
      <c r="AE2">
        <v>4.4455153789999997</v>
      </c>
      <c r="AF2">
        <v>14401242.09</v>
      </c>
      <c r="AG2" t="s">
        <v>4773</v>
      </c>
      <c r="AH2" t="s">
        <v>5257</v>
      </c>
      <c r="AI2" t="s">
        <v>5277</v>
      </c>
      <c r="AJ2">
        <v>5444000</v>
      </c>
      <c r="AK2">
        <v>2514000</v>
      </c>
      <c r="AL2">
        <v>2364000</v>
      </c>
      <c r="AM2">
        <v>0</v>
      </c>
      <c r="AN2">
        <v>2930000</v>
      </c>
      <c r="AO2">
        <v>566000</v>
      </c>
      <c r="AP2">
        <v>6169000</v>
      </c>
      <c r="AQ2">
        <v>980000</v>
      </c>
      <c r="AR2">
        <v>3083000</v>
      </c>
      <c r="AS2">
        <v>2190000</v>
      </c>
    </row>
    <row r="3" spans="1:45">
      <c r="A3" t="s">
        <v>1</v>
      </c>
      <c r="B3">
        <v>2011</v>
      </c>
      <c r="C3">
        <v>72000</v>
      </c>
      <c r="D3">
        <v>33000</v>
      </c>
      <c r="E3">
        <v>20000</v>
      </c>
      <c r="F3">
        <v>1012000</v>
      </c>
      <c r="G3">
        <v>1260000</v>
      </c>
      <c r="H3">
        <v>9057000</v>
      </c>
      <c r="I3">
        <v>860000</v>
      </c>
      <c r="J3">
        <v>898000</v>
      </c>
      <c r="K3">
        <v>4741000</v>
      </c>
      <c r="L3">
        <v>472000</v>
      </c>
      <c r="M3">
        <v>552000</v>
      </c>
      <c r="N3">
        <v>4316000</v>
      </c>
      <c r="O3">
        <v>22.927978769999999</v>
      </c>
      <c r="P3">
        <v>34.93</v>
      </c>
      <c r="Q3">
        <v>348125.17300000001</v>
      </c>
      <c r="R3">
        <v>1324000</v>
      </c>
      <c r="S3">
        <v>1009000</v>
      </c>
      <c r="T3">
        <v>253000</v>
      </c>
      <c r="U3">
        <v>12</v>
      </c>
      <c r="X3">
        <v>251000</v>
      </c>
      <c r="Y3">
        <v>2.08664446</v>
      </c>
      <c r="Z3">
        <v>8.8749572830000005</v>
      </c>
      <c r="AA3">
        <v>2.7299577720000001</v>
      </c>
      <c r="AB3">
        <v>3732000</v>
      </c>
      <c r="AC3">
        <v>170000</v>
      </c>
      <c r="AD3">
        <v>12.256140350000001</v>
      </c>
      <c r="AE3">
        <v>2.8152731559999999</v>
      </c>
      <c r="AF3">
        <v>12160012.289999999</v>
      </c>
      <c r="AG3" t="s">
        <v>4773</v>
      </c>
      <c r="AH3" t="s">
        <v>5257</v>
      </c>
      <c r="AI3" t="s">
        <v>5277</v>
      </c>
      <c r="AJ3">
        <v>6615000</v>
      </c>
      <c r="AK3">
        <v>3086000</v>
      </c>
      <c r="AL3">
        <v>2458000</v>
      </c>
      <c r="AM3">
        <v>0</v>
      </c>
      <c r="AN3">
        <v>3529000</v>
      </c>
      <c r="AO3">
        <v>1071000</v>
      </c>
      <c r="AP3">
        <v>5569000</v>
      </c>
      <c r="AQ3">
        <v>1006000</v>
      </c>
      <c r="AR3">
        <v>1837000</v>
      </c>
      <c r="AS3">
        <v>1932000</v>
      </c>
    </row>
    <row r="4" spans="1:45">
      <c r="A4" t="s">
        <v>1</v>
      </c>
      <c r="B4">
        <v>2012</v>
      </c>
      <c r="C4">
        <v>92000</v>
      </c>
      <c r="D4">
        <v>16000</v>
      </c>
      <c r="E4">
        <v>-110000</v>
      </c>
      <c r="F4">
        <v>1153000</v>
      </c>
      <c r="G4">
        <v>1228000</v>
      </c>
      <c r="H4">
        <v>10536000</v>
      </c>
      <c r="I4">
        <v>923000</v>
      </c>
      <c r="J4">
        <v>1014000</v>
      </c>
      <c r="K4">
        <v>5351000</v>
      </c>
      <c r="L4">
        <v>461000</v>
      </c>
      <c r="M4">
        <v>625000</v>
      </c>
      <c r="N4">
        <v>5185000</v>
      </c>
      <c r="O4">
        <v>27.141659789999999</v>
      </c>
      <c r="P4">
        <v>40.94</v>
      </c>
      <c r="Q4">
        <v>347934.54399999999</v>
      </c>
      <c r="R4">
        <v>1420000</v>
      </c>
      <c r="S4">
        <v>-1138000</v>
      </c>
      <c r="T4">
        <v>301000</v>
      </c>
      <c r="U4">
        <v>12</v>
      </c>
      <c r="X4">
        <v>2366000</v>
      </c>
      <c r="Y4">
        <v>2.3709572369999998</v>
      </c>
      <c r="Z4">
        <v>10.63784639</v>
      </c>
      <c r="AA4">
        <v>2.9199993719999999</v>
      </c>
      <c r="AB4">
        <v>2736000</v>
      </c>
      <c r="AC4">
        <v>194000</v>
      </c>
      <c r="AD4">
        <v>12.51987768</v>
      </c>
      <c r="AE4">
        <v>2.7528487359999998</v>
      </c>
      <c r="AF4">
        <v>14244440.23</v>
      </c>
      <c r="AG4" t="s">
        <v>4773</v>
      </c>
      <c r="AH4" t="s">
        <v>5257</v>
      </c>
      <c r="AI4" t="s">
        <v>5277</v>
      </c>
      <c r="AJ4">
        <v>6858000</v>
      </c>
      <c r="AK4">
        <v>3254000</v>
      </c>
      <c r="AL4">
        <v>2485000</v>
      </c>
      <c r="AM4">
        <v>0</v>
      </c>
      <c r="AN4">
        <v>3604000</v>
      </c>
      <c r="AO4">
        <v>1119000</v>
      </c>
      <c r="AP4">
        <v>4629000</v>
      </c>
      <c r="AQ4">
        <v>1164000</v>
      </c>
      <c r="AR4">
        <v>1893000</v>
      </c>
      <c r="AS4">
        <v>2112000</v>
      </c>
    </row>
    <row r="5" spans="1:45">
      <c r="A5" t="s">
        <v>1</v>
      </c>
      <c r="B5">
        <v>2013</v>
      </c>
      <c r="C5">
        <v>100000</v>
      </c>
      <c r="D5">
        <v>8000</v>
      </c>
      <c r="E5">
        <v>135000</v>
      </c>
      <c r="F5">
        <v>724000</v>
      </c>
      <c r="G5">
        <v>1152000</v>
      </c>
      <c r="H5">
        <v>10686000</v>
      </c>
      <c r="I5">
        <v>899000</v>
      </c>
      <c r="J5">
        <v>1066000</v>
      </c>
      <c r="K5">
        <v>5397000</v>
      </c>
      <c r="L5">
        <v>432000</v>
      </c>
      <c r="M5">
        <v>330000</v>
      </c>
      <c r="N5">
        <v>5289000</v>
      </c>
      <c r="O5">
        <v>38.305444880000003</v>
      </c>
      <c r="P5">
        <v>57.19</v>
      </c>
      <c r="Q5">
        <v>331808.5</v>
      </c>
      <c r="R5">
        <v>1323000</v>
      </c>
      <c r="S5">
        <v>904000</v>
      </c>
      <c r="T5">
        <v>372000</v>
      </c>
      <c r="U5">
        <v>12</v>
      </c>
      <c r="X5">
        <v>248000</v>
      </c>
      <c r="Y5">
        <v>1.5118394740000001</v>
      </c>
      <c r="Z5">
        <v>11.43037322</v>
      </c>
      <c r="AA5">
        <v>2.7626569390000002</v>
      </c>
      <c r="AB5">
        <v>3381000</v>
      </c>
      <c r="AC5">
        <v>193000</v>
      </c>
      <c r="AD5">
        <v>27.233333330000001</v>
      </c>
      <c r="AE5">
        <v>3.578886378</v>
      </c>
      <c r="AF5">
        <v>18976128.120000001</v>
      </c>
      <c r="AG5" t="s">
        <v>4773</v>
      </c>
      <c r="AH5" t="s">
        <v>5257</v>
      </c>
      <c r="AI5" t="s">
        <v>5277</v>
      </c>
      <c r="AJ5">
        <v>6782000</v>
      </c>
      <c r="AK5">
        <v>3247000</v>
      </c>
      <c r="AL5">
        <v>2584000</v>
      </c>
      <c r="AM5">
        <v>0</v>
      </c>
      <c r="AN5">
        <v>3535000</v>
      </c>
      <c r="AO5">
        <v>951000</v>
      </c>
      <c r="AP5">
        <v>4983000</v>
      </c>
      <c r="AQ5">
        <v>1134000</v>
      </c>
      <c r="AR5">
        <v>1602000</v>
      </c>
      <c r="AS5">
        <v>2699000</v>
      </c>
    </row>
    <row r="6" spans="1:45">
      <c r="A6" t="s">
        <v>1</v>
      </c>
      <c r="B6">
        <v>2014</v>
      </c>
      <c r="C6">
        <v>104000</v>
      </c>
      <c r="D6">
        <v>-81000</v>
      </c>
      <c r="E6">
        <v>142000</v>
      </c>
      <c r="F6">
        <v>504000</v>
      </c>
      <c r="G6">
        <v>711000</v>
      </c>
      <c r="H6">
        <v>10831000</v>
      </c>
      <c r="I6">
        <v>983000</v>
      </c>
      <c r="J6">
        <v>1072000</v>
      </c>
      <c r="K6">
        <v>5530000</v>
      </c>
      <c r="L6">
        <v>475000</v>
      </c>
      <c r="M6">
        <v>397000</v>
      </c>
      <c r="N6">
        <v>5301000</v>
      </c>
      <c r="O6">
        <v>38.605709709999999</v>
      </c>
      <c r="P6">
        <v>40.94</v>
      </c>
      <c r="Q6">
        <v>335321.80200000003</v>
      </c>
      <c r="R6">
        <v>1215000</v>
      </c>
      <c r="S6">
        <v>485000</v>
      </c>
      <c r="T6">
        <v>384000</v>
      </c>
      <c r="U6">
        <v>12</v>
      </c>
      <c r="X6">
        <v>226000</v>
      </c>
      <c r="Y6">
        <v>1.082881778</v>
      </c>
      <c r="Z6">
        <v>11.362862549999999</v>
      </c>
      <c r="AA6">
        <v>2.6105185729999998</v>
      </c>
      <c r="AB6">
        <v>3798000</v>
      </c>
      <c r="AC6">
        <v>189000</v>
      </c>
      <c r="AD6">
        <v>38.41256825</v>
      </c>
      <c r="AE6">
        <v>3.602965347</v>
      </c>
      <c r="AF6">
        <v>13728074.57</v>
      </c>
      <c r="AG6" t="s">
        <v>4773</v>
      </c>
      <c r="AH6" t="s">
        <v>5257</v>
      </c>
      <c r="AI6" t="s">
        <v>5277</v>
      </c>
      <c r="AJ6">
        <v>6981000</v>
      </c>
      <c r="AK6">
        <v>3388000</v>
      </c>
      <c r="AL6">
        <v>2762000</v>
      </c>
      <c r="AM6">
        <v>0</v>
      </c>
      <c r="AN6">
        <v>3593000</v>
      </c>
      <c r="AO6">
        <v>831000</v>
      </c>
      <c r="AP6">
        <v>5500000</v>
      </c>
      <c r="AQ6">
        <v>1101000</v>
      </c>
      <c r="AR6">
        <v>1702000</v>
      </c>
      <c r="AS6">
        <v>2762000</v>
      </c>
    </row>
    <row r="7" spans="1:45">
      <c r="A7" t="s">
        <v>1</v>
      </c>
      <c r="B7">
        <v>2015</v>
      </c>
      <c r="C7">
        <v>59000</v>
      </c>
      <c r="D7">
        <v>17000</v>
      </c>
      <c r="E7">
        <v>42000</v>
      </c>
      <c r="F7">
        <v>401000</v>
      </c>
      <c r="G7">
        <v>491000</v>
      </c>
      <c r="H7">
        <v>7479000</v>
      </c>
      <c r="I7">
        <v>606000</v>
      </c>
      <c r="J7">
        <v>541000</v>
      </c>
      <c r="K7">
        <v>3309000</v>
      </c>
      <c r="L7">
        <v>279000</v>
      </c>
      <c r="M7">
        <v>218000</v>
      </c>
      <c r="N7">
        <v>4170000</v>
      </c>
      <c r="O7">
        <v>39.943385929999998</v>
      </c>
      <c r="P7">
        <v>41.81</v>
      </c>
      <c r="Q7">
        <v>332170.89</v>
      </c>
      <c r="R7">
        <v>775000</v>
      </c>
      <c r="S7">
        <v>333000</v>
      </c>
      <c r="T7">
        <v>253000</v>
      </c>
      <c r="U7">
        <v>12</v>
      </c>
      <c r="X7">
        <v>158000</v>
      </c>
      <c r="Y7">
        <v>1.2009503800000001</v>
      </c>
      <c r="Z7">
        <v>12.665653499999999</v>
      </c>
      <c r="AA7">
        <v>2.3210387629999998</v>
      </c>
      <c r="AB7">
        <v>2710000</v>
      </c>
      <c r="AC7">
        <v>83000</v>
      </c>
      <c r="AD7">
        <v>34.841666670000002</v>
      </c>
      <c r="AE7">
        <v>3.3010535160000001</v>
      </c>
      <c r="AF7">
        <v>13888064.91</v>
      </c>
      <c r="AG7" t="s">
        <v>4773</v>
      </c>
      <c r="AH7" t="s">
        <v>5257</v>
      </c>
      <c r="AI7" t="s">
        <v>5277</v>
      </c>
      <c r="AJ7">
        <v>4038000</v>
      </c>
      <c r="AK7">
        <v>1997000</v>
      </c>
      <c r="AL7">
        <v>1519000</v>
      </c>
      <c r="AM7">
        <v>0</v>
      </c>
      <c r="AN7">
        <v>2041000</v>
      </c>
      <c r="AO7">
        <v>522000</v>
      </c>
      <c r="AP7">
        <v>3686000</v>
      </c>
      <c r="AQ7">
        <v>604000</v>
      </c>
      <c r="AR7">
        <v>976000</v>
      </c>
      <c r="AS7">
        <v>1655000</v>
      </c>
    </row>
    <row r="8" spans="1:45">
      <c r="A8" t="s">
        <v>1</v>
      </c>
      <c r="B8">
        <v>2016</v>
      </c>
      <c r="C8">
        <v>61000</v>
      </c>
      <c r="D8">
        <v>-10000</v>
      </c>
      <c r="E8">
        <v>82000</v>
      </c>
      <c r="F8">
        <v>462000</v>
      </c>
      <c r="G8">
        <v>793000</v>
      </c>
      <c r="H8">
        <v>7802000</v>
      </c>
      <c r="I8">
        <v>631000</v>
      </c>
      <c r="J8">
        <v>533000</v>
      </c>
      <c r="K8">
        <v>3556000</v>
      </c>
      <c r="L8">
        <v>257000</v>
      </c>
      <c r="M8">
        <v>0</v>
      </c>
      <c r="N8">
        <v>4246000</v>
      </c>
      <c r="O8">
        <v>44.002718719999997</v>
      </c>
      <c r="P8">
        <v>45.56</v>
      </c>
      <c r="Q8">
        <v>321747.88099999999</v>
      </c>
      <c r="R8">
        <v>861000</v>
      </c>
      <c r="S8">
        <v>313000</v>
      </c>
      <c r="T8">
        <v>246000</v>
      </c>
      <c r="U8">
        <v>12</v>
      </c>
      <c r="X8">
        <v>480000</v>
      </c>
      <c r="Y8">
        <v>1.4116556200000001</v>
      </c>
      <c r="Z8">
        <v>13.08014614</v>
      </c>
      <c r="AA8">
        <v>2.6308127469999998</v>
      </c>
      <c r="AB8">
        <v>2690000</v>
      </c>
      <c r="AC8">
        <v>139000</v>
      </c>
      <c r="AD8">
        <v>32.542857140000002</v>
      </c>
      <c r="AE8">
        <v>3.4831415130000001</v>
      </c>
      <c r="AF8">
        <v>14658833.460000001</v>
      </c>
      <c r="AG8" t="s">
        <v>4773</v>
      </c>
      <c r="AH8" t="s">
        <v>5257</v>
      </c>
      <c r="AI8" t="s">
        <v>5277</v>
      </c>
      <c r="AJ8">
        <v>4202000</v>
      </c>
      <c r="AK8">
        <v>2005000</v>
      </c>
      <c r="AL8">
        <v>1582000</v>
      </c>
      <c r="AM8">
        <v>0</v>
      </c>
      <c r="AN8">
        <v>2197000</v>
      </c>
      <c r="AO8">
        <v>615000</v>
      </c>
      <c r="AP8">
        <v>3635000</v>
      </c>
      <c r="AQ8">
        <v>639000</v>
      </c>
      <c r="AR8">
        <v>945000</v>
      </c>
      <c r="AS8">
        <v>1912000</v>
      </c>
    </row>
    <row r="9" spans="1:45">
      <c r="A9" t="s">
        <v>1</v>
      </c>
      <c r="B9">
        <v>2017</v>
      </c>
      <c r="C9">
        <v>57000</v>
      </c>
      <c r="D9">
        <v>19000</v>
      </c>
      <c r="E9">
        <v>119000</v>
      </c>
      <c r="F9">
        <v>684000</v>
      </c>
      <c r="G9">
        <v>889000</v>
      </c>
      <c r="H9">
        <v>8426000</v>
      </c>
      <c r="I9">
        <v>724000</v>
      </c>
      <c r="J9">
        <v>575000</v>
      </c>
      <c r="K9">
        <v>3591000</v>
      </c>
      <c r="L9">
        <v>305000</v>
      </c>
      <c r="M9">
        <v>210000</v>
      </c>
      <c r="N9">
        <v>4835000</v>
      </c>
      <c r="O9">
        <v>65.263903400000004</v>
      </c>
      <c r="P9">
        <v>66.97</v>
      </c>
      <c r="Q9">
        <v>323018.027</v>
      </c>
      <c r="R9">
        <v>1053000</v>
      </c>
      <c r="S9">
        <v>585000</v>
      </c>
      <c r="T9">
        <v>212000</v>
      </c>
      <c r="U9">
        <v>12</v>
      </c>
      <c r="X9">
        <v>304000</v>
      </c>
      <c r="Y9">
        <v>2.1241301959999999</v>
      </c>
      <c r="Z9">
        <v>15.011123810000001</v>
      </c>
      <c r="AA9">
        <v>3.2700425389999999</v>
      </c>
      <c r="AB9">
        <v>2906000</v>
      </c>
      <c r="AC9">
        <v>176000</v>
      </c>
      <c r="AD9">
        <v>31.890476190000001</v>
      </c>
      <c r="AE9">
        <v>4.4613581790000003</v>
      </c>
      <c r="AF9">
        <v>21632517.27</v>
      </c>
      <c r="AG9" t="s">
        <v>4773</v>
      </c>
      <c r="AH9" t="s">
        <v>5257</v>
      </c>
      <c r="AI9" t="s">
        <v>5277</v>
      </c>
      <c r="AJ9">
        <v>4472000</v>
      </c>
      <c r="AK9">
        <v>2063000</v>
      </c>
      <c r="AL9">
        <v>1568000</v>
      </c>
      <c r="AM9">
        <v>0</v>
      </c>
      <c r="AN9">
        <v>2409000</v>
      </c>
      <c r="AO9">
        <v>841000</v>
      </c>
      <c r="AP9">
        <v>4169000</v>
      </c>
      <c r="AQ9">
        <v>757000</v>
      </c>
      <c r="AR9">
        <v>1263000</v>
      </c>
      <c r="AS9">
        <v>1801000</v>
      </c>
    </row>
    <row r="10" spans="1:45">
      <c r="A10" t="s">
        <v>1</v>
      </c>
      <c r="B10">
        <v>2018</v>
      </c>
      <c r="C10">
        <v>37000</v>
      </c>
      <c r="D10">
        <v>55000</v>
      </c>
      <c r="E10">
        <v>630000</v>
      </c>
      <c r="F10">
        <v>316000</v>
      </c>
      <c r="G10">
        <v>1087000</v>
      </c>
      <c r="H10">
        <v>8541000</v>
      </c>
      <c r="I10">
        <v>776000</v>
      </c>
      <c r="J10">
        <v>638000</v>
      </c>
      <c r="K10">
        <v>3970000</v>
      </c>
      <c r="L10">
        <v>340000</v>
      </c>
      <c r="M10">
        <v>0</v>
      </c>
      <c r="N10">
        <v>4571000</v>
      </c>
      <c r="O10">
        <v>66.350790840000002</v>
      </c>
      <c r="P10">
        <v>67.459999999999994</v>
      </c>
      <c r="Q10">
        <v>318533.054</v>
      </c>
      <c r="R10">
        <v>1138000</v>
      </c>
      <c r="S10">
        <v>382000</v>
      </c>
      <c r="T10">
        <v>210000</v>
      </c>
      <c r="U10">
        <v>12</v>
      </c>
      <c r="X10">
        <v>705000</v>
      </c>
      <c r="Y10">
        <v>0.98375492499999995</v>
      </c>
      <c r="Z10">
        <v>14.32696455</v>
      </c>
      <c r="AA10">
        <v>3.542762991</v>
      </c>
      <c r="AB10">
        <v>2677000</v>
      </c>
      <c r="AC10">
        <v>176000</v>
      </c>
      <c r="AD10">
        <v>69.546391749999998</v>
      </c>
      <c r="AE10">
        <v>4.7086038190000004</v>
      </c>
      <c r="AF10">
        <v>21488239.82</v>
      </c>
      <c r="AG10" t="s">
        <v>4773</v>
      </c>
      <c r="AH10" t="s">
        <v>5257</v>
      </c>
      <c r="AI10" t="s">
        <v>5277</v>
      </c>
      <c r="AJ10">
        <v>4914000</v>
      </c>
      <c r="AK10">
        <v>2227000</v>
      </c>
      <c r="AL10">
        <v>1759000</v>
      </c>
      <c r="AM10">
        <v>0</v>
      </c>
      <c r="AN10">
        <v>2687000</v>
      </c>
      <c r="AO10">
        <v>928000</v>
      </c>
      <c r="AP10">
        <v>3848000</v>
      </c>
      <c r="AQ10">
        <v>822000</v>
      </c>
      <c r="AR10">
        <v>1171000</v>
      </c>
      <c r="AS10">
        <v>1799000</v>
      </c>
    </row>
    <row r="11" spans="1:45">
      <c r="A11" t="s">
        <v>1</v>
      </c>
      <c r="B11">
        <v>2019</v>
      </c>
      <c r="C11">
        <v>38000</v>
      </c>
      <c r="D11">
        <v>16000</v>
      </c>
      <c r="E11">
        <v>-152000</v>
      </c>
      <c r="F11">
        <v>1071000</v>
      </c>
      <c r="G11">
        <v>1021000</v>
      </c>
      <c r="H11">
        <v>9452000</v>
      </c>
      <c r="I11">
        <v>930000</v>
      </c>
      <c r="J11">
        <v>679000</v>
      </c>
      <c r="K11">
        <v>4704000</v>
      </c>
      <c r="L11">
        <v>354000</v>
      </c>
      <c r="M11">
        <v>616000</v>
      </c>
      <c r="N11">
        <v>4748000</v>
      </c>
      <c r="O11">
        <v>84.623526069999997</v>
      </c>
      <c r="P11">
        <v>85.31</v>
      </c>
      <c r="Q11">
        <v>310183.41499999998</v>
      </c>
      <c r="R11">
        <v>1179000</v>
      </c>
      <c r="S11">
        <v>-569000</v>
      </c>
      <c r="T11">
        <v>238000</v>
      </c>
      <c r="U11">
        <v>12</v>
      </c>
      <c r="X11">
        <v>1590000</v>
      </c>
      <c r="Y11">
        <v>3.389854809</v>
      </c>
      <c r="Z11">
        <v>15.34247463</v>
      </c>
      <c r="AA11">
        <v>3.7316889080000002</v>
      </c>
      <c r="AB11">
        <v>1109000</v>
      </c>
      <c r="AC11">
        <v>156000</v>
      </c>
      <c r="AD11">
        <v>25.314540059999999</v>
      </c>
      <c r="AE11">
        <v>5.5603807099999996</v>
      </c>
      <c r="AF11">
        <v>26461747.129999999</v>
      </c>
      <c r="AG11" t="s">
        <v>4773</v>
      </c>
      <c r="AH11" t="s">
        <v>5257</v>
      </c>
      <c r="AI11" t="s">
        <v>5277</v>
      </c>
      <c r="AJ11">
        <v>5163000</v>
      </c>
      <c r="AK11">
        <v>2358000</v>
      </c>
      <c r="AL11">
        <v>1864000</v>
      </c>
      <c r="AM11">
        <v>0</v>
      </c>
      <c r="AN11">
        <v>2805000</v>
      </c>
      <c r="AO11">
        <v>941000</v>
      </c>
      <c r="AP11">
        <v>3189000</v>
      </c>
      <c r="AQ11">
        <v>850000</v>
      </c>
      <c r="AR11">
        <v>2080000</v>
      </c>
      <c r="AS11">
        <v>1791000</v>
      </c>
    </row>
    <row r="12" spans="1:45">
      <c r="A12" t="s">
        <v>1</v>
      </c>
      <c r="B12">
        <v>2020</v>
      </c>
      <c r="C12">
        <v>70000</v>
      </c>
      <c r="D12">
        <v>66000</v>
      </c>
      <c r="E12">
        <v>123000</v>
      </c>
      <c r="F12">
        <v>719000</v>
      </c>
      <c r="G12">
        <v>921000</v>
      </c>
      <c r="H12">
        <v>9627000</v>
      </c>
      <c r="I12">
        <v>1038000</v>
      </c>
      <c r="J12">
        <v>720000</v>
      </c>
      <c r="K12">
        <v>4754000</v>
      </c>
      <c r="L12">
        <v>354000</v>
      </c>
      <c r="M12">
        <v>75000</v>
      </c>
      <c r="N12">
        <v>4873000</v>
      </c>
      <c r="O12">
        <v>118.29600000000001</v>
      </c>
      <c r="P12">
        <v>118.49</v>
      </c>
      <c r="Q12">
        <v>306849.52600000001</v>
      </c>
      <c r="R12">
        <v>1154000</v>
      </c>
      <c r="S12">
        <v>774000</v>
      </c>
      <c r="T12">
        <v>308000</v>
      </c>
      <c r="U12">
        <v>12</v>
      </c>
      <c r="X12">
        <v>147000</v>
      </c>
      <c r="Y12">
        <v>2.3248160809999998</v>
      </c>
      <c r="Z12">
        <v>15.80553913</v>
      </c>
      <c r="AA12">
        <v>3.7313459770000001</v>
      </c>
      <c r="AB12">
        <v>1948000</v>
      </c>
      <c r="AC12">
        <v>118000</v>
      </c>
      <c r="AD12">
        <v>51.5173913</v>
      </c>
      <c r="AE12">
        <v>7.4967388980000003</v>
      </c>
      <c r="AF12">
        <v>36358600.340000004</v>
      </c>
      <c r="AG12" t="s">
        <v>4773</v>
      </c>
      <c r="AH12" t="s">
        <v>5257</v>
      </c>
      <c r="AI12" t="s">
        <v>5277</v>
      </c>
      <c r="AJ12">
        <v>5339000</v>
      </c>
      <c r="AK12">
        <v>2502000</v>
      </c>
      <c r="AL12">
        <v>1991000</v>
      </c>
      <c r="AM12">
        <v>0</v>
      </c>
      <c r="AN12">
        <v>2837000</v>
      </c>
      <c r="AO12">
        <v>846000</v>
      </c>
      <c r="AP12">
        <v>3415000</v>
      </c>
      <c r="AQ12">
        <v>845000</v>
      </c>
      <c r="AR12">
        <v>1467000</v>
      </c>
      <c r="AS12">
        <v>2284000</v>
      </c>
    </row>
    <row r="13" spans="1:45">
      <c r="A13" t="s">
        <v>2</v>
      </c>
      <c r="B13">
        <v>2016</v>
      </c>
      <c r="C13">
        <v>243000</v>
      </c>
      <c r="D13">
        <v>89000</v>
      </c>
      <c r="E13">
        <v>184000</v>
      </c>
      <c r="F13">
        <v>-400000</v>
      </c>
      <c r="G13">
        <v>-311000</v>
      </c>
      <c r="H13">
        <v>16741000</v>
      </c>
      <c r="I13">
        <v>668000</v>
      </c>
      <c r="J13">
        <v>1160000</v>
      </c>
      <c r="K13">
        <v>9044000</v>
      </c>
      <c r="L13">
        <v>1455000</v>
      </c>
      <c r="M13">
        <v>21000</v>
      </c>
      <c r="N13">
        <v>7697000</v>
      </c>
      <c r="O13">
        <v>28.08</v>
      </c>
      <c r="P13">
        <v>28.08</v>
      </c>
      <c r="Q13">
        <v>182869.29500000001</v>
      </c>
      <c r="R13">
        <v>710000</v>
      </c>
      <c r="S13">
        <v>-460000</v>
      </c>
      <c r="T13">
        <v>718000</v>
      </c>
      <c r="U13">
        <v>12</v>
      </c>
      <c r="X13">
        <v>149000</v>
      </c>
      <c r="Y13">
        <v>-2.1873546350000002</v>
      </c>
      <c r="Z13">
        <v>30.918257759999999</v>
      </c>
      <c r="AA13">
        <v>3.8825544769999998</v>
      </c>
      <c r="AB13">
        <v>360000</v>
      </c>
      <c r="AC13">
        <v>292000</v>
      </c>
      <c r="AD13">
        <v>-12.82191781</v>
      </c>
      <c r="AE13">
        <v>0.90820123900000005</v>
      </c>
      <c r="AF13">
        <v>5134969.8039999995</v>
      </c>
      <c r="AG13" t="s">
        <v>4774</v>
      </c>
      <c r="AH13" t="s">
        <v>5257</v>
      </c>
      <c r="AI13" t="s">
        <v>5277</v>
      </c>
      <c r="AJ13">
        <v>9318000</v>
      </c>
      <c r="AK13">
        <v>7898000</v>
      </c>
      <c r="AL13">
        <v>1110000</v>
      </c>
      <c r="AM13">
        <v>318000</v>
      </c>
      <c r="AN13">
        <v>1420000</v>
      </c>
      <c r="AO13">
        <v>-8000</v>
      </c>
      <c r="AP13">
        <v>3181000</v>
      </c>
      <c r="AQ13">
        <v>9325000</v>
      </c>
      <c r="AR13">
        <v>2821000</v>
      </c>
      <c r="AS13">
        <v>1424000</v>
      </c>
    </row>
    <row r="14" spans="1:45">
      <c r="A14" t="s">
        <v>2</v>
      </c>
      <c r="B14">
        <v>2017</v>
      </c>
      <c r="C14">
        <v>104000</v>
      </c>
      <c r="D14">
        <v>58000</v>
      </c>
      <c r="E14">
        <v>600000</v>
      </c>
      <c r="F14">
        <v>217000</v>
      </c>
      <c r="G14">
        <v>1224000</v>
      </c>
      <c r="H14">
        <v>17447000</v>
      </c>
      <c r="I14">
        <v>811000</v>
      </c>
      <c r="J14">
        <v>1453000</v>
      </c>
      <c r="K14">
        <v>10649000</v>
      </c>
      <c r="L14">
        <v>1898000</v>
      </c>
      <c r="M14">
        <v>16000</v>
      </c>
      <c r="N14">
        <v>6798000</v>
      </c>
      <c r="O14">
        <v>53.87</v>
      </c>
      <c r="P14">
        <v>53.87</v>
      </c>
      <c r="Q14">
        <v>185022.929</v>
      </c>
      <c r="R14">
        <v>1957000</v>
      </c>
      <c r="S14">
        <v>998000</v>
      </c>
      <c r="T14">
        <v>752000</v>
      </c>
      <c r="U14">
        <v>12</v>
      </c>
      <c r="X14">
        <v>226000</v>
      </c>
      <c r="Y14">
        <v>1.178120466</v>
      </c>
      <c r="Z14">
        <v>24.445618849999999</v>
      </c>
      <c r="AA14">
        <v>10.6248007</v>
      </c>
      <c r="AB14">
        <v>986000</v>
      </c>
      <c r="AC14">
        <v>160000</v>
      </c>
      <c r="AD14">
        <v>46.439655170000002</v>
      </c>
      <c r="AE14">
        <v>2.2036668549999998</v>
      </c>
      <c r="AF14">
        <v>9967185.1850000005</v>
      </c>
      <c r="AG14" t="s">
        <v>4774</v>
      </c>
      <c r="AH14" t="s">
        <v>5257</v>
      </c>
      <c r="AI14" t="s">
        <v>5277</v>
      </c>
      <c r="AJ14">
        <v>11652000</v>
      </c>
      <c r="AK14">
        <v>9072000</v>
      </c>
      <c r="AL14">
        <v>1066000</v>
      </c>
      <c r="AM14">
        <v>309000</v>
      </c>
      <c r="AN14">
        <v>2580000</v>
      </c>
      <c r="AO14">
        <v>1205000</v>
      </c>
      <c r="AP14">
        <v>4238000</v>
      </c>
      <c r="AQ14">
        <v>9138000</v>
      </c>
      <c r="AR14">
        <v>3252000</v>
      </c>
      <c r="AS14">
        <v>1388000</v>
      </c>
    </row>
    <row r="15" spans="1:45">
      <c r="A15" t="s">
        <v>2</v>
      </c>
      <c r="B15">
        <v>2018</v>
      </c>
      <c r="C15">
        <v>122000</v>
      </c>
      <c r="D15">
        <v>-64000</v>
      </c>
      <c r="E15">
        <v>726000</v>
      </c>
      <c r="F15">
        <v>227000</v>
      </c>
      <c r="G15">
        <v>448000</v>
      </c>
      <c r="H15">
        <v>15938000</v>
      </c>
      <c r="I15">
        <v>830000</v>
      </c>
      <c r="J15">
        <v>1644000</v>
      </c>
      <c r="K15">
        <v>8544000</v>
      </c>
      <c r="L15">
        <v>1663000</v>
      </c>
      <c r="M15">
        <v>1000</v>
      </c>
      <c r="N15">
        <v>7394000</v>
      </c>
      <c r="O15">
        <v>26.58</v>
      </c>
      <c r="P15">
        <v>26.58</v>
      </c>
      <c r="Q15">
        <v>186494.049</v>
      </c>
      <c r="R15">
        <v>2516000</v>
      </c>
      <c r="S15">
        <v>43000</v>
      </c>
      <c r="T15">
        <v>733000</v>
      </c>
      <c r="U15">
        <v>12</v>
      </c>
      <c r="X15">
        <v>405000</v>
      </c>
      <c r="Y15">
        <v>1.2190183809999999</v>
      </c>
      <c r="Z15">
        <v>28.89636441</v>
      </c>
      <c r="AA15">
        <v>13.511234569999999</v>
      </c>
      <c r="AB15">
        <v>1215000</v>
      </c>
      <c r="AC15">
        <v>398000</v>
      </c>
      <c r="AD15">
        <v>22.15</v>
      </c>
      <c r="AE15">
        <v>0.91983889799999996</v>
      </c>
      <c r="AF15">
        <v>4957011.8219999997</v>
      </c>
      <c r="AG15" t="s">
        <v>4774</v>
      </c>
      <c r="AH15" t="s">
        <v>5257</v>
      </c>
      <c r="AI15" t="s">
        <v>5277</v>
      </c>
      <c r="AJ15">
        <v>13403000</v>
      </c>
      <c r="AK15">
        <v>10081000</v>
      </c>
      <c r="AL15">
        <v>1012000</v>
      </c>
      <c r="AM15">
        <v>527000</v>
      </c>
      <c r="AN15">
        <v>3322000</v>
      </c>
      <c r="AO15">
        <v>1783000</v>
      </c>
      <c r="AP15">
        <v>4134000</v>
      </c>
      <c r="AQ15">
        <v>8327000</v>
      </c>
      <c r="AR15">
        <v>2919000</v>
      </c>
      <c r="AS15">
        <v>1801000</v>
      </c>
    </row>
    <row r="16" spans="1:45">
      <c r="A16" t="s">
        <v>2</v>
      </c>
      <c r="B16">
        <v>2019</v>
      </c>
      <c r="C16">
        <v>121000</v>
      </c>
      <c r="D16">
        <v>-162000</v>
      </c>
      <c r="E16">
        <v>415000</v>
      </c>
      <c r="F16">
        <v>-1125000</v>
      </c>
      <c r="G16">
        <v>686000</v>
      </c>
      <c r="H16">
        <v>14631000</v>
      </c>
      <c r="I16">
        <v>546000</v>
      </c>
      <c r="J16">
        <v>1644000</v>
      </c>
      <c r="K16">
        <v>8745000</v>
      </c>
      <c r="L16">
        <v>1484000</v>
      </c>
      <c r="M16">
        <v>1000</v>
      </c>
      <c r="N16">
        <v>5886000</v>
      </c>
      <c r="O16">
        <v>21.51</v>
      </c>
      <c r="P16">
        <v>21.51</v>
      </c>
      <c r="Q16">
        <v>185572.91699999999</v>
      </c>
      <c r="R16">
        <v>558000</v>
      </c>
      <c r="S16">
        <v>597000</v>
      </c>
      <c r="T16">
        <v>713000</v>
      </c>
      <c r="U16">
        <v>12</v>
      </c>
      <c r="X16">
        <v>89000</v>
      </c>
      <c r="Y16">
        <v>-6.0594567010000002</v>
      </c>
      <c r="Z16">
        <v>22.158405800000001</v>
      </c>
      <c r="AA16">
        <v>3.0054905239999998</v>
      </c>
      <c r="AB16">
        <v>967000</v>
      </c>
      <c r="AC16">
        <v>-23000</v>
      </c>
      <c r="AD16">
        <v>-3.5436573309999999</v>
      </c>
      <c r="AE16">
        <v>0.97073770500000001</v>
      </c>
      <c r="AF16">
        <v>3991673.4449999998</v>
      </c>
      <c r="AG16" t="s">
        <v>4774</v>
      </c>
      <c r="AH16" t="s">
        <v>5257</v>
      </c>
      <c r="AI16" t="s">
        <v>5277</v>
      </c>
      <c r="AJ16">
        <v>10433000</v>
      </c>
      <c r="AK16">
        <v>8537000</v>
      </c>
      <c r="AL16">
        <v>1020000</v>
      </c>
      <c r="AM16">
        <v>1031000</v>
      </c>
      <c r="AN16">
        <v>1896000</v>
      </c>
      <c r="AO16">
        <v>-155000</v>
      </c>
      <c r="AP16">
        <v>3530000</v>
      </c>
      <c r="AQ16">
        <v>7916000</v>
      </c>
      <c r="AR16">
        <v>2563000</v>
      </c>
      <c r="AS16">
        <v>1799000</v>
      </c>
    </row>
    <row r="17" spans="1:45">
      <c r="A17" t="s">
        <v>2</v>
      </c>
      <c r="B17">
        <v>2020</v>
      </c>
      <c r="C17">
        <v>146000</v>
      </c>
      <c r="D17">
        <v>-8000</v>
      </c>
      <c r="E17">
        <v>187000</v>
      </c>
      <c r="F17">
        <v>-170000</v>
      </c>
      <c r="G17">
        <v>394000</v>
      </c>
      <c r="H17">
        <v>14860000</v>
      </c>
      <c r="I17">
        <v>471000</v>
      </c>
      <c r="J17">
        <v>1398000</v>
      </c>
      <c r="K17">
        <v>9844000</v>
      </c>
      <c r="L17">
        <v>1403000</v>
      </c>
      <c r="M17">
        <v>2000</v>
      </c>
      <c r="N17">
        <v>5016000</v>
      </c>
      <c r="O17">
        <v>23.05</v>
      </c>
      <c r="P17">
        <v>23.05</v>
      </c>
      <c r="Q17">
        <v>185929.58600000001</v>
      </c>
      <c r="R17">
        <v>980000</v>
      </c>
      <c r="S17">
        <v>580000</v>
      </c>
      <c r="T17">
        <v>653000</v>
      </c>
      <c r="U17">
        <v>12</v>
      </c>
      <c r="X17">
        <v>-186000</v>
      </c>
      <c r="Y17">
        <v>-0.91456888400000003</v>
      </c>
      <c r="Z17">
        <v>17.807816769999999</v>
      </c>
      <c r="AA17">
        <v>5.272220624</v>
      </c>
      <c r="AB17">
        <v>1759000</v>
      </c>
      <c r="AC17">
        <v>-198000</v>
      </c>
      <c r="AD17">
        <v>-25.329670329999999</v>
      </c>
      <c r="AE17">
        <v>1.294375402</v>
      </c>
      <c r="AF17">
        <v>4285676.9570000004</v>
      </c>
      <c r="AG17" t="s">
        <v>4774</v>
      </c>
      <c r="AH17" t="s">
        <v>5257</v>
      </c>
      <c r="AI17" t="s">
        <v>5277</v>
      </c>
      <c r="AJ17">
        <v>9286000</v>
      </c>
      <c r="AK17">
        <v>7969000</v>
      </c>
      <c r="AL17">
        <v>886000</v>
      </c>
      <c r="AM17">
        <v>104000</v>
      </c>
      <c r="AN17">
        <v>1317000</v>
      </c>
      <c r="AO17">
        <v>327000</v>
      </c>
      <c r="AP17">
        <v>4520000</v>
      </c>
      <c r="AQ17">
        <v>7190000</v>
      </c>
      <c r="AR17">
        <v>2761000</v>
      </c>
      <c r="AS17">
        <v>2463000</v>
      </c>
    </row>
    <row r="18" spans="1:45">
      <c r="A18" t="s">
        <v>3</v>
      </c>
      <c r="B18">
        <v>2010</v>
      </c>
      <c r="C18">
        <v>0</v>
      </c>
      <c r="D18">
        <v>297869</v>
      </c>
      <c r="E18">
        <v>221523</v>
      </c>
      <c r="F18">
        <v>1231663</v>
      </c>
      <c r="G18">
        <v>1240190</v>
      </c>
      <c r="H18">
        <v>14928104</v>
      </c>
      <c r="I18">
        <v>1028900</v>
      </c>
      <c r="J18">
        <v>0</v>
      </c>
      <c r="K18">
        <v>2331694</v>
      </c>
      <c r="L18">
        <v>162424</v>
      </c>
      <c r="M18">
        <v>0</v>
      </c>
      <c r="N18">
        <v>12596410</v>
      </c>
      <c r="O18">
        <v>4.5333192090000001</v>
      </c>
      <c r="P18">
        <v>16.63</v>
      </c>
      <c r="Q18">
        <v>1303499.916</v>
      </c>
      <c r="R18">
        <v>1455033</v>
      </c>
      <c r="S18">
        <v>1769497</v>
      </c>
      <c r="T18">
        <v>682509</v>
      </c>
      <c r="U18">
        <v>12</v>
      </c>
      <c r="X18">
        <v>-529307</v>
      </c>
      <c r="Y18">
        <v>0.90123383899999998</v>
      </c>
      <c r="Z18">
        <v>9.6341617260000003</v>
      </c>
      <c r="AA18">
        <v>1.0646783870000001</v>
      </c>
      <c r="AB18">
        <v>2719676</v>
      </c>
      <c r="AC18">
        <v>735521</v>
      </c>
      <c r="AD18">
        <v>18.47777778</v>
      </c>
      <c r="AE18">
        <v>1.7261491419999999</v>
      </c>
      <c r="AF18">
        <v>21677203.600000001</v>
      </c>
      <c r="AG18" t="s">
        <v>4774</v>
      </c>
      <c r="AH18" t="s">
        <v>5258</v>
      </c>
      <c r="AI18" t="s">
        <v>5278</v>
      </c>
      <c r="AJ18">
        <v>6324651</v>
      </c>
      <c r="AK18">
        <v>2627545</v>
      </c>
      <c r="AL18">
        <v>2866625</v>
      </c>
      <c r="AM18">
        <v>57957</v>
      </c>
      <c r="AN18">
        <v>3697106</v>
      </c>
      <c r="AO18">
        <v>772524</v>
      </c>
      <c r="AP18">
        <v>4345548</v>
      </c>
      <c r="AQ18">
        <v>1653422</v>
      </c>
      <c r="AR18">
        <v>1625872</v>
      </c>
      <c r="AS18">
        <v>142799</v>
      </c>
    </row>
    <row r="19" spans="1:45">
      <c r="A19" t="s">
        <v>3</v>
      </c>
      <c r="B19">
        <v>2011</v>
      </c>
      <c r="C19">
        <v>0</v>
      </c>
      <c r="D19">
        <v>27175</v>
      </c>
      <c r="E19">
        <v>241767</v>
      </c>
      <c r="F19">
        <v>1048827</v>
      </c>
      <c r="G19">
        <v>1323806</v>
      </c>
      <c r="H19">
        <v>14782786</v>
      </c>
      <c r="I19">
        <v>1037474</v>
      </c>
      <c r="J19">
        <v>0</v>
      </c>
      <c r="K19">
        <v>2201439</v>
      </c>
      <c r="L19">
        <v>166595</v>
      </c>
      <c r="M19">
        <v>0</v>
      </c>
      <c r="N19">
        <v>12581347</v>
      </c>
      <c r="O19">
        <v>4.3970197740000003</v>
      </c>
      <c r="P19">
        <v>16.13</v>
      </c>
      <c r="Q19">
        <v>1240298.99</v>
      </c>
      <c r="R19">
        <v>1448580</v>
      </c>
      <c r="S19">
        <v>1532749</v>
      </c>
      <c r="T19">
        <v>648239</v>
      </c>
      <c r="U19">
        <v>12</v>
      </c>
      <c r="X19">
        <v>-208943</v>
      </c>
      <c r="Y19">
        <v>0.81733421399999995</v>
      </c>
      <c r="Z19">
        <v>10.11132566</v>
      </c>
      <c r="AA19">
        <v>1.128855374</v>
      </c>
      <c r="AB19">
        <v>2245175</v>
      </c>
      <c r="AC19">
        <v>605113</v>
      </c>
      <c r="AD19">
        <v>19.670731709999998</v>
      </c>
      <c r="AE19">
        <v>1.5952408760000001</v>
      </c>
      <c r="AF19">
        <v>20006022.710000001</v>
      </c>
      <c r="AG19" t="s">
        <v>4774</v>
      </c>
      <c r="AH19" t="s">
        <v>5258</v>
      </c>
      <c r="AI19" t="s">
        <v>5278</v>
      </c>
      <c r="AJ19">
        <v>4984199</v>
      </c>
      <c r="AK19">
        <v>1502650</v>
      </c>
      <c r="AL19">
        <v>2656788</v>
      </c>
      <c r="AM19">
        <v>24420</v>
      </c>
      <c r="AN19">
        <v>3481549</v>
      </c>
      <c r="AO19">
        <v>800341</v>
      </c>
      <c r="AP19">
        <v>3452536</v>
      </c>
      <c r="AQ19">
        <v>1730888</v>
      </c>
      <c r="AR19">
        <v>1207361</v>
      </c>
      <c r="AS19">
        <v>134905</v>
      </c>
    </row>
    <row r="20" spans="1:45">
      <c r="A20" t="s">
        <v>3</v>
      </c>
      <c r="B20">
        <v>2012</v>
      </c>
      <c r="C20">
        <v>0</v>
      </c>
      <c r="D20">
        <v>4647839</v>
      </c>
      <c r="E20">
        <v>1940043</v>
      </c>
      <c r="F20">
        <v>3945479</v>
      </c>
      <c r="G20">
        <v>-281554</v>
      </c>
      <c r="H20">
        <v>17103253</v>
      </c>
      <c r="I20">
        <v>1008448</v>
      </c>
      <c r="J20">
        <v>0</v>
      </c>
      <c r="K20">
        <v>2497650</v>
      </c>
      <c r="L20">
        <v>184831</v>
      </c>
      <c r="M20">
        <v>0</v>
      </c>
      <c r="N20">
        <v>14605603</v>
      </c>
      <c r="O20">
        <v>5.4247175140000001</v>
      </c>
      <c r="P20">
        <v>19.899999999999999</v>
      </c>
      <c r="Q20">
        <v>1182688.2579999999</v>
      </c>
      <c r="R20">
        <v>1220969</v>
      </c>
      <c r="S20">
        <v>3080307</v>
      </c>
      <c r="T20">
        <v>654601</v>
      </c>
      <c r="U20">
        <v>12</v>
      </c>
      <c r="X20">
        <v>-3361861</v>
      </c>
      <c r="Y20">
        <v>3.2720352199999998</v>
      </c>
      <c r="Z20">
        <v>12.31110557</v>
      </c>
      <c r="AA20">
        <v>1.0125649059999999</v>
      </c>
      <c r="AB20">
        <v>4362481</v>
      </c>
      <c r="AC20">
        <v>509306</v>
      </c>
      <c r="AD20">
        <v>6.0670731709999997</v>
      </c>
      <c r="AE20">
        <v>1.61642672</v>
      </c>
      <c r="AF20">
        <v>23535496.329999998</v>
      </c>
      <c r="AG20" t="s">
        <v>4774</v>
      </c>
      <c r="AH20" t="s">
        <v>5258</v>
      </c>
      <c r="AI20" t="s">
        <v>5278</v>
      </c>
      <c r="AJ20">
        <v>4986566</v>
      </c>
      <c r="AK20">
        <v>1620566</v>
      </c>
      <c r="AL20">
        <v>2563462</v>
      </c>
      <c r="AM20">
        <v>236170</v>
      </c>
      <c r="AN20">
        <v>3366000</v>
      </c>
      <c r="AO20">
        <v>566368</v>
      </c>
      <c r="AP20">
        <v>5652713</v>
      </c>
      <c r="AQ20">
        <v>1685845</v>
      </c>
      <c r="AR20">
        <v>1290232</v>
      </c>
      <c r="AS20">
        <v>124587</v>
      </c>
    </row>
    <row r="21" spans="1:45">
      <c r="A21" t="s">
        <v>3</v>
      </c>
      <c r="B21">
        <v>2013</v>
      </c>
      <c r="C21">
        <v>0</v>
      </c>
      <c r="D21">
        <v>43357</v>
      </c>
      <c r="E21">
        <v>153392</v>
      </c>
      <c r="F21">
        <v>1366281</v>
      </c>
      <c r="G21">
        <v>1195247</v>
      </c>
      <c r="H21">
        <v>16804959</v>
      </c>
      <c r="I21">
        <v>979559</v>
      </c>
      <c r="J21">
        <v>0</v>
      </c>
      <c r="K21">
        <v>3674362</v>
      </c>
      <c r="L21">
        <v>138031</v>
      </c>
      <c r="M21">
        <v>0</v>
      </c>
      <c r="N21">
        <v>13130597</v>
      </c>
      <c r="O21">
        <v>11.02389831</v>
      </c>
      <c r="P21">
        <v>40.44</v>
      </c>
      <c r="Q21">
        <v>1014442.318</v>
      </c>
      <c r="R21">
        <v>1218929</v>
      </c>
      <c r="S21">
        <v>84762</v>
      </c>
      <c r="T21">
        <v>629003</v>
      </c>
      <c r="U21">
        <v>12</v>
      </c>
      <c r="X21">
        <v>1110485</v>
      </c>
      <c r="Y21">
        <v>1.275153955</v>
      </c>
      <c r="Z21">
        <v>12.88876535</v>
      </c>
      <c r="AA21">
        <v>1.137629913</v>
      </c>
      <c r="AB21">
        <v>3685545</v>
      </c>
      <c r="AC21">
        <v>260681</v>
      </c>
      <c r="AD21">
        <v>32.095238100000003</v>
      </c>
      <c r="AE21">
        <v>3.13761628</v>
      </c>
      <c r="AF21">
        <v>41024047.340000004</v>
      </c>
      <c r="AG21" t="s">
        <v>4774</v>
      </c>
      <c r="AH21" t="s">
        <v>5258</v>
      </c>
      <c r="AI21" t="s">
        <v>5278</v>
      </c>
      <c r="AJ21">
        <v>4680380</v>
      </c>
      <c r="AK21">
        <v>1349380</v>
      </c>
      <c r="AL21">
        <v>2673753</v>
      </c>
      <c r="AM21">
        <v>67321</v>
      </c>
      <c r="AN21">
        <v>3331000</v>
      </c>
      <c r="AO21">
        <v>589926</v>
      </c>
      <c r="AP21">
        <v>5025857</v>
      </c>
      <c r="AQ21">
        <v>1488518</v>
      </c>
      <c r="AR21">
        <v>1340312</v>
      </c>
      <c r="AS21">
        <v>1227190</v>
      </c>
    </row>
    <row r="22" spans="1:45">
      <c r="A22" t="s">
        <v>3</v>
      </c>
      <c r="B22">
        <v>2014</v>
      </c>
      <c r="C22">
        <v>0</v>
      </c>
      <c r="D22">
        <v>10369439</v>
      </c>
      <c r="E22">
        <v>4038102</v>
      </c>
      <c r="F22">
        <v>7521731</v>
      </c>
      <c r="G22">
        <v>896700</v>
      </c>
      <c r="H22">
        <v>61960344</v>
      </c>
      <c r="I22">
        <v>1032704</v>
      </c>
      <c r="J22">
        <v>0</v>
      </c>
      <c r="K22">
        <v>23174752</v>
      </c>
      <c r="L22">
        <v>238018</v>
      </c>
      <c r="M22">
        <v>0</v>
      </c>
      <c r="N22">
        <v>38785592</v>
      </c>
      <c r="O22">
        <v>13.76896893</v>
      </c>
      <c r="P22">
        <v>50.51</v>
      </c>
      <c r="Q22">
        <v>947351.48499999999</v>
      </c>
      <c r="R22">
        <v>749510</v>
      </c>
      <c r="S22">
        <v>-4999977</v>
      </c>
      <c r="T22">
        <v>606568</v>
      </c>
      <c r="U22">
        <v>12</v>
      </c>
      <c r="X22">
        <v>5896677</v>
      </c>
      <c r="Y22">
        <v>7.5588922470000002</v>
      </c>
      <c r="Z22">
        <v>40.894892349999999</v>
      </c>
      <c r="AA22">
        <v>0.75321296800000004</v>
      </c>
      <c r="AB22">
        <v>5170526</v>
      </c>
      <c r="AC22">
        <v>288505</v>
      </c>
      <c r="AD22">
        <v>6.779865772</v>
      </c>
      <c r="AE22">
        <v>1.2351175679999999</v>
      </c>
      <c r="AF22">
        <v>47850723.509999998</v>
      </c>
      <c r="AG22" t="s">
        <v>4774</v>
      </c>
      <c r="AH22" t="s">
        <v>5258</v>
      </c>
      <c r="AI22" t="s">
        <v>5278</v>
      </c>
      <c r="AJ22">
        <v>4618133</v>
      </c>
      <c r="AK22">
        <v>1298314</v>
      </c>
      <c r="AL22">
        <v>2985013</v>
      </c>
      <c r="AM22">
        <v>191864</v>
      </c>
      <c r="AN22">
        <v>3319819</v>
      </c>
      <c r="AO22">
        <v>142942</v>
      </c>
      <c r="AP22">
        <v>9699107</v>
      </c>
      <c r="AQ22">
        <v>1487684</v>
      </c>
      <c r="AR22">
        <v>4528581</v>
      </c>
      <c r="AS22">
        <v>1170423</v>
      </c>
    </row>
    <row r="23" spans="1:45">
      <c r="A23" t="s">
        <v>3</v>
      </c>
      <c r="B23">
        <v>2015</v>
      </c>
      <c r="C23">
        <v>0</v>
      </c>
      <c r="D23">
        <v>-75782</v>
      </c>
      <c r="E23">
        <v>-89598</v>
      </c>
      <c r="F23">
        <v>-4359082</v>
      </c>
      <c r="G23">
        <v>-2383422</v>
      </c>
      <c r="H23">
        <v>45203966</v>
      </c>
      <c r="I23">
        <v>1047504</v>
      </c>
      <c r="J23">
        <v>0</v>
      </c>
      <c r="K23">
        <v>16124546</v>
      </c>
      <c r="L23">
        <v>208691</v>
      </c>
      <c r="M23">
        <v>0</v>
      </c>
      <c r="N23">
        <v>29079420</v>
      </c>
      <c r="O23">
        <v>9.0666384180000001</v>
      </c>
      <c r="P23">
        <v>33.26</v>
      </c>
      <c r="Q23">
        <v>944355.14399999997</v>
      </c>
      <c r="R23">
        <v>-4138881</v>
      </c>
      <c r="S23">
        <v>-769416</v>
      </c>
      <c r="T23">
        <v>609613</v>
      </c>
      <c r="U23">
        <v>12</v>
      </c>
      <c r="X23">
        <v>-1614006</v>
      </c>
      <c r="Y23">
        <v>-4.633553762</v>
      </c>
      <c r="Z23">
        <v>30.75488833</v>
      </c>
      <c r="AA23">
        <v>-4.3994876969999996</v>
      </c>
      <c r="AB23">
        <v>6229939</v>
      </c>
      <c r="AC23">
        <v>518698</v>
      </c>
      <c r="AD23">
        <v>-7.1681034480000001</v>
      </c>
      <c r="AE23">
        <v>1.0814540969999999</v>
      </c>
      <c r="AF23">
        <v>31409252.09</v>
      </c>
      <c r="AG23" t="s">
        <v>4774</v>
      </c>
      <c r="AH23" t="s">
        <v>5258</v>
      </c>
      <c r="AI23" t="s">
        <v>5278</v>
      </c>
      <c r="AJ23">
        <v>4968301</v>
      </c>
      <c r="AK23">
        <v>2077748</v>
      </c>
      <c r="AL23">
        <v>3014387</v>
      </c>
      <c r="AM23">
        <v>4624660</v>
      </c>
      <c r="AN23">
        <v>2890553</v>
      </c>
      <c r="AO23">
        <v>-4748494</v>
      </c>
      <c r="AP23">
        <v>7507319</v>
      </c>
      <c r="AQ23">
        <v>1547323</v>
      </c>
      <c r="AR23">
        <v>1277380</v>
      </c>
      <c r="AS23">
        <v>1233485</v>
      </c>
    </row>
    <row r="24" spans="1:45">
      <c r="A24" t="s">
        <v>3</v>
      </c>
      <c r="B24">
        <v>2016</v>
      </c>
      <c r="C24">
        <v>0</v>
      </c>
      <c r="D24">
        <v>-53916</v>
      </c>
      <c r="E24">
        <v>-126228</v>
      </c>
      <c r="F24">
        <v>-214321</v>
      </c>
      <c r="G24">
        <v>1248863</v>
      </c>
      <c r="H24">
        <v>48083079</v>
      </c>
      <c r="I24">
        <v>1084267</v>
      </c>
      <c r="J24">
        <v>0</v>
      </c>
      <c r="K24">
        <v>16999003</v>
      </c>
      <c r="L24">
        <v>171520</v>
      </c>
      <c r="M24">
        <v>0</v>
      </c>
      <c r="N24">
        <v>31084076</v>
      </c>
      <c r="O24">
        <v>10.54139831</v>
      </c>
      <c r="P24">
        <v>38.67</v>
      </c>
      <c r="Q24">
        <v>954124.48199999996</v>
      </c>
      <c r="R24">
        <v>-45762</v>
      </c>
      <c r="S24">
        <v>-354531</v>
      </c>
      <c r="T24">
        <v>599296</v>
      </c>
      <c r="U24">
        <v>12</v>
      </c>
      <c r="X24">
        <v>1603394</v>
      </c>
      <c r="Y24">
        <v>-0.22569001</v>
      </c>
      <c r="Z24">
        <v>32.542172000000001</v>
      </c>
      <c r="AA24">
        <v>-4.8189520999999999E-2</v>
      </c>
      <c r="AB24">
        <v>6838736</v>
      </c>
      <c r="AC24">
        <v>-10133</v>
      </c>
      <c r="AD24">
        <v>-168.13043479999999</v>
      </c>
      <c r="AE24">
        <v>1.1883042100000001</v>
      </c>
      <c r="AF24">
        <v>36895993.719999999</v>
      </c>
      <c r="AG24" t="s">
        <v>4774</v>
      </c>
      <c r="AH24" t="s">
        <v>5258</v>
      </c>
      <c r="AI24" t="s">
        <v>5278</v>
      </c>
      <c r="AJ24">
        <v>5169135</v>
      </c>
      <c r="AK24">
        <v>2718894</v>
      </c>
      <c r="AL24">
        <v>2645993</v>
      </c>
      <c r="AM24">
        <v>449306</v>
      </c>
      <c r="AN24">
        <v>2450241</v>
      </c>
      <c r="AO24">
        <v>-645058</v>
      </c>
      <c r="AP24">
        <v>8126160</v>
      </c>
      <c r="AQ24">
        <v>1209937</v>
      </c>
      <c r="AR24">
        <v>1287424</v>
      </c>
      <c r="AS24">
        <v>1299945</v>
      </c>
    </row>
    <row r="25" spans="1:45">
      <c r="A25" t="s">
        <v>4</v>
      </c>
      <c r="B25">
        <v>2014</v>
      </c>
      <c r="C25">
        <v>1872</v>
      </c>
      <c r="D25">
        <v>-752</v>
      </c>
      <c r="E25">
        <v>2555</v>
      </c>
      <c r="F25">
        <v>7548</v>
      </c>
      <c r="G25">
        <v>8038</v>
      </c>
      <c r="H25">
        <v>145952</v>
      </c>
      <c r="I25">
        <v>28718</v>
      </c>
      <c r="J25">
        <v>0</v>
      </c>
      <c r="K25">
        <v>50811</v>
      </c>
      <c r="L25">
        <v>2001</v>
      </c>
      <c r="M25">
        <v>2570</v>
      </c>
      <c r="N25">
        <v>95141</v>
      </c>
      <c r="O25">
        <v>30.92</v>
      </c>
      <c r="P25">
        <v>30.92</v>
      </c>
      <c r="Q25">
        <v>21081.333999999999</v>
      </c>
      <c r="R25">
        <v>16239</v>
      </c>
      <c r="S25">
        <v>-10779</v>
      </c>
      <c r="T25">
        <v>4694</v>
      </c>
      <c r="U25">
        <v>12</v>
      </c>
      <c r="X25">
        <v>18817</v>
      </c>
      <c r="Y25">
        <v>0.35804185799999999</v>
      </c>
      <c r="Z25">
        <v>4.6227150520000002</v>
      </c>
      <c r="AA25">
        <v>0.77030229699999997</v>
      </c>
      <c r="AB25">
        <v>63153</v>
      </c>
      <c r="AC25">
        <v>15584</v>
      </c>
      <c r="AD25">
        <v>75.414634149999998</v>
      </c>
      <c r="AE25">
        <v>6.6887099140000004</v>
      </c>
      <c r="AF25">
        <v>651834.84730000002</v>
      </c>
      <c r="AG25" t="s">
        <v>4774</v>
      </c>
      <c r="AH25" t="s">
        <v>5259</v>
      </c>
      <c r="AI25" t="s">
        <v>5278</v>
      </c>
      <c r="AJ25">
        <v>132968</v>
      </c>
      <c r="AK25">
        <v>0</v>
      </c>
      <c r="AL25">
        <v>85846</v>
      </c>
      <c r="AM25">
        <v>35577</v>
      </c>
      <c r="AN25">
        <v>132968</v>
      </c>
      <c r="AO25">
        <v>11545</v>
      </c>
      <c r="AP25">
        <v>79922</v>
      </c>
      <c r="AQ25">
        <v>49196</v>
      </c>
      <c r="AR25">
        <v>16769</v>
      </c>
      <c r="AS25">
        <v>24097</v>
      </c>
    </row>
    <row r="26" spans="1:45">
      <c r="A26" t="s">
        <v>4</v>
      </c>
      <c r="B26">
        <v>2015</v>
      </c>
      <c r="C26">
        <v>3607</v>
      </c>
      <c r="D26">
        <v>2500</v>
      </c>
      <c r="E26">
        <v>4780</v>
      </c>
      <c r="F26">
        <v>11174</v>
      </c>
      <c r="G26">
        <v>6193</v>
      </c>
      <c r="H26">
        <v>316049</v>
      </c>
      <c r="I26">
        <v>60934</v>
      </c>
      <c r="J26">
        <v>0</v>
      </c>
      <c r="K26">
        <v>179561</v>
      </c>
      <c r="L26">
        <v>7878</v>
      </c>
      <c r="M26">
        <v>3611</v>
      </c>
      <c r="N26">
        <v>136488</v>
      </c>
      <c r="O26">
        <v>19.059999999999999</v>
      </c>
      <c r="P26">
        <v>19.059999999999999</v>
      </c>
      <c r="Q26">
        <v>22407.311000000002</v>
      </c>
      <c r="R26">
        <v>22326</v>
      </c>
      <c r="S26">
        <v>-136059</v>
      </c>
      <c r="T26">
        <v>8098</v>
      </c>
      <c r="U26">
        <v>12</v>
      </c>
      <c r="X26">
        <v>142252</v>
      </c>
      <c r="Y26">
        <v>0.50902567799999998</v>
      </c>
      <c r="Z26">
        <v>6.3217759600000001</v>
      </c>
      <c r="AA26">
        <v>1.017049157</v>
      </c>
      <c r="AB26">
        <v>52187</v>
      </c>
      <c r="AC26">
        <v>52065</v>
      </c>
      <c r="AD26">
        <v>39.708333330000002</v>
      </c>
      <c r="AE26">
        <v>3.0149755580000002</v>
      </c>
      <c r="AF26">
        <v>427083.34769999998</v>
      </c>
      <c r="AG26" t="s">
        <v>4774</v>
      </c>
      <c r="AH26" t="s">
        <v>5259</v>
      </c>
      <c r="AI26" t="s">
        <v>5278</v>
      </c>
      <c r="AJ26">
        <v>212261</v>
      </c>
      <c r="AK26">
        <v>0</v>
      </c>
      <c r="AL26">
        <v>135818</v>
      </c>
      <c r="AM26">
        <v>62215</v>
      </c>
      <c r="AN26">
        <v>212261</v>
      </c>
      <c r="AO26">
        <v>14228</v>
      </c>
      <c r="AP26">
        <v>86524</v>
      </c>
      <c r="AQ26">
        <v>109724</v>
      </c>
      <c r="AR26">
        <v>34337</v>
      </c>
      <c r="AS26">
        <v>140335</v>
      </c>
    </row>
    <row r="27" spans="1:45">
      <c r="A27" t="s">
        <v>4</v>
      </c>
      <c r="B27">
        <v>2016</v>
      </c>
      <c r="C27">
        <v>8175</v>
      </c>
      <c r="D27">
        <v>500</v>
      </c>
      <c r="E27">
        <v>-1220</v>
      </c>
      <c r="F27">
        <v>-589</v>
      </c>
      <c r="G27">
        <v>143</v>
      </c>
      <c r="H27">
        <v>383884</v>
      </c>
      <c r="I27">
        <v>87334</v>
      </c>
      <c r="J27">
        <v>0</v>
      </c>
      <c r="K27">
        <v>229096</v>
      </c>
      <c r="L27">
        <v>9155</v>
      </c>
      <c r="M27">
        <v>9445</v>
      </c>
      <c r="N27">
        <v>154788</v>
      </c>
      <c r="O27">
        <v>7.24</v>
      </c>
      <c r="P27">
        <v>7.24</v>
      </c>
      <c r="Q27">
        <v>23707.100999999999</v>
      </c>
      <c r="R27">
        <v>19033</v>
      </c>
      <c r="S27">
        <v>-55986</v>
      </c>
      <c r="T27">
        <v>18319</v>
      </c>
      <c r="U27">
        <v>12</v>
      </c>
      <c r="X27">
        <v>56129</v>
      </c>
      <c r="Y27">
        <v>-2.5201390000000001E-2</v>
      </c>
      <c r="Z27">
        <v>6.9644112119999999</v>
      </c>
      <c r="AA27">
        <v>0.81436001899999999</v>
      </c>
      <c r="AB27">
        <v>51137</v>
      </c>
      <c r="AC27">
        <v>37304</v>
      </c>
      <c r="AD27">
        <v>-241.33333329999999</v>
      </c>
      <c r="AE27">
        <v>1.03957101</v>
      </c>
      <c r="AF27">
        <v>171639.4112</v>
      </c>
      <c r="AG27" t="s">
        <v>4774</v>
      </c>
      <c r="AH27" t="s">
        <v>5259</v>
      </c>
      <c r="AI27" t="s">
        <v>5278</v>
      </c>
      <c r="AJ27">
        <v>279770</v>
      </c>
      <c r="AK27">
        <v>0</v>
      </c>
      <c r="AL27">
        <v>201480</v>
      </c>
      <c r="AM27">
        <v>77576</v>
      </c>
      <c r="AN27">
        <v>279770</v>
      </c>
      <c r="AO27">
        <v>714</v>
      </c>
      <c r="AP27">
        <v>96479</v>
      </c>
      <c r="AQ27">
        <v>141307</v>
      </c>
      <c r="AR27">
        <v>45342</v>
      </c>
      <c r="AS27">
        <v>179661</v>
      </c>
    </row>
    <row r="28" spans="1:45">
      <c r="A28" t="s">
        <v>4</v>
      </c>
      <c r="B28">
        <v>2017</v>
      </c>
      <c r="C28">
        <v>16811</v>
      </c>
      <c r="D28">
        <v>-5551</v>
      </c>
      <c r="E28">
        <v>-5018</v>
      </c>
      <c r="F28">
        <v>-20579</v>
      </c>
      <c r="G28">
        <v>19292</v>
      </c>
      <c r="H28">
        <v>428275</v>
      </c>
      <c r="I28">
        <v>94096</v>
      </c>
      <c r="J28">
        <v>0</v>
      </c>
      <c r="K28">
        <v>292107</v>
      </c>
      <c r="L28">
        <v>4579</v>
      </c>
      <c r="M28">
        <v>4722</v>
      </c>
      <c r="N28">
        <v>136168</v>
      </c>
      <c r="O28">
        <v>9</v>
      </c>
      <c r="P28">
        <v>9</v>
      </c>
      <c r="Q28">
        <v>23998.467000000001</v>
      </c>
      <c r="R28">
        <v>15325</v>
      </c>
      <c r="S28">
        <v>-13749</v>
      </c>
      <c r="T28">
        <v>23068</v>
      </c>
      <c r="U28">
        <v>12</v>
      </c>
      <c r="X28">
        <v>33041</v>
      </c>
      <c r="Y28">
        <v>-0.859748077</v>
      </c>
      <c r="Z28">
        <v>6.291818557</v>
      </c>
      <c r="AA28">
        <v>0.64024681900000002</v>
      </c>
      <c r="AB28">
        <v>51367</v>
      </c>
      <c r="AC28">
        <v>33041</v>
      </c>
      <c r="AD28">
        <v>-10.227272729999999</v>
      </c>
      <c r="AE28">
        <v>1.430429044</v>
      </c>
      <c r="AF28">
        <v>215986.20300000001</v>
      </c>
      <c r="AG28" t="s">
        <v>4774</v>
      </c>
      <c r="AH28" t="s">
        <v>5259</v>
      </c>
      <c r="AI28" t="s">
        <v>5278</v>
      </c>
      <c r="AJ28">
        <v>317641</v>
      </c>
      <c r="AK28">
        <v>0</v>
      </c>
      <c r="AL28">
        <v>207240</v>
      </c>
      <c r="AM28">
        <v>118144</v>
      </c>
      <c r="AN28">
        <v>317641</v>
      </c>
      <c r="AO28">
        <v>-7743</v>
      </c>
      <c r="AP28">
        <v>111936</v>
      </c>
      <c r="AQ28">
        <v>152548</v>
      </c>
      <c r="AR28">
        <v>60569</v>
      </c>
      <c r="AS28">
        <v>220992</v>
      </c>
    </row>
    <row r="29" spans="1:45">
      <c r="A29" t="s">
        <v>4</v>
      </c>
      <c r="B29">
        <v>2018</v>
      </c>
      <c r="C29">
        <v>32220</v>
      </c>
      <c r="D29">
        <v>36</v>
      </c>
      <c r="E29">
        <v>-3004</v>
      </c>
      <c r="F29">
        <v>-59404</v>
      </c>
      <c r="G29">
        <v>-28854</v>
      </c>
      <c r="H29">
        <v>452277</v>
      </c>
      <c r="I29">
        <v>47860</v>
      </c>
      <c r="J29">
        <v>0</v>
      </c>
      <c r="K29">
        <v>410004</v>
      </c>
      <c r="L29">
        <v>13507</v>
      </c>
      <c r="M29">
        <v>309394</v>
      </c>
      <c r="N29">
        <v>42273</v>
      </c>
      <c r="O29">
        <v>1.4</v>
      </c>
      <c r="P29">
        <v>1.4</v>
      </c>
      <c r="Q29">
        <v>24602.355</v>
      </c>
      <c r="R29">
        <v>-12755</v>
      </c>
      <c r="S29">
        <v>-113630</v>
      </c>
      <c r="T29">
        <v>24783</v>
      </c>
      <c r="U29">
        <v>12</v>
      </c>
      <c r="X29">
        <v>84776</v>
      </c>
      <c r="Y29">
        <v>-2.4355732579999998</v>
      </c>
      <c r="Z29">
        <v>2.618163993</v>
      </c>
      <c r="AA29">
        <v>-0.52295698800000001</v>
      </c>
      <c r="AB29">
        <v>-297481</v>
      </c>
      <c r="AC29">
        <v>18949</v>
      </c>
      <c r="AD29">
        <v>-0.56680161900000003</v>
      </c>
      <c r="AE29">
        <v>0.53472586300000002</v>
      </c>
      <c r="AF29">
        <v>34443.296999999999</v>
      </c>
      <c r="AG29" t="s">
        <v>4774</v>
      </c>
      <c r="AH29" t="s">
        <v>5259</v>
      </c>
      <c r="AI29" t="s">
        <v>5278</v>
      </c>
      <c r="AJ29">
        <v>295763</v>
      </c>
      <c r="AK29">
        <v>0</v>
      </c>
      <c r="AL29">
        <v>243249</v>
      </c>
      <c r="AM29">
        <v>90052</v>
      </c>
      <c r="AN29">
        <v>295763</v>
      </c>
      <c r="AO29">
        <v>-37538</v>
      </c>
      <c r="AP29">
        <v>63964</v>
      </c>
      <c r="AQ29">
        <v>166921</v>
      </c>
      <c r="AR29">
        <v>361445</v>
      </c>
      <c r="AS29">
        <v>34185</v>
      </c>
    </row>
    <row r="30" spans="1:45">
      <c r="A30" t="s">
        <v>5</v>
      </c>
      <c r="B30">
        <v>2010</v>
      </c>
      <c r="E30">
        <v>506</v>
      </c>
      <c r="F30">
        <v>26586</v>
      </c>
      <c r="G30">
        <v>16376</v>
      </c>
      <c r="H30">
        <v>455333</v>
      </c>
      <c r="K30">
        <v>238589</v>
      </c>
      <c r="N30">
        <v>216744</v>
      </c>
      <c r="O30">
        <v>6.0436014389999997</v>
      </c>
      <c r="P30">
        <v>23.99</v>
      </c>
      <c r="Q30">
        <v>7693.4110000000001</v>
      </c>
      <c r="U30">
        <v>12</v>
      </c>
      <c r="Y30">
        <v>3.3777174429999999</v>
      </c>
      <c r="Z30">
        <v>28.17267919</v>
      </c>
      <c r="AD30">
        <v>7.0976331359999998</v>
      </c>
      <c r="AE30">
        <v>0.85153420599999996</v>
      </c>
      <c r="AF30">
        <v>184564.92989999999</v>
      </c>
      <c r="AG30" t="s">
        <v>4774</v>
      </c>
      <c r="AH30" t="s">
        <v>5260</v>
      </c>
      <c r="AI30" t="s">
        <v>5277</v>
      </c>
      <c r="AJ30">
        <v>39567</v>
      </c>
      <c r="AK30">
        <v>1155</v>
      </c>
      <c r="AN30">
        <v>38412</v>
      </c>
      <c r="AO30">
        <v>38412</v>
      </c>
      <c r="AP30">
        <v>12412</v>
      </c>
      <c r="AR30">
        <v>0</v>
      </c>
      <c r="AS30">
        <v>15000</v>
      </c>
    </row>
    <row r="31" spans="1:45">
      <c r="A31" t="s">
        <v>5</v>
      </c>
      <c r="B31">
        <v>2011</v>
      </c>
      <c r="E31">
        <v>1495</v>
      </c>
      <c r="F31">
        <v>15173</v>
      </c>
      <c r="G31">
        <v>27262</v>
      </c>
      <c r="H31">
        <v>955060</v>
      </c>
      <c r="K31">
        <v>771688</v>
      </c>
      <c r="N31">
        <v>183372</v>
      </c>
      <c r="O31">
        <v>6.0804229599999999</v>
      </c>
      <c r="P31">
        <v>21.33</v>
      </c>
      <c r="Q31">
        <v>7665.4480000000003</v>
      </c>
      <c r="U31">
        <v>12</v>
      </c>
      <c r="Y31">
        <v>1.9793190810000001</v>
      </c>
      <c r="Z31">
        <v>23.921889499999999</v>
      </c>
      <c r="AD31">
        <v>10.882653060000001</v>
      </c>
      <c r="AE31">
        <v>0.89165197399999996</v>
      </c>
      <c r="AF31">
        <v>163504.00580000001</v>
      </c>
      <c r="AG31" t="s">
        <v>4774</v>
      </c>
      <c r="AH31" t="s">
        <v>5260</v>
      </c>
      <c r="AI31" t="s">
        <v>5277</v>
      </c>
      <c r="AJ31">
        <v>52545</v>
      </c>
      <c r="AK31">
        <v>2508</v>
      </c>
      <c r="AN31">
        <v>50037</v>
      </c>
      <c r="AO31">
        <v>50037</v>
      </c>
      <c r="AP31">
        <v>20018</v>
      </c>
      <c r="AR31">
        <v>0</v>
      </c>
      <c r="AS31">
        <v>15504</v>
      </c>
    </row>
    <row r="32" spans="1:45">
      <c r="A32" t="s">
        <v>5</v>
      </c>
      <c r="B32">
        <v>2012</v>
      </c>
      <c r="E32">
        <v>-160821</v>
      </c>
      <c r="F32">
        <v>191826</v>
      </c>
      <c r="G32">
        <v>25675</v>
      </c>
      <c r="H32">
        <v>2074158</v>
      </c>
      <c r="K32">
        <v>1609002</v>
      </c>
      <c r="N32">
        <v>465156</v>
      </c>
      <c r="O32">
        <v>6.8903762349999997</v>
      </c>
      <c r="P32">
        <v>20.77</v>
      </c>
      <c r="Q32">
        <v>13156.815000000001</v>
      </c>
      <c r="U32">
        <v>12</v>
      </c>
      <c r="Y32">
        <v>18.971092250000002</v>
      </c>
      <c r="Z32">
        <v>35.354757210000002</v>
      </c>
      <c r="AD32">
        <v>1.108916177</v>
      </c>
      <c r="AE32">
        <v>0.58747398200000001</v>
      </c>
      <c r="AF32">
        <v>273267.04759999999</v>
      </c>
      <c r="AG32" t="s">
        <v>4774</v>
      </c>
      <c r="AH32" t="s">
        <v>5260</v>
      </c>
      <c r="AI32" t="s">
        <v>5277</v>
      </c>
      <c r="AJ32">
        <v>64154</v>
      </c>
      <c r="AK32">
        <v>4965</v>
      </c>
      <c r="AN32">
        <v>59189</v>
      </c>
      <c r="AO32">
        <v>59189</v>
      </c>
      <c r="AP32">
        <v>35837</v>
      </c>
      <c r="AR32">
        <v>0</v>
      </c>
      <c r="AS32">
        <v>15582</v>
      </c>
    </row>
    <row r="33" spans="1:45">
      <c r="A33" t="s">
        <v>5</v>
      </c>
      <c r="B33">
        <v>2013</v>
      </c>
      <c r="E33">
        <v>-35322</v>
      </c>
      <c r="F33">
        <v>49461</v>
      </c>
      <c r="G33">
        <v>61368</v>
      </c>
      <c r="H33">
        <v>2194966</v>
      </c>
      <c r="K33">
        <v>1643138</v>
      </c>
      <c r="N33">
        <v>551828</v>
      </c>
      <c r="O33">
        <v>10.006162</v>
      </c>
      <c r="P33">
        <v>26.39</v>
      </c>
      <c r="Q33">
        <v>16602.02</v>
      </c>
      <c r="U33">
        <v>12</v>
      </c>
      <c r="Y33">
        <v>3.199352636</v>
      </c>
      <c r="Z33">
        <v>33.238605909999997</v>
      </c>
      <c r="AD33">
        <v>8.6241830069999992</v>
      </c>
      <c r="AE33">
        <v>0.79395628299999998</v>
      </c>
      <c r="AF33">
        <v>438127.30780000001</v>
      </c>
      <c r="AG33" t="s">
        <v>4774</v>
      </c>
      <c r="AH33" t="s">
        <v>5260</v>
      </c>
      <c r="AI33" t="s">
        <v>5277</v>
      </c>
      <c r="AJ33">
        <v>87019</v>
      </c>
      <c r="AK33">
        <v>8529</v>
      </c>
      <c r="AN33">
        <v>78490</v>
      </c>
      <c r="AO33">
        <v>78490</v>
      </c>
      <c r="AP33">
        <v>48628</v>
      </c>
      <c r="AR33">
        <v>0</v>
      </c>
      <c r="AS33">
        <v>40774</v>
      </c>
    </row>
    <row r="34" spans="1:45">
      <c r="A34" t="s">
        <v>5</v>
      </c>
      <c r="B34">
        <v>2014</v>
      </c>
      <c r="E34">
        <v>49446</v>
      </c>
      <c r="F34">
        <v>5954</v>
      </c>
      <c r="G34">
        <v>69950</v>
      </c>
      <c r="H34">
        <v>4014489</v>
      </c>
      <c r="K34">
        <v>3372457</v>
      </c>
      <c r="N34">
        <v>642032</v>
      </c>
      <c r="O34">
        <v>11.48720848</v>
      </c>
      <c r="P34">
        <v>26.61</v>
      </c>
      <c r="Q34">
        <v>22966.791000000001</v>
      </c>
      <c r="U34">
        <v>12</v>
      </c>
      <c r="Y34">
        <v>0.30947987599999999</v>
      </c>
      <c r="Z34">
        <v>27.954797859999999</v>
      </c>
      <c r="AD34">
        <v>91.758620690000001</v>
      </c>
      <c r="AE34">
        <v>0.95189384399999999</v>
      </c>
      <c r="AF34">
        <v>611146.30850000004</v>
      </c>
      <c r="AG34" t="s">
        <v>4774</v>
      </c>
      <c r="AH34" t="s">
        <v>5260</v>
      </c>
      <c r="AI34" t="s">
        <v>5277</v>
      </c>
      <c r="AJ34">
        <v>123547</v>
      </c>
      <c r="AK34">
        <v>11391</v>
      </c>
      <c r="AN34">
        <v>112156</v>
      </c>
      <c r="AO34">
        <v>112156</v>
      </c>
      <c r="AP34">
        <v>33832</v>
      </c>
      <c r="AR34">
        <v>0</v>
      </c>
      <c r="AS34">
        <v>41106</v>
      </c>
    </row>
    <row r="35" spans="1:45">
      <c r="A35" t="s">
        <v>5</v>
      </c>
      <c r="B35">
        <v>2015</v>
      </c>
      <c r="E35">
        <v>38561</v>
      </c>
      <c r="F35">
        <v>-69403</v>
      </c>
      <c r="G35">
        <v>111544</v>
      </c>
      <c r="H35">
        <v>4204806</v>
      </c>
      <c r="K35">
        <v>3720775</v>
      </c>
      <c r="N35">
        <v>484031</v>
      </c>
      <c r="O35">
        <v>6.7219012889999998</v>
      </c>
      <c r="P35">
        <v>13.23</v>
      </c>
      <c r="Q35">
        <v>23025.73</v>
      </c>
      <c r="U35">
        <v>12</v>
      </c>
      <c r="Y35">
        <v>-3.0207165969999998</v>
      </c>
      <c r="Z35">
        <v>21.021309639999998</v>
      </c>
      <c r="AD35">
        <v>-4.3807947020000002</v>
      </c>
      <c r="AE35">
        <v>0.62936135900000001</v>
      </c>
      <c r="AF35">
        <v>304630.40789999999</v>
      </c>
      <c r="AG35" t="s">
        <v>4774</v>
      </c>
      <c r="AH35" t="s">
        <v>5260</v>
      </c>
      <c r="AI35" t="s">
        <v>5277</v>
      </c>
      <c r="AJ35">
        <v>154593</v>
      </c>
      <c r="AK35">
        <v>18889</v>
      </c>
      <c r="AN35">
        <v>135704</v>
      </c>
      <c r="AO35">
        <v>135704</v>
      </c>
      <c r="AP35">
        <v>36987</v>
      </c>
      <c r="AR35">
        <v>0</v>
      </c>
      <c r="AS35">
        <v>864636</v>
      </c>
    </row>
    <row r="36" spans="1:45">
      <c r="A36" t="s">
        <v>5</v>
      </c>
      <c r="B36">
        <v>2016</v>
      </c>
      <c r="E36">
        <v>27387</v>
      </c>
      <c r="F36">
        <v>-41347</v>
      </c>
      <c r="G36">
        <v>88574</v>
      </c>
      <c r="H36">
        <v>4141554</v>
      </c>
      <c r="K36">
        <v>3758138</v>
      </c>
      <c r="N36">
        <v>383416</v>
      </c>
      <c r="O36">
        <v>8.9958322109999997</v>
      </c>
      <c r="P36">
        <v>14.82</v>
      </c>
      <c r="Q36">
        <v>23032.025000000001</v>
      </c>
      <c r="U36">
        <v>12</v>
      </c>
      <c r="Y36">
        <v>-1.7983611829999999</v>
      </c>
      <c r="Z36">
        <v>16.647081620000002</v>
      </c>
      <c r="AD36">
        <v>-8.2793296089999995</v>
      </c>
      <c r="AE36">
        <v>0.89024613100000005</v>
      </c>
      <c r="AF36">
        <v>341334.61050000001</v>
      </c>
      <c r="AG36" t="s">
        <v>4774</v>
      </c>
      <c r="AH36" t="s">
        <v>5260</v>
      </c>
      <c r="AI36" t="s">
        <v>5277</v>
      </c>
      <c r="AJ36">
        <v>105336</v>
      </c>
      <c r="AK36">
        <v>29222</v>
      </c>
      <c r="AN36">
        <v>76114</v>
      </c>
      <c r="AO36">
        <v>76114</v>
      </c>
      <c r="AP36">
        <v>54794</v>
      </c>
      <c r="AR36">
        <v>0</v>
      </c>
      <c r="AS36">
        <v>77090</v>
      </c>
    </row>
    <row r="37" spans="1:45">
      <c r="A37" t="s">
        <v>5</v>
      </c>
      <c r="B37">
        <v>2017</v>
      </c>
      <c r="E37">
        <v>39603</v>
      </c>
      <c r="F37">
        <v>17435</v>
      </c>
      <c r="G37">
        <v>88030</v>
      </c>
      <c r="H37">
        <v>4160529</v>
      </c>
      <c r="K37">
        <v>3774212</v>
      </c>
      <c r="N37">
        <v>386317</v>
      </c>
      <c r="O37">
        <v>8.4690274429999999</v>
      </c>
      <c r="P37">
        <v>11.78</v>
      </c>
      <c r="Q37">
        <v>28140.721000000001</v>
      </c>
      <c r="U37">
        <v>12</v>
      </c>
      <c r="Y37">
        <v>0.69978768999999996</v>
      </c>
      <c r="Z37">
        <v>13.47545431</v>
      </c>
      <c r="AD37">
        <v>17.848484849999998</v>
      </c>
      <c r="AE37">
        <v>0.87418203000000005</v>
      </c>
      <c r="AF37">
        <v>331497.69339999999</v>
      </c>
      <c r="AG37" t="s">
        <v>4774</v>
      </c>
      <c r="AH37" t="s">
        <v>5260</v>
      </c>
      <c r="AI37" t="s">
        <v>5277</v>
      </c>
      <c r="AJ37">
        <v>121248</v>
      </c>
      <c r="AK37">
        <v>51514</v>
      </c>
      <c r="AN37">
        <v>69734</v>
      </c>
      <c r="AO37">
        <v>69734</v>
      </c>
      <c r="AP37">
        <v>21614</v>
      </c>
      <c r="AR37">
        <v>0</v>
      </c>
      <c r="AS37">
        <v>78298</v>
      </c>
    </row>
    <row r="38" spans="1:45">
      <c r="A38" t="s">
        <v>5</v>
      </c>
      <c r="B38">
        <v>2018</v>
      </c>
      <c r="E38">
        <v>733</v>
      </c>
      <c r="F38">
        <v>-91797</v>
      </c>
      <c r="G38">
        <v>63749</v>
      </c>
      <c r="H38">
        <v>4099450</v>
      </c>
      <c r="K38">
        <v>3825006</v>
      </c>
      <c r="N38">
        <v>274444</v>
      </c>
      <c r="O38">
        <v>6.1750044060000002</v>
      </c>
      <c r="P38">
        <v>7.24</v>
      </c>
      <c r="Q38">
        <v>30345.646000000001</v>
      </c>
      <c r="U38">
        <v>12</v>
      </c>
      <c r="Y38">
        <v>-3.2024638369999998</v>
      </c>
      <c r="Z38">
        <v>8.7722304540000007</v>
      </c>
      <c r="AD38">
        <v>-2.2767295600000002</v>
      </c>
      <c r="AE38">
        <v>0.82533171400000005</v>
      </c>
      <c r="AF38">
        <v>219702.47700000001</v>
      </c>
      <c r="AG38" t="s">
        <v>4774</v>
      </c>
      <c r="AH38" t="s">
        <v>5260</v>
      </c>
      <c r="AI38" t="s">
        <v>5277</v>
      </c>
      <c r="AJ38">
        <v>130953</v>
      </c>
      <c r="AK38">
        <v>84825</v>
      </c>
      <c r="AN38">
        <v>46128</v>
      </c>
      <c r="AO38">
        <v>46128</v>
      </c>
      <c r="AP38">
        <v>26713</v>
      </c>
      <c r="AR38">
        <v>0</v>
      </c>
      <c r="AS38">
        <v>78750</v>
      </c>
    </row>
    <row r="39" spans="1:45">
      <c r="A39" t="s">
        <v>5</v>
      </c>
      <c r="B39">
        <v>2019</v>
      </c>
      <c r="E39">
        <v>0</v>
      </c>
      <c r="F39">
        <v>13742</v>
      </c>
      <c r="G39">
        <v>46565</v>
      </c>
      <c r="H39">
        <v>4000114</v>
      </c>
      <c r="K39">
        <v>3672866</v>
      </c>
      <c r="N39">
        <v>327248</v>
      </c>
      <c r="O39">
        <v>5.57</v>
      </c>
      <c r="P39">
        <v>5.57</v>
      </c>
      <c r="Q39">
        <v>36755.387000000002</v>
      </c>
      <c r="U39">
        <v>12</v>
      </c>
      <c r="Y39">
        <v>0.396586787</v>
      </c>
      <c r="Z39">
        <v>7.8809128030000002</v>
      </c>
      <c r="AD39">
        <v>17.96774194</v>
      </c>
      <c r="AE39">
        <v>0.70677092100000005</v>
      </c>
      <c r="AF39">
        <v>204727.5056</v>
      </c>
      <c r="AG39" t="s">
        <v>4774</v>
      </c>
      <c r="AH39" t="s">
        <v>5260</v>
      </c>
      <c r="AI39" t="s">
        <v>5277</v>
      </c>
      <c r="AJ39">
        <v>123478</v>
      </c>
      <c r="AK39">
        <v>97250</v>
      </c>
      <c r="AN39">
        <v>26228</v>
      </c>
      <c r="AO39">
        <v>26228</v>
      </c>
      <c r="AP39">
        <v>19636</v>
      </c>
      <c r="AR39">
        <v>0</v>
      </c>
      <c r="AS39">
        <v>78994</v>
      </c>
    </row>
    <row r="40" spans="1:45">
      <c r="A40" t="s">
        <v>5</v>
      </c>
      <c r="B40">
        <v>2020</v>
      </c>
      <c r="E40">
        <v>0</v>
      </c>
      <c r="F40">
        <v>-67716</v>
      </c>
      <c r="G40">
        <v>25914</v>
      </c>
      <c r="H40">
        <v>1212389</v>
      </c>
      <c r="K40">
        <v>966119</v>
      </c>
      <c r="N40">
        <v>246270</v>
      </c>
      <c r="O40">
        <v>3.78</v>
      </c>
      <c r="P40">
        <v>3.78</v>
      </c>
      <c r="Q40">
        <v>35016.392</v>
      </c>
      <c r="U40">
        <v>12</v>
      </c>
      <c r="Y40">
        <v>-1.882824767</v>
      </c>
      <c r="Z40">
        <v>6.0156397610000001</v>
      </c>
      <c r="AD40">
        <v>-1.89</v>
      </c>
      <c r="AE40">
        <v>0.62836209499999995</v>
      </c>
      <c r="AF40">
        <v>132361.96179999999</v>
      </c>
      <c r="AG40" t="s">
        <v>4774</v>
      </c>
      <c r="AH40" t="s">
        <v>5260</v>
      </c>
      <c r="AI40" t="s">
        <v>5277</v>
      </c>
      <c r="AJ40">
        <v>46014</v>
      </c>
      <c r="AK40">
        <v>22916</v>
      </c>
      <c r="AN40">
        <v>23098</v>
      </c>
      <c r="AO40">
        <v>23098</v>
      </c>
      <c r="AP40">
        <v>28796</v>
      </c>
      <c r="AR40">
        <v>0</v>
      </c>
      <c r="AS40">
        <v>73027</v>
      </c>
    </row>
    <row r="41" spans="1:45">
      <c r="A41" t="s">
        <v>6</v>
      </c>
      <c r="B41">
        <v>2010</v>
      </c>
      <c r="C41">
        <v>766000</v>
      </c>
      <c r="D41">
        <v>-48000</v>
      </c>
      <c r="E41">
        <v>-35000</v>
      </c>
      <c r="F41">
        <v>-471000</v>
      </c>
      <c r="G41">
        <v>1241000</v>
      </c>
      <c r="H41">
        <v>25088000</v>
      </c>
      <c r="I41">
        <v>738000</v>
      </c>
      <c r="J41">
        <v>594000</v>
      </c>
      <c r="K41">
        <v>29033000</v>
      </c>
      <c r="L41">
        <v>1156000</v>
      </c>
      <c r="M41">
        <v>1883000</v>
      </c>
      <c r="N41">
        <v>-3945000</v>
      </c>
      <c r="Q41">
        <v>333286.22100000002</v>
      </c>
      <c r="R41">
        <v>1401000</v>
      </c>
      <c r="S41">
        <v>-789000</v>
      </c>
      <c r="T41">
        <v>1093000</v>
      </c>
      <c r="U41">
        <v>12</v>
      </c>
      <c r="X41">
        <v>2030000</v>
      </c>
      <c r="Y41">
        <v>-1.414936494</v>
      </c>
      <c r="Z41">
        <v>-11.83667296</v>
      </c>
      <c r="AA41">
        <v>4.2087601430000001</v>
      </c>
      <c r="AB41">
        <v>-1942000</v>
      </c>
      <c r="AC41">
        <v>1958000</v>
      </c>
      <c r="AF41">
        <v>2596299.662</v>
      </c>
      <c r="AG41" t="s">
        <v>4775</v>
      </c>
      <c r="AH41" t="s">
        <v>5261</v>
      </c>
      <c r="AI41" t="s">
        <v>5277</v>
      </c>
      <c r="AJ41">
        <v>22170000</v>
      </c>
      <c r="AL41">
        <v>21862000</v>
      </c>
      <c r="AN41">
        <v>308000</v>
      </c>
      <c r="AO41">
        <v>308000</v>
      </c>
      <c r="AP41">
        <v>6838000</v>
      </c>
      <c r="AQ41">
        <v>15082000</v>
      </c>
      <c r="AR41">
        <v>8780000</v>
      </c>
      <c r="AS41">
        <v>9253000</v>
      </c>
    </row>
    <row r="42" spans="1:45">
      <c r="A42" t="s">
        <v>6</v>
      </c>
      <c r="B42">
        <v>2011</v>
      </c>
      <c r="C42">
        <v>760000</v>
      </c>
      <c r="D42">
        <v>-165000</v>
      </c>
      <c r="E42">
        <v>0</v>
      </c>
      <c r="F42">
        <v>-1979000</v>
      </c>
      <c r="G42">
        <v>680000</v>
      </c>
      <c r="H42">
        <v>23848000</v>
      </c>
      <c r="I42">
        <v>902000</v>
      </c>
      <c r="J42">
        <v>617000</v>
      </c>
      <c r="K42">
        <v>30959000</v>
      </c>
      <c r="L42">
        <v>1007000</v>
      </c>
      <c r="M42">
        <v>1518000</v>
      </c>
      <c r="N42">
        <v>-7111000</v>
      </c>
      <c r="Q42">
        <v>335227.02399999998</v>
      </c>
      <c r="R42">
        <v>32000</v>
      </c>
      <c r="S42">
        <v>-612000</v>
      </c>
      <c r="T42">
        <v>1086000</v>
      </c>
      <c r="U42">
        <v>12</v>
      </c>
      <c r="X42">
        <v>1292000</v>
      </c>
      <c r="Y42">
        <v>-5.9205329410000003</v>
      </c>
      <c r="Z42">
        <v>-21.212490320000001</v>
      </c>
      <c r="AA42">
        <v>9.5733731000000002E-2</v>
      </c>
      <c r="AB42">
        <v>-1873000</v>
      </c>
      <c r="AC42">
        <v>1614000</v>
      </c>
      <c r="AF42">
        <v>117329.4584</v>
      </c>
      <c r="AG42" t="s">
        <v>4775</v>
      </c>
      <c r="AH42" t="s">
        <v>5261</v>
      </c>
      <c r="AI42" t="s">
        <v>5277</v>
      </c>
      <c r="AJ42">
        <v>23979000</v>
      </c>
      <c r="AL42">
        <v>25033000</v>
      </c>
      <c r="AN42">
        <v>-1054000</v>
      </c>
      <c r="AO42">
        <v>-1054000</v>
      </c>
      <c r="AP42">
        <v>6757000</v>
      </c>
      <c r="AQ42">
        <v>14306000</v>
      </c>
      <c r="AR42">
        <v>8630000</v>
      </c>
      <c r="AS42">
        <v>6702000</v>
      </c>
    </row>
    <row r="43" spans="1:45">
      <c r="A43" t="s">
        <v>6</v>
      </c>
      <c r="B43">
        <v>2012</v>
      </c>
      <c r="C43">
        <v>586000</v>
      </c>
      <c r="D43">
        <v>-1966000</v>
      </c>
      <c r="E43">
        <v>-569000</v>
      </c>
      <c r="F43">
        <v>-1876000</v>
      </c>
      <c r="G43">
        <v>1279000</v>
      </c>
      <c r="H43">
        <v>23510000</v>
      </c>
      <c r="I43">
        <v>1124000</v>
      </c>
      <c r="J43">
        <v>580000</v>
      </c>
      <c r="K43">
        <v>31497000</v>
      </c>
      <c r="L43">
        <v>1244000</v>
      </c>
      <c r="M43">
        <v>1419000</v>
      </c>
      <c r="N43">
        <v>-7987000</v>
      </c>
      <c r="Q43">
        <v>335271.55699999997</v>
      </c>
      <c r="R43">
        <v>1122000</v>
      </c>
      <c r="S43">
        <v>-292000</v>
      </c>
      <c r="T43">
        <v>1015000</v>
      </c>
      <c r="U43">
        <v>12</v>
      </c>
      <c r="X43">
        <v>1571000</v>
      </c>
      <c r="Y43">
        <v>-5.5955393520000003</v>
      </c>
      <c r="Z43">
        <v>-23.822480120000002</v>
      </c>
      <c r="AA43">
        <v>3.3465859029999998</v>
      </c>
      <c r="AB43">
        <v>-2232000</v>
      </c>
      <c r="AC43">
        <v>1765000</v>
      </c>
      <c r="AG43" t="s">
        <v>4775</v>
      </c>
      <c r="AH43" t="s">
        <v>5261</v>
      </c>
      <c r="AI43" t="s">
        <v>5277</v>
      </c>
      <c r="AJ43">
        <v>24855000</v>
      </c>
      <c r="AL43">
        <v>24748000</v>
      </c>
      <c r="AN43">
        <v>107000</v>
      </c>
      <c r="AO43">
        <v>107000</v>
      </c>
      <c r="AP43">
        <v>7072000</v>
      </c>
      <c r="AQ43">
        <v>13402000</v>
      </c>
      <c r="AR43">
        <v>9304000</v>
      </c>
      <c r="AS43">
        <v>7116000</v>
      </c>
    </row>
    <row r="44" spans="1:45">
      <c r="A44" t="s">
        <v>6</v>
      </c>
      <c r="B44">
        <v>2013</v>
      </c>
      <c r="C44">
        <v>836000</v>
      </c>
      <c r="D44">
        <v>-2743000</v>
      </c>
      <c r="E44">
        <v>-346000</v>
      </c>
      <c r="F44">
        <v>-1834000</v>
      </c>
      <c r="G44">
        <v>675000</v>
      </c>
      <c r="H44">
        <v>42278000</v>
      </c>
      <c r="I44">
        <v>1560000</v>
      </c>
      <c r="J44">
        <v>1012000</v>
      </c>
      <c r="K44">
        <v>45009000</v>
      </c>
      <c r="L44">
        <v>1368000</v>
      </c>
      <c r="M44">
        <v>1446000</v>
      </c>
      <c r="N44">
        <v>-2731000</v>
      </c>
      <c r="O44">
        <v>23.804218729999999</v>
      </c>
      <c r="P44">
        <v>25.25</v>
      </c>
      <c r="Q44">
        <v>212000</v>
      </c>
      <c r="R44">
        <v>2419000</v>
      </c>
      <c r="S44">
        <v>-3139000</v>
      </c>
      <c r="T44">
        <v>1020000</v>
      </c>
      <c r="U44">
        <v>12</v>
      </c>
      <c r="X44">
        <v>3814000</v>
      </c>
      <c r="Y44">
        <v>-5.6095203290000004</v>
      </c>
      <c r="Z44">
        <v>-12.88207547</v>
      </c>
      <c r="AA44">
        <v>7.3988166169999996</v>
      </c>
      <c r="AB44">
        <v>517000</v>
      </c>
      <c r="AC44">
        <v>2986000</v>
      </c>
      <c r="AD44">
        <v>-2.244444444</v>
      </c>
      <c r="AE44">
        <v>-1.9600878799999999</v>
      </c>
      <c r="AF44">
        <v>5353000</v>
      </c>
      <c r="AG44" t="s">
        <v>4775</v>
      </c>
      <c r="AH44" t="s">
        <v>5261</v>
      </c>
      <c r="AI44" t="s">
        <v>5277</v>
      </c>
      <c r="AJ44">
        <v>26743000</v>
      </c>
      <c r="AL44">
        <v>25344000</v>
      </c>
      <c r="AN44">
        <v>1399000</v>
      </c>
      <c r="AO44">
        <v>1399000</v>
      </c>
      <c r="AP44">
        <v>14323000</v>
      </c>
      <c r="AQ44">
        <v>19259000</v>
      </c>
      <c r="AR44">
        <v>13806000</v>
      </c>
      <c r="AS44">
        <v>15353000</v>
      </c>
    </row>
    <row r="45" spans="1:45">
      <c r="A45" t="s">
        <v>6</v>
      </c>
      <c r="B45">
        <v>2014</v>
      </c>
      <c r="C45">
        <v>856000</v>
      </c>
      <c r="D45">
        <v>-181000</v>
      </c>
      <c r="E45">
        <v>330000</v>
      </c>
      <c r="F45">
        <v>2882000</v>
      </c>
      <c r="G45">
        <v>3080000</v>
      </c>
      <c r="H45">
        <v>43771000</v>
      </c>
      <c r="I45">
        <v>1771000</v>
      </c>
      <c r="J45">
        <v>1004000</v>
      </c>
      <c r="K45">
        <v>41750000</v>
      </c>
      <c r="L45">
        <v>1377000</v>
      </c>
      <c r="M45">
        <v>1708000</v>
      </c>
      <c r="N45">
        <v>2021000</v>
      </c>
      <c r="O45">
        <v>50.814605450000002</v>
      </c>
      <c r="P45">
        <v>53.63</v>
      </c>
      <c r="Q45">
        <v>717263.56299999997</v>
      </c>
      <c r="R45">
        <v>5591000</v>
      </c>
      <c r="S45">
        <v>-138000</v>
      </c>
      <c r="T45">
        <v>1342000</v>
      </c>
      <c r="U45">
        <v>12</v>
      </c>
      <c r="X45">
        <v>3218000</v>
      </c>
      <c r="Y45">
        <v>4.7109733030000003</v>
      </c>
      <c r="Z45">
        <v>2.817653237</v>
      </c>
      <c r="AA45">
        <v>9.1391574389999999</v>
      </c>
      <c r="AB45">
        <v>-1323000</v>
      </c>
      <c r="AC45">
        <v>5278000</v>
      </c>
      <c r="AD45">
        <v>13.64631043</v>
      </c>
      <c r="AE45">
        <v>19.033569960000001</v>
      </c>
      <c r="AF45">
        <v>38466844.880000003</v>
      </c>
      <c r="AG45" t="s">
        <v>4775</v>
      </c>
      <c r="AH45" t="s">
        <v>5261</v>
      </c>
      <c r="AI45" t="s">
        <v>5277</v>
      </c>
      <c r="AJ45">
        <v>42650000</v>
      </c>
      <c r="AL45">
        <v>38401000</v>
      </c>
      <c r="AN45">
        <v>4249000</v>
      </c>
      <c r="AO45">
        <v>4249000</v>
      </c>
      <c r="AP45">
        <v>12112000</v>
      </c>
      <c r="AQ45">
        <v>23084000</v>
      </c>
      <c r="AR45">
        <v>13435000</v>
      </c>
      <c r="AS45">
        <v>16196000</v>
      </c>
    </row>
    <row r="46" spans="1:45">
      <c r="A46" t="s">
        <v>6</v>
      </c>
      <c r="B46">
        <v>2015</v>
      </c>
      <c r="C46">
        <v>841000</v>
      </c>
      <c r="D46">
        <v>-747000</v>
      </c>
      <c r="E46">
        <v>-2994000</v>
      </c>
      <c r="F46">
        <v>7610000</v>
      </c>
      <c r="G46">
        <v>6249000</v>
      </c>
      <c r="H46">
        <v>48415000</v>
      </c>
      <c r="I46">
        <v>1425000</v>
      </c>
      <c r="J46">
        <v>863000</v>
      </c>
      <c r="K46">
        <v>42780000</v>
      </c>
      <c r="L46">
        <v>1563000</v>
      </c>
      <c r="M46">
        <v>2231000</v>
      </c>
      <c r="N46">
        <v>5635000</v>
      </c>
      <c r="O46">
        <v>40.471585679999997</v>
      </c>
      <c r="P46">
        <v>42.35</v>
      </c>
      <c r="Q46">
        <v>630325.53899999999</v>
      </c>
      <c r="R46">
        <v>7691000</v>
      </c>
      <c r="S46">
        <v>655000</v>
      </c>
      <c r="T46">
        <v>1487000</v>
      </c>
      <c r="U46">
        <v>12</v>
      </c>
      <c r="X46">
        <v>5594000</v>
      </c>
      <c r="Y46">
        <v>11.21870324</v>
      </c>
      <c r="Z46">
        <v>8.9398249819999993</v>
      </c>
      <c r="AA46">
        <v>11.33811388</v>
      </c>
      <c r="AB46">
        <v>-3620000</v>
      </c>
      <c r="AC46">
        <v>6116000</v>
      </c>
      <c r="AD46">
        <v>3.8256549230000001</v>
      </c>
      <c r="AE46">
        <v>4.7372292060000003</v>
      </c>
      <c r="AF46">
        <v>26694286.579999998</v>
      </c>
      <c r="AG46" t="s">
        <v>4775</v>
      </c>
      <c r="AH46" t="s">
        <v>5261</v>
      </c>
      <c r="AI46" t="s">
        <v>5277</v>
      </c>
      <c r="AJ46">
        <v>40990000</v>
      </c>
      <c r="AL46">
        <v>34786000</v>
      </c>
      <c r="AN46">
        <v>6204000</v>
      </c>
      <c r="AO46">
        <v>6204000</v>
      </c>
      <c r="AP46">
        <v>9985000</v>
      </c>
      <c r="AQ46">
        <v>27510000</v>
      </c>
      <c r="AR46">
        <v>13605000</v>
      </c>
      <c r="AS46">
        <v>18330000</v>
      </c>
    </row>
    <row r="47" spans="1:45">
      <c r="A47" t="s">
        <v>6</v>
      </c>
      <c r="B47">
        <v>2016</v>
      </c>
      <c r="C47">
        <v>928000</v>
      </c>
      <c r="D47">
        <v>-57000</v>
      </c>
      <c r="E47">
        <v>1623000</v>
      </c>
      <c r="F47">
        <v>2676000</v>
      </c>
      <c r="G47">
        <v>6524000</v>
      </c>
      <c r="H47">
        <v>51274000</v>
      </c>
      <c r="I47">
        <v>1594000</v>
      </c>
      <c r="J47">
        <v>1094000</v>
      </c>
      <c r="K47">
        <v>47489000</v>
      </c>
      <c r="L47">
        <v>1592000</v>
      </c>
      <c r="M47">
        <v>1855000</v>
      </c>
      <c r="N47">
        <v>3785000</v>
      </c>
      <c r="O47">
        <v>45.118097540000001</v>
      </c>
      <c r="P47">
        <v>46.69</v>
      </c>
      <c r="Q47">
        <v>518125.15600000002</v>
      </c>
      <c r="R47">
        <v>7102000</v>
      </c>
      <c r="S47">
        <v>767000</v>
      </c>
      <c r="T47">
        <v>1818000</v>
      </c>
      <c r="U47">
        <v>12</v>
      </c>
      <c r="X47">
        <v>5757000</v>
      </c>
      <c r="Y47">
        <v>4.7447132200000004</v>
      </c>
      <c r="Z47">
        <v>7.3051847729999997</v>
      </c>
      <c r="AA47">
        <v>12.592284490000001</v>
      </c>
      <c r="AB47">
        <v>-3548000</v>
      </c>
      <c r="AC47">
        <v>5608000</v>
      </c>
      <c r="AD47">
        <v>9.7068607070000006</v>
      </c>
      <c r="AE47">
        <v>6.3913510000000002</v>
      </c>
      <c r="AF47">
        <v>24191263.530000001</v>
      </c>
      <c r="AG47" t="s">
        <v>4775</v>
      </c>
      <c r="AH47" t="s">
        <v>5261</v>
      </c>
      <c r="AI47" t="s">
        <v>5277</v>
      </c>
      <c r="AJ47">
        <v>40180000</v>
      </c>
      <c r="AL47">
        <v>34896000</v>
      </c>
      <c r="AN47">
        <v>5284000</v>
      </c>
      <c r="AO47">
        <v>5284000</v>
      </c>
      <c r="AP47">
        <v>10324000</v>
      </c>
      <c r="AQ47">
        <v>31159000</v>
      </c>
      <c r="AR47">
        <v>13872000</v>
      </c>
      <c r="AS47">
        <v>22489000</v>
      </c>
    </row>
    <row r="48" spans="1:45">
      <c r="A48" t="s">
        <v>6</v>
      </c>
      <c r="B48">
        <v>2017</v>
      </c>
      <c r="C48">
        <v>959000</v>
      </c>
      <c r="D48">
        <v>-15000</v>
      </c>
      <c r="E48">
        <v>1165000</v>
      </c>
      <c r="F48">
        <v>1919000</v>
      </c>
      <c r="G48">
        <v>4744000</v>
      </c>
      <c r="H48">
        <v>51396000</v>
      </c>
      <c r="I48">
        <v>1752000</v>
      </c>
      <c r="J48">
        <v>1359000</v>
      </c>
      <c r="K48">
        <v>47470000</v>
      </c>
      <c r="L48">
        <v>1688000</v>
      </c>
      <c r="M48">
        <v>2554000</v>
      </c>
      <c r="N48">
        <v>3926000</v>
      </c>
      <c r="O48">
        <v>50.71188033</v>
      </c>
      <c r="P48">
        <v>52.03</v>
      </c>
      <c r="Q48">
        <v>478499.07299999997</v>
      </c>
      <c r="R48">
        <v>6075000</v>
      </c>
      <c r="S48">
        <v>1002000</v>
      </c>
      <c r="T48">
        <v>2017000</v>
      </c>
      <c r="U48">
        <v>12</v>
      </c>
      <c r="X48">
        <v>3742000</v>
      </c>
      <c r="Y48">
        <v>3.887257135</v>
      </c>
      <c r="Z48">
        <v>8.2048225830000003</v>
      </c>
      <c r="AA48">
        <v>12.30593387</v>
      </c>
      <c r="AB48">
        <v>-5818000</v>
      </c>
      <c r="AC48">
        <v>5024000</v>
      </c>
      <c r="AD48">
        <v>13.34102564</v>
      </c>
      <c r="AE48">
        <v>6.341392452</v>
      </c>
      <c r="AF48">
        <v>24896306.77</v>
      </c>
      <c r="AG48" t="s">
        <v>4775</v>
      </c>
      <c r="AH48" t="s">
        <v>5261</v>
      </c>
      <c r="AI48" t="s">
        <v>5277</v>
      </c>
      <c r="AJ48">
        <v>42207000</v>
      </c>
      <c r="AL48">
        <v>38149000</v>
      </c>
      <c r="AN48">
        <v>4058000</v>
      </c>
      <c r="AO48">
        <v>4058000</v>
      </c>
      <c r="AP48">
        <v>9146000</v>
      </c>
      <c r="AQ48">
        <v>34156000</v>
      </c>
      <c r="AR48">
        <v>14964000</v>
      </c>
      <c r="AS48">
        <v>22511000</v>
      </c>
    </row>
    <row r="49" spans="1:45">
      <c r="A49" t="s">
        <v>6</v>
      </c>
      <c r="B49">
        <v>2018</v>
      </c>
      <c r="C49">
        <v>938000</v>
      </c>
      <c r="D49">
        <v>166000</v>
      </c>
      <c r="E49">
        <v>472000</v>
      </c>
      <c r="F49">
        <v>1412000</v>
      </c>
      <c r="G49">
        <v>3533000</v>
      </c>
      <c r="H49">
        <v>60580000</v>
      </c>
      <c r="I49">
        <v>1706000</v>
      </c>
      <c r="J49">
        <v>1522000</v>
      </c>
      <c r="K49">
        <v>60749000</v>
      </c>
      <c r="L49">
        <v>1773000</v>
      </c>
      <c r="M49">
        <v>3294000</v>
      </c>
      <c r="N49">
        <v>-169000</v>
      </c>
      <c r="O49">
        <v>31.59904573</v>
      </c>
      <c r="P49">
        <v>32.11</v>
      </c>
      <c r="Q49">
        <v>460581.46299999999</v>
      </c>
      <c r="R49">
        <v>4815000</v>
      </c>
      <c r="S49">
        <v>1495000</v>
      </c>
      <c r="T49">
        <v>2159000</v>
      </c>
      <c r="U49">
        <v>12</v>
      </c>
      <c r="X49">
        <v>2038000</v>
      </c>
      <c r="Y49">
        <v>3.0243538760000002</v>
      </c>
      <c r="Z49">
        <v>-0.36692749000000002</v>
      </c>
      <c r="AA49">
        <v>10.31321807</v>
      </c>
      <c r="AB49">
        <v>-9459000</v>
      </c>
      <c r="AC49">
        <v>2538000</v>
      </c>
      <c r="AD49">
        <v>10.59735974</v>
      </c>
      <c r="AE49">
        <v>-87.510477969999997</v>
      </c>
      <c r="AF49">
        <v>14789270.779999999</v>
      </c>
      <c r="AG49" t="s">
        <v>4775</v>
      </c>
      <c r="AH49" t="s">
        <v>5261</v>
      </c>
      <c r="AI49" t="s">
        <v>5277</v>
      </c>
      <c r="AJ49">
        <v>44541000</v>
      </c>
      <c r="AL49">
        <v>41885000</v>
      </c>
      <c r="AN49">
        <v>2656000</v>
      </c>
      <c r="AO49">
        <v>2656000</v>
      </c>
      <c r="AP49">
        <v>8637000</v>
      </c>
      <c r="AQ49">
        <v>34098000</v>
      </c>
      <c r="AR49">
        <v>18096000</v>
      </c>
      <c r="AS49">
        <v>21179000</v>
      </c>
    </row>
    <row r="50" spans="1:45">
      <c r="A50" t="s">
        <v>6</v>
      </c>
      <c r="B50">
        <v>2019</v>
      </c>
      <c r="C50">
        <v>968000</v>
      </c>
      <c r="D50">
        <v>159000</v>
      </c>
      <c r="E50">
        <v>570000</v>
      </c>
      <c r="F50">
        <v>1686000</v>
      </c>
      <c r="G50">
        <v>3815000</v>
      </c>
      <c r="H50">
        <v>59995000</v>
      </c>
      <c r="I50">
        <v>1750000</v>
      </c>
      <c r="J50">
        <v>1851000</v>
      </c>
      <c r="K50">
        <v>60113000</v>
      </c>
      <c r="L50">
        <v>2062000</v>
      </c>
      <c r="M50">
        <v>2861000</v>
      </c>
      <c r="N50">
        <v>-118000</v>
      </c>
      <c r="O50">
        <v>28.574403539999999</v>
      </c>
      <c r="P50">
        <v>28.68</v>
      </c>
      <c r="Q50">
        <v>438057.97100000002</v>
      </c>
      <c r="R50">
        <v>5383000</v>
      </c>
      <c r="S50">
        <v>1411000</v>
      </c>
      <c r="T50">
        <v>2318000</v>
      </c>
      <c r="U50">
        <v>12</v>
      </c>
      <c r="X50">
        <v>2404000</v>
      </c>
      <c r="Y50">
        <v>3.776768261</v>
      </c>
      <c r="Z50">
        <v>-0.26937074</v>
      </c>
      <c r="AA50">
        <v>12.05832951</v>
      </c>
      <c r="AB50">
        <v>-10105000</v>
      </c>
      <c r="AC50">
        <v>4214000</v>
      </c>
      <c r="AD50">
        <v>7.5672823219999996</v>
      </c>
      <c r="AE50">
        <v>-106.47036110000001</v>
      </c>
      <c r="AF50">
        <v>12563502.609999999</v>
      </c>
      <c r="AG50" t="s">
        <v>4775</v>
      </c>
      <c r="AH50" t="s">
        <v>5261</v>
      </c>
      <c r="AI50" t="s">
        <v>5277</v>
      </c>
      <c r="AJ50">
        <v>45768000</v>
      </c>
      <c r="AL50">
        <v>42703000</v>
      </c>
      <c r="AN50">
        <v>3065000</v>
      </c>
      <c r="AO50">
        <v>3065000</v>
      </c>
      <c r="AP50">
        <v>8206000</v>
      </c>
      <c r="AQ50">
        <v>34995000</v>
      </c>
      <c r="AR50">
        <v>18311000</v>
      </c>
      <c r="AS50">
        <v>21454000</v>
      </c>
    </row>
    <row r="51" spans="1:45">
      <c r="A51" t="s">
        <v>6</v>
      </c>
      <c r="B51">
        <v>2020</v>
      </c>
      <c r="C51">
        <v>1186000</v>
      </c>
      <c r="D51">
        <v>154000</v>
      </c>
      <c r="E51">
        <v>-2568000</v>
      </c>
      <c r="F51">
        <v>-8885000</v>
      </c>
      <c r="G51">
        <v>-6543000</v>
      </c>
      <c r="H51">
        <v>62008000</v>
      </c>
      <c r="I51">
        <v>1342000</v>
      </c>
      <c r="J51">
        <v>1614000</v>
      </c>
      <c r="K51">
        <v>68875000</v>
      </c>
      <c r="L51">
        <v>1196000</v>
      </c>
      <c r="M51">
        <v>2797000</v>
      </c>
      <c r="N51">
        <v>-6867000</v>
      </c>
      <c r="O51">
        <v>15.77</v>
      </c>
      <c r="P51">
        <v>15.77</v>
      </c>
      <c r="Q51">
        <v>508631.777</v>
      </c>
      <c r="R51">
        <v>-8051000</v>
      </c>
      <c r="S51">
        <v>-10514000</v>
      </c>
      <c r="T51">
        <v>2370000</v>
      </c>
      <c r="U51">
        <v>12</v>
      </c>
      <c r="X51">
        <v>3971000</v>
      </c>
      <c r="Y51">
        <v>-19.09167493</v>
      </c>
      <c r="Z51">
        <v>-13.50092603</v>
      </c>
      <c r="AA51">
        <v>-17.299614500000001</v>
      </c>
      <c r="AB51">
        <v>-5474000</v>
      </c>
      <c r="AC51">
        <v>1607000</v>
      </c>
      <c r="AD51">
        <v>-0.85893246199999995</v>
      </c>
      <c r="AE51">
        <v>-1.1680680240000001</v>
      </c>
      <c r="AF51">
        <v>8021123.1229999997</v>
      </c>
      <c r="AG51" t="s">
        <v>4775</v>
      </c>
      <c r="AH51" t="s">
        <v>5261</v>
      </c>
      <c r="AI51" t="s">
        <v>5277</v>
      </c>
      <c r="AJ51">
        <v>17337000</v>
      </c>
      <c r="AL51">
        <v>27758000</v>
      </c>
      <c r="AN51">
        <v>-10421000</v>
      </c>
      <c r="AO51">
        <v>-10421000</v>
      </c>
      <c r="AP51">
        <v>11095000</v>
      </c>
      <c r="AQ51">
        <v>31699000</v>
      </c>
      <c r="AR51">
        <v>16569000</v>
      </c>
      <c r="AS51">
        <v>29796000</v>
      </c>
    </row>
    <row r="52" spans="1:45">
      <c r="A52" t="s">
        <v>7</v>
      </c>
      <c r="B52">
        <v>2011</v>
      </c>
      <c r="E52">
        <v>25</v>
      </c>
      <c r="F52">
        <v>3290</v>
      </c>
      <c r="G52">
        <v>9128</v>
      </c>
      <c r="H52">
        <v>302125</v>
      </c>
      <c r="K52">
        <v>205848</v>
      </c>
      <c r="N52">
        <v>96277</v>
      </c>
      <c r="O52">
        <v>1.837748978</v>
      </c>
      <c r="P52">
        <v>1.97</v>
      </c>
      <c r="Q52">
        <v>22400.694</v>
      </c>
      <c r="U52">
        <v>12</v>
      </c>
      <c r="Y52">
        <v>0.14757598499999999</v>
      </c>
      <c r="Z52">
        <v>4.2948222940000003</v>
      </c>
      <c r="AD52">
        <v>16.416666670000001</v>
      </c>
      <c r="AE52">
        <v>0.45869185400000001</v>
      </c>
      <c r="AF52">
        <v>44129.367180000001</v>
      </c>
      <c r="AG52" t="s">
        <v>4774</v>
      </c>
      <c r="AH52" t="s">
        <v>5260</v>
      </c>
      <c r="AI52" t="s">
        <v>5277</v>
      </c>
      <c r="AJ52">
        <v>118332</v>
      </c>
      <c r="AL52">
        <v>115017</v>
      </c>
      <c r="AN52">
        <v>3315</v>
      </c>
      <c r="AO52">
        <v>3315</v>
      </c>
      <c r="AR52">
        <v>164610</v>
      </c>
      <c r="AS52">
        <v>41238</v>
      </c>
    </row>
    <row r="53" spans="1:45">
      <c r="A53" t="s">
        <v>7</v>
      </c>
      <c r="B53">
        <v>2012</v>
      </c>
      <c r="E53">
        <v>646</v>
      </c>
      <c r="F53">
        <v>4436</v>
      </c>
      <c r="G53">
        <v>6115</v>
      </c>
      <c r="H53">
        <v>320177</v>
      </c>
      <c r="K53">
        <v>214441</v>
      </c>
      <c r="N53">
        <v>105736</v>
      </c>
      <c r="O53">
        <v>2.954647263</v>
      </c>
      <c r="P53">
        <v>3.09</v>
      </c>
      <c r="Q53">
        <v>21135.574000000001</v>
      </c>
      <c r="U53">
        <v>12</v>
      </c>
      <c r="Y53">
        <v>0.206775404</v>
      </c>
      <c r="Z53">
        <v>4.9994383879999997</v>
      </c>
      <c r="AD53">
        <v>17.166666670000001</v>
      </c>
      <c r="AE53">
        <v>0.61806942300000001</v>
      </c>
      <c r="AF53">
        <v>65308.92366</v>
      </c>
      <c r="AG53" t="s">
        <v>4774</v>
      </c>
      <c r="AH53" t="s">
        <v>5260</v>
      </c>
      <c r="AI53" t="s">
        <v>5277</v>
      </c>
      <c r="AJ53">
        <v>139828</v>
      </c>
      <c r="AL53">
        <v>134746</v>
      </c>
      <c r="AN53">
        <v>5082</v>
      </c>
      <c r="AO53">
        <v>5082</v>
      </c>
      <c r="AR53">
        <v>173203</v>
      </c>
      <c r="AS53">
        <v>41238</v>
      </c>
    </row>
    <row r="54" spans="1:45">
      <c r="A54" t="s">
        <v>7</v>
      </c>
      <c r="B54">
        <v>2013</v>
      </c>
      <c r="E54">
        <v>184</v>
      </c>
      <c r="F54">
        <v>11022</v>
      </c>
      <c r="G54">
        <v>13020</v>
      </c>
      <c r="H54">
        <v>319381</v>
      </c>
      <c r="K54">
        <v>218454</v>
      </c>
      <c r="N54">
        <v>100927</v>
      </c>
      <c r="O54">
        <v>3.9343330449999998</v>
      </c>
      <c r="P54">
        <v>4.09</v>
      </c>
      <c r="Q54">
        <v>21201.142</v>
      </c>
      <c r="U54">
        <v>12</v>
      </c>
      <c r="Y54">
        <v>0.51870933200000002</v>
      </c>
      <c r="Z54">
        <v>4.7573852390000004</v>
      </c>
      <c r="AD54">
        <v>8.5208333330000006</v>
      </c>
      <c r="AE54">
        <v>0.85971595599999995</v>
      </c>
      <c r="AF54">
        <v>86712.67078</v>
      </c>
      <c r="AG54" t="s">
        <v>4774</v>
      </c>
      <c r="AH54" t="s">
        <v>5260</v>
      </c>
      <c r="AI54" t="s">
        <v>5277</v>
      </c>
      <c r="AJ54">
        <v>165369</v>
      </c>
      <c r="AL54">
        <v>154163</v>
      </c>
      <c r="AN54">
        <v>11206</v>
      </c>
      <c r="AO54">
        <v>11206</v>
      </c>
      <c r="AR54">
        <v>177216</v>
      </c>
      <c r="AS54">
        <v>41238</v>
      </c>
    </row>
    <row r="55" spans="1:45">
      <c r="A55" t="s">
        <v>7</v>
      </c>
      <c r="B55">
        <v>2014</v>
      </c>
      <c r="E55">
        <v>474</v>
      </c>
      <c r="F55">
        <v>4430</v>
      </c>
      <c r="G55">
        <v>4453</v>
      </c>
      <c r="H55">
        <v>317008</v>
      </c>
      <c r="K55">
        <v>212813</v>
      </c>
      <c r="N55">
        <v>104195</v>
      </c>
      <c r="O55">
        <v>3.9177035880000002</v>
      </c>
      <c r="P55">
        <v>4.03</v>
      </c>
      <c r="Q55">
        <v>20622.126</v>
      </c>
      <c r="U55">
        <v>12</v>
      </c>
      <c r="Y55">
        <v>0.21228219100000001</v>
      </c>
      <c r="Z55">
        <v>5.0499158040000003</v>
      </c>
      <c r="AD55">
        <v>21.21052632</v>
      </c>
      <c r="AE55">
        <v>0.79803310699999996</v>
      </c>
      <c r="AF55">
        <v>83107.167780000003</v>
      </c>
      <c r="AG55" t="s">
        <v>4774</v>
      </c>
      <c r="AH55" t="s">
        <v>5260</v>
      </c>
      <c r="AI55" t="s">
        <v>5277</v>
      </c>
      <c r="AJ55">
        <v>166321</v>
      </c>
      <c r="AL55">
        <v>161417</v>
      </c>
      <c r="AN55">
        <v>4904</v>
      </c>
      <c r="AO55">
        <v>4904</v>
      </c>
      <c r="AR55">
        <v>179075</v>
      </c>
      <c r="AS55">
        <v>33738</v>
      </c>
    </row>
    <row r="56" spans="1:45">
      <c r="A56" t="s">
        <v>7</v>
      </c>
      <c r="B56">
        <v>2015</v>
      </c>
      <c r="E56">
        <v>1320</v>
      </c>
      <c r="F56">
        <v>4388</v>
      </c>
      <c r="G56">
        <v>2209</v>
      </c>
      <c r="H56">
        <v>314603</v>
      </c>
      <c r="K56">
        <v>212111</v>
      </c>
      <c r="N56">
        <v>102492</v>
      </c>
      <c r="O56">
        <v>4.8753911289999996</v>
      </c>
      <c r="P56">
        <v>4.99</v>
      </c>
      <c r="Q56">
        <v>20547.43</v>
      </c>
      <c r="U56">
        <v>12</v>
      </c>
      <c r="Y56">
        <v>0.213162561</v>
      </c>
      <c r="Z56">
        <v>4.9853923340000001</v>
      </c>
      <c r="AD56">
        <v>26.2631579</v>
      </c>
      <c r="AE56">
        <v>1.0009242330000001</v>
      </c>
      <c r="AF56">
        <v>102531.67570000001</v>
      </c>
      <c r="AG56" t="s">
        <v>4774</v>
      </c>
      <c r="AH56" t="s">
        <v>5260</v>
      </c>
      <c r="AI56" t="s">
        <v>5277</v>
      </c>
      <c r="AJ56">
        <v>165937</v>
      </c>
      <c r="AL56">
        <v>160229</v>
      </c>
      <c r="AN56">
        <v>5708</v>
      </c>
      <c r="AO56">
        <v>5708</v>
      </c>
      <c r="AR56">
        <v>178373</v>
      </c>
      <c r="AS56">
        <v>33738</v>
      </c>
    </row>
    <row r="57" spans="1:45">
      <c r="A57" t="s">
        <v>7</v>
      </c>
      <c r="B57">
        <v>2016</v>
      </c>
      <c r="E57">
        <v>888</v>
      </c>
      <c r="F57">
        <v>2636</v>
      </c>
      <c r="G57">
        <v>1316</v>
      </c>
      <c r="H57">
        <v>318600</v>
      </c>
      <c r="K57">
        <v>213094</v>
      </c>
      <c r="N57">
        <v>105506</v>
      </c>
      <c r="O57">
        <v>4.022249736</v>
      </c>
      <c r="P57">
        <v>4.0999999999999996</v>
      </c>
      <c r="Q57">
        <v>20415.227999999999</v>
      </c>
      <c r="U57">
        <v>12</v>
      </c>
      <c r="Y57">
        <v>0.12886988299999999</v>
      </c>
      <c r="Z57">
        <v>5.165310914</v>
      </c>
      <c r="AD57">
        <v>37.272727269999997</v>
      </c>
      <c r="AE57">
        <v>0.793756672</v>
      </c>
      <c r="AF57">
        <v>83702.434800000003</v>
      </c>
      <c r="AG57" t="s">
        <v>4774</v>
      </c>
      <c r="AH57" t="s">
        <v>5260</v>
      </c>
      <c r="AI57" t="s">
        <v>5277</v>
      </c>
      <c r="AJ57">
        <v>166077</v>
      </c>
      <c r="AL57">
        <v>162553</v>
      </c>
      <c r="AN57">
        <v>3524</v>
      </c>
      <c r="AO57">
        <v>3524</v>
      </c>
      <c r="AR57">
        <v>179356</v>
      </c>
      <c r="AS57">
        <v>33738</v>
      </c>
    </row>
    <row r="58" spans="1:45">
      <c r="A58" t="s">
        <v>7</v>
      </c>
      <c r="B58">
        <v>2017</v>
      </c>
      <c r="E58">
        <v>828</v>
      </c>
      <c r="F58">
        <v>4528</v>
      </c>
      <c r="G58">
        <v>2634</v>
      </c>
      <c r="H58">
        <v>343239</v>
      </c>
      <c r="K58">
        <v>230256</v>
      </c>
      <c r="N58">
        <v>112983</v>
      </c>
      <c r="O58">
        <v>3.3523681270000001</v>
      </c>
      <c r="P58">
        <v>3.4</v>
      </c>
      <c r="Q58">
        <v>20439.411</v>
      </c>
      <c r="U58">
        <v>12</v>
      </c>
      <c r="Y58">
        <v>0.22160688000000001</v>
      </c>
      <c r="Z58">
        <v>5.5250124380000001</v>
      </c>
      <c r="AD58">
        <v>17</v>
      </c>
      <c r="AE58">
        <v>0.61538322999999995</v>
      </c>
      <c r="AF58">
        <v>69493.997399999993</v>
      </c>
      <c r="AG58" t="s">
        <v>4774</v>
      </c>
      <c r="AH58" t="s">
        <v>5260</v>
      </c>
      <c r="AI58" t="s">
        <v>5277</v>
      </c>
      <c r="AJ58">
        <v>181114</v>
      </c>
      <c r="AL58">
        <v>175758</v>
      </c>
      <c r="AN58">
        <v>5356</v>
      </c>
      <c r="AO58">
        <v>5356</v>
      </c>
      <c r="AR58">
        <v>196518</v>
      </c>
      <c r="AS58">
        <v>33738</v>
      </c>
    </row>
    <row r="59" spans="1:45">
      <c r="A59" t="s">
        <v>7</v>
      </c>
      <c r="B59">
        <v>2018</v>
      </c>
      <c r="E59">
        <v>-267</v>
      </c>
      <c r="F59">
        <v>-704</v>
      </c>
      <c r="G59">
        <v>4460</v>
      </c>
      <c r="H59">
        <v>344274</v>
      </c>
      <c r="K59">
        <v>242902</v>
      </c>
      <c r="N59">
        <v>101372</v>
      </c>
      <c r="O59">
        <v>2.389583333</v>
      </c>
      <c r="P59">
        <v>2.4087000000000001</v>
      </c>
      <c r="Q59">
        <v>20199.313999999998</v>
      </c>
      <c r="U59">
        <v>12</v>
      </c>
      <c r="Y59">
        <v>-3.4671460000000001E-2</v>
      </c>
      <c r="Z59">
        <v>5.0158634099999997</v>
      </c>
      <c r="AD59">
        <v>-48.173999999999999</v>
      </c>
      <c r="AE59">
        <v>0.48021642599999997</v>
      </c>
      <c r="AF59">
        <v>48654.087630000002</v>
      </c>
      <c r="AG59" t="s">
        <v>4774</v>
      </c>
      <c r="AH59" t="s">
        <v>5260</v>
      </c>
      <c r="AI59" t="s">
        <v>5277</v>
      </c>
      <c r="AJ59">
        <v>185553</v>
      </c>
      <c r="AL59">
        <v>186524</v>
      </c>
      <c r="AN59">
        <v>-971</v>
      </c>
      <c r="AO59">
        <v>-971</v>
      </c>
      <c r="AR59">
        <v>209164</v>
      </c>
      <c r="AS59">
        <v>33738</v>
      </c>
    </row>
    <row r="60" spans="1:45">
      <c r="A60" t="s">
        <v>7</v>
      </c>
      <c r="B60">
        <v>2019</v>
      </c>
      <c r="E60">
        <v>-21</v>
      </c>
      <c r="F60">
        <v>-386</v>
      </c>
      <c r="G60">
        <v>-1807</v>
      </c>
      <c r="H60">
        <v>377626</v>
      </c>
      <c r="K60">
        <v>259232</v>
      </c>
      <c r="N60">
        <v>118394</v>
      </c>
      <c r="O60">
        <v>1.97</v>
      </c>
      <c r="P60">
        <v>1.97</v>
      </c>
      <c r="Q60">
        <v>20479.501</v>
      </c>
      <c r="U60">
        <v>12</v>
      </c>
      <c r="Y60">
        <v>-1.9085643999999999E-2</v>
      </c>
      <c r="Z60">
        <v>5.7784122770000002</v>
      </c>
      <c r="AD60">
        <v>-49.25</v>
      </c>
      <c r="AE60">
        <v>0.34092409899999998</v>
      </c>
      <c r="AF60">
        <v>40344.616970000003</v>
      </c>
      <c r="AG60" t="s">
        <v>4774</v>
      </c>
      <c r="AH60" t="s">
        <v>5260</v>
      </c>
      <c r="AI60" t="s">
        <v>5277</v>
      </c>
      <c r="AJ60">
        <v>198179</v>
      </c>
      <c r="AL60">
        <v>198586</v>
      </c>
      <c r="AN60">
        <v>-407</v>
      </c>
      <c r="AO60">
        <v>-407</v>
      </c>
      <c r="AR60">
        <v>225494</v>
      </c>
      <c r="AS60">
        <v>33738</v>
      </c>
    </row>
    <row r="61" spans="1:45">
      <c r="A61" t="s">
        <v>7</v>
      </c>
      <c r="B61">
        <v>2020</v>
      </c>
      <c r="E61">
        <v>3334</v>
      </c>
      <c r="F61">
        <v>12169</v>
      </c>
      <c r="G61">
        <v>8971</v>
      </c>
      <c r="H61">
        <v>405187</v>
      </c>
      <c r="K61">
        <v>260127</v>
      </c>
      <c r="N61">
        <v>145060</v>
      </c>
      <c r="O61">
        <v>2.06</v>
      </c>
      <c r="P61">
        <v>2.06</v>
      </c>
      <c r="Q61">
        <v>20414.278999999999</v>
      </c>
      <c r="U61">
        <v>12</v>
      </c>
      <c r="Y61">
        <v>0.59513992500000001</v>
      </c>
      <c r="Z61">
        <v>7.1031164020000004</v>
      </c>
      <c r="AD61">
        <v>3.6785714289999998</v>
      </c>
      <c r="AE61">
        <v>0.29001354899999998</v>
      </c>
      <c r="AF61">
        <v>42053.41474</v>
      </c>
      <c r="AG61" t="s">
        <v>4774</v>
      </c>
      <c r="AH61" t="s">
        <v>5260</v>
      </c>
      <c r="AI61" t="s">
        <v>5277</v>
      </c>
      <c r="AJ61">
        <v>195348</v>
      </c>
      <c r="AL61">
        <v>179845</v>
      </c>
      <c r="AN61">
        <v>15503</v>
      </c>
      <c r="AO61">
        <v>15503</v>
      </c>
      <c r="AR61">
        <v>226389</v>
      </c>
      <c r="AS61">
        <v>33738</v>
      </c>
    </row>
    <row r="62" spans="1:45">
      <c r="A62" t="s">
        <v>8</v>
      </c>
      <c r="B62">
        <v>2013</v>
      </c>
      <c r="C62">
        <v>1125</v>
      </c>
      <c r="D62">
        <v>26</v>
      </c>
      <c r="E62">
        <v>0</v>
      </c>
      <c r="F62">
        <v>-1406</v>
      </c>
      <c r="G62">
        <v>-6552</v>
      </c>
      <c r="H62">
        <v>111057</v>
      </c>
      <c r="I62">
        <v>22089</v>
      </c>
      <c r="J62">
        <v>19608</v>
      </c>
      <c r="K62">
        <v>47980</v>
      </c>
      <c r="L62">
        <v>15010</v>
      </c>
      <c r="M62">
        <v>17185</v>
      </c>
      <c r="N62">
        <v>63077</v>
      </c>
      <c r="O62">
        <v>15.01</v>
      </c>
      <c r="P62">
        <v>15.01</v>
      </c>
      <c r="Q62">
        <v>12629.094999999999</v>
      </c>
      <c r="R62">
        <v>3100</v>
      </c>
      <c r="S62">
        <v>-24245</v>
      </c>
      <c r="T62">
        <v>3407</v>
      </c>
      <c r="U62">
        <v>12</v>
      </c>
      <c r="X62">
        <v>17693</v>
      </c>
      <c r="Y62">
        <v>-0.111330226</v>
      </c>
      <c r="Z62">
        <v>4.9945779960000003</v>
      </c>
      <c r="AA62">
        <v>0.24546493599999999</v>
      </c>
      <c r="AB62">
        <v>38879</v>
      </c>
      <c r="AC62">
        <v>9723</v>
      </c>
      <c r="AD62">
        <v>-107.2142857</v>
      </c>
      <c r="AE62">
        <v>3.0052589049999998</v>
      </c>
      <c r="AF62">
        <v>189562.71599999999</v>
      </c>
      <c r="AG62" t="s">
        <v>4774</v>
      </c>
      <c r="AH62" t="s">
        <v>5257</v>
      </c>
      <c r="AI62" t="s">
        <v>5277</v>
      </c>
      <c r="AJ62">
        <v>78424</v>
      </c>
      <c r="AK62">
        <v>55396</v>
      </c>
      <c r="AL62">
        <v>23335</v>
      </c>
      <c r="AM62">
        <v>0</v>
      </c>
      <c r="AN62">
        <v>23028</v>
      </c>
      <c r="AO62">
        <v>-307</v>
      </c>
      <c r="AP62">
        <v>77936</v>
      </c>
      <c r="AQ62">
        <v>31134</v>
      </c>
      <c r="AR62">
        <v>39057</v>
      </c>
      <c r="AS62">
        <v>8923</v>
      </c>
    </row>
    <row r="63" spans="1:45">
      <c r="A63" t="s">
        <v>8</v>
      </c>
      <c r="B63">
        <v>2014</v>
      </c>
      <c r="C63">
        <v>-43</v>
      </c>
      <c r="D63">
        <v>-699</v>
      </c>
      <c r="E63">
        <v>199</v>
      </c>
      <c r="F63">
        <v>4283</v>
      </c>
      <c r="G63">
        <v>7242</v>
      </c>
      <c r="H63">
        <v>183670</v>
      </c>
      <c r="I63">
        <v>31589</v>
      </c>
      <c r="J63">
        <v>33780</v>
      </c>
      <c r="K63">
        <v>68658</v>
      </c>
      <c r="L63">
        <v>30799</v>
      </c>
      <c r="M63">
        <v>9591</v>
      </c>
      <c r="N63">
        <v>115012</v>
      </c>
      <c r="O63">
        <v>11.22</v>
      </c>
      <c r="P63">
        <v>11.22</v>
      </c>
      <c r="Q63">
        <v>14816.055</v>
      </c>
      <c r="R63">
        <v>11307</v>
      </c>
      <c r="S63">
        <v>-37426</v>
      </c>
      <c r="T63">
        <v>6169</v>
      </c>
      <c r="U63">
        <v>12</v>
      </c>
      <c r="X63">
        <v>44668</v>
      </c>
      <c r="Y63">
        <v>0.30464191200000001</v>
      </c>
      <c r="Z63">
        <v>7.762660168</v>
      </c>
      <c r="AA63">
        <v>0.80424611300000004</v>
      </c>
      <c r="AB63">
        <v>64638</v>
      </c>
      <c r="AC63">
        <v>44422</v>
      </c>
      <c r="AD63">
        <v>40.071428570000002</v>
      </c>
      <c r="AE63">
        <v>1.4453808050000001</v>
      </c>
      <c r="AF63">
        <v>166236.13709999999</v>
      </c>
      <c r="AG63" t="s">
        <v>4774</v>
      </c>
      <c r="AH63" t="s">
        <v>5257</v>
      </c>
      <c r="AI63" t="s">
        <v>5277</v>
      </c>
      <c r="AJ63">
        <v>130449</v>
      </c>
      <c r="AK63">
        <v>86203</v>
      </c>
      <c r="AL63">
        <v>39108</v>
      </c>
      <c r="AM63">
        <v>0</v>
      </c>
      <c r="AN63">
        <v>44246</v>
      </c>
      <c r="AO63">
        <v>5138</v>
      </c>
      <c r="AP63">
        <v>113239</v>
      </c>
      <c r="AQ63">
        <v>64808</v>
      </c>
      <c r="AR63">
        <v>48601</v>
      </c>
      <c r="AS63">
        <v>19057</v>
      </c>
    </row>
    <row r="64" spans="1:45">
      <c r="A64" t="s">
        <v>8</v>
      </c>
      <c r="B64">
        <v>2015</v>
      </c>
      <c r="C64">
        <v>690</v>
      </c>
      <c r="D64">
        <v>-1591</v>
      </c>
      <c r="E64">
        <v>375</v>
      </c>
      <c r="F64">
        <v>10793</v>
      </c>
      <c r="G64">
        <v>-15212</v>
      </c>
      <c r="H64">
        <v>273475</v>
      </c>
      <c r="I64">
        <v>38775</v>
      </c>
      <c r="J64">
        <v>66238</v>
      </c>
      <c r="K64">
        <v>108077</v>
      </c>
      <c r="L64">
        <v>28668</v>
      </c>
      <c r="M64">
        <v>30908</v>
      </c>
      <c r="N64">
        <v>165398</v>
      </c>
      <c r="O64">
        <v>17.16</v>
      </c>
      <c r="P64">
        <v>17.16</v>
      </c>
      <c r="Q64">
        <v>16835.012999999999</v>
      </c>
      <c r="R64">
        <v>22873</v>
      </c>
      <c r="S64">
        <v>-72594</v>
      </c>
      <c r="T64">
        <v>9424</v>
      </c>
      <c r="U64">
        <v>12</v>
      </c>
      <c r="X64">
        <v>57382</v>
      </c>
      <c r="Y64">
        <v>0.70713542900000004</v>
      </c>
      <c r="Z64">
        <v>9.8246434380000007</v>
      </c>
      <c r="AA64">
        <v>1.4985924829999999</v>
      </c>
      <c r="AB64">
        <v>79848</v>
      </c>
      <c r="AC64">
        <v>57207</v>
      </c>
      <c r="AD64">
        <v>26.4</v>
      </c>
      <c r="AE64">
        <v>1.746628273</v>
      </c>
      <c r="AF64">
        <v>288888.82309999998</v>
      </c>
      <c r="AG64" t="s">
        <v>4774</v>
      </c>
      <c r="AH64" t="s">
        <v>5257</v>
      </c>
      <c r="AI64" t="s">
        <v>5277</v>
      </c>
      <c r="AJ64">
        <v>189903</v>
      </c>
      <c r="AK64">
        <v>129450</v>
      </c>
      <c r="AL64">
        <v>47004</v>
      </c>
      <c r="AM64">
        <v>0</v>
      </c>
      <c r="AN64">
        <v>60453</v>
      </c>
      <c r="AO64">
        <v>13449</v>
      </c>
      <c r="AP64">
        <v>153928</v>
      </c>
      <c r="AQ64">
        <v>109699</v>
      </c>
      <c r="AR64">
        <v>74080</v>
      </c>
      <c r="AS64">
        <v>33997</v>
      </c>
    </row>
    <row r="65" spans="1:45">
      <c r="A65" t="s">
        <v>8</v>
      </c>
      <c r="B65">
        <v>2016</v>
      </c>
      <c r="C65">
        <v>1470</v>
      </c>
      <c r="D65">
        <v>-547</v>
      </c>
      <c r="E65">
        <v>-10231</v>
      </c>
      <c r="F65">
        <v>31234</v>
      </c>
      <c r="G65">
        <v>57104</v>
      </c>
      <c r="H65">
        <v>322318</v>
      </c>
      <c r="I65">
        <v>49766</v>
      </c>
      <c r="J65">
        <v>51817</v>
      </c>
      <c r="K65">
        <v>94934</v>
      </c>
      <c r="L65">
        <v>36375</v>
      </c>
      <c r="M65">
        <v>7865</v>
      </c>
      <c r="N65">
        <v>227384</v>
      </c>
      <c r="O65">
        <v>23.44</v>
      </c>
      <c r="P65">
        <v>23.44</v>
      </c>
      <c r="Q65">
        <v>17198.120999999999</v>
      </c>
      <c r="R65">
        <v>37208</v>
      </c>
      <c r="S65">
        <v>14881</v>
      </c>
      <c r="T65">
        <v>14188</v>
      </c>
      <c r="U65">
        <v>12</v>
      </c>
      <c r="X65">
        <v>42223</v>
      </c>
      <c r="Y65">
        <v>1.8302345019999999</v>
      </c>
      <c r="Z65">
        <v>13.22144437</v>
      </c>
      <c r="AA65">
        <v>2.180296002</v>
      </c>
      <c r="AB65">
        <v>97579</v>
      </c>
      <c r="AC65">
        <v>49975</v>
      </c>
      <c r="AD65">
        <v>13.31818182</v>
      </c>
      <c r="AE65">
        <v>1.772877407</v>
      </c>
      <c r="AF65">
        <v>403123.95620000002</v>
      </c>
      <c r="AG65" t="s">
        <v>4774</v>
      </c>
      <c r="AH65" t="s">
        <v>5257</v>
      </c>
      <c r="AI65" t="s">
        <v>5277</v>
      </c>
      <c r="AJ65">
        <v>260713</v>
      </c>
      <c r="AK65">
        <v>173759</v>
      </c>
      <c r="AL65">
        <v>63934</v>
      </c>
      <c r="AM65">
        <v>0</v>
      </c>
      <c r="AN65">
        <v>86954</v>
      </c>
      <c r="AO65">
        <v>23020</v>
      </c>
      <c r="AP65">
        <v>157552</v>
      </c>
      <c r="AQ65">
        <v>144098</v>
      </c>
      <c r="AR65">
        <v>59973</v>
      </c>
      <c r="AS65">
        <v>34961</v>
      </c>
    </row>
    <row r="66" spans="1:45">
      <c r="A66" t="s">
        <v>8</v>
      </c>
      <c r="B66">
        <v>2017</v>
      </c>
      <c r="C66">
        <v>637</v>
      </c>
      <c r="D66">
        <v>-1788</v>
      </c>
      <c r="E66">
        <v>10575</v>
      </c>
      <c r="F66">
        <v>73951</v>
      </c>
      <c r="G66">
        <v>84284</v>
      </c>
      <c r="H66">
        <v>452984</v>
      </c>
      <c r="I66">
        <v>59850</v>
      </c>
      <c r="J66">
        <v>75768</v>
      </c>
      <c r="K66">
        <v>119708</v>
      </c>
      <c r="L66">
        <v>43624</v>
      </c>
      <c r="M66">
        <v>559</v>
      </c>
      <c r="N66">
        <v>333276</v>
      </c>
      <c r="O66">
        <v>37.82</v>
      </c>
      <c r="P66">
        <v>37.82</v>
      </c>
      <c r="Q66">
        <v>19382.186000000002</v>
      </c>
      <c r="R66">
        <v>107332</v>
      </c>
      <c r="S66">
        <v>16996</v>
      </c>
      <c r="T66">
        <v>20381</v>
      </c>
      <c r="U66">
        <v>12</v>
      </c>
      <c r="X66">
        <v>67288</v>
      </c>
      <c r="Y66">
        <v>3.939523243</v>
      </c>
      <c r="Z66">
        <v>17.19496449</v>
      </c>
      <c r="AA66">
        <v>5.7177983899999996</v>
      </c>
      <c r="AB66">
        <v>158989</v>
      </c>
      <c r="AC66">
        <v>67296</v>
      </c>
      <c r="AD66">
        <v>10.305177110000001</v>
      </c>
      <c r="AE66">
        <v>2.199481134</v>
      </c>
      <c r="AF66">
        <v>733034.27450000006</v>
      </c>
      <c r="AG66" t="s">
        <v>4774</v>
      </c>
      <c r="AH66" t="s">
        <v>5257</v>
      </c>
      <c r="AI66" t="s">
        <v>5277</v>
      </c>
      <c r="AJ66">
        <v>382329</v>
      </c>
      <c r="AK66">
        <v>216049</v>
      </c>
      <c r="AL66">
        <v>79329</v>
      </c>
      <c r="AM66">
        <v>0</v>
      </c>
      <c r="AN66">
        <v>166280</v>
      </c>
      <c r="AO66">
        <v>86951</v>
      </c>
      <c r="AP66">
        <v>229697</v>
      </c>
      <c r="AQ66">
        <v>197943</v>
      </c>
      <c r="AR66">
        <v>70708</v>
      </c>
      <c r="AS66">
        <v>49000</v>
      </c>
    </row>
    <row r="67" spans="1:45">
      <c r="A67" t="s">
        <v>8</v>
      </c>
      <c r="B67">
        <v>2018</v>
      </c>
      <c r="C67">
        <v>824</v>
      </c>
      <c r="D67">
        <v>1814</v>
      </c>
      <c r="E67">
        <v>-7632</v>
      </c>
      <c r="F67">
        <v>-2146</v>
      </c>
      <c r="G67">
        <v>14029</v>
      </c>
      <c r="H67">
        <v>466840</v>
      </c>
      <c r="I67">
        <v>30534</v>
      </c>
      <c r="J67">
        <v>93256</v>
      </c>
      <c r="K67">
        <v>137746</v>
      </c>
      <c r="L67">
        <v>29910</v>
      </c>
      <c r="M67">
        <v>23589</v>
      </c>
      <c r="N67">
        <v>329094</v>
      </c>
      <c r="O67">
        <v>15.43</v>
      </c>
      <c r="P67">
        <v>15.43</v>
      </c>
      <c r="Q67">
        <v>19798.663</v>
      </c>
      <c r="R67">
        <v>18972</v>
      </c>
      <c r="S67">
        <v>-57568</v>
      </c>
      <c r="T67">
        <v>29740</v>
      </c>
      <c r="U67">
        <v>12</v>
      </c>
      <c r="X67">
        <v>71597</v>
      </c>
      <c r="Y67">
        <v>-0.109478589</v>
      </c>
      <c r="Z67">
        <v>16.622031499999999</v>
      </c>
      <c r="AA67">
        <v>0.967860104</v>
      </c>
      <c r="AB67">
        <v>116857</v>
      </c>
      <c r="AC67">
        <v>71633</v>
      </c>
      <c r="AD67">
        <v>-140.27272730000001</v>
      </c>
      <c r="AE67">
        <v>0.92828605200000003</v>
      </c>
      <c r="AF67">
        <v>305493.3701</v>
      </c>
      <c r="AG67" t="s">
        <v>4774</v>
      </c>
      <c r="AH67" t="s">
        <v>5257</v>
      </c>
      <c r="AI67" t="s">
        <v>5277</v>
      </c>
      <c r="AJ67">
        <v>267465</v>
      </c>
      <c r="AK67">
        <v>179692</v>
      </c>
      <c r="AL67">
        <v>98541</v>
      </c>
      <c r="AM67">
        <v>0</v>
      </c>
      <c r="AN67">
        <v>87773</v>
      </c>
      <c r="AO67">
        <v>-10768</v>
      </c>
      <c r="AP67">
        <v>194275</v>
      </c>
      <c r="AQ67">
        <v>234211</v>
      </c>
      <c r="AR67">
        <v>77418</v>
      </c>
      <c r="AS67">
        <v>60328</v>
      </c>
    </row>
    <row r="68" spans="1:45">
      <c r="A68" t="s">
        <v>8</v>
      </c>
      <c r="B68">
        <v>2019</v>
      </c>
      <c r="C68">
        <v>4480</v>
      </c>
      <c r="D68">
        <v>1840</v>
      </c>
      <c r="E68">
        <v>14662</v>
      </c>
      <c r="F68">
        <v>-66049</v>
      </c>
      <c r="G68">
        <v>-1754</v>
      </c>
      <c r="H68">
        <v>466825</v>
      </c>
      <c r="I68">
        <v>34655</v>
      </c>
      <c r="J68">
        <v>85028</v>
      </c>
      <c r="K68">
        <v>193031</v>
      </c>
      <c r="L68">
        <v>39138</v>
      </c>
      <c r="M68">
        <v>34353</v>
      </c>
      <c r="N68">
        <v>273794</v>
      </c>
      <c r="O68">
        <v>11.88</v>
      </c>
      <c r="P68">
        <v>11.88</v>
      </c>
      <c r="Q68">
        <v>20111.843000000001</v>
      </c>
      <c r="R68">
        <v>-23841</v>
      </c>
      <c r="S68">
        <v>-31182</v>
      </c>
      <c r="T68">
        <v>24906</v>
      </c>
      <c r="U68">
        <v>12</v>
      </c>
      <c r="X68">
        <v>29428</v>
      </c>
      <c r="Y68">
        <v>-3.3091360480000001</v>
      </c>
      <c r="Z68">
        <v>13.61357087</v>
      </c>
      <c r="AA68">
        <v>-1.194463391</v>
      </c>
      <c r="AB68">
        <v>101449</v>
      </c>
      <c r="AC68">
        <v>29428</v>
      </c>
      <c r="AD68">
        <v>-3.5891238670000001</v>
      </c>
      <c r="AE68">
        <v>0.87265862199999999</v>
      </c>
      <c r="AF68">
        <v>238928.6948</v>
      </c>
      <c r="AG68" t="s">
        <v>4774</v>
      </c>
      <c r="AH68" t="s">
        <v>5257</v>
      </c>
      <c r="AI68" t="s">
        <v>5277</v>
      </c>
      <c r="AJ68">
        <v>190872</v>
      </c>
      <c r="AK68">
        <v>144671</v>
      </c>
      <c r="AL68">
        <v>94948</v>
      </c>
      <c r="AM68">
        <v>0</v>
      </c>
      <c r="AN68">
        <v>46201</v>
      </c>
      <c r="AO68">
        <v>-48747</v>
      </c>
      <c r="AP68">
        <v>192804</v>
      </c>
      <c r="AQ68">
        <v>248444</v>
      </c>
      <c r="AR68">
        <v>91355</v>
      </c>
      <c r="AS68">
        <v>101676</v>
      </c>
    </row>
    <row r="69" spans="1:45">
      <c r="A69" t="s">
        <v>8</v>
      </c>
      <c r="B69">
        <v>2020</v>
      </c>
      <c r="C69">
        <v>5380</v>
      </c>
      <c r="D69">
        <v>2998</v>
      </c>
      <c r="E69">
        <v>7228</v>
      </c>
      <c r="F69">
        <v>-58452</v>
      </c>
      <c r="G69">
        <v>-44009</v>
      </c>
      <c r="H69">
        <v>480805</v>
      </c>
      <c r="I69">
        <v>43042</v>
      </c>
      <c r="J69">
        <v>110397</v>
      </c>
      <c r="K69">
        <v>202914</v>
      </c>
      <c r="L69">
        <v>45342</v>
      </c>
      <c r="M69">
        <v>39295</v>
      </c>
      <c r="N69">
        <v>277891</v>
      </c>
      <c r="O69">
        <v>8.51</v>
      </c>
      <c r="P69">
        <v>8.51</v>
      </c>
      <c r="Q69">
        <v>22976.245999999999</v>
      </c>
      <c r="R69">
        <v>-23209</v>
      </c>
      <c r="S69">
        <v>-60077</v>
      </c>
      <c r="T69">
        <v>25633</v>
      </c>
      <c r="U69">
        <v>12</v>
      </c>
      <c r="X69">
        <v>16068</v>
      </c>
      <c r="Y69">
        <v>-2.73844683</v>
      </c>
      <c r="Z69">
        <v>12.094708600000001</v>
      </c>
      <c r="AA69">
        <v>-1.087329988</v>
      </c>
      <c r="AB69">
        <v>106021</v>
      </c>
      <c r="AC69">
        <v>16068</v>
      </c>
      <c r="AD69">
        <v>-3.187265918</v>
      </c>
      <c r="AE69">
        <v>0.70361348000000001</v>
      </c>
      <c r="AF69">
        <v>195527.8535</v>
      </c>
      <c r="AG69" t="s">
        <v>4774</v>
      </c>
      <c r="AH69" t="s">
        <v>5257</v>
      </c>
      <c r="AI69" t="s">
        <v>5277</v>
      </c>
      <c r="AJ69">
        <v>234623</v>
      </c>
      <c r="AK69">
        <v>184082</v>
      </c>
      <c r="AL69">
        <v>99383</v>
      </c>
      <c r="AM69">
        <v>0</v>
      </c>
      <c r="AN69">
        <v>50541</v>
      </c>
      <c r="AO69">
        <v>-48842</v>
      </c>
      <c r="AP69">
        <v>209169</v>
      </c>
      <c r="AQ69">
        <v>252984</v>
      </c>
      <c r="AR69">
        <v>103148</v>
      </c>
      <c r="AS69">
        <v>99766</v>
      </c>
    </row>
    <row r="70" spans="1:45">
      <c r="A70" t="s">
        <v>9</v>
      </c>
      <c r="B70">
        <v>2011</v>
      </c>
      <c r="C70">
        <v>179</v>
      </c>
      <c r="D70">
        <v>-477</v>
      </c>
      <c r="E70">
        <v>7527</v>
      </c>
      <c r="F70">
        <v>13986</v>
      </c>
      <c r="G70">
        <v>26484</v>
      </c>
      <c r="H70">
        <v>178981</v>
      </c>
      <c r="I70">
        <v>34137</v>
      </c>
      <c r="J70">
        <v>34948</v>
      </c>
      <c r="K70">
        <v>56477</v>
      </c>
      <c r="L70">
        <v>14118</v>
      </c>
      <c r="M70">
        <v>4575</v>
      </c>
      <c r="N70">
        <v>122504</v>
      </c>
      <c r="O70">
        <v>8.4666955290000008</v>
      </c>
      <c r="P70">
        <v>20.49</v>
      </c>
      <c r="Q70">
        <v>24641.081999999999</v>
      </c>
      <c r="R70">
        <v>33722</v>
      </c>
      <c r="S70">
        <v>1946</v>
      </c>
      <c r="T70">
        <v>11553</v>
      </c>
      <c r="U70">
        <v>12</v>
      </c>
      <c r="X70">
        <v>24538</v>
      </c>
      <c r="Y70">
        <v>0.252141014</v>
      </c>
      <c r="Z70">
        <v>2.2095710820000001</v>
      </c>
      <c r="AA70">
        <v>0.60794360700000005</v>
      </c>
      <c r="AB70">
        <v>45700</v>
      </c>
      <c r="AC70">
        <v>35432</v>
      </c>
      <c r="AD70">
        <v>36.589285709999999</v>
      </c>
      <c r="AE70">
        <v>4.1214635460000002</v>
      </c>
      <c r="AF70">
        <v>504895.77020000003</v>
      </c>
      <c r="AG70" t="s">
        <v>4774</v>
      </c>
      <c r="AH70" t="s">
        <v>5257</v>
      </c>
      <c r="AI70" t="s">
        <v>5277</v>
      </c>
      <c r="AJ70">
        <v>266220</v>
      </c>
      <c r="AK70">
        <v>219939</v>
      </c>
      <c r="AL70">
        <v>22310</v>
      </c>
      <c r="AM70">
        <v>1802</v>
      </c>
      <c r="AN70">
        <v>46281</v>
      </c>
      <c r="AO70">
        <v>22169</v>
      </c>
      <c r="AP70">
        <v>84387</v>
      </c>
      <c r="AQ70">
        <v>93502</v>
      </c>
      <c r="AR70">
        <v>38687</v>
      </c>
      <c r="AS70">
        <v>0</v>
      </c>
    </row>
    <row r="71" spans="1:45">
      <c r="A71" t="s">
        <v>9</v>
      </c>
      <c r="B71">
        <v>2012</v>
      </c>
      <c r="C71">
        <v>-42</v>
      </c>
      <c r="D71">
        <v>41</v>
      </c>
      <c r="E71">
        <v>16868</v>
      </c>
      <c r="F71">
        <v>27449</v>
      </c>
      <c r="G71">
        <v>51167</v>
      </c>
      <c r="H71">
        <v>193493</v>
      </c>
      <c r="I71">
        <v>43866</v>
      </c>
      <c r="J71">
        <v>32614</v>
      </c>
      <c r="K71">
        <v>55357</v>
      </c>
      <c r="L71">
        <v>13047</v>
      </c>
      <c r="M71">
        <v>0</v>
      </c>
      <c r="N71">
        <v>138136</v>
      </c>
      <c r="O71">
        <v>8.7267994059999996</v>
      </c>
      <c r="P71">
        <v>20.87</v>
      </c>
      <c r="Q71">
        <v>24525.572</v>
      </c>
      <c r="R71">
        <v>57796</v>
      </c>
      <c r="S71">
        <v>20832</v>
      </c>
      <c r="T71">
        <v>13562</v>
      </c>
      <c r="U71">
        <v>12</v>
      </c>
      <c r="X71">
        <v>30335</v>
      </c>
      <c r="Y71">
        <v>0.49673967800000002</v>
      </c>
      <c r="Z71">
        <v>2.503255695</v>
      </c>
      <c r="AA71">
        <v>1.0459239469999999</v>
      </c>
      <c r="AB71">
        <v>51921</v>
      </c>
      <c r="AC71">
        <v>14136</v>
      </c>
      <c r="AD71">
        <v>18.8018018</v>
      </c>
      <c r="AE71">
        <v>3.7053967659999998</v>
      </c>
      <c r="AF71">
        <v>511848.6876</v>
      </c>
      <c r="AG71" t="s">
        <v>4774</v>
      </c>
      <c r="AH71" t="s">
        <v>5257</v>
      </c>
      <c r="AI71" t="s">
        <v>5277</v>
      </c>
      <c r="AJ71">
        <v>303114</v>
      </c>
      <c r="AK71">
        <v>232615</v>
      </c>
      <c r="AL71">
        <v>26261</v>
      </c>
      <c r="AM71">
        <v>4</v>
      </c>
      <c r="AN71">
        <v>70499</v>
      </c>
      <c r="AO71">
        <v>44234</v>
      </c>
      <c r="AP71">
        <v>91546</v>
      </c>
      <c r="AQ71">
        <v>90695</v>
      </c>
      <c r="AR71">
        <v>39625</v>
      </c>
      <c r="AS71">
        <v>0</v>
      </c>
    </row>
    <row r="72" spans="1:45">
      <c r="A72" t="s">
        <v>9</v>
      </c>
      <c r="B72">
        <v>2013</v>
      </c>
      <c r="C72">
        <v>-221</v>
      </c>
      <c r="D72">
        <v>248</v>
      </c>
      <c r="E72">
        <v>18747</v>
      </c>
      <c r="F72">
        <v>37547</v>
      </c>
      <c r="G72">
        <v>53592</v>
      </c>
      <c r="H72">
        <v>215444</v>
      </c>
      <c r="I72">
        <v>39063</v>
      </c>
      <c r="J72">
        <v>32140</v>
      </c>
      <c r="K72">
        <v>51338</v>
      </c>
      <c r="L72">
        <v>7779</v>
      </c>
      <c r="M72">
        <v>0</v>
      </c>
      <c r="N72">
        <v>164106</v>
      </c>
      <c r="O72">
        <v>20.169772089999999</v>
      </c>
      <c r="P72">
        <v>31.95</v>
      </c>
      <c r="Q72">
        <v>36748.489000000001</v>
      </c>
      <c r="R72">
        <v>68927</v>
      </c>
      <c r="S72">
        <v>22266</v>
      </c>
      <c r="T72">
        <v>13102</v>
      </c>
      <c r="U72">
        <v>12</v>
      </c>
      <c r="X72">
        <v>31326</v>
      </c>
      <c r="Y72">
        <v>0.68120884100000001</v>
      </c>
      <c r="Z72">
        <v>2.9771019970000001</v>
      </c>
      <c r="AA72">
        <v>1.250530849</v>
      </c>
      <c r="AB72">
        <v>77294</v>
      </c>
      <c r="AC72">
        <v>8949</v>
      </c>
      <c r="AD72">
        <v>31.633663370000001</v>
      </c>
      <c r="AE72">
        <v>7.1546087500000004</v>
      </c>
      <c r="AF72">
        <v>1174114.2239999999</v>
      </c>
      <c r="AG72" t="s">
        <v>4774</v>
      </c>
      <c r="AH72" t="s">
        <v>5257</v>
      </c>
      <c r="AI72" t="s">
        <v>5277</v>
      </c>
      <c r="AJ72">
        <v>321140</v>
      </c>
      <c r="AK72">
        <v>231348</v>
      </c>
      <c r="AL72">
        <v>33989</v>
      </c>
      <c r="AM72">
        <v>-22</v>
      </c>
      <c r="AN72">
        <v>89792</v>
      </c>
      <c r="AO72">
        <v>55825</v>
      </c>
      <c r="AP72">
        <v>113623</v>
      </c>
      <c r="AQ72">
        <v>87283</v>
      </c>
      <c r="AR72">
        <v>36329</v>
      </c>
      <c r="AS72">
        <v>0</v>
      </c>
    </row>
    <row r="73" spans="1:45">
      <c r="A73" t="s">
        <v>9</v>
      </c>
      <c r="B73">
        <v>2014</v>
      </c>
      <c r="C73">
        <v>-276</v>
      </c>
      <c r="D73">
        <v>-36</v>
      </c>
      <c r="E73">
        <v>24088</v>
      </c>
      <c r="F73">
        <v>44158</v>
      </c>
      <c r="G73">
        <v>52279</v>
      </c>
      <c r="H73">
        <v>233117</v>
      </c>
      <c r="I73">
        <v>44092</v>
      </c>
      <c r="J73">
        <v>37618</v>
      </c>
      <c r="K73">
        <v>59058</v>
      </c>
      <c r="L73">
        <v>11370</v>
      </c>
      <c r="M73">
        <v>0</v>
      </c>
      <c r="N73">
        <v>174059</v>
      </c>
      <c r="O73">
        <v>21.37524252</v>
      </c>
      <c r="P73">
        <v>22.39</v>
      </c>
      <c r="Q73">
        <v>54471.468999999997</v>
      </c>
      <c r="R73">
        <v>80247</v>
      </c>
      <c r="S73">
        <v>46250</v>
      </c>
      <c r="T73">
        <v>12241</v>
      </c>
      <c r="U73">
        <v>12</v>
      </c>
      <c r="X73">
        <v>6029</v>
      </c>
      <c r="Y73">
        <v>0.80399211999999998</v>
      </c>
      <c r="Z73">
        <v>3.1954159340000001</v>
      </c>
      <c r="AA73">
        <v>1.4610706019999999</v>
      </c>
      <c r="AB73">
        <v>88370</v>
      </c>
      <c r="AC73">
        <v>15808</v>
      </c>
      <c r="AD73">
        <v>27.987500000000001</v>
      </c>
      <c r="AE73">
        <v>7.0069125459999997</v>
      </c>
      <c r="AF73">
        <v>1219616.1910000001</v>
      </c>
      <c r="AG73" t="s">
        <v>4774</v>
      </c>
      <c r="AH73" t="s">
        <v>5257</v>
      </c>
      <c r="AI73" t="s">
        <v>5277</v>
      </c>
      <c r="AJ73">
        <v>356322</v>
      </c>
      <c r="AK73">
        <v>248059</v>
      </c>
      <c r="AL73">
        <v>40562</v>
      </c>
      <c r="AM73">
        <v>-305</v>
      </c>
      <c r="AN73">
        <v>108263</v>
      </c>
      <c r="AO73">
        <v>68006</v>
      </c>
      <c r="AP73">
        <v>131083</v>
      </c>
      <c r="AQ73">
        <v>91922</v>
      </c>
      <c r="AR73">
        <v>42713</v>
      </c>
      <c r="AS73">
        <v>0</v>
      </c>
    </row>
    <row r="74" spans="1:45">
      <c r="A74" t="s">
        <v>9</v>
      </c>
      <c r="B74">
        <v>2015</v>
      </c>
      <c r="C74">
        <v>-161</v>
      </c>
      <c r="D74">
        <v>-124</v>
      </c>
      <c r="E74">
        <v>25611</v>
      </c>
      <c r="F74">
        <v>45728</v>
      </c>
      <c r="G74">
        <v>52910</v>
      </c>
      <c r="H74">
        <v>232854</v>
      </c>
      <c r="I74">
        <v>50024</v>
      </c>
      <c r="J74">
        <v>38499</v>
      </c>
      <c r="K74">
        <v>53936</v>
      </c>
      <c r="L74">
        <v>6178</v>
      </c>
      <c r="M74">
        <v>0</v>
      </c>
      <c r="N74">
        <v>178918</v>
      </c>
      <c r="O74">
        <v>22.368828650000001</v>
      </c>
      <c r="P74">
        <v>23.22</v>
      </c>
      <c r="Q74">
        <v>54092.841999999997</v>
      </c>
      <c r="R74">
        <v>83309</v>
      </c>
      <c r="S74">
        <v>29716</v>
      </c>
      <c r="T74">
        <v>12007</v>
      </c>
      <c r="U74">
        <v>12</v>
      </c>
      <c r="X74">
        <v>23194</v>
      </c>
      <c r="Y74">
        <v>0.84392351799999998</v>
      </c>
      <c r="Z74">
        <v>3.3076095360000002</v>
      </c>
      <c r="AA74">
        <v>1.5374917850000001</v>
      </c>
      <c r="AB74">
        <v>80800</v>
      </c>
      <c r="AC74">
        <v>20904</v>
      </c>
      <c r="AD74">
        <v>27.64285714</v>
      </c>
      <c r="AE74">
        <v>7.0201756739999999</v>
      </c>
      <c r="AF74">
        <v>1256035.791</v>
      </c>
      <c r="AG74" t="s">
        <v>4774</v>
      </c>
      <c r="AH74" t="s">
        <v>5257</v>
      </c>
      <c r="AI74" t="s">
        <v>5277</v>
      </c>
      <c r="AJ74">
        <v>358632</v>
      </c>
      <c r="AK74">
        <v>249951</v>
      </c>
      <c r="AL74">
        <v>37438</v>
      </c>
      <c r="AM74">
        <v>-59</v>
      </c>
      <c r="AN74">
        <v>108681</v>
      </c>
      <c r="AO74">
        <v>71302</v>
      </c>
      <c r="AP74">
        <v>124213</v>
      </c>
      <c r="AQ74">
        <v>101061</v>
      </c>
      <c r="AR74">
        <v>43413</v>
      </c>
      <c r="AS74">
        <v>0</v>
      </c>
    </row>
    <row r="75" spans="1:45">
      <c r="A75" t="s">
        <v>9</v>
      </c>
      <c r="B75">
        <v>2016</v>
      </c>
      <c r="C75">
        <v>-292</v>
      </c>
      <c r="D75">
        <v>105</v>
      </c>
      <c r="E75">
        <v>26615</v>
      </c>
      <c r="F75">
        <v>53376</v>
      </c>
      <c r="G75">
        <v>63923</v>
      </c>
      <c r="H75">
        <v>256530</v>
      </c>
      <c r="I75">
        <v>43001</v>
      </c>
      <c r="J75">
        <v>47352</v>
      </c>
      <c r="K75">
        <v>50632</v>
      </c>
      <c r="L75">
        <v>7102</v>
      </c>
      <c r="M75">
        <v>0</v>
      </c>
      <c r="N75">
        <v>205898</v>
      </c>
      <c r="O75">
        <v>32.092112870000001</v>
      </c>
      <c r="P75">
        <v>33.049999999999997</v>
      </c>
      <c r="Q75">
        <v>52755.24</v>
      </c>
      <c r="R75">
        <v>92878</v>
      </c>
      <c r="S75">
        <v>46998</v>
      </c>
      <c r="T75">
        <v>13284</v>
      </c>
      <c r="U75">
        <v>12</v>
      </c>
      <c r="X75">
        <v>16925</v>
      </c>
      <c r="Y75">
        <v>1.0052639189999999</v>
      </c>
      <c r="Z75">
        <v>3.9028919210000002</v>
      </c>
      <c r="AA75">
        <v>1.749230034</v>
      </c>
      <c r="AB75">
        <v>101939</v>
      </c>
      <c r="AC75">
        <v>26576</v>
      </c>
      <c r="AD75">
        <v>33.049999999999997</v>
      </c>
      <c r="AE75">
        <v>8.4680797390000002</v>
      </c>
      <c r="AF75">
        <v>1743560.682</v>
      </c>
      <c r="AG75" t="s">
        <v>4774</v>
      </c>
      <c r="AH75" t="s">
        <v>5257</v>
      </c>
      <c r="AI75" t="s">
        <v>5277</v>
      </c>
      <c r="AJ75">
        <v>383977</v>
      </c>
      <c r="AK75">
        <v>265897</v>
      </c>
      <c r="AL75">
        <v>38506</v>
      </c>
      <c r="AM75">
        <v>-20</v>
      </c>
      <c r="AN75">
        <v>118080</v>
      </c>
      <c r="AO75">
        <v>79594</v>
      </c>
      <c r="AP75">
        <v>140981</v>
      </c>
      <c r="AQ75">
        <v>114892</v>
      </c>
      <c r="AR75">
        <v>39042</v>
      </c>
      <c r="AS75">
        <v>0</v>
      </c>
    </row>
    <row r="76" spans="1:45">
      <c r="A76" t="s">
        <v>9</v>
      </c>
      <c r="B76">
        <v>2017</v>
      </c>
      <c r="C76">
        <v>-298</v>
      </c>
      <c r="D76">
        <v>91</v>
      </c>
      <c r="E76">
        <v>19994</v>
      </c>
      <c r="F76">
        <v>54498</v>
      </c>
      <c r="G76">
        <v>57994</v>
      </c>
      <c r="H76">
        <v>296780</v>
      </c>
      <c r="I76">
        <v>50338</v>
      </c>
      <c r="J76">
        <v>70786</v>
      </c>
      <c r="K76">
        <v>59554</v>
      </c>
      <c r="L76">
        <v>10967</v>
      </c>
      <c r="M76">
        <v>0</v>
      </c>
      <c r="N76">
        <v>237226</v>
      </c>
      <c r="O76">
        <v>35.893141849999999</v>
      </c>
      <c r="P76">
        <v>36.700000000000003</v>
      </c>
      <c r="Q76">
        <v>52468.374000000003</v>
      </c>
      <c r="R76">
        <v>89157</v>
      </c>
      <c r="S76">
        <v>26942</v>
      </c>
      <c r="T76">
        <v>15054</v>
      </c>
      <c r="U76">
        <v>12</v>
      </c>
      <c r="X76">
        <v>31052</v>
      </c>
      <c r="Y76">
        <v>1.0359674270000001</v>
      </c>
      <c r="Z76">
        <v>4.5213141160000001</v>
      </c>
      <c r="AA76">
        <v>1.6948098620000001</v>
      </c>
      <c r="AB76">
        <v>103662</v>
      </c>
      <c r="AC76">
        <v>41703</v>
      </c>
      <c r="AD76">
        <v>35.631067960000003</v>
      </c>
      <c r="AE76">
        <v>8.1171091099999995</v>
      </c>
      <c r="AF76">
        <v>1925589.3259999999</v>
      </c>
      <c r="AG76" t="s">
        <v>4774</v>
      </c>
      <c r="AH76" t="s">
        <v>5257</v>
      </c>
      <c r="AI76" t="s">
        <v>5277</v>
      </c>
      <c r="AJ76">
        <v>405232</v>
      </c>
      <c r="AK76">
        <v>281835</v>
      </c>
      <c r="AL76">
        <v>49249</v>
      </c>
      <c r="AM76">
        <v>45</v>
      </c>
      <c r="AN76">
        <v>123397</v>
      </c>
      <c r="AO76">
        <v>74103</v>
      </c>
      <c r="AP76">
        <v>153727</v>
      </c>
      <c r="AQ76">
        <v>142375</v>
      </c>
      <c r="AR76">
        <v>50065</v>
      </c>
      <c r="AS76">
        <v>0</v>
      </c>
    </row>
    <row r="77" spans="1:45">
      <c r="A77" t="s">
        <v>9</v>
      </c>
      <c r="B77">
        <v>2018</v>
      </c>
      <c r="C77">
        <v>-196</v>
      </c>
      <c r="D77">
        <v>-47</v>
      </c>
      <c r="E77">
        <v>13367</v>
      </c>
      <c r="F77">
        <v>42572</v>
      </c>
      <c r="G77">
        <v>54856</v>
      </c>
      <c r="H77">
        <v>308197</v>
      </c>
      <c r="I77">
        <v>54078</v>
      </c>
      <c r="J77">
        <v>77612</v>
      </c>
      <c r="K77">
        <v>60698</v>
      </c>
      <c r="L77">
        <v>10616</v>
      </c>
      <c r="M77">
        <v>0</v>
      </c>
      <c r="N77">
        <v>247499</v>
      </c>
      <c r="O77">
        <v>34.605694079999999</v>
      </c>
      <c r="P77">
        <v>35.06</v>
      </c>
      <c r="Q77">
        <v>52094.536999999997</v>
      </c>
      <c r="R77">
        <v>73458</v>
      </c>
      <c r="S77">
        <v>20221</v>
      </c>
      <c r="T77">
        <v>17668</v>
      </c>
      <c r="U77">
        <v>12</v>
      </c>
      <c r="X77">
        <v>34635</v>
      </c>
      <c r="Y77">
        <v>0.81368543100000001</v>
      </c>
      <c r="Z77">
        <v>4.7509588190000001</v>
      </c>
      <c r="AA77">
        <v>1.4040144779999999</v>
      </c>
      <c r="AB77">
        <v>92790</v>
      </c>
      <c r="AC77">
        <v>37255</v>
      </c>
      <c r="AD77">
        <v>43.283950619999999</v>
      </c>
      <c r="AE77">
        <v>7.3795630169999997</v>
      </c>
      <c r="AF77">
        <v>1826434.4669999999</v>
      </c>
      <c r="AG77" t="s">
        <v>4774</v>
      </c>
      <c r="AH77" t="s">
        <v>5257</v>
      </c>
      <c r="AI77" t="s">
        <v>5277</v>
      </c>
      <c r="AJ77">
        <v>433947</v>
      </c>
      <c r="AK77">
        <v>330414</v>
      </c>
      <c r="AL77">
        <v>47755</v>
      </c>
      <c r="AM77">
        <v>-12</v>
      </c>
      <c r="AN77">
        <v>103533</v>
      </c>
      <c r="AO77">
        <v>55790</v>
      </c>
      <c r="AP77">
        <v>140861</v>
      </c>
      <c r="AQ77">
        <v>163003</v>
      </c>
      <c r="AR77">
        <v>48071</v>
      </c>
      <c r="AS77">
        <v>0</v>
      </c>
    </row>
    <row r="78" spans="1:45">
      <c r="A78" t="s">
        <v>9</v>
      </c>
      <c r="B78">
        <v>2019</v>
      </c>
      <c r="C78">
        <v>-66</v>
      </c>
      <c r="D78">
        <v>-46</v>
      </c>
      <c r="E78">
        <v>13320</v>
      </c>
      <c r="F78">
        <v>53711</v>
      </c>
      <c r="G78">
        <v>97925</v>
      </c>
      <c r="H78">
        <v>371424</v>
      </c>
      <c r="I78">
        <v>67399</v>
      </c>
      <c r="J78">
        <v>73601</v>
      </c>
      <c r="K78">
        <v>81284</v>
      </c>
      <c r="L78">
        <v>11759</v>
      </c>
      <c r="M78">
        <v>0</v>
      </c>
      <c r="N78">
        <v>290140</v>
      </c>
      <c r="O78">
        <v>49.096969520000002</v>
      </c>
      <c r="P78">
        <v>49.41</v>
      </c>
      <c r="Q78">
        <v>52097.580999999998</v>
      </c>
      <c r="R78">
        <v>89784</v>
      </c>
      <c r="S78">
        <v>60879</v>
      </c>
      <c r="T78">
        <v>22773</v>
      </c>
      <c r="U78">
        <v>12</v>
      </c>
      <c r="X78">
        <v>37046</v>
      </c>
      <c r="Y78">
        <v>1.0312646670000001</v>
      </c>
      <c r="Z78">
        <v>5.5691645259999998</v>
      </c>
      <c r="AA78">
        <v>1.7238753120000001</v>
      </c>
      <c r="AB78">
        <v>131521</v>
      </c>
      <c r="AC78">
        <v>37097</v>
      </c>
      <c r="AD78">
        <v>48.441176470000002</v>
      </c>
      <c r="AE78">
        <v>8.8720668549999999</v>
      </c>
      <c r="AF78">
        <v>2574141.477</v>
      </c>
      <c r="AG78" t="s">
        <v>4774</v>
      </c>
      <c r="AH78" t="s">
        <v>5257</v>
      </c>
      <c r="AI78" t="s">
        <v>5277</v>
      </c>
      <c r="AJ78">
        <v>469333</v>
      </c>
      <c r="AK78">
        <v>349908</v>
      </c>
      <c r="AL78">
        <v>52077</v>
      </c>
      <c r="AM78">
        <v>337</v>
      </c>
      <c r="AN78">
        <v>119425</v>
      </c>
      <c r="AO78">
        <v>67011</v>
      </c>
      <c r="AP78">
        <v>187549</v>
      </c>
      <c r="AQ78">
        <v>178094</v>
      </c>
      <c r="AR78">
        <v>56028</v>
      </c>
      <c r="AS78">
        <v>0</v>
      </c>
    </row>
    <row r="79" spans="1:45">
      <c r="A79" t="s">
        <v>9</v>
      </c>
      <c r="B79">
        <v>2020</v>
      </c>
      <c r="C79">
        <v>-88</v>
      </c>
      <c r="D79">
        <v>51</v>
      </c>
      <c r="E79">
        <v>22966</v>
      </c>
      <c r="F79">
        <v>79009</v>
      </c>
      <c r="G79">
        <v>128814</v>
      </c>
      <c r="H79">
        <v>449008</v>
      </c>
      <c r="I79">
        <v>47387</v>
      </c>
      <c r="J79">
        <v>82219</v>
      </c>
      <c r="K79">
        <v>98143</v>
      </c>
      <c r="L79">
        <v>12447</v>
      </c>
      <c r="M79">
        <v>0</v>
      </c>
      <c r="N79">
        <v>350865</v>
      </c>
      <c r="O79">
        <v>66.63</v>
      </c>
      <c r="P79">
        <v>66.63</v>
      </c>
      <c r="Q79">
        <v>52242.095000000001</v>
      </c>
      <c r="R79">
        <v>127513</v>
      </c>
      <c r="S79">
        <v>61124</v>
      </c>
      <c r="T79">
        <v>25677</v>
      </c>
      <c r="U79">
        <v>12</v>
      </c>
      <c r="X79">
        <v>67690</v>
      </c>
      <c r="Y79">
        <v>1.515171432</v>
      </c>
      <c r="Z79">
        <v>6.716135714</v>
      </c>
      <c r="AA79">
        <v>2.445342364</v>
      </c>
      <c r="AB79">
        <v>161218</v>
      </c>
      <c r="AC79">
        <v>67742</v>
      </c>
      <c r="AD79">
        <v>44.718120810000002</v>
      </c>
      <c r="AE79">
        <v>9.9208835020000006</v>
      </c>
      <c r="AF79">
        <v>3480890.79</v>
      </c>
      <c r="AG79" t="s">
        <v>4774</v>
      </c>
      <c r="AH79" t="s">
        <v>5257</v>
      </c>
      <c r="AI79" t="s">
        <v>5277</v>
      </c>
      <c r="AJ79">
        <v>514551</v>
      </c>
      <c r="AK79">
        <v>358702</v>
      </c>
      <c r="AL79">
        <v>60491</v>
      </c>
      <c r="AM79">
        <v>-6478</v>
      </c>
      <c r="AN79">
        <v>155849</v>
      </c>
      <c r="AO79">
        <v>101836</v>
      </c>
      <c r="AP79">
        <v>220251</v>
      </c>
      <c r="AQ79">
        <v>223340</v>
      </c>
      <c r="AR79">
        <v>59033</v>
      </c>
      <c r="AS79">
        <v>6363</v>
      </c>
    </row>
    <row r="80" spans="1:45">
      <c r="A80" t="s">
        <v>10</v>
      </c>
      <c r="B80">
        <v>2010</v>
      </c>
      <c r="C80">
        <v>26861</v>
      </c>
      <c r="D80">
        <v>-1017</v>
      </c>
      <c r="E80">
        <v>211002</v>
      </c>
      <c r="F80">
        <v>346053</v>
      </c>
      <c r="G80">
        <v>666159</v>
      </c>
      <c r="H80">
        <v>3354217</v>
      </c>
      <c r="I80">
        <v>124227</v>
      </c>
      <c r="J80">
        <v>1863870</v>
      </c>
      <c r="K80">
        <v>2314843</v>
      </c>
      <c r="L80">
        <v>1323761</v>
      </c>
      <c r="M80">
        <v>973</v>
      </c>
      <c r="N80">
        <v>1039374</v>
      </c>
      <c r="O80">
        <v>64.251327660000001</v>
      </c>
      <c r="P80">
        <v>66.150000000000006</v>
      </c>
      <c r="Q80">
        <v>84052.98</v>
      </c>
      <c r="R80">
        <v>749370</v>
      </c>
      <c r="S80">
        <v>466809</v>
      </c>
      <c r="T80">
        <v>164437</v>
      </c>
      <c r="U80">
        <v>12</v>
      </c>
      <c r="X80">
        <v>199350</v>
      </c>
      <c r="Y80">
        <v>3.9298005749999998</v>
      </c>
      <c r="Z80">
        <v>12.365700779999999</v>
      </c>
      <c r="AA80">
        <v>8.5098948920000002</v>
      </c>
      <c r="AB80">
        <v>276222</v>
      </c>
      <c r="AC80">
        <v>199350</v>
      </c>
      <c r="AD80">
        <v>19.629080120000001</v>
      </c>
      <c r="AE80">
        <v>4.8809179</v>
      </c>
      <c r="AF80">
        <v>5560104.6270000003</v>
      </c>
      <c r="AG80" t="s">
        <v>4776</v>
      </c>
      <c r="AH80" t="s">
        <v>5262</v>
      </c>
      <c r="AI80" t="s">
        <v>5277</v>
      </c>
      <c r="AJ80">
        <v>5925203</v>
      </c>
      <c r="AK80">
        <v>2963888</v>
      </c>
      <c r="AL80">
        <v>2376382</v>
      </c>
      <c r="AM80">
        <v>0</v>
      </c>
      <c r="AN80">
        <v>2961315</v>
      </c>
      <c r="AO80">
        <v>584933</v>
      </c>
      <c r="AP80">
        <v>2124271</v>
      </c>
      <c r="AQ80">
        <v>1143170</v>
      </c>
      <c r="AR80">
        <v>1848049</v>
      </c>
      <c r="AS80">
        <v>300851</v>
      </c>
    </row>
    <row r="81" spans="1:45">
      <c r="A81" t="s">
        <v>10</v>
      </c>
      <c r="B81">
        <v>2011</v>
      </c>
      <c r="C81">
        <v>30949</v>
      </c>
      <c r="D81">
        <v>-457</v>
      </c>
      <c r="E81">
        <v>238554</v>
      </c>
      <c r="F81">
        <v>394682</v>
      </c>
      <c r="G81">
        <v>828849</v>
      </c>
      <c r="H81">
        <v>3655754</v>
      </c>
      <c r="I81">
        <v>140007</v>
      </c>
      <c r="J81">
        <v>2043158</v>
      </c>
      <c r="K81">
        <v>2807840</v>
      </c>
      <c r="L81">
        <v>1653183</v>
      </c>
      <c r="M81">
        <v>848</v>
      </c>
      <c r="N81">
        <v>847914</v>
      </c>
      <c r="O81">
        <v>67.887991769999999</v>
      </c>
      <c r="P81">
        <v>69.63</v>
      </c>
      <c r="Q81">
        <v>72445.87</v>
      </c>
      <c r="R81">
        <v>840591</v>
      </c>
      <c r="S81">
        <v>538875</v>
      </c>
      <c r="T81">
        <v>175949</v>
      </c>
      <c r="U81">
        <v>12</v>
      </c>
      <c r="X81">
        <v>289974</v>
      </c>
      <c r="Y81">
        <v>5.112837388</v>
      </c>
      <c r="Z81">
        <v>11.704104040000001</v>
      </c>
      <c r="AA81">
        <v>10.889285790000001</v>
      </c>
      <c r="AB81">
        <v>105945</v>
      </c>
      <c r="AC81">
        <v>266841</v>
      </c>
      <c r="AD81">
        <v>13.62622309</v>
      </c>
      <c r="AE81">
        <v>5.9491952350000004</v>
      </c>
      <c r="AF81">
        <v>5044405.9280000003</v>
      </c>
      <c r="AG81" t="s">
        <v>4776</v>
      </c>
      <c r="AH81" t="s">
        <v>5262</v>
      </c>
      <c r="AI81" t="s">
        <v>5277</v>
      </c>
      <c r="AJ81">
        <v>6170462</v>
      </c>
      <c r="AK81">
        <v>3101172</v>
      </c>
      <c r="AL81">
        <v>2404648</v>
      </c>
      <c r="AM81">
        <v>0</v>
      </c>
      <c r="AN81">
        <v>3069290</v>
      </c>
      <c r="AO81">
        <v>664642</v>
      </c>
      <c r="AP81">
        <v>2293820</v>
      </c>
      <c r="AQ81">
        <v>1223099</v>
      </c>
      <c r="AR81">
        <v>2187875</v>
      </c>
      <c r="AS81">
        <v>415136</v>
      </c>
    </row>
    <row r="82" spans="1:45">
      <c r="A82" t="s">
        <v>10</v>
      </c>
      <c r="B82">
        <v>2012</v>
      </c>
      <c r="C82">
        <v>33841</v>
      </c>
      <c r="D82">
        <v>600</v>
      </c>
      <c r="E82">
        <v>236404</v>
      </c>
      <c r="F82">
        <v>387670</v>
      </c>
      <c r="G82">
        <v>685281</v>
      </c>
      <c r="H82">
        <v>4613814</v>
      </c>
      <c r="I82">
        <v>229866</v>
      </c>
      <c r="J82">
        <v>2308609</v>
      </c>
      <c r="K82">
        <v>3403120</v>
      </c>
      <c r="L82">
        <v>2029814</v>
      </c>
      <c r="M82">
        <v>627</v>
      </c>
      <c r="N82">
        <v>1210694</v>
      </c>
      <c r="O82">
        <v>70.770116150000007</v>
      </c>
      <c r="P82">
        <v>72.349999999999994</v>
      </c>
      <c r="Q82">
        <v>73364.070999999996</v>
      </c>
      <c r="R82">
        <v>846859</v>
      </c>
      <c r="S82">
        <v>412303</v>
      </c>
      <c r="T82">
        <v>189544</v>
      </c>
      <c r="U82">
        <v>12</v>
      </c>
      <c r="X82">
        <v>272978</v>
      </c>
      <c r="Y82">
        <v>5.2966634690000003</v>
      </c>
      <c r="Z82">
        <v>16.502546590000001</v>
      </c>
      <c r="AA82">
        <v>11.570477800000001</v>
      </c>
      <c r="AB82">
        <v>624562</v>
      </c>
      <c r="AC82">
        <v>264609</v>
      </c>
      <c r="AD82">
        <v>13.860153260000001</v>
      </c>
      <c r="AE82">
        <v>4.3841718360000002</v>
      </c>
      <c r="AF82">
        <v>5307890.5369999995</v>
      </c>
      <c r="AG82" t="s">
        <v>4776</v>
      </c>
      <c r="AH82" t="s">
        <v>5262</v>
      </c>
      <c r="AI82" t="s">
        <v>5277</v>
      </c>
      <c r="AJ82">
        <v>6205003</v>
      </c>
      <c r="AK82">
        <v>3106967</v>
      </c>
      <c r="AL82">
        <v>2440721</v>
      </c>
      <c r="AM82">
        <v>0</v>
      </c>
      <c r="AN82">
        <v>3098036</v>
      </c>
      <c r="AO82">
        <v>657315</v>
      </c>
      <c r="AP82">
        <v>3184200</v>
      </c>
      <c r="AQ82">
        <v>1291759</v>
      </c>
      <c r="AR82">
        <v>2559638</v>
      </c>
      <c r="AS82">
        <v>604461</v>
      </c>
    </row>
    <row r="83" spans="1:45">
      <c r="A83" t="s">
        <v>10</v>
      </c>
      <c r="B83">
        <v>2013</v>
      </c>
      <c r="C83">
        <v>36618</v>
      </c>
      <c r="D83">
        <v>2698</v>
      </c>
      <c r="E83">
        <v>234640</v>
      </c>
      <c r="F83">
        <v>391758</v>
      </c>
      <c r="G83">
        <v>545250</v>
      </c>
      <c r="H83">
        <v>5564774</v>
      </c>
      <c r="I83">
        <v>277595</v>
      </c>
      <c r="J83">
        <v>2556557</v>
      </c>
      <c r="K83">
        <v>4048569</v>
      </c>
      <c r="L83">
        <v>2180614</v>
      </c>
      <c r="M83">
        <v>916</v>
      </c>
      <c r="N83">
        <v>1516205</v>
      </c>
      <c r="O83">
        <v>108.5635407</v>
      </c>
      <c r="P83">
        <v>110.68</v>
      </c>
      <c r="Q83">
        <v>72832.095000000001</v>
      </c>
      <c r="R83">
        <v>868113</v>
      </c>
      <c r="S83">
        <v>183143</v>
      </c>
      <c r="T83">
        <v>207795</v>
      </c>
      <c r="U83">
        <v>12</v>
      </c>
      <c r="X83">
        <v>362107</v>
      </c>
      <c r="Y83">
        <v>5.3558572739999999</v>
      </c>
      <c r="Z83">
        <v>20.817813910000002</v>
      </c>
      <c r="AA83">
        <v>11.868269</v>
      </c>
      <c r="AB83">
        <v>1224599</v>
      </c>
      <c r="AC83">
        <v>195012</v>
      </c>
      <c r="AD83">
        <v>20.80451128</v>
      </c>
      <c r="AE83">
        <v>5.3166005089999997</v>
      </c>
      <c r="AF83">
        <v>8061056.2750000004</v>
      </c>
      <c r="AG83" t="s">
        <v>4776</v>
      </c>
      <c r="AH83" t="s">
        <v>5262</v>
      </c>
      <c r="AI83" t="s">
        <v>5277</v>
      </c>
      <c r="AJ83">
        <v>6493814</v>
      </c>
      <c r="AK83">
        <v>3241668</v>
      </c>
      <c r="AL83">
        <v>2591828</v>
      </c>
      <c r="AM83">
        <v>0</v>
      </c>
      <c r="AN83">
        <v>3252146</v>
      </c>
      <c r="AO83">
        <v>660318</v>
      </c>
      <c r="AP83">
        <v>3989384</v>
      </c>
      <c r="AQ83">
        <v>1283970</v>
      </c>
      <c r="AR83">
        <v>2764785</v>
      </c>
      <c r="AS83">
        <v>1052668</v>
      </c>
    </row>
    <row r="84" spans="1:45">
      <c r="A84" t="s">
        <v>10</v>
      </c>
      <c r="B84">
        <v>2014</v>
      </c>
      <c r="C84">
        <v>73408</v>
      </c>
      <c r="D84">
        <v>3092</v>
      </c>
      <c r="E84">
        <v>287569</v>
      </c>
      <c r="F84">
        <v>493825</v>
      </c>
      <c r="G84">
        <v>708991</v>
      </c>
      <c r="H84">
        <v>7962358</v>
      </c>
      <c r="I84">
        <v>579825</v>
      </c>
      <c r="J84">
        <v>3936955</v>
      </c>
      <c r="K84">
        <v>5959446</v>
      </c>
      <c r="L84">
        <v>3095365</v>
      </c>
      <c r="M84">
        <v>582</v>
      </c>
      <c r="N84">
        <v>2002912</v>
      </c>
      <c r="O84">
        <v>156.51205959999999</v>
      </c>
      <c r="P84">
        <v>159.28</v>
      </c>
      <c r="Q84">
        <v>72994.178</v>
      </c>
      <c r="R84">
        <v>1136403</v>
      </c>
      <c r="S84">
        <v>-1579246</v>
      </c>
      <c r="T84">
        <v>284693</v>
      </c>
      <c r="U84">
        <v>12</v>
      </c>
      <c r="X84">
        <v>2288237</v>
      </c>
      <c r="Y84">
        <v>6.770602942</v>
      </c>
      <c r="Z84">
        <v>27.439339069999999</v>
      </c>
      <c r="AA84">
        <v>15.58068849</v>
      </c>
      <c r="AB84">
        <v>997974</v>
      </c>
      <c r="AC84">
        <v>227454</v>
      </c>
      <c r="AD84">
        <v>28.647482010000001</v>
      </c>
      <c r="AE84">
        <v>6.0366325789999999</v>
      </c>
      <c r="AF84">
        <v>11626512.67</v>
      </c>
      <c r="AG84" t="s">
        <v>4776</v>
      </c>
      <c r="AH84" t="s">
        <v>5262</v>
      </c>
      <c r="AI84" t="s">
        <v>5277</v>
      </c>
      <c r="AJ84">
        <v>9843861</v>
      </c>
      <c r="AK84">
        <v>5390248</v>
      </c>
      <c r="AL84">
        <v>3601903</v>
      </c>
      <c r="AM84">
        <v>0</v>
      </c>
      <c r="AN84">
        <v>4453613</v>
      </c>
      <c r="AO84">
        <v>851710</v>
      </c>
      <c r="AP84">
        <v>4741040</v>
      </c>
      <c r="AQ84">
        <v>1432030</v>
      </c>
      <c r="AR84">
        <v>3743066</v>
      </c>
      <c r="AS84">
        <v>1636311</v>
      </c>
    </row>
    <row r="85" spans="1:45">
      <c r="A85" t="s">
        <v>10</v>
      </c>
      <c r="B85">
        <v>2015</v>
      </c>
      <c r="C85">
        <v>65408</v>
      </c>
      <c r="D85">
        <v>-7484</v>
      </c>
      <c r="E85">
        <v>279490</v>
      </c>
      <c r="F85">
        <v>473398</v>
      </c>
      <c r="G85">
        <v>689642</v>
      </c>
      <c r="H85">
        <v>8134565</v>
      </c>
      <c r="I85">
        <v>597788</v>
      </c>
      <c r="J85">
        <v>4174768</v>
      </c>
      <c r="K85">
        <v>5673917</v>
      </c>
      <c r="L85">
        <v>3203922</v>
      </c>
      <c r="M85">
        <v>598</v>
      </c>
      <c r="N85">
        <v>2460648</v>
      </c>
      <c r="O85">
        <v>148.1190982</v>
      </c>
      <c r="P85">
        <v>150.51</v>
      </c>
      <c r="Q85">
        <v>73236.596999999994</v>
      </c>
      <c r="R85">
        <v>1095256</v>
      </c>
      <c r="S85">
        <v>436276</v>
      </c>
      <c r="T85">
        <v>269476</v>
      </c>
      <c r="U85">
        <v>12</v>
      </c>
      <c r="X85">
        <v>253366</v>
      </c>
      <c r="Y85">
        <v>6.4708908689999998</v>
      </c>
      <c r="Z85">
        <v>33.598611910000002</v>
      </c>
      <c r="AA85">
        <v>14.971085739999999</v>
      </c>
      <c r="AB85">
        <v>1143269</v>
      </c>
      <c r="AC85">
        <v>234477</v>
      </c>
      <c r="AD85">
        <v>26.59187279</v>
      </c>
      <c r="AE85">
        <v>4.5667647530000002</v>
      </c>
      <c r="AF85">
        <v>11022840.210000001</v>
      </c>
      <c r="AG85" t="s">
        <v>4776</v>
      </c>
      <c r="AH85" t="s">
        <v>5262</v>
      </c>
      <c r="AI85" t="s">
        <v>5277</v>
      </c>
      <c r="AJ85">
        <v>9737018</v>
      </c>
      <c r="AK85">
        <v>5314246</v>
      </c>
      <c r="AL85">
        <v>3596992</v>
      </c>
      <c r="AM85">
        <v>0</v>
      </c>
      <c r="AN85">
        <v>4422772</v>
      </c>
      <c r="AO85">
        <v>825780</v>
      </c>
      <c r="AP85">
        <v>4940746</v>
      </c>
      <c r="AQ85">
        <v>1434577</v>
      </c>
      <c r="AR85">
        <v>3797477</v>
      </c>
      <c r="AS85">
        <v>1213161</v>
      </c>
    </row>
    <row r="86" spans="1:45">
      <c r="A86" t="s">
        <v>10</v>
      </c>
      <c r="B86">
        <v>2016</v>
      </c>
      <c r="C86">
        <v>59910</v>
      </c>
      <c r="D86">
        <v>11147</v>
      </c>
      <c r="E86">
        <v>279213</v>
      </c>
      <c r="F86">
        <v>459622</v>
      </c>
      <c r="G86">
        <v>500874</v>
      </c>
      <c r="H86">
        <v>8315033</v>
      </c>
      <c r="I86">
        <v>641252</v>
      </c>
      <c r="J86">
        <v>4325868</v>
      </c>
      <c r="K86">
        <v>5398841</v>
      </c>
      <c r="L86">
        <v>3086177</v>
      </c>
      <c r="M86">
        <v>306</v>
      </c>
      <c r="N86">
        <v>2916192</v>
      </c>
      <c r="O86">
        <v>166.68741900000001</v>
      </c>
      <c r="P86">
        <v>169.12</v>
      </c>
      <c r="Q86">
        <v>73653.625</v>
      </c>
      <c r="R86">
        <v>1045985</v>
      </c>
      <c r="S86">
        <v>238830</v>
      </c>
      <c r="T86">
        <v>258387</v>
      </c>
      <c r="U86">
        <v>12</v>
      </c>
      <c r="X86">
        <v>262044</v>
      </c>
      <c r="Y86">
        <v>6.2526585929999996</v>
      </c>
      <c r="Z86">
        <v>39.593326189999999</v>
      </c>
      <c r="AA86">
        <v>14.229490970000001</v>
      </c>
      <c r="AB86">
        <v>1496718</v>
      </c>
      <c r="AC86">
        <v>257347</v>
      </c>
      <c r="AD86">
        <v>27.27741936</v>
      </c>
      <c r="AE86">
        <v>4.2714269360000001</v>
      </c>
      <c r="AF86">
        <v>12456301.060000001</v>
      </c>
      <c r="AG86" t="s">
        <v>4776</v>
      </c>
      <c r="AH86" t="s">
        <v>5262</v>
      </c>
      <c r="AI86" t="s">
        <v>5277</v>
      </c>
      <c r="AJ86">
        <v>9567679</v>
      </c>
      <c r="AK86">
        <v>5311764</v>
      </c>
      <c r="AL86">
        <v>3468317</v>
      </c>
      <c r="AM86">
        <v>0</v>
      </c>
      <c r="AN86">
        <v>4255915</v>
      </c>
      <c r="AO86">
        <v>787598</v>
      </c>
      <c r="AP86">
        <v>5172764</v>
      </c>
      <c r="AQ86">
        <v>1446340</v>
      </c>
      <c r="AR86">
        <v>3676046</v>
      </c>
      <c r="AS86">
        <v>1042949</v>
      </c>
    </row>
    <row r="87" spans="1:45">
      <c r="A87" t="s">
        <v>10</v>
      </c>
      <c r="B87">
        <v>2017</v>
      </c>
      <c r="C87">
        <v>58801</v>
      </c>
      <c r="D87">
        <v>8848</v>
      </c>
      <c r="E87">
        <v>44754</v>
      </c>
      <c r="F87">
        <v>475505</v>
      </c>
      <c r="G87">
        <v>600805</v>
      </c>
      <c r="H87">
        <v>8482301</v>
      </c>
      <c r="I87">
        <v>606357</v>
      </c>
      <c r="J87">
        <v>4168492</v>
      </c>
      <c r="K87">
        <v>5067105</v>
      </c>
      <c r="L87">
        <v>2894582</v>
      </c>
      <c r="M87">
        <v>0</v>
      </c>
      <c r="N87">
        <v>3415196</v>
      </c>
      <c r="O87">
        <v>98.465069600000007</v>
      </c>
      <c r="P87">
        <v>99.69</v>
      </c>
      <c r="Q87">
        <v>73898.043000000005</v>
      </c>
      <c r="R87">
        <v>819472</v>
      </c>
      <c r="S87">
        <v>422146</v>
      </c>
      <c r="T87">
        <v>249260</v>
      </c>
      <c r="U87">
        <v>12</v>
      </c>
      <c r="X87">
        <v>178659</v>
      </c>
      <c r="Y87">
        <v>6.4423355530000004</v>
      </c>
      <c r="Z87">
        <v>46.214972160000002</v>
      </c>
      <c r="AA87">
        <v>11.10254067</v>
      </c>
      <c r="AB87">
        <v>1946795</v>
      </c>
      <c r="AC87">
        <v>178659</v>
      </c>
      <c r="AD87">
        <v>15.528037380000001</v>
      </c>
      <c r="AE87">
        <v>2.1570931529999999</v>
      </c>
      <c r="AF87">
        <v>7366895.9069999997</v>
      </c>
      <c r="AG87" t="s">
        <v>4776</v>
      </c>
      <c r="AH87" t="s">
        <v>5262</v>
      </c>
      <c r="AI87" t="s">
        <v>5277</v>
      </c>
      <c r="AJ87">
        <v>9373784</v>
      </c>
      <c r="AK87">
        <v>5288735</v>
      </c>
      <c r="AL87">
        <v>3514837</v>
      </c>
      <c r="AM87">
        <v>0</v>
      </c>
      <c r="AN87">
        <v>4085049</v>
      </c>
      <c r="AO87">
        <v>570212</v>
      </c>
      <c r="AP87">
        <v>5426892</v>
      </c>
      <c r="AQ87">
        <v>1394138</v>
      </c>
      <c r="AR87">
        <v>3480097</v>
      </c>
      <c r="AS87">
        <v>1044327</v>
      </c>
    </row>
    <row r="88" spans="1:45">
      <c r="A88" t="s">
        <v>10</v>
      </c>
      <c r="B88">
        <v>2018</v>
      </c>
      <c r="C88">
        <v>56588</v>
      </c>
      <c r="D88">
        <v>7577</v>
      </c>
      <c r="E88">
        <v>131417</v>
      </c>
      <c r="F88">
        <v>423847</v>
      </c>
      <c r="G88">
        <v>811028</v>
      </c>
      <c r="H88">
        <v>9040648</v>
      </c>
      <c r="I88">
        <v>624972</v>
      </c>
      <c r="J88">
        <v>4362547</v>
      </c>
      <c r="K88">
        <v>5489835</v>
      </c>
      <c r="L88">
        <v>3172790</v>
      </c>
      <c r="M88">
        <v>0</v>
      </c>
      <c r="N88">
        <v>3550813</v>
      </c>
      <c r="O88">
        <v>155.7883286</v>
      </c>
      <c r="P88">
        <v>157.46</v>
      </c>
      <c r="Q88">
        <v>72893.718999999997</v>
      </c>
      <c r="R88">
        <v>842459</v>
      </c>
      <c r="S88">
        <v>619201</v>
      </c>
      <c r="T88">
        <v>238184</v>
      </c>
      <c r="U88">
        <v>12</v>
      </c>
      <c r="X88">
        <v>191827</v>
      </c>
      <c r="Y88">
        <v>5.7390018999999999</v>
      </c>
      <c r="Z88">
        <v>48.712194259999997</v>
      </c>
      <c r="AA88">
        <v>11.4071205</v>
      </c>
      <c r="AB88">
        <v>2196504</v>
      </c>
      <c r="AC88">
        <v>191827</v>
      </c>
      <c r="AD88">
        <v>27.479930190000001</v>
      </c>
      <c r="AE88">
        <v>3.232455495</v>
      </c>
      <c r="AF88">
        <v>11477844.99</v>
      </c>
      <c r="AG88" t="s">
        <v>4776</v>
      </c>
      <c r="AH88" t="s">
        <v>5262</v>
      </c>
      <c r="AI88" t="s">
        <v>5277</v>
      </c>
      <c r="AJ88">
        <v>9580554</v>
      </c>
      <c r="AK88">
        <v>5361141</v>
      </c>
      <c r="AL88">
        <v>3615138</v>
      </c>
      <c r="AM88">
        <v>0</v>
      </c>
      <c r="AN88">
        <v>4219413</v>
      </c>
      <c r="AO88">
        <v>604275</v>
      </c>
      <c r="AP88">
        <v>6082454</v>
      </c>
      <c r="AQ88">
        <v>1368985</v>
      </c>
      <c r="AR88">
        <v>3885950</v>
      </c>
      <c r="AS88">
        <v>1045720</v>
      </c>
    </row>
    <row r="89" spans="1:45">
      <c r="A89" t="s">
        <v>10</v>
      </c>
      <c r="B89">
        <v>2019</v>
      </c>
      <c r="C89">
        <v>39898</v>
      </c>
      <c r="D89">
        <v>464</v>
      </c>
      <c r="E89">
        <v>150850</v>
      </c>
      <c r="F89">
        <v>486896</v>
      </c>
      <c r="G89">
        <v>866909</v>
      </c>
      <c r="H89">
        <v>11248525</v>
      </c>
      <c r="I89">
        <v>689469</v>
      </c>
      <c r="J89">
        <v>4432168</v>
      </c>
      <c r="K89">
        <v>7699444</v>
      </c>
      <c r="L89">
        <v>3421987</v>
      </c>
      <c r="M89">
        <v>0</v>
      </c>
      <c r="N89">
        <v>3549081</v>
      </c>
      <c r="O89">
        <v>158.70162970000001</v>
      </c>
      <c r="P89">
        <v>160.16</v>
      </c>
      <c r="Q89">
        <v>69259.395999999993</v>
      </c>
      <c r="R89">
        <v>915551</v>
      </c>
      <c r="S89">
        <v>403970</v>
      </c>
      <c r="T89">
        <v>238371</v>
      </c>
      <c r="U89">
        <v>12</v>
      </c>
      <c r="X89">
        <v>462939</v>
      </c>
      <c r="Y89">
        <v>6.816755208</v>
      </c>
      <c r="Z89">
        <v>51.243314339999998</v>
      </c>
      <c r="AA89">
        <v>12.81811115</v>
      </c>
      <c r="AB89">
        <v>1217841</v>
      </c>
      <c r="AC89">
        <v>462939</v>
      </c>
      <c r="AD89">
        <v>23.415204679999999</v>
      </c>
      <c r="AE89">
        <v>3.125480896</v>
      </c>
      <c r="AF89">
        <v>11092584.859999999</v>
      </c>
      <c r="AG89" t="s">
        <v>4776</v>
      </c>
      <c r="AH89" t="s">
        <v>5262</v>
      </c>
      <c r="AI89" t="s">
        <v>5277</v>
      </c>
      <c r="AJ89">
        <v>9709003</v>
      </c>
      <c r="AK89">
        <v>5454257</v>
      </c>
      <c r="AL89">
        <v>3577566</v>
      </c>
      <c r="AM89">
        <v>0</v>
      </c>
      <c r="AN89">
        <v>4254746</v>
      </c>
      <c r="AO89">
        <v>677180</v>
      </c>
      <c r="AP89">
        <v>5695543</v>
      </c>
      <c r="AQ89">
        <v>1433213</v>
      </c>
      <c r="AR89">
        <v>4477702</v>
      </c>
      <c r="AS89">
        <v>2764479</v>
      </c>
    </row>
    <row r="90" spans="1:45">
      <c r="A90" t="s">
        <v>10</v>
      </c>
      <c r="B90">
        <v>2020</v>
      </c>
      <c r="C90">
        <v>46886</v>
      </c>
      <c r="D90">
        <v>-52006</v>
      </c>
      <c r="E90">
        <v>157994</v>
      </c>
      <c r="F90">
        <v>493021</v>
      </c>
      <c r="G90">
        <v>969688</v>
      </c>
      <c r="H90">
        <v>11839636</v>
      </c>
      <c r="I90">
        <v>749999</v>
      </c>
      <c r="J90">
        <v>4538199</v>
      </c>
      <c r="K90">
        <v>8280124</v>
      </c>
      <c r="L90">
        <v>3640639</v>
      </c>
      <c r="M90">
        <v>0</v>
      </c>
      <c r="N90">
        <v>3559512</v>
      </c>
      <c r="O90">
        <v>157.29359260000001</v>
      </c>
      <c r="P90">
        <v>157.51</v>
      </c>
      <c r="Q90">
        <v>67854.539000000004</v>
      </c>
      <c r="R90">
        <v>999988</v>
      </c>
      <c r="S90">
        <v>702791</v>
      </c>
      <c r="T90">
        <v>250081</v>
      </c>
      <c r="U90">
        <v>12</v>
      </c>
      <c r="X90">
        <v>266897</v>
      </c>
      <c r="Y90">
        <v>7.1487363579999998</v>
      </c>
      <c r="Z90">
        <v>52.457979270000003</v>
      </c>
      <c r="AA90">
        <v>14.499687789999999</v>
      </c>
      <c r="AB90">
        <v>1526086</v>
      </c>
      <c r="AC90">
        <v>266897</v>
      </c>
      <c r="AD90">
        <v>28.63818182</v>
      </c>
      <c r="AE90">
        <v>2.89423838</v>
      </c>
      <c r="AF90">
        <v>10687768.439999999</v>
      </c>
      <c r="AG90" t="s">
        <v>4776</v>
      </c>
      <c r="AH90" t="s">
        <v>5262</v>
      </c>
      <c r="AI90" t="s">
        <v>5277</v>
      </c>
      <c r="AJ90">
        <v>10106321</v>
      </c>
      <c r="AK90">
        <v>5624707</v>
      </c>
      <c r="AL90">
        <v>3731707</v>
      </c>
      <c r="AM90">
        <v>0</v>
      </c>
      <c r="AN90">
        <v>4481614</v>
      </c>
      <c r="AO90">
        <v>749907</v>
      </c>
      <c r="AP90">
        <v>6270001</v>
      </c>
      <c r="AQ90">
        <v>1462602</v>
      </c>
      <c r="AR90">
        <v>4743915</v>
      </c>
      <c r="AS90">
        <v>3047483</v>
      </c>
    </row>
    <row r="91" spans="1:45">
      <c r="A91" t="s">
        <v>11</v>
      </c>
      <c r="B91">
        <v>2015</v>
      </c>
      <c r="C91">
        <v>-35.485999999999997</v>
      </c>
      <c r="D91">
        <v>10.199</v>
      </c>
      <c r="E91">
        <v>0</v>
      </c>
      <c r="F91">
        <v>-225.93100000000001</v>
      </c>
      <c r="G91">
        <v>-391.87599999999998</v>
      </c>
      <c r="H91">
        <v>81279.471999999994</v>
      </c>
      <c r="I91">
        <v>0</v>
      </c>
      <c r="J91">
        <v>0</v>
      </c>
      <c r="K91">
        <v>76279.471000000005</v>
      </c>
      <c r="L91">
        <v>37.700000000000003</v>
      </c>
      <c r="M91">
        <v>0</v>
      </c>
      <c r="N91">
        <v>5000.0010000000002</v>
      </c>
      <c r="O91">
        <v>10.11</v>
      </c>
      <c r="P91">
        <v>10.11</v>
      </c>
      <c r="Q91">
        <v>10387.813</v>
      </c>
      <c r="R91">
        <v>-271.61599999999999</v>
      </c>
      <c r="S91">
        <v>-81110.626000000004</v>
      </c>
      <c r="T91">
        <v>0</v>
      </c>
      <c r="U91">
        <v>12</v>
      </c>
      <c r="X91">
        <v>80718.75</v>
      </c>
      <c r="Y91">
        <v>-2.1749621E-2</v>
      </c>
      <c r="Z91">
        <v>0.48133336599999998</v>
      </c>
      <c r="AA91">
        <v>-2.6147562999999999E-2</v>
      </c>
      <c r="AB91">
        <v>-2213.288</v>
      </c>
      <c r="AC91">
        <v>0</v>
      </c>
      <c r="AD91">
        <v>-126.375</v>
      </c>
      <c r="AE91">
        <v>21.004153689999999</v>
      </c>
      <c r="AF91">
        <v>105020.78939999999</v>
      </c>
      <c r="AG91" t="s">
        <v>4774</v>
      </c>
      <c r="AH91" t="s">
        <v>5260</v>
      </c>
      <c r="AI91" t="s">
        <v>5278</v>
      </c>
      <c r="AJ91">
        <v>0</v>
      </c>
      <c r="AK91">
        <v>271.61599731445313</v>
      </c>
      <c r="AL91">
        <v>0</v>
      </c>
      <c r="AM91">
        <v>0</v>
      </c>
      <c r="AN91">
        <v>-271.61599731445313</v>
      </c>
      <c r="AO91">
        <v>-271.61599731445313</v>
      </c>
      <c r="AP91">
        <v>515.0369873046875</v>
      </c>
      <c r="AQ91">
        <v>0</v>
      </c>
      <c r="AR91">
        <v>2728.324951171875</v>
      </c>
      <c r="AS91">
        <v>0</v>
      </c>
    </row>
    <row r="92" spans="1:45">
      <c r="A92" t="s">
        <v>11</v>
      </c>
      <c r="B92">
        <v>2016</v>
      </c>
      <c r="C92">
        <v>-158.874</v>
      </c>
      <c r="D92">
        <v>2690.625</v>
      </c>
      <c r="E92">
        <v>0</v>
      </c>
      <c r="F92">
        <v>205.363</v>
      </c>
      <c r="G92">
        <v>-2468.5360000000001</v>
      </c>
      <c r="H92">
        <v>8260.6820000000007</v>
      </c>
      <c r="I92">
        <v>0</v>
      </c>
      <c r="J92">
        <v>0</v>
      </c>
      <c r="K92">
        <v>3260.681</v>
      </c>
      <c r="L92">
        <v>240.48500000000001</v>
      </c>
      <c r="M92">
        <v>0</v>
      </c>
      <c r="N92">
        <v>5000.0010000000002</v>
      </c>
      <c r="O92">
        <v>9.84</v>
      </c>
      <c r="P92">
        <v>9.84</v>
      </c>
      <c r="Q92">
        <v>3687.2330000000002</v>
      </c>
      <c r="R92">
        <v>-2644.136</v>
      </c>
      <c r="T92">
        <v>0</v>
      </c>
      <c r="U92">
        <v>12</v>
      </c>
      <c r="Y92">
        <v>2.1596588E-2</v>
      </c>
      <c r="Z92">
        <v>1.3560306600000001</v>
      </c>
      <c r="AA92">
        <v>-0.27806525799999998</v>
      </c>
      <c r="AB92">
        <v>540.59900000000005</v>
      </c>
      <c r="AD92">
        <v>164</v>
      </c>
      <c r="AE92">
        <v>7.2564730930000003</v>
      </c>
      <c r="AF92">
        <v>36282.372719999999</v>
      </c>
      <c r="AG92" t="s">
        <v>4774</v>
      </c>
      <c r="AH92" t="s">
        <v>5260</v>
      </c>
      <c r="AI92" t="s">
        <v>5278</v>
      </c>
      <c r="AJ92">
        <v>0</v>
      </c>
      <c r="AK92">
        <v>2644.135986328125</v>
      </c>
      <c r="AL92">
        <v>0</v>
      </c>
      <c r="AM92">
        <v>0</v>
      </c>
      <c r="AN92">
        <v>-2644.135986328125</v>
      </c>
      <c r="AO92">
        <v>-2644.135986328125</v>
      </c>
      <c r="AP92">
        <v>781.083984375</v>
      </c>
      <c r="AQ92">
        <v>0</v>
      </c>
      <c r="AR92">
        <v>240.48500061035156</v>
      </c>
      <c r="AS92">
        <v>0</v>
      </c>
    </row>
    <row r="93" spans="1:45">
      <c r="A93" t="s">
        <v>11</v>
      </c>
      <c r="B93">
        <v>2017</v>
      </c>
      <c r="C93">
        <v>-40.036999999999999</v>
      </c>
      <c r="D93">
        <v>0</v>
      </c>
      <c r="E93">
        <v>0</v>
      </c>
      <c r="F93">
        <v>-740.83699999999999</v>
      </c>
      <c r="G93">
        <v>-522.36599999999999</v>
      </c>
      <c r="H93">
        <v>73.572999999999993</v>
      </c>
      <c r="I93">
        <v>0</v>
      </c>
      <c r="J93">
        <v>0</v>
      </c>
      <c r="K93">
        <v>313.84800000000001</v>
      </c>
      <c r="L93">
        <v>313.84800000000001</v>
      </c>
      <c r="M93">
        <v>0</v>
      </c>
      <c r="N93">
        <v>-240.27500000000001</v>
      </c>
      <c r="O93">
        <v>10.6</v>
      </c>
      <c r="P93">
        <v>10.6</v>
      </c>
      <c r="Q93">
        <v>2976.6909999999998</v>
      </c>
      <c r="R93">
        <v>-780.87400000000002</v>
      </c>
      <c r="S93">
        <v>-522.36599999999999</v>
      </c>
      <c r="T93">
        <v>0</v>
      </c>
      <c r="U93">
        <v>12</v>
      </c>
      <c r="X93">
        <v>0</v>
      </c>
      <c r="Y93">
        <v>-0.20625527099999999</v>
      </c>
      <c r="Z93">
        <v>-8.0718824999999994E-2</v>
      </c>
      <c r="AA93">
        <v>-0.21740191</v>
      </c>
      <c r="AB93">
        <v>-240.27500000000001</v>
      </c>
      <c r="AC93">
        <v>0</v>
      </c>
      <c r="AG93" t="s">
        <v>4774</v>
      </c>
      <c r="AH93" t="s">
        <v>5260</v>
      </c>
      <c r="AI93" t="s">
        <v>5278</v>
      </c>
      <c r="AJ93">
        <v>0</v>
      </c>
      <c r="AK93">
        <v>780.8740234375</v>
      </c>
      <c r="AL93">
        <v>0</v>
      </c>
      <c r="AM93">
        <v>0</v>
      </c>
      <c r="AN93">
        <v>-780.8740234375</v>
      </c>
      <c r="AO93">
        <v>-780.8740234375</v>
      </c>
      <c r="AP93">
        <v>73.572998046875</v>
      </c>
      <c r="AQ93">
        <v>0</v>
      </c>
      <c r="AR93">
        <v>313.84799194335938</v>
      </c>
      <c r="AS93">
        <v>0</v>
      </c>
    </row>
    <row r="94" spans="1:45">
      <c r="A94" t="s">
        <v>11</v>
      </c>
      <c r="B94">
        <v>2018</v>
      </c>
      <c r="C94">
        <v>0</v>
      </c>
      <c r="D94">
        <v>101.514</v>
      </c>
      <c r="E94">
        <v>0</v>
      </c>
      <c r="F94">
        <v>17.881</v>
      </c>
      <c r="G94">
        <v>-97.888999999999996</v>
      </c>
      <c r="H94">
        <v>0.68400000000000005</v>
      </c>
      <c r="I94">
        <v>0</v>
      </c>
      <c r="J94">
        <v>0</v>
      </c>
      <c r="K94">
        <v>223.078</v>
      </c>
      <c r="L94">
        <v>198.078</v>
      </c>
      <c r="M94">
        <v>0</v>
      </c>
      <c r="N94">
        <v>-222.39400000000001</v>
      </c>
      <c r="Q94">
        <v>2976.6909999999998</v>
      </c>
      <c r="R94">
        <v>-83.632999999999996</v>
      </c>
      <c r="S94">
        <v>-97.888999999999996</v>
      </c>
      <c r="T94">
        <v>0</v>
      </c>
      <c r="U94">
        <v>12</v>
      </c>
      <c r="X94">
        <v>0</v>
      </c>
      <c r="Y94">
        <v>6.0070059999999996E-3</v>
      </c>
      <c r="Z94">
        <v>-7.4711818999999999E-2</v>
      </c>
      <c r="AA94">
        <v>-2.8095963000000002E-2</v>
      </c>
      <c r="AB94">
        <v>-222.39400000000001</v>
      </c>
      <c r="AC94">
        <v>0</v>
      </c>
      <c r="AG94" t="s">
        <v>4774</v>
      </c>
      <c r="AH94" t="s">
        <v>5260</v>
      </c>
      <c r="AI94" t="s">
        <v>5278</v>
      </c>
      <c r="AJ94">
        <v>0</v>
      </c>
      <c r="AK94">
        <v>83.633003234863281</v>
      </c>
      <c r="AL94">
        <v>0</v>
      </c>
      <c r="AM94">
        <v>0</v>
      </c>
      <c r="AN94">
        <v>-83.633003234863281</v>
      </c>
      <c r="AO94">
        <v>-83.633003234863281</v>
      </c>
      <c r="AP94">
        <v>0.68400001525878906</v>
      </c>
      <c r="AQ94">
        <v>0</v>
      </c>
      <c r="AR94">
        <v>223.0780029296875</v>
      </c>
      <c r="AS94">
        <v>0</v>
      </c>
    </row>
    <row r="95" spans="1:45">
      <c r="A95" t="s">
        <v>11</v>
      </c>
      <c r="B95">
        <v>2019</v>
      </c>
      <c r="C95">
        <v>0</v>
      </c>
      <c r="D95">
        <v>0</v>
      </c>
      <c r="E95">
        <v>0</v>
      </c>
      <c r="F95">
        <v>-71.591999999999999</v>
      </c>
      <c r="G95">
        <v>-60.406999999999996</v>
      </c>
      <c r="H95">
        <v>1.472</v>
      </c>
      <c r="I95">
        <v>0</v>
      </c>
      <c r="J95">
        <v>0</v>
      </c>
      <c r="K95">
        <v>295.45800000000003</v>
      </c>
      <c r="L95">
        <v>209.26300000000001</v>
      </c>
      <c r="M95">
        <v>0</v>
      </c>
      <c r="N95">
        <v>-293.98599999999999</v>
      </c>
      <c r="Q95">
        <v>2976.6909999999998</v>
      </c>
      <c r="R95">
        <v>-71.591999999999999</v>
      </c>
      <c r="S95">
        <v>-60.406999999999996</v>
      </c>
      <c r="T95">
        <v>0</v>
      </c>
      <c r="U95">
        <v>12</v>
      </c>
      <c r="X95">
        <v>0</v>
      </c>
      <c r="Y95">
        <v>-2.4050867E-2</v>
      </c>
      <c r="Z95">
        <v>-9.8762686000000002E-2</v>
      </c>
      <c r="AA95">
        <v>-2.4050867E-2</v>
      </c>
      <c r="AB95">
        <v>-293.98599999999999</v>
      </c>
      <c r="AC95">
        <v>0</v>
      </c>
      <c r="AG95" t="s">
        <v>4774</v>
      </c>
      <c r="AH95" t="s">
        <v>5260</v>
      </c>
      <c r="AI95" t="s">
        <v>5278</v>
      </c>
      <c r="AJ95">
        <v>0</v>
      </c>
      <c r="AK95">
        <v>71.592002868652344</v>
      </c>
      <c r="AL95">
        <v>0</v>
      </c>
      <c r="AM95">
        <v>0</v>
      </c>
      <c r="AN95">
        <v>-71.592002868652344</v>
      </c>
      <c r="AO95">
        <v>-71.592002868652344</v>
      </c>
      <c r="AP95">
        <v>1.4720000028610229</v>
      </c>
      <c r="AQ95">
        <v>0</v>
      </c>
      <c r="AR95">
        <v>295.4580078125</v>
      </c>
      <c r="AS95">
        <v>0</v>
      </c>
    </row>
    <row r="96" spans="1:45">
      <c r="A96" t="s">
        <v>12</v>
      </c>
      <c r="B96">
        <v>2010</v>
      </c>
      <c r="C96">
        <v>0</v>
      </c>
      <c r="D96">
        <v>155000</v>
      </c>
      <c r="E96">
        <v>4527000</v>
      </c>
      <c r="F96">
        <v>14013000</v>
      </c>
      <c r="G96">
        <v>18595000</v>
      </c>
      <c r="H96">
        <v>75183000</v>
      </c>
      <c r="I96">
        <v>5510000</v>
      </c>
      <c r="J96">
        <v>1051000</v>
      </c>
      <c r="K96">
        <v>27392000</v>
      </c>
      <c r="L96">
        <v>12015000</v>
      </c>
      <c r="M96">
        <v>0</v>
      </c>
      <c r="N96">
        <v>47791000</v>
      </c>
      <c r="O96">
        <v>8.7289961809999994</v>
      </c>
      <c r="P96">
        <v>283.75</v>
      </c>
      <c r="Q96">
        <v>913562.88</v>
      </c>
      <c r="R96">
        <v>19412000</v>
      </c>
      <c r="S96">
        <v>4743000</v>
      </c>
      <c r="T96">
        <v>1027000</v>
      </c>
      <c r="U96">
        <v>12</v>
      </c>
      <c r="X96">
        <v>13852000</v>
      </c>
      <c r="Y96">
        <v>0.55173655300000002</v>
      </c>
      <c r="Z96">
        <v>1.868313026</v>
      </c>
      <c r="AA96">
        <v>0.76431242200000005</v>
      </c>
      <c r="AB96">
        <v>20956000</v>
      </c>
      <c r="AC96">
        <v>2121000</v>
      </c>
      <c r="AD96">
        <v>18.729372940000001</v>
      </c>
      <c r="AE96">
        <v>5.4241063629999999</v>
      </c>
      <c r="AF96">
        <v>259223467.19999999</v>
      </c>
      <c r="AG96" t="s">
        <v>4777</v>
      </c>
      <c r="AH96" t="s">
        <v>5257</v>
      </c>
      <c r="AI96" t="s">
        <v>5277</v>
      </c>
      <c r="AJ96">
        <v>65225000</v>
      </c>
      <c r="AK96">
        <v>39541000</v>
      </c>
      <c r="AL96">
        <v>7299000</v>
      </c>
      <c r="AM96">
        <v>0</v>
      </c>
      <c r="AN96">
        <v>25684000</v>
      </c>
      <c r="AO96">
        <v>18385000</v>
      </c>
      <c r="AP96">
        <v>41678000</v>
      </c>
      <c r="AQ96">
        <v>4768000</v>
      </c>
      <c r="AR96">
        <v>20722000</v>
      </c>
      <c r="AS96">
        <v>0</v>
      </c>
    </row>
    <row r="97" spans="1:45">
      <c r="A97" t="s">
        <v>12</v>
      </c>
      <c r="B97">
        <v>2011</v>
      </c>
      <c r="C97">
        <v>0</v>
      </c>
      <c r="D97">
        <v>415000</v>
      </c>
      <c r="E97">
        <v>8283000</v>
      </c>
      <c r="F97">
        <v>25922000</v>
      </c>
      <c r="G97">
        <v>37529000</v>
      </c>
      <c r="H97">
        <v>116371000</v>
      </c>
      <c r="I97">
        <v>5369000</v>
      </c>
      <c r="J97">
        <v>776000</v>
      </c>
      <c r="K97">
        <v>39756000</v>
      </c>
      <c r="L97">
        <v>14632000</v>
      </c>
      <c r="M97">
        <v>0</v>
      </c>
      <c r="N97">
        <v>76615000</v>
      </c>
      <c r="O97">
        <v>11.73054035</v>
      </c>
      <c r="P97">
        <v>381.32</v>
      </c>
      <c r="Q97">
        <v>927090.88600000006</v>
      </c>
      <c r="R97">
        <v>35604000</v>
      </c>
      <c r="S97">
        <v>-2631000</v>
      </c>
      <c r="T97">
        <v>1814000</v>
      </c>
      <c r="U97">
        <v>12</v>
      </c>
      <c r="X97">
        <v>40160000</v>
      </c>
      <c r="Y97">
        <v>1.0038790580000001</v>
      </c>
      <c r="Z97">
        <v>2.9514366299999999</v>
      </c>
      <c r="AA97">
        <v>1.3788330369999999</v>
      </c>
      <c r="AB97">
        <v>17018000</v>
      </c>
      <c r="AC97">
        <v>7452000</v>
      </c>
      <c r="AD97">
        <v>13.776011560000001</v>
      </c>
      <c r="AE97">
        <v>4.6142177990000004</v>
      </c>
      <c r="AF97">
        <v>353518296.69999999</v>
      </c>
      <c r="AG97" t="s">
        <v>4777</v>
      </c>
      <c r="AH97" t="s">
        <v>5257</v>
      </c>
      <c r="AI97" t="s">
        <v>5277</v>
      </c>
      <c r="AJ97">
        <v>108249000</v>
      </c>
      <c r="AK97">
        <v>64431000</v>
      </c>
      <c r="AL97">
        <v>10028000</v>
      </c>
      <c r="AM97">
        <v>0</v>
      </c>
      <c r="AN97">
        <v>43818000</v>
      </c>
      <c r="AO97">
        <v>33790000</v>
      </c>
      <c r="AP97">
        <v>44988000</v>
      </c>
      <c r="AQ97">
        <v>7777000</v>
      </c>
      <c r="AR97">
        <v>27970000</v>
      </c>
      <c r="AS97">
        <v>0</v>
      </c>
    </row>
    <row r="98" spans="1:45">
      <c r="A98" t="s">
        <v>12</v>
      </c>
      <c r="B98">
        <v>2012</v>
      </c>
      <c r="C98">
        <v>0</v>
      </c>
      <c r="D98">
        <v>522000</v>
      </c>
      <c r="E98">
        <v>14030000</v>
      </c>
      <c r="F98">
        <v>41733000</v>
      </c>
      <c r="G98">
        <v>50856000</v>
      </c>
      <c r="H98">
        <v>176064000</v>
      </c>
      <c r="I98">
        <v>10930000</v>
      </c>
      <c r="J98">
        <v>791000</v>
      </c>
      <c r="K98">
        <v>57854000</v>
      </c>
      <c r="L98">
        <v>21175000</v>
      </c>
      <c r="M98">
        <v>0</v>
      </c>
      <c r="N98">
        <v>118210000</v>
      </c>
      <c r="O98">
        <v>20.610251300000002</v>
      </c>
      <c r="P98">
        <v>667.10500000000002</v>
      </c>
      <c r="Q98">
        <v>937406</v>
      </c>
      <c r="R98">
        <v>58518000</v>
      </c>
      <c r="S98">
        <v>2677000</v>
      </c>
      <c r="T98">
        <v>3277000</v>
      </c>
      <c r="U98">
        <v>12</v>
      </c>
      <c r="X98">
        <v>48179000</v>
      </c>
      <c r="Y98">
        <v>1.5971458080000001</v>
      </c>
      <c r="Z98">
        <v>4.5036896649999996</v>
      </c>
      <c r="AA98">
        <v>2.2395173700000002</v>
      </c>
      <c r="AB98">
        <v>19111000</v>
      </c>
      <c r="AC98">
        <v>9402000</v>
      </c>
      <c r="AD98">
        <v>15.10996602</v>
      </c>
      <c r="AE98">
        <v>5.2901465999999999</v>
      </c>
      <c r="AF98">
        <v>625348229.60000002</v>
      </c>
      <c r="AG98" t="s">
        <v>4777</v>
      </c>
      <c r="AH98" t="s">
        <v>5257</v>
      </c>
      <c r="AI98" t="s">
        <v>5277</v>
      </c>
      <c r="AJ98">
        <v>156508000</v>
      </c>
      <c r="AK98">
        <v>87846000</v>
      </c>
      <c r="AL98">
        <v>13421000</v>
      </c>
      <c r="AM98">
        <v>0</v>
      </c>
      <c r="AN98">
        <v>68662000</v>
      </c>
      <c r="AO98">
        <v>55241000</v>
      </c>
      <c r="AP98">
        <v>57653000</v>
      </c>
      <c r="AQ98">
        <v>15452000</v>
      </c>
      <c r="AR98">
        <v>38542000</v>
      </c>
      <c r="AS98">
        <v>0</v>
      </c>
    </row>
    <row r="99" spans="1:45">
      <c r="A99" t="s">
        <v>12</v>
      </c>
      <c r="B99">
        <v>2013</v>
      </c>
      <c r="C99">
        <v>0</v>
      </c>
      <c r="D99">
        <v>1156000</v>
      </c>
      <c r="E99">
        <v>13118000</v>
      </c>
      <c r="F99">
        <v>37037000</v>
      </c>
      <c r="G99">
        <v>53666000</v>
      </c>
      <c r="H99">
        <v>207000000</v>
      </c>
      <c r="I99">
        <v>13102000</v>
      </c>
      <c r="J99">
        <v>1764000</v>
      </c>
      <c r="K99">
        <v>83451000</v>
      </c>
      <c r="L99">
        <v>22367000</v>
      </c>
      <c r="M99">
        <v>0</v>
      </c>
      <c r="N99">
        <v>123549000</v>
      </c>
      <c r="O99">
        <v>15.08015681</v>
      </c>
      <c r="P99">
        <v>476.75</v>
      </c>
      <c r="Q99">
        <v>908497</v>
      </c>
      <c r="R99">
        <v>55756000</v>
      </c>
      <c r="S99">
        <v>20052000</v>
      </c>
      <c r="T99">
        <v>6757000</v>
      </c>
      <c r="U99">
        <v>12</v>
      </c>
      <c r="X99">
        <v>33614000</v>
      </c>
      <c r="Y99">
        <v>1.418345569</v>
      </c>
      <c r="Z99">
        <v>4.8568837159999996</v>
      </c>
      <c r="AA99">
        <v>2.1351965750000002</v>
      </c>
      <c r="AB99">
        <v>29628000</v>
      </c>
      <c r="AC99">
        <v>9076000</v>
      </c>
      <c r="AD99">
        <v>11.99371069</v>
      </c>
      <c r="AE99">
        <v>3.505701744</v>
      </c>
      <c r="AF99">
        <v>433125944.80000001</v>
      </c>
      <c r="AG99" t="s">
        <v>4777</v>
      </c>
      <c r="AH99" t="s">
        <v>5257</v>
      </c>
      <c r="AI99" t="s">
        <v>5277</v>
      </c>
      <c r="AJ99">
        <v>170910000</v>
      </c>
      <c r="AK99">
        <v>106606000</v>
      </c>
      <c r="AL99">
        <v>15305000</v>
      </c>
      <c r="AM99">
        <v>0</v>
      </c>
      <c r="AN99">
        <v>64304000</v>
      </c>
      <c r="AO99">
        <v>48999000</v>
      </c>
      <c r="AP99">
        <v>73286000</v>
      </c>
      <c r="AQ99">
        <v>16597000</v>
      </c>
      <c r="AR99">
        <v>43658000</v>
      </c>
      <c r="AS99">
        <v>16960000</v>
      </c>
    </row>
    <row r="100" spans="1:45">
      <c r="A100" t="s">
        <v>12</v>
      </c>
      <c r="B100">
        <v>2014</v>
      </c>
      <c r="C100">
        <v>0</v>
      </c>
      <c r="D100">
        <v>980000</v>
      </c>
      <c r="E100">
        <v>13973000</v>
      </c>
      <c r="F100">
        <v>39510000</v>
      </c>
      <c r="G100">
        <v>59713000</v>
      </c>
      <c r="H100">
        <v>231839000</v>
      </c>
      <c r="I100">
        <v>17460000</v>
      </c>
      <c r="J100">
        <v>2111000</v>
      </c>
      <c r="K100">
        <v>120292000</v>
      </c>
      <c r="L100">
        <v>30196000</v>
      </c>
      <c r="M100">
        <v>6308000</v>
      </c>
      <c r="N100">
        <v>111547000</v>
      </c>
      <c r="O100">
        <v>22.811409919999999</v>
      </c>
      <c r="P100">
        <v>100.75</v>
      </c>
      <c r="Q100">
        <v>5987867</v>
      </c>
      <c r="R100">
        <v>60449000</v>
      </c>
      <c r="S100">
        <v>37118000</v>
      </c>
      <c r="T100">
        <v>7946000</v>
      </c>
      <c r="U100">
        <v>12</v>
      </c>
      <c r="X100">
        <v>22595000</v>
      </c>
      <c r="Y100">
        <v>1.6055240420000001</v>
      </c>
      <c r="Z100">
        <v>4.6572093199999998</v>
      </c>
      <c r="AA100">
        <v>2.4563989579999999</v>
      </c>
      <c r="AB100">
        <v>5083000</v>
      </c>
      <c r="AC100">
        <v>9813000</v>
      </c>
      <c r="AD100">
        <v>15.62015504</v>
      </c>
      <c r="AE100">
        <v>5.408281713</v>
      </c>
      <c r="AF100">
        <v>603277600.29999995</v>
      </c>
      <c r="AG100" t="s">
        <v>4777</v>
      </c>
      <c r="AH100" t="s">
        <v>5257</v>
      </c>
      <c r="AI100" t="s">
        <v>5277</v>
      </c>
      <c r="AJ100">
        <v>182795008</v>
      </c>
      <c r="AK100">
        <v>112258000</v>
      </c>
      <c r="AL100">
        <v>18034000</v>
      </c>
      <c r="AM100">
        <v>0</v>
      </c>
      <c r="AN100">
        <v>70537008</v>
      </c>
      <c r="AO100">
        <v>52503000</v>
      </c>
      <c r="AP100">
        <v>68531000</v>
      </c>
      <c r="AQ100">
        <v>20624000</v>
      </c>
      <c r="AR100">
        <v>63448000</v>
      </c>
      <c r="AS100">
        <v>28987000</v>
      </c>
    </row>
    <row r="101" spans="1:45">
      <c r="A101" t="s">
        <v>12</v>
      </c>
      <c r="B101">
        <v>2015</v>
      </c>
      <c r="C101">
        <v>0</v>
      </c>
      <c r="D101">
        <v>1285000</v>
      </c>
      <c r="E101">
        <v>19121000</v>
      </c>
      <c r="F101">
        <v>53394000</v>
      </c>
      <c r="G101">
        <v>81266000</v>
      </c>
      <c r="H101">
        <v>290479000</v>
      </c>
      <c r="I101">
        <v>16849000</v>
      </c>
      <c r="J101">
        <v>2349000</v>
      </c>
      <c r="K101">
        <v>171124000</v>
      </c>
      <c r="L101">
        <v>35490000</v>
      </c>
      <c r="M101">
        <v>10999000</v>
      </c>
      <c r="N101">
        <v>119355000</v>
      </c>
      <c r="O101">
        <v>25.400600350000001</v>
      </c>
      <c r="P101">
        <v>110.3</v>
      </c>
      <c r="Q101">
        <v>5702722</v>
      </c>
      <c r="R101">
        <v>82487000</v>
      </c>
      <c r="S101">
        <v>25018000</v>
      </c>
      <c r="T101">
        <v>11257000</v>
      </c>
      <c r="U101">
        <v>12</v>
      </c>
      <c r="X101">
        <v>56248000</v>
      </c>
      <c r="Y101">
        <v>2.302992106</v>
      </c>
      <c r="Z101">
        <v>5.2323697349999998</v>
      </c>
      <c r="AA101">
        <v>3.5578325249999998</v>
      </c>
      <c r="AB101">
        <v>8768000</v>
      </c>
      <c r="AC101">
        <v>11488000</v>
      </c>
      <c r="AD101">
        <v>11.963123639999999</v>
      </c>
      <c r="AE101">
        <v>5.2700786439999998</v>
      </c>
      <c r="AF101">
        <v>629010236.60000002</v>
      </c>
      <c r="AG101" t="s">
        <v>4777</v>
      </c>
      <c r="AH101" t="s">
        <v>5257</v>
      </c>
      <c r="AI101" t="s">
        <v>5277</v>
      </c>
      <c r="AJ101">
        <v>233715008</v>
      </c>
      <c r="AK101">
        <v>140088992</v>
      </c>
      <c r="AL101">
        <v>22396000</v>
      </c>
      <c r="AM101">
        <v>0</v>
      </c>
      <c r="AN101">
        <v>93626016</v>
      </c>
      <c r="AO101">
        <v>71230000</v>
      </c>
      <c r="AP101">
        <v>89378000</v>
      </c>
      <c r="AQ101">
        <v>22471000</v>
      </c>
      <c r="AR101">
        <v>80610000</v>
      </c>
      <c r="AS101">
        <v>53463000</v>
      </c>
    </row>
    <row r="102" spans="1:45">
      <c r="A102" t="s">
        <v>12</v>
      </c>
      <c r="B102">
        <v>2016</v>
      </c>
      <c r="C102">
        <v>0</v>
      </c>
      <c r="D102">
        <v>1348000</v>
      </c>
      <c r="E102">
        <v>15685000</v>
      </c>
      <c r="F102">
        <v>45687000</v>
      </c>
      <c r="G102">
        <v>65824000</v>
      </c>
      <c r="H102">
        <v>321686000</v>
      </c>
      <c r="I102">
        <v>15754000</v>
      </c>
      <c r="J102">
        <v>2132000</v>
      </c>
      <c r="K102">
        <v>193437000</v>
      </c>
      <c r="L102">
        <v>37294000</v>
      </c>
      <c r="M102">
        <v>11605000</v>
      </c>
      <c r="N102">
        <v>128249000</v>
      </c>
      <c r="O102">
        <v>26.590517760000001</v>
      </c>
      <c r="P102">
        <v>113.05</v>
      </c>
      <c r="Q102">
        <v>5388443</v>
      </c>
      <c r="R102">
        <v>70529000</v>
      </c>
      <c r="S102">
        <v>19957000</v>
      </c>
      <c r="T102">
        <v>10505000</v>
      </c>
      <c r="U102">
        <v>12</v>
      </c>
      <c r="X102">
        <v>45867000</v>
      </c>
      <c r="Y102">
        <v>2.0742833009999999</v>
      </c>
      <c r="Z102">
        <v>5.9501882080000001</v>
      </c>
      <c r="AA102">
        <v>3.2021609419999999</v>
      </c>
      <c r="AB102">
        <v>27863000</v>
      </c>
      <c r="AC102">
        <v>13548000</v>
      </c>
      <c r="AD102">
        <v>13.604091459999999</v>
      </c>
      <c r="AE102">
        <v>4.7498497540000004</v>
      </c>
      <c r="AF102">
        <v>609163481.20000005</v>
      </c>
      <c r="AG102" t="s">
        <v>4777</v>
      </c>
      <c r="AH102" t="s">
        <v>5257</v>
      </c>
      <c r="AI102" t="s">
        <v>5277</v>
      </c>
      <c r="AJ102">
        <v>215639008</v>
      </c>
      <c r="AK102">
        <v>131376000</v>
      </c>
      <c r="AL102">
        <v>24239000</v>
      </c>
      <c r="AM102">
        <v>0</v>
      </c>
      <c r="AN102">
        <v>84263008</v>
      </c>
      <c r="AO102">
        <v>60024000</v>
      </c>
      <c r="AP102">
        <v>106869000</v>
      </c>
      <c r="AQ102">
        <v>27010000</v>
      </c>
      <c r="AR102">
        <v>79006000</v>
      </c>
      <c r="AS102">
        <v>75427000</v>
      </c>
    </row>
    <row r="103" spans="1:45">
      <c r="A103" t="s">
        <v>12</v>
      </c>
      <c r="B103">
        <v>2017</v>
      </c>
      <c r="C103">
        <v>0</v>
      </c>
      <c r="D103">
        <v>2745000</v>
      </c>
      <c r="E103">
        <v>15738000</v>
      </c>
      <c r="F103">
        <v>48351000</v>
      </c>
      <c r="G103">
        <v>63598000</v>
      </c>
      <c r="H103">
        <v>375319000</v>
      </c>
      <c r="I103">
        <v>17874000</v>
      </c>
      <c r="J103">
        <v>4855000</v>
      </c>
      <c r="K103">
        <v>241272000</v>
      </c>
      <c r="L103">
        <v>49049000</v>
      </c>
      <c r="M103">
        <v>18473000</v>
      </c>
      <c r="N103">
        <v>134047000</v>
      </c>
      <c r="O103">
        <v>36.890043130000002</v>
      </c>
      <c r="P103">
        <v>154.12</v>
      </c>
      <c r="Q103">
        <v>5165228</v>
      </c>
      <c r="R103">
        <v>71501000</v>
      </c>
      <c r="S103">
        <v>16932000</v>
      </c>
      <c r="T103">
        <v>10157000</v>
      </c>
      <c r="U103">
        <v>12</v>
      </c>
      <c r="X103">
        <v>46666000</v>
      </c>
      <c r="Y103">
        <v>2.3022394319999999</v>
      </c>
      <c r="Z103">
        <v>6.4879517419999999</v>
      </c>
      <c r="AA103">
        <v>3.4045298260000001</v>
      </c>
      <c r="AB103">
        <v>27831000</v>
      </c>
      <c r="AC103">
        <v>12795000</v>
      </c>
      <c r="AD103">
        <v>16.733984800000002</v>
      </c>
      <c r="AE103">
        <v>5.9387001530000001</v>
      </c>
      <c r="AF103">
        <v>796064939.39999998</v>
      </c>
      <c r="AG103" t="s">
        <v>4777</v>
      </c>
      <c r="AH103" t="s">
        <v>5257</v>
      </c>
      <c r="AI103" t="s">
        <v>5277</v>
      </c>
      <c r="AJ103">
        <v>229234000</v>
      </c>
      <c r="AK103">
        <v>141048000</v>
      </c>
      <c r="AL103">
        <v>26842000</v>
      </c>
      <c r="AM103">
        <v>0</v>
      </c>
      <c r="AN103">
        <v>88186000</v>
      </c>
      <c r="AO103">
        <v>61344000</v>
      </c>
      <c r="AP103">
        <v>128645000</v>
      </c>
      <c r="AQ103">
        <v>33783000</v>
      </c>
      <c r="AR103">
        <v>100814000</v>
      </c>
      <c r="AS103">
        <v>97207000</v>
      </c>
    </row>
    <row r="104" spans="1:45">
      <c r="A104" t="s">
        <v>12</v>
      </c>
      <c r="B104">
        <v>2018</v>
      </c>
      <c r="C104">
        <v>0</v>
      </c>
      <c r="D104">
        <v>2005000</v>
      </c>
      <c r="E104">
        <v>13372000</v>
      </c>
      <c r="F104">
        <v>59531000</v>
      </c>
      <c r="G104">
        <v>77434000</v>
      </c>
      <c r="H104">
        <v>365725000</v>
      </c>
      <c r="I104">
        <v>23186000</v>
      </c>
      <c r="J104">
        <v>3956000</v>
      </c>
      <c r="K104">
        <v>258578000</v>
      </c>
      <c r="L104">
        <v>55888000</v>
      </c>
      <c r="M104">
        <v>20748000</v>
      </c>
      <c r="N104">
        <v>107147000</v>
      </c>
      <c r="O104">
        <v>54.849933319999998</v>
      </c>
      <c r="P104">
        <v>225.74</v>
      </c>
      <c r="Q104">
        <v>4829926</v>
      </c>
      <c r="R104">
        <v>81801000</v>
      </c>
      <c r="S104">
        <v>94245000</v>
      </c>
      <c r="T104">
        <v>10903000</v>
      </c>
      <c r="U104">
        <v>12</v>
      </c>
      <c r="X104">
        <v>-16811000</v>
      </c>
      <c r="Y104">
        <v>2.9730719360000002</v>
      </c>
      <c r="Z104">
        <v>5.5459959430000003</v>
      </c>
      <c r="AA104">
        <v>4.0852708240000002</v>
      </c>
      <c r="AB104">
        <v>14473000</v>
      </c>
      <c r="AC104">
        <v>13313000</v>
      </c>
      <c r="AD104">
        <v>18.953820319999998</v>
      </c>
      <c r="AE104">
        <v>10.17580982</v>
      </c>
      <c r="AF104">
        <v>1090307495</v>
      </c>
      <c r="AG104" t="s">
        <v>4777</v>
      </c>
      <c r="AH104" t="s">
        <v>5257</v>
      </c>
      <c r="AI104" t="s">
        <v>5277</v>
      </c>
      <c r="AJ104">
        <v>265595008</v>
      </c>
      <c r="AK104">
        <v>163756000</v>
      </c>
      <c r="AL104">
        <v>30941000</v>
      </c>
      <c r="AM104">
        <v>0</v>
      </c>
      <c r="AN104">
        <v>101839008</v>
      </c>
      <c r="AO104">
        <v>70898000</v>
      </c>
      <c r="AP104">
        <v>131339000</v>
      </c>
      <c r="AQ104">
        <v>41304000</v>
      </c>
      <c r="AR104">
        <v>116866000</v>
      </c>
      <c r="AS104">
        <v>93735000</v>
      </c>
    </row>
    <row r="105" spans="1:45">
      <c r="A105" t="s">
        <v>12</v>
      </c>
      <c r="B105">
        <v>2019</v>
      </c>
      <c r="C105">
        <v>0</v>
      </c>
      <c r="D105">
        <v>1807000</v>
      </c>
      <c r="E105">
        <v>10481000</v>
      </c>
      <c r="F105">
        <v>55256000</v>
      </c>
      <c r="G105">
        <v>69391000</v>
      </c>
      <c r="H105">
        <v>338516000</v>
      </c>
      <c r="I105">
        <v>22926000</v>
      </c>
      <c r="J105">
        <v>4106000</v>
      </c>
      <c r="K105">
        <v>248028000</v>
      </c>
      <c r="L105">
        <v>46236000</v>
      </c>
      <c r="M105">
        <v>16240000</v>
      </c>
      <c r="N105">
        <v>90488000</v>
      </c>
      <c r="O105">
        <v>55.264334300000002</v>
      </c>
      <c r="P105">
        <v>223.97</v>
      </c>
      <c r="Q105">
        <v>4519180</v>
      </c>
      <c r="R105">
        <v>76477000</v>
      </c>
      <c r="S105">
        <v>116365000</v>
      </c>
      <c r="T105">
        <v>12547000</v>
      </c>
      <c r="U105">
        <v>12</v>
      </c>
      <c r="X105">
        <v>-46974000</v>
      </c>
      <c r="Y105">
        <v>2.9621127110000001</v>
      </c>
      <c r="Z105">
        <v>5.0057753839999997</v>
      </c>
      <c r="AA105">
        <v>4.0997085169999998</v>
      </c>
      <c r="AB105">
        <v>57101000</v>
      </c>
      <c r="AC105">
        <v>10495000</v>
      </c>
      <c r="AD105">
        <v>18.836837679999999</v>
      </c>
      <c r="AE105">
        <v>11.185579799999999</v>
      </c>
      <c r="AF105">
        <v>1012160745</v>
      </c>
      <c r="AG105" t="s">
        <v>4777</v>
      </c>
      <c r="AH105" t="s">
        <v>5257</v>
      </c>
      <c r="AI105" t="s">
        <v>5277</v>
      </c>
      <c r="AJ105">
        <v>260174000</v>
      </c>
      <c r="AK105">
        <v>161782000</v>
      </c>
      <c r="AL105">
        <v>34462000</v>
      </c>
      <c r="AM105">
        <v>0</v>
      </c>
      <c r="AN105">
        <v>98392000</v>
      </c>
      <c r="AO105">
        <v>63930000</v>
      </c>
      <c r="AP105">
        <v>162819008</v>
      </c>
      <c r="AQ105">
        <v>37378000</v>
      </c>
      <c r="AR105">
        <v>105718000</v>
      </c>
      <c r="AS105">
        <v>91807000</v>
      </c>
    </row>
    <row r="106" spans="1:45">
      <c r="A106" t="s">
        <v>12</v>
      </c>
      <c r="B106">
        <v>2020</v>
      </c>
      <c r="C106">
        <v>0</v>
      </c>
      <c r="D106">
        <v>803000</v>
      </c>
      <c r="E106">
        <v>9680000</v>
      </c>
      <c r="F106">
        <v>57411000</v>
      </c>
      <c r="G106">
        <v>80674000</v>
      </c>
      <c r="H106">
        <v>323888000</v>
      </c>
      <c r="I106">
        <v>16120000</v>
      </c>
      <c r="J106">
        <v>4061000</v>
      </c>
      <c r="K106">
        <v>258549000</v>
      </c>
      <c r="L106">
        <v>42296000</v>
      </c>
      <c r="M106">
        <v>13769000</v>
      </c>
      <c r="N106">
        <v>65339000</v>
      </c>
      <c r="O106">
        <v>115.43804280000001</v>
      </c>
      <c r="P106">
        <v>115.81</v>
      </c>
      <c r="Q106">
        <v>17102536</v>
      </c>
      <c r="R106">
        <v>77344000</v>
      </c>
      <c r="S106">
        <v>77176000</v>
      </c>
      <c r="T106">
        <v>11056000</v>
      </c>
      <c r="U106">
        <v>12</v>
      </c>
      <c r="X106">
        <v>3498000</v>
      </c>
      <c r="Y106">
        <v>3.2850840730000002</v>
      </c>
      <c r="Z106">
        <v>3.8204275669999999</v>
      </c>
      <c r="AA106">
        <v>4.4256595860000001</v>
      </c>
      <c r="AB106">
        <v>38321000</v>
      </c>
      <c r="AC106">
        <v>7309000</v>
      </c>
      <c r="AD106">
        <v>35.30792683</v>
      </c>
      <c r="AE106">
        <v>30.313361</v>
      </c>
      <c r="AF106">
        <v>1980644694</v>
      </c>
      <c r="AG106" t="s">
        <v>4777</v>
      </c>
      <c r="AH106" t="s">
        <v>5257</v>
      </c>
      <c r="AI106" t="s">
        <v>5277</v>
      </c>
      <c r="AJ106">
        <v>274515008</v>
      </c>
      <c r="AK106">
        <v>169559008</v>
      </c>
      <c r="AL106">
        <v>38668000</v>
      </c>
      <c r="AM106">
        <v>0</v>
      </c>
      <c r="AN106">
        <v>104956000</v>
      </c>
      <c r="AO106">
        <v>66288000</v>
      </c>
      <c r="AP106">
        <v>143712992</v>
      </c>
      <c r="AQ106">
        <v>36766000</v>
      </c>
      <c r="AR106">
        <v>105392000</v>
      </c>
      <c r="AS106">
        <v>98667000</v>
      </c>
    </row>
    <row r="107" spans="1:45">
      <c r="A107" t="s">
        <v>13</v>
      </c>
      <c r="B107">
        <v>2011</v>
      </c>
      <c r="C107">
        <v>56487</v>
      </c>
      <c r="D107">
        <v>-34416</v>
      </c>
      <c r="E107">
        <v>0</v>
      </c>
      <c r="F107">
        <v>2917</v>
      </c>
      <c r="G107">
        <v>63627</v>
      </c>
      <c r="H107">
        <v>1709281</v>
      </c>
      <c r="K107">
        <v>1029553</v>
      </c>
      <c r="N107">
        <v>679728</v>
      </c>
      <c r="O107">
        <v>15.885031700000001</v>
      </c>
      <c r="P107">
        <v>20.51</v>
      </c>
      <c r="Q107">
        <v>39283.796000000002</v>
      </c>
      <c r="R107">
        <v>116415</v>
      </c>
      <c r="T107">
        <v>61593</v>
      </c>
      <c r="U107">
        <v>12</v>
      </c>
      <c r="V107">
        <v>0</v>
      </c>
      <c r="W107">
        <v>57639</v>
      </c>
      <c r="X107">
        <v>242514</v>
      </c>
      <c r="Y107">
        <v>7.4254534999999997E-2</v>
      </c>
      <c r="Z107">
        <v>15.93611269</v>
      </c>
      <c r="AA107">
        <v>2.963435611</v>
      </c>
      <c r="AD107">
        <v>256.375</v>
      </c>
      <c r="AE107">
        <v>1.287013991</v>
      </c>
      <c r="AF107">
        <v>805710.65599999996</v>
      </c>
      <c r="AG107" t="s">
        <v>4774</v>
      </c>
      <c r="AH107" t="s">
        <v>5260</v>
      </c>
      <c r="AI107" t="s">
        <v>5277</v>
      </c>
      <c r="AJ107">
        <v>209823</v>
      </c>
      <c r="AL107">
        <v>151047</v>
      </c>
      <c r="AM107">
        <v>0</v>
      </c>
      <c r="AN107">
        <v>58776</v>
      </c>
      <c r="AO107">
        <v>58776</v>
      </c>
      <c r="AP107">
        <v>112723</v>
      </c>
      <c r="AQ107">
        <v>1452681</v>
      </c>
      <c r="AR107">
        <v>86074</v>
      </c>
      <c r="AS107">
        <v>943479</v>
      </c>
    </row>
    <row r="108" spans="1:45">
      <c r="A108" t="s">
        <v>13</v>
      </c>
      <c r="B108">
        <v>2012</v>
      </c>
      <c r="C108">
        <v>57328</v>
      </c>
      <c r="D108">
        <v>-629</v>
      </c>
      <c r="E108">
        <v>0</v>
      </c>
      <c r="F108">
        <v>35468</v>
      </c>
      <c r="G108">
        <v>75563</v>
      </c>
      <c r="H108">
        <v>1827587</v>
      </c>
      <c r="K108">
        <v>1141858</v>
      </c>
      <c r="N108">
        <v>685729</v>
      </c>
      <c r="O108">
        <v>22.38712494</v>
      </c>
      <c r="P108">
        <v>27.93</v>
      </c>
      <c r="Q108">
        <v>39627.212</v>
      </c>
      <c r="R108">
        <v>133759</v>
      </c>
      <c r="T108">
        <v>65764</v>
      </c>
      <c r="U108">
        <v>12</v>
      </c>
      <c r="V108">
        <v>0</v>
      </c>
      <c r="W108">
        <v>61853</v>
      </c>
      <c r="X108">
        <v>308572</v>
      </c>
      <c r="Y108">
        <v>0.90165023099999997</v>
      </c>
      <c r="Z108">
        <v>16.10915752</v>
      </c>
      <c r="AA108">
        <v>3.4003561879999999</v>
      </c>
      <c r="AD108">
        <v>31.033333330000001</v>
      </c>
      <c r="AE108">
        <v>1.7337964429999999</v>
      </c>
      <c r="AF108">
        <v>1106788.031</v>
      </c>
      <c r="AG108" t="s">
        <v>4774</v>
      </c>
      <c r="AH108" t="s">
        <v>5260</v>
      </c>
      <c r="AI108" t="s">
        <v>5277</v>
      </c>
      <c r="AJ108">
        <v>235466</v>
      </c>
      <c r="AL108">
        <v>163560</v>
      </c>
      <c r="AM108">
        <v>0</v>
      </c>
      <c r="AN108">
        <v>71906</v>
      </c>
      <c r="AO108">
        <v>71906</v>
      </c>
      <c r="AP108">
        <v>42479</v>
      </c>
      <c r="AQ108">
        <v>1668182</v>
      </c>
      <c r="AR108">
        <v>97176</v>
      </c>
      <c r="AS108">
        <v>1044682</v>
      </c>
    </row>
    <row r="109" spans="1:45">
      <c r="A109" t="s">
        <v>13</v>
      </c>
      <c r="B109">
        <v>2013</v>
      </c>
      <c r="C109">
        <v>58020</v>
      </c>
      <c r="D109">
        <v>-487</v>
      </c>
      <c r="E109">
        <v>0</v>
      </c>
      <c r="F109">
        <v>15756</v>
      </c>
      <c r="G109">
        <v>92734</v>
      </c>
      <c r="H109">
        <v>1832443</v>
      </c>
      <c r="K109">
        <v>1145865</v>
      </c>
      <c r="N109">
        <v>686578</v>
      </c>
      <c r="O109">
        <v>25.889019090000001</v>
      </c>
      <c r="P109">
        <v>31.43</v>
      </c>
      <c r="Q109">
        <v>40447.824999999997</v>
      </c>
      <c r="R109">
        <v>147876</v>
      </c>
      <c r="T109">
        <v>70707</v>
      </c>
      <c r="U109">
        <v>12</v>
      </c>
      <c r="V109">
        <v>0</v>
      </c>
      <c r="W109">
        <v>66775</v>
      </c>
      <c r="X109">
        <v>55675</v>
      </c>
      <c r="Y109">
        <v>0.39394288999999999</v>
      </c>
      <c r="Z109">
        <v>16.033272490000002</v>
      </c>
      <c r="AA109">
        <v>3.6973025389999998</v>
      </c>
      <c r="AD109">
        <v>82.71052632</v>
      </c>
      <c r="AE109">
        <v>1.9602984990000001</v>
      </c>
      <c r="AF109">
        <v>1271275.1399999999</v>
      </c>
      <c r="AG109" t="s">
        <v>4774</v>
      </c>
      <c r="AH109" t="s">
        <v>5260</v>
      </c>
      <c r="AI109" t="s">
        <v>5277</v>
      </c>
      <c r="AJ109">
        <v>255057</v>
      </c>
      <c r="AL109">
        <v>173956</v>
      </c>
      <c r="AM109">
        <v>0</v>
      </c>
      <c r="AN109">
        <v>81101</v>
      </c>
      <c r="AO109">
        <v>81101</v>
      </c>
      <c r="AP109">
        <v>48987</v>
      </c>
      <c r="AQ109">
        <v>1676836</v>
      </c>
      <c r="AR109">
        <v>100691</v>
      </c>
      <c r="AS109">
        <v>1045174</v>
      </c>
    </row>
    <row r="110" spans="1:45">
      <c r="A110" t="s">
        <v>13</v>
      </c>
      <c r="B110">
        <v>2014</v>
      </c>
      <c r="C110">
        <v>52965</v>
      </c>
      <c r="D110">
        <v>441</v>
      </c>
      <c r="E110">
        <v>0</v>
      </c>
      <c r="F110">
        <v>22130</v>
      </c>
      <c r="G110">
        <v>105611</v>
      </c>
      <c r="H110">
        <v>1941762</v>
      </c>
      <c r="K110">
        <v>1175186</v>
      </c>
      <c r="N110">
        <v>766576</v>
      </c>
      <c r="O110">
        <v>33.629258049999997</v>
      </c>
      <c r="P110">
        <v>39.81</v>
      </c>
      <c r="Q110">
        <v>43614.913</v>
      </c>
      <c r="R110">
        <v>150237</v>
      </c>
      <c r="T110">
        <v>70604</v>
      </c>
      <c r="U110">
        <v>12</v>
      </c>
      <c r="V110">
        <v>0</v>
      </c>
      <c r="W110">
        <v>66568</v>
      </c>
      <c r="X110">
        <v>144674</v>
      </c>
      <c r="Y110">
        <v>0.52858722199999997</v>
      </c>
      <c r="Z110">
        <v>16.858981239999999</v>
      </c>
      <c r="AA110">
        <v>3.588493379</v>
      </c>
      <c r="AD110">
        <v>76.557692309999993</v>
      </c>
      <c r="AE110">
        <v>2.3613526490000001</v>
      </c>
      <c r="AF110">
        <v>1736309.6869999999</v>
      </c>
      <c r="AG110" t="s">
        <v>4774</v>
      </c>
      <c r="AH110" t="s">
        <v>5260</v>
      </c>
      <c r="AI110" t="s">
        <v>5277</v>
      </c>
      <c r="AJ110">
        <v>260000</v>
      </c>
      <c r="AL110">
        <v>176331</v>
      </c>
      <c r="AM110">
        <v>0</v>
      </c>
      <c r="AN110">
        <v>83669</v>
      </c>
      <c r="AO110">
        <v>83669</v>
      </c>
      <c r="AP110">
        <v>59357</v>
      </c>
      <c r="AQ110">
        <v>1775400</v>
      </c>
      <c r="AR110">
        <v>112375</v>
      </c>
      <c r="AS110">
        <v>1062811</v>
      </c>
    </row>
    <row r="111" spans="1:45">
      <c r="A111" t="s">
        <v>13</v>
      </c>
      <c r="B111">
        <v>2015</v>
      </c>
      <c r="C111">
        <v>47260</v>
      </c>
      <c r="D111">
        <v>-97</v>
      </c>
      <c r="E111">
        <v>0</v>
      </c>
      <c r="F111">
        <v>38677</v>
      </c>
      <c r="G111">
        <v>110724</v>
      </c>
      <c r="H111">
        <v>1978419</v>
      </c>
      <c r="K111">
        <v>1149492</v>
      </c>
      <c r="N111">
        <v>828927</v>
      </c>
      <c r="O111">
        <v>33.18746917</v>
      </c>
      <c r="P111">
        <v>38.35</v>
      </c>
      <c r="Q111">
        <v>45346.302000000003</v>
      </c>
      <c r="R111">
        <v>157543</v>
      </c>
      <c r="T111">
        <v>67375</v>
      </c>
      <c r="U111">
        <v>12</v>
      </c>
      <c r="V111">
        <v>0</v>
      </c>
      <c r="W111">
        <v>63392</v>
      </c>
      <c r="X111">
        <v>121915</v>
      </c>
      <c r="Y111">
        <v>0.87365523599999995</v>
      </c>
      <c r="Z111">
        <v>17.632352910000002</v>
      </c>
      <c r="AA111">
        <v>3.5586593290000001</v>
      </c>
      <c r="AD111">
        <v>44.593023260000002</v>
      </c>
      <c r="AE111">
        <v>2.1749791530000002</v>
      </c>
      <c r="AF111">
        <v>1739030.682</v>
      </c>
      <c r="AG111" t="s">
        <v>4774</v>
      </c>
      <c r="AH111" t="s">
        <v>5260</v>
      </c>
      <c r="AI111" t="s">
        <v>5277</v>
      </c>
      <c r="AJ111">
        <v>275623</v>
      </c>
      <c r="AL111">
        <v>181472</v>
      </c>
      <c r="AM111">
        <v>0</v>
      </c>
      <c r="AN111">
        <v>94151</v>
      </c>
      <c r="AO111">
        <v>94151</v>
      </c>
      <c r="AP111">
        <v>39925</v>
      </c>
      <c r="AQ111">
        <v>1834862</v>
      </c>
      <c r="AR111">
        <v>89749</v>
      </c>
      <c r="AS111">
        <v>1059743</v>
      </c>
    </row>
    <row r="112" spans="1:45">
      <c r="A112" t="s">
        <v>13</v>
      </c>
      <c r="B112">
        <v>2016</v>
      </c>
      <c r="C112">
        <v>51936</v>
      </c>
      <c r="D112">
        <v>-368</v>
      </c>
      <c r="E112">
        <v>0</v>
      </c>
      <c r="F112">
        <v>32774</v>
      </c>
      <c r="G112">
        <v>122663</v>
      </c>
      <c r="H112">
        <v>1986933</v>
      </c>
      <c r="K112">
        <v>1148382</v>
      </c>
      <c r="N112">
        <v>838551</v>
      </c>
      <c r="O112">
        <v>38.224510799999997</v>
      </c>
      <c r="P112">
        <v>43.08</v>
      </c>
      <c r="Q112">
        <v>45640.98</v>
      </c>
      <c r="R112">
        <v>169260</v>
      </c>
      <c r="T112">
        <v>75561</v>
      </c>
      <c r="U112">
        <v>12</v>
      </c>
      <c r="V112">
        <v>0</v>
      </c>
      <c r="W112">
        <v>71319</v>
      </c>
      <c r="X112">
        <v>59633</v>
      </c>
      <c r="Y112">
        <v>0.72130997200000002</v>
      </c>
      <c r="Z112">
        <v>17.737480659999999</v>
      </c>
      <c r="AA112">
        <v>3.7251762319999999</v>
      </c>
      <c r="AD112">
        <v>59.833333330000002</v>
      </c>
      <c r="AE112">
        <v>2.4287552909999999</v>
      </c>
      <c r="AF112">
        <v>1966213.4180000001</v>
      </c>
      <c r="AG112" t="s">
        <v>4774</v>
      </c>
      <c r="AH112" t="s">
        <v>5260</v>
      </c>
      <c r="AI112" t="s">
        <v>5277</v>
      </c>
      <c r="AJ112">
        <v>295088</v>
      </c>
      <c r="AL112">
        <v>197147</v>
      </c>
      <c r="AM112">
        <v>0</v>
      </c>
      <c r="AN112">
        <v>97941</v>
      </c>
      <c r="AO112">
        <v>97941</v>
      </c>
      <c r="AP112">
        <v>44801</v>
      </c>
      <c r="AQ112">
        <v>1831546</v>
      </c>
      <c r="AR112">
        <v>86852</v>
      </c>
      <c r="AS112">
        <v>1061530</v>
      </c>
    </row>
    <row r="113" spans="1:45">
      <c r="A113" t="s">
        <v>13</v>
      </c>
      <c r="B113">
        <v>2017</v>
      </c>
      <c r="C113">
        <v>53848</v>
      </c>
      <c r="D113">
        <v>334</v>
      </c>
      <c r="E113">
        <v>0</v>
      </c>
      <c r="F113">
        <v>29318</v>
      </c>
      <c r="G113">
        <v>145853</v>
      </c>
      <c r="H113">
        <v>2259864</v>
      </c>
      <c r="K113">
        <v>1415720</v>
      </c>
      <c r="N113">
        <v>844144</v>
      </c>
      <c r="O113">
        <v>34.825629059999997</v>
      </c>
      <c r="P113">
        <v>38.24</v>
      </c>
      <c r="Q113">
        <v>47127.76</v>
      </c>
      <c r="R113">
        <v>176924</v>
      </c>
      <c r="T113">
        <v>86336</v>
      </c>
      <c r="U113">
        <v>12</v>
      </c>
      <c r="V113">
        <v>0</v>
      </c>
      <c r="W113">
        <v>83278</v>
      </c>
      <c r="X113">
        <v>325637</v>
      </c>
      <c r="Y113">
        <v>0.62663438199999999</v>
      </c>
      <c r="Z113">
        <v>17.6904228</v>
      </c>
      <c r="AA113">
        <v>3.7815219789999999</v>
      </c>
      <c r="AD113">
        <v>61.677419360000002</v>
      </c>
      <c r="AE113">
        <v>2.161621598</v>
      </c>
      <c r="AF113">
        <v>1802165.5419999999</v>
      </c>
      <c r="AG113" t="s">
        <v>4774</v>
      </c>
      <c r="AH113" t="s">
        <v>5260</v>
      </c>
      <c r="AI113" t="s">
        <v>5277</v>
      </c>
      <c r="AJ113">
        <v>314983</v>
      </c>
      <c r="AL113">
        <v>221337</v>
      </c>
      <c r="AM113">
        <v>0</v>
      </c>
      <c r="AN113">
        <v>93646</v>
      </c>
      <c r="AO113">
        <v>93646</v>
      </c>
      <c r="AP113">
        <v>82610</v>
      </c>
      <c r="AQ113">
        <v>2076707</v>
      </c>
      <c r="AR113">
        <v>90700</v>
      </c>
      <c r="AS113">
        <v>1325020</v>
      </c>
    </row>
    <row r="114" spans="1:45">
      <c r="A114" t="s">
        <v>13</v>
      </c>
      <c r="B114">
        <v>2018</v>
      </c>
      <c r="C114">
        <v>52248</v>
      </c>
      <c r="D114">
        <v>-85</v>
      </c>
      <c r="E114">
        <v>0</v>
      </c>
      <c r="F114">
        <v>19997</v>
      </c>
      <c r="G114">
        <v>136507</v>
      </c>
      <c r="H114">
        <v>2198250</v>
      </c>
      <c r="K114">
        <v>1395779</v>
      </c>
      <c r="N114">
        <v>802471</v>
      </c>
      <c r="O114">
        <v>37.661872690000003</v>
      </c>
      <c r="P114">
        <v>40.17</v>
      </c>
      <c r="Q114">
        <v>47222.120999999999</v>
      </c>
      <c r="R114">
        <v>186628</v>
      </c>
      <c r="T114">
        <v>108623</v>
      </c>
      <c r="U114">
        <v>12</v>
      </c>
      <c r="V114">
        <v>0</v>
      </c>
      <c r="W114">
        <v>107093</v>
      </c>
      <c r="X114">
        <v>54411</v>
      </c>
      <c r="Y114">
        <v>0.42364834699999998</v>
      </c>
      <c r="Z114">
        <v>17.004255270000002</v>
      </c>
      <c r="AA114">
        <v>3.9538252580000002</v>
      </c>
      <c r="AD114">
        <v>95.642857140000004</v>
      </c>
      <c r="AE114">
        <v>2.3623498559999998</v>
      </c>
      <c r="AF114">
        <v>1896912.601</v>
      </c>
      <c r="AG114" t="s">
        <v>4774</v>
      </c>
      <c r="AH114" t="s">
        <v>5260</v>
      </c>
      <c r="AI114" t="s">
        <v>5277</v>
      </c>
      <c r="AJ114">
        <v>330867</v>
      </c>
      <c r="AL114">
        <v>251332</v>
      </c>
      <c r="AM114">
        <v>0</v>
      </c>
      <c r="AN114">
        <v>79535</v>
      </c>
      <c r="AO114">
        <v>79535</v>
      </c>
      <c r="AP114">
        <v>47956</v>
      </c>
      <c r="AQ114">
        <v>2039853</v>
      </c>
      <c r="AR114">
        <v>105007</v>
      </c>
      <c r="AS114">
        <v>1290772</v>
      </c>
    </row>
    <row r="115" spans="1:45">
      <c r="A115" t="s">
        <v>13</v>
      </c>
      <c r="B115">
        <v>2019</v>
      </c>
      <c r="C115">
        <v>54008</v>
      </c>
      <c r="D115">
        <v>-122</v>
      </c>
      <c r="E115">
        <v>0</v>
      </c>
      <c r="F115">
        <v>46099</v>
      </c>
      <c r="G115">
        <v>153816</v>
      </c>
      <c r="H115">
        <v>2790333</v>
      </c>
      <c r="K115">
        <v>1496661</v>
      </c>
      <c r="N115">
        <v>1293672</v>
      </c>
      <c r="O115">
        <v>44.105982879999999</v>
      </c>
      <c r="P115">
        <v>45.9</v>
      </c>
      <c r="Q115">
        <v>59956.972000000002</v>
      </c>
      <c r="R115">
        <v>209890</v>
      </c>
      <c r="T115">
        <v>97672</v>
      </c>
      <c r="U115">
        <v>12</v>
      </c>
      <c r="V115">
        <v>0</v>
      </c>
      <c r="W115">
        <v>96205</v>
      </c>
      <c r="X115">
        <v>587916</v>
      </c>
      <c r="Y115">
        <v>0.87500665700000002</v>
      </c>
      <c r="Z115">
        <v>21.914332170000002</v>
      </c>
      <c r="AA115">
        <v>3.983929093</v>
      </c>
      <c r="AD115">
        <v>54.642857139999997</v>
      </c>
      <c r="AE115">
        <v>2.0945196799999999</v>
      </c>
      <c r="AF115">
        <v>2752025.0150000001</v>
      </c>
      <c r="AG115" t="s">
        <v>4774</v>
      </c>
      <c r="AH115" t="s">
        <v>5260</v>
      </c>
      <c r="AI115" t="s">
        <v>5277</v>
      </c>
      <c r="AJ115">
        <v>366741</v>
      </c>
      <c r="AL115">
        <v>253056</v>
      </c>
      <c r="AM115">
        <v>0</v>
      </c>
      <c r="AN115">
        <v>113685</v>
      </c>
      <c r="AO115">
        <v>113685</v>
      </c>
      <c r="AP115">
        <v>99303</v>
      </c>
      <c r="AQ115">
        <v>2523475</v>
      </c>
      <c r="AR115">
        <v>139002</v>
      </c>
      <c r="AS115">
        <v>1357659</v>
      </c>
    </row>
    <row r="116" spans="1:45">
      <c r="A116" t="s">
        <v>13</v>
      </c>
      <c r="B116">
        <v>2020</v>
      </c>
      <c r="C116">
        <v>53440</v>
      </c>
      <c r="D116">
        <v>447</v>
      </c>
      <c r="E116">
        <v>0</v>
      </c>
      <c r="F116">
        <v>28043</v>
      </c>
      <c r="G116">
        <v>126985</v>
      </c>
      <c r="H116">
        <v>2817309</v>
      </c>
      <c r="K116">
        <v>1563903</v>
      </c>
      <c r="N116">
        <v>1253406</v>
      </c>
      <c r="O116">
        <v>28.652853929999999</v>
      </c>
      <c r="P116">
        <v>28.88</v>
      </c>
      <c r="Q116">
        <v>60282.928999999996</v>
      </c>
      <c r="R116">
        <v>196873</v>
      </c>
      <c r="T116">
        <v>109769</v>
      </c>
      <c r="U116">
        <v>12</v>
      </c>
      <c r="V116">
        <v>0</v>
      </c>
      <c r="W116">
        <v>108292</v>
      </c>
      <c r="X116">
        <v>63488</v>
      </c>
      <c r="Y116">
        <v>0.466658882</v>
      </c>
      <c r="Z116">
        <v>21.091244589999999</v>
      </c>
      <c r="AA116">
        <v>3.276130728</v>
      </c>
      <c r="AD116">
        <v>62.782608699999997</v>
      </c>
      <c r="AE116">
        <v>1.369288563</v>
      </c>
      <c r="AF116">
        <v>1740970.99</v>
      </c>
      <c r="AG116" t="s">
        <v>4774</v>
      </c>
      <c r="AH116" t="s">
        <v>5260</v>
      </c>
      <c r="AI116" t="s">
        <v>5277</v>
      </c>
      <c r="AJ116">
        <v>344573</v>
      </c>
      <c r="AL116">
        <v>255992</v>
      </c>
      <c r="AM116">
        <v>0</v>
      </c>
      <c r="AN116">
        <v>88581</v>
      </c>
      <c r="AO116">
        <v>88581</v>
      </c>
      <c r="AP116">
        <v>137333</v>
      </c>
      <c r="AQ116">
        <v>2492734</v>
      </c>
      <c r="AR116">
        <v>157152</v>
      </c>
      <c r="AS116">
        <v>1406751</v>
      </c>
    </row>
    <row r="117" spans="1:45">
      <c r="A117" t="s">
        <v>14</v>
      </c>
      <c r="B117">
        <v>2011</v>
      </c>
      <c r="C117">
        <v>-5709</v>
      </c>
      <c r="D117">
        <v>180</v>
      </c>
      <c r="E117">
        <v>60680</v>
      </c>
      <c r="F117">
        <v>96083</v>
      </c>
      <c r="G117">
        <v>142958</v>
      </c>
      <c r="H117">
        <v>2390998</v>
      </c>
      <c r="I117">
        <v>93213</v>
      </c>
      <c r="J117">
        <v>0</v>
      </c>
      <c r="K117">
        <v>1249623</v>
      </c>
      <c r="L117">
        <v>27352</v>
      </c>
      <c r="M117">
        <v>70007</v>
      </c>
      <c r="N117">
        <v>1141375</v>
      </c>
      <c r="O117">
        <v>38.43</v>
      </c>
      <c r="P117">
        <v>38.43</v>
      </c>
      <c r="Q117">
        <v>26302.167000000001</v>
      </c>
      <c r="R117">
        <v>190072</v>
      </c>
      <c r="S117">
        <v>-651039</v>
      </c>
      <c r="T117">
        <v>38972</v>
      </c>
      <c r="U117">
        <v>12</v>
      </c>
      <c r="X117">
        <v>793997</v>
      </c>
      <c r="Y117">
        <v>3.6543792810000002</v>
      </c>
      <c r="Z117">
        <v>43.247843420000002</v>
      </c>
      <c r="AA117">
        <v>7.2291162709999996</v>
      </c>
      <c r="AB117">
        <v>121180</v>
      </c>
      <c r="AC117">
        <v>800162</v>
      </c>
      <c r="AD117">
        <v>10.55769231</v>
      </c>
      <c r="AE117">
        <v>0.88859922199999997</v>
      </c>
      <c r="AF117">
        <v>1010792.278</v>
      </c>
      <c r="AG117" t="s">
        <v>4774</v>
      </c>
      <c r="AH117" t="s">
        <v>5261</v>
      </c>
      <c r="AI117" t="s">
        <v>5277</v>
      </c>
      <c r="AJ117">
        <v>1398216</v>
      </c>
      <c r="AL117">
        <v>1247116</v>
      </c>
      <c r="AN117">
        <v>151100</v>
      </c>
      <c r="AO117">
        <v>151100</v>
      </c>
      <c r="AP117">
        <v>393837</v>
      </c>
      <c r="AQ117">
        <v>1748233</v>
      </c>
      <c r="AR117">
        <v>272657</v>
      </c>
      <c r="AS117">
        <v>680009</v>
      </c>
    </row>
    <row r="118" spans="1:45">
      <c r="A118" t="s">
        <v>14</v>
      </c>
      <c r="B118">
        <v>2012</v>
      </c>
      <c r="C118">
        <v>26169</v>
      </c>
      <c r="D118">
        <v>4953</v>
      </c>
      <c r="E118">
        <v>75561</v>
      </c>
      <c r="F118">
        <v>129927</v>
      </c>
      <c r="G118">
        <v>258497</v>
      </c>
      <c r="H118">
        <v>3152685</v>
      </c>
      <c r="I118">
        <v>127704</v>
      </c>
      <c r="J118">
        <v>0</v>
      </c>
      <c r="K118">
        <v>1864581</v>
      </c>
      <c r="L118">
        <v>20789</v>
      </c>
      <c r="M118">
        <v>154760</v>
      </c>
      <c r="N118">
        <v>1288104</v>
      </c>
      <c r="O118">
        <v>44.32</v>
      </c>
      <c r="P118">
        <v>44.32</v>
      </c>
      <c r="Q118">
        <v>26443.440999999999</v>
      </c>
      <c r="R118">
        <v>290125</v>
      </c>
      <c r="S118">
        <v>-292640</v>
      </c>
      <c r="T118">
        <v>63634</v>
      </c>
      <c r="U118">
        <v>12</v>
      </c>
      <c r="X118">
        <v>551137</v>
      </c>
      <c r="Y118">
        <v>4.9210043690000003</v>
      </c>
      <c r="Z118">
        <v>48.566334470000001</v>
      </c>
      <c r="AA118">
        <v>10.98852735</v>
      </c>
      <c r="AB118">
        <v>304979</v>
      </c>
      <c r="AC118">
        <v>548821</v>
      </c>
      <c r="AD118">
        <v>9.0633946830000003</v>
      </c>
      <c r="AE118">
        <v>0.91256629700000003</v>
      </c>
      <c r="AF118">
        <v>1171973.3049999999</v>
      </c>
      <c r="AG118" t="s">
        <v>4774</v>
      </c>
      <c r="AH118" t="s">
        <v>5261</v>
      </c>
      <c r="AI118" t="s">
        <v>5277</v>
      </c>
      <c r="AJ118">
        <v>1646032</v>
      </c>
      <c r="AL118">
        <v>1419541</v>
      </c>
      <c r="AN118">
        <v>226491</v>
      </c>
      <c r="AO118">
        <v>226491</v>
      </c>
      <c r="AP118">
        <v>632995</v>
      </c>
      <c r="AQ118">
        <v>2211539</v>
      </c>
      <c r="AR118">
        <v>328016</v>
      </c>
      <c r="AS118">
        <v>1149282</v>
      </c>
    </row>
    <row r="119" spans="1:45">
      <c r="A119" t="s">
        <v>14</v>
      </c>
      <c r="B119">
        <v>2013</v>
      </c>
      <c r="C119">
        <v>61496</v>
      </c>
      <c r="D119">
        <v>-7472</v>
      </c>
      <c r="E119">
        <v>23833</v>
      </c>
      <c r="F119">
        <v>93837</v>
      </c>
      <c r="G119">
        <v>305000</v>
      </c>
      <c r="H119">
        <v>3718259</v>
      </c>
      <c r="I119">
        <v>132159</v>
      </c>
      <c r="J119">
        <v>0</v>
      </c>
      <c r="K119">
        <v>2396134</v>
      </c>
      <c r="L119">
        <v>65367</v>
      </c>
      <c r="M119">
        <v>157486</v>
      </c>
      <c r="N119">
        <v>1322125</v>
      </c>
      <c r="O119">
        <v>41.15</v>
      </c>
      <c r="P119">
        <v>41.15</v>
      </c>
      <c r="Q119">
        <v>25038.629000000001</v>
      </c>
      <c r="R119">
        <v>279572</v>
      </c>
      <c r="S119">
        <v>-287598</v>
      </c>
      <c r="T119">
        <v>92782</v>
      </c>
      <c r="U119">
        <v>12</v>
      </c>
      <c r="X119">
        <v>592598</v>
      </c>
      <c r="Y119">
        <v>3.6446375739999999</v>
      </c>
      <c r="Z119">
        <v>52.629598850000001</v>
      </c>
      <c r="AA119">
        <v>10.85860179</v>
      </c>
      <c r="AB119">
        <v>176808</v>
      </c>
      <c r="AC119">
        <v>598167</v>
      </c>
      <c r="AD119">
        <v>11.243169399999999</v>
      </c>
      <c r="AE119">
        <v>0.78187941599999999</v>
      </c>
      <c r="AF119">
        <v>1030339.583</v>
      </c>
      <c r="AG119" t="s">
        <v>4774</v>
      </c>
      <c r="AH119" t="s">
        <v>5261</v>
      </c>
      <c r="AI119" t="s">
        <v>5277</v>
      </c>
      <c r="AJ119">
        <v>1656900</v>
      </c>
      <c r="AL119">
        <v>1470110</v>
      </c>
      <c r="AN119">
        <v>186790</v>
      </c>
      <c r="AO119">
        <v>186790</v>
      </c>
      <c r="AP119">
        <v>593953</v>
      </c>
      <c r="AQ119">
        <v>2828965</v>
      </c>
      <c r="AR119">
        <v>417145</v>
      </c>
      <c r="AS119">
        <v>1539139</v>
      </c>
    </row>
    <row r="120" spans="1:45">
      <c r="A120" t="s">
        <v>14</v>
      </c>
      <c r="B120">
        <v>2014</v>
      </c>
      <c r="C120">
        <v>85319</v>
      </c>
      <c r="D120">
        <v>-1104</v>
      </c>
      <c r="E120">
        <v>-12678</v>
      </c>
      <c r="F120">
        <v>106757</v>
      </c>
      <c r="G120">
        <v>273145</v>
      </c>
      <c r="H120">
        <v>4101620</v>
      </c>
      <c r="I120">
        <v>162092</v>
      </c>
      <c r="J120">
        <v>0</v>
      </c>
      <c r="K120">
        <v>2683825</v>
      </c>
      <c r="L120">
        <v>42864</v>
      </c>
      <c r="M120">
        <v>190340</v>
      </c>
      <c r="N120">
        <v>1417795</v>
      </c>
      <c r="O120">
        <v>49.3</v>
      </c>
      <c r="P120">
        <v>49.3</v>
      </c>
      <c r="Q120">
        <v>24805.296999999999</v>
      </c>
      <c r="R120">
        <v>306349</v>
      </c>
      <c r="S120">
        <v>-267446</v>
      </c>
      <c r="T120">
        <v>130377</v>
      </c>
      <c r="U120">
        <v>12</v>
      </c>
      <c r="X120">
        <v>540591</v>
      </c>
      <c r="Y120">
        <v>4.2528808390000004</v>
      </c>
      <c r="Z120">
        <v>57.156945149999999</v>
      </c>
      <c r="AA120">
        <v>12.20403151</v>
      </c>
      <c r="AB120">
        <v>121306</v>
      </c>
      <c r="AC120">
        <v>544319</v>
      </c>
      <c r="AD120">
        <v>11.6</v>
      </c>
      <c r="AE120">
        <v>0.86253734999999998</v>
      </c>
      <c r="AF120">
        <v>1222901.142</v>
      </c>
      <c r="AG120" t="s">
        <v>4774</v>
      </c>
      <c r="AH120" t="s">
        <v>5261</v>
      </c>
      <c r="AI120" t="s">
        <v>5277</v>
      </c>
      <c r="AJ120">
        <v>1799198</v>
      </c>
      <c r="AL120">
        <v>1623226</v>
      </c>
      <c r="AN120">
        <v>175972</v>
      </c>
      <c r="AO120">
        <v>175972</v>
      </c>
      <c r="AP120">
        <v>606104</v>
      </c>
      <c r="AQ120">
        <v>3172227</v>
      </c>
      <c r="AR120">
        <v>484798</v>
      </c>
      <c r="AS120">
        <v>1782744</v>
      </c>
    </row>
    <row r="121" spans="1:45">
      <c r="A121" t="s">
        <v>14</v>
      </c>
      <c r="B121">
        <v>2015</v>
      </c>
      <c r="C121">
        <v>83175</v>
      </c>
      <c r="D121">
        <v>-57550</v>
      </c>
      <c r="E121">
        <v>-24506</v>
      </c>
      <c r="F121">
        <v>7286</v>
      </c>
      <c r="G121">
        <v>372887</v>
      </c>
      <c r="H121">
        <v>4164403</v>
      </c>
      <c r="I121">
        <v>164308</v>
      </c>
      <c r="J121">
        <v>0</v>
      </c>
      <c r="K121">
        <v>2710220</v>
      </c>
      <c r="L121">
        <v>93278</v>
      </c>
      <c r="M121">
        <v>161811</v>
      </c>
      <c r="N121">
        <v>1454183</v>
      </c>
      <c r="O121">
        <v>41.34</v>
      </c>
      <c r="P121">
        <v>41.34</v>
      </c>
      <c r="Q121">
        <v>24631.001</v>
      </c>
      <c r="R121">
        <v>266458</v>
      </c>
      <c r="S121">
        <v>206542</v>
      </c>
      <c r="T121">
        <v>142953</v>
      </c>
      <c r="U121">
        <v>12</v>
      </c>
      <c r="X121">
        <v>166345</v>
      </c>
      <c r="Y121">
        <v>0.29270402499999998</v>
      </c>
      <c r="Z121">
        <v>59.038729279999998</v>
      </c>
      <c r="AA121">
        <v>10.70454694</v>
      </c>
      <c r="AB121">
        <v>103710</v>
      </c>
      <c r="AC121">
        <v>246647</v>
      </c>
      <c r="AD121">
        <v>142.5517241</v>
      </c>
      <c r="AE121">
        <v>0.70021832299999998</v>
      </c>
      <c r="AF121">
        <v>1018245.581</v>
      </c>
      <c r="AG121" t="s">
        <v>4774</v>
      </c>
      <c r="AH121" t="s">
        <v>5261</v>
      </c>
      <c r="AI121" t="s">
        <v>5277</v>
      </c>
      <c r="AJ121">
        <v>1822659</v>
      </c>
      <c r="AL121">
        <v>1699154</v>
      </c>
      <c r="AN121">
        <v>123505</v>
      </c>
      <c r="AO121">
        <v>123505</v>
      </c>
      <c r="AP121">
        <v>651937</v>
      </c>
      <c r="AQ121">
        <v>3335196</v>
      </c>
      <c r="AR121">
        <v>548227</v>
      </c>
      <c r="AS121">
        <v>1739496</v>
      </c>
    </row>
    <row r="122" spans="1:45">
      <c r="A122" t="s">
        <v>14</v>
      </c>
      <c r="B122">
        <v>2016</v>
      </c>
      <c r="C122">
        <v>75805</v>
      </c>
      <c r="D122">
        <v>-3090</v>
      </c>
      <c r="E122">
        <v>46791</v>
      </c>
      <c r="F122">
        <v>41516</v>
      </c>
      <c r="G122">
        <v>232182</v>
      </c>
      <c r="H122">
        <v>4247379</v>
      </c>
      <c r="I122">
        <v>166486</v>
      </c>
      <c r="J122">
        <v>0</v>
      </c>
      <c r="K122">
        <v>2730041</v>
      </c>
      <c r="L122">
        <v>59543</v>
      </c>
      <c r="M122">
        <v>184748</v>
      </c>
      <c r="N122">
        <v>1517338</v>
      </c>
      <c r="O122">
        <v>52.15</v>
      </c>
      <c r="P122">
        <v>52.15</v>
      </c>
      <c r="Q122">
        <v>25009.609</v>
      </c>
      <c r="R122">
        <v>335755</v>
      </c>
      <c r="S122">
        <v>-225206</v>
      </c>
      <c r="T122">
        <v>167444</v>
      </c>
      <c r="U122">
        <v>12</v>
      </c>
      <c r="X122">
        <v>457388</v>
      </c>
      <c r="Y122">
        <v>1.674648151</v>
      </c>
      <c r="Z122">
        <v>60.670200800000003</v>
      </c>
      <c r="AA122">
        <v>13.543489020000001</v>
      </c>
      <c r="AB122">
        <v>-207108</v>
      </c>
      <c r="AC122">
        <v>363710</v>
      </c>
      <c r="AD122">
        <v>31.60606061</v>
      </c>
      <c r="AE122">
        <v>0.859565311</v>
      </c>
      <c r="AF122">
        <v>1304251.1089999999</v>
      </c>
      <c r="AG122" t="s">
        <v>4774</v>
      </c>
      <c r="AH122" t="s">
        <v>5261</v>
      </c>
      <c r="AI122" t="s">
        <v>5277</v>
      </c>
      <c r="AJ122">
        <v>1839627</v>
      </c>
      <c r="AL122">
        <v>1671316</v>
      </c>
      <c r="AN122">
        <v>168311</v>
      </c>
      <c r="AO122">
        <v>168311</v>
      </c>
      <c r="AP122">
        <v>358070</v>
      </c>
      <c r="AQ122">
        <v>3540682</v>
      </c>
      <c r="AR122">
        <v>565178</v>
      </c>
      <c r="AS122">
        <v>1666663</v>
      </c>
    </row>
    <row r="123" spans="1:45">
      <c r="A123" t="s">
        <v>14</v>
      </c>
      <c r="B123">
        <v>2017</v>
      </c>
      <c r="C123">
        <v>86289</v>
      </c>
      <c r="D123">
        <v>-12313</v>
      </c>
      <c r="E123">
        <v>-80966</v>
      </c>
      <c r="F123">
        <v>223473</v>
      </c>
      <c r="G123">
        <v>331719</v>
      </c>
      <c r="H123">
        <v>4955462</v>
      </c>
      <c r="I123">
        <v>194478</v>
      </c>
      <c r="J123">
        <v>0</v>
      </c>
      <c r="K123">
        <v>3165606</v>
      </c>
      <c r="L123">
        <v>65740</v>
      </c>
      <c r="M123">
        <v>218013</v>
      </c>
      <c r="N123">
        <v>1789856</v>
      </c>
      <c r="O123">
        <v>58.65</v>
      </c>
      <c r="P123">
        <v>58.65</v>
      </c>
      <c r="Q123">
        <v>25283.1</v>
      </c>
      <c r="R123">
        <v>438265</v>
      </c>
      <c r="S123">
        <v>-209838</v>
      </c>
      <c r="T123">
        <v>196291</v>
      </c>
      <c r="U123">
        <v>12</v>
      </c>
      <c r="X123">
        <v>541557</v>
      </c>
      <c r="Y123">
        <v>8.8642775440000001</v>
      </c>
      <c r="Z123">
        <v>70.792584770000005</v>
      </c>
      <c r="AA123">
        <v>17.38421464</v>
      </c>
      <c r="AB123">
        <v>-151010</v>
      </c>
      <c r="AC123">
        <v>546019</v>
      </c>
      <c r="AD123">
        <v>6.7881944440000002</v>
      </c>
      <c r="AE123">
        <v>0.82847660099999998</v>
      </c>
      <c r="AF123">
        <v>1482853.8149999999</v>
      </c>
      <c r="AG123" t="s">
        <v>4774</v>
      </c>
      <c r="AH123" t="s">
        <v>5261</v>
      </c>
      <c r="AI123" t="s">
        <v>5277</v>
      </c>
      <c r="AJ123">
        <v>2156460</v>
      </c>
      <c r="AL123">
        <v>1914486</v>
      </c>
      <c r="AN123">
        <v>241974</v>
      </c>
      <c r="AO123">
        <v>241974</v>
      </c>
      <c r="AP123">
        <v>587586</v>
      </c>
      <c r="AQ123">
        <v>4003101</v>
      </c>
      <c r="AR123">
        <v>738596</v>
      </c>
      <c r="AS123">
        <v>2008986</v>
      </c>
    </row>
    <row r="124" spans="1:45">
      <c r="A124" t="s">
        <v>14</v>
      </c>
      <c r="B124">
        <v>2018</v>
      </c>
      <c r="C124">
        <v>107941</v>
      </c>
      <c r="D124">
        <v>133773</v>
      </c>
      <c r="E124">
        <v>38727</v>
      </c>
      <c r="F124">
        <v>270567</v>
      </c>
      <c r="G124">
        <v>425580</v>
      </c>
      <c r="H124">
        <v>5534792</v>
      </c>
      <c r="I124">
        <v>269320</v>
      </c>
      <c r="J124">
        <v>0</v>
      </c>
      <c r="K124">
        <v>3466828</v>
      </c>
      <c r="L124">
        <v>87229</v>
      </c>
      <c r="M124">
        <v>264835</v>
      </c>
      <c r="N124">
        <v>2067964</v>
      </c>
      <c r="O124">
        <v>42.19</v>
      </c>
      <c r="P124">
        <v>42.19</v>
      </c>
      <c r="Q124">
        <v>25590.293000000001</v>
      </c>
      <c r="R124">
        <v>548207</v>
      </c>
      <c r="S124">
        <v>-275682</v>
      </c>
      <c r="T124">
        <v>264665</v>
      </c>
      <c r="U124">
        <v>12</v>
      </c>
      <c r="X124">
        <v>701262</v>
      </c>
      <c r="Y124">
        <v>10.60595844</v>
      </c>
      <c r="Z124">
        <v>80.810485450000002</v>
      </c>
      <c r="AA124">
        <v>21.489171469999999</v>
      </c>
      <c r="AB124">
        <v>-187902</v>
      </c>
      <c r="AC124">
        <v>713816</v>
      </c>
      <c r="AD124">
        <v>8.0823754789999995</v>
      </c>
      <c r="AE124">
        <v>0.52208571400000003</v>
      </c>
      <c r="AF124">
        <v>1079654.4620000001</v>
      </c>
      <c r="AG124" t="s">
        <v>4774</v>
      </c>
      <c r="AH124" t="s">
        <v>5261</v>
      </c>
      <c r="AI124" t="s">
        <v>5277</v>
      </c>
      <c r="AJ124">
        <v>2677724</v>
      </c>
      <c r="AL124">
        <v>2394182</v>
      </c>
      <c r="AN124">
        <v>283542</v>
      </c>
      <c r="AO124">
        <v>283542</v>
      </c>
      <c r="AP124">
        <v>629831</v>
      </c>
      <c r="AQ124">
        <v>4462235</v>
      </c>
      <c r="AR124">
        <v>817733</v>
      </c>
      <c r="AS124">
        <v>2205005</v>
      </c>
    </row>
    <row r="125" spans="1:45">
      <c r="A125" t="s">
        <v>14</v>
      </c>
      <c r="B125">
        <v>2019</v>
      </c>
      <c r="C125">
        <v>113760</v>
      </c>
      <c r="D125">
        <v>101973</v>
      </c>
      <c r="E125">
        <v>-179645</v>
      </c>
      <c r="F125">
        <v>-293113</v>
      </c>
      <c r="G125">
        <v>300344</v>
      </c>
      <c r="H125">
        <v>5385641</v>
      </c>
      <c r="I125">
        <v>290119</v>
      </c>
      <c r="J125">
        <v>0</v>
      </c>
      <c r="K125">
        <v>3593462</v>
      </c>
      <c r="L125">
        <v>79683</v>
      </c>
      <c r="M125">
        <v>537754</v>
      </c>
      <c r="N125">
        <v>1792179</v>
      </c>
      <c r="O125">
        <v>27.57</v>
      </c>
      <c r="P125">
        <v>27.57</v>
      </c>
      <c r="Q125">
        <v>25870.876</v>
      </c>
      <c r="R125">
        <v>-144394</v>
      </c>
      <c r="S125">
        <v>-23550</v>
      </c>
      <c r="T125">
        <v>316577</v>
      </c>
      <c r="U125">
        <v>12</v>
      </c>
      <c r="X125">
        <v>323894</v>
      </c>
      <c r="Y125">
        <v>-11.358911579999999</v>
      </c>
      <c r="Z125">
        <v>69.273997530000003</v>
      </c>
      <c r="AA125">
        <v>-5.5956531390000004</v>
      </c>
      <c r="AB125">
        <v>-466631</v>
      </c>
      <c r="AC125">
        <v>337490</v>
      </c>
      <c r="AD125">
        <v>-2.4290748899999999</v>
      </c>
      <c r="AE125">
        <v>0.39798482800000001</v>
      </c>
      <c r="AF125">
        <v>713260.05130000005</v>
      </c>
      <c r="AG125" t="s">
        <v>4774</v>
      </c>
      <c r="AH125" t="s">
        <v>5261</v>
      </c>
      <c r="AI125" t="s">
        <v>5277</v>
      </c>
      <c r="AJ125">
        <v>2739189</v>
      </c>
      <c r="AL125">
        <v>3200160</v>
      </c>
      <c r="AN125">
        <v>-460971</v>
      </c>
      <c r="AO125">
        <v>-460971</v>
      </c>
      <c r="AP125">
        <v>632531</v>
      </c>
      <c r="AQ125">
        <v>4053226</v>
      </c>
      <c r="AR125">
        <v>1099162</v>
      </c>
      <c r="AS125">
        <v>2377734</v>
      </c>
    </row>
    <row r="126" spans="1:45">
      <c r="A126" t="s">
        <v>14</v>
      </c>
      <c r="B126">
        <v>2020</v>
      </c>
      <c r="C126">
        <v>112634</v>
      </c>
      <c r="D126">
        <v>114608</v>
      </c>
      <c r="E126">
        <v>136456</v>
      </c>
      <c r="F126">
        <v>360286</v>
      </c>
      <c r="G126">
        <v>1009542</v>
      </c>
      <c r="H126">
        <v>6029188</v>
      </c>
      <c r="I126">
        <v>265521</v>
      </c>
      <c r="J126">
        <v>0</v>
      </c>
      <c r="K126">
        <v>3767649</v>
      </c>
      <c r="L126">
        <v>107604</v>
      </c>
      <c r="M126">
        <v>456422</v>
      </c>
      <c r="N126">
        <v>2261539</v>
      </c>
      <c r="O126">
        <v>54.54</v>
      </c>
      <c r="P126">
        <v>54.54</v>
      </c>
      <c r="Q126">
        <v>27517.296999999999</v>
      </c>
      <c r="R126">
        <v>822867</v>
      </c>
      <c r="S126">
        <v>864254</v>
      </c>
      <c r="T126">
        <v>328099</v>
      </c>
      <c r="U126">
        <v>12</v>
      </c>
      <c r="X126">
        <v>145288</v>
      </c>
      <c r="Y126">
        <v>13.6982646</v>
      </c>
      <c r="Z126">
        <v>82.186088260000005</v>
      </c>
      <c r="AA126">
        <v>31.285839289999998</v>
      </c>
      <c r="AB126">
        <v>70535</v>
      </c>
      <c r="AC126">
        <v>136871</v>
      </c>
      <c r="AD126">
        <v>4.04</v>
      </c>
      <c r="AE126">
        <v>0.66361596199999995</v>
      </c>
      <c r="AF126">
        <v>1500793.378</v>
      </c>
      <c r="AG126" t="s">
        <v>4774</v>
      </c>
      <c r="AH126" t="s">
        <v>5261</v>
      </c>
      <c r="AI126" t="s">
        <v>5277</v>
      </c>
      <c r="AJ126">
        <v>3211116</v>
      </c>
      <c r="AL126">
        <v>2716348</v>
      </c>
      <c r="AN126">
        <v>494768</v>
      </c>
      <c r="AO126">
        <v>494768</v>
      </c>
      <c r="AP126">
        <v>1217721</v>
      </c>
      <c r="AQ126">
        <v>4110594</v>
      </c>
      <c r="AR126">
        <v>1147186</v>
      </c>
      <c r="AS126">
        <v>2339301</v>
      </c>
    </row>
    <row r="127" spans="1:45">
      <c r="A127" t="s">
        <v>15</v>
      </c>
      <c r="B127">
        <v>2012</v>
      </c>
      <c r="C127">
        <v>0</v>
      </c>
      <c r="D127">
        <v>710</v>
      </c>
      <c r="E127">
        <v>7076</v>
      </c>
      <c r="F127">
        <v>13091</v>
      </c>
      <c r="G127">
        <v>21973</v>
      </c>
      <c r="H127">
        <v>181836</v>
      </c>
      <c r="I127">
        <v>30694</v>
      </c>
      <c r="J127">
        <v>19597</v>
      </c>
      <c r="K127">
        <v>22051</v>
      </c>
      <c r="L127">
        <v>6381</v>
      </c>
      <c r="M127">
        <v>0</v>
      </c>
      <c r="N127">
        <v>159785</v>
      </c>
      <c r="O127">
        <v>27.219480570000002</v>
      </c>
      <c r="P127">
        <v>29.13</v>
      </c>
      <c r="Q127">
        <v>21690</v>
      </c>
      <c r="R127">
        <v>25533</v>
      </c>
      <c r="S127">
        <v>30452</v>
      </c>
      <c r="T127">
        <v>6076</v>
      </c>
      <c r="U127">
        <v>12</v>
      </c>
      <c r="X127">
        <v>-8479</v>
      </c>
      <c r="Y127">
        <v>0.59207225100000005</v>
      </c>
      <c r="Z127">
        <v>7.3667588750000004</v>
      </c>
      <c r="AA127">
        <v>1.1547919019999999</v>
      </c>
      <c r="AB127">
        <v>109966</v>
      </c>
      <c r="AC127">
        <v>7663</v>
      </c>
      <c r="AD127">
        <v>50.224137929999998</v>
      </c>
      <c r="AE127">
        <v>3.9542491470000001</v>
      </c>
      <c r="AF127">
        <v>631829.69999999995</v>
      </c>
      <c r="AG127" t="s">
        <v>4774</v>
      </c>
      <c r="AH127" t="s">
        <v>5257</v>
      </c>
      <c r="AI127" t="s">
        <v>5278</v>
      </c>
      <c r="AJ127">
        <v>156596</v>
      </c>
      <c r="AK127">
        <v>71493</v>
      </c>
      <c r="AL127">
        <v>65646</v>
      </c>
      <c r="AM127">
        <v>0</v>
      </c>
      <c r="AN127">
        <v>85103</v>
      </c>
      <c r="AO127">
        <v>19457</v>
      </c>
      <c r="AP127">
        <v>127397</v>
      </c>
      <c r="AQ127">
        <v>24296</v>
      </c>
      <c r="AR127">
        <v>17431</v>
      </c>
      <c r="AS127">
        <v>783</v>
      </c>
    </row>
    <row r="128" spans="1:45">
      <c r="A128" t="s">
        <v>15</v>
      </c>
      <c r="B128">
        <v>2013</v>
      </c>
      <c r="C128">
        <v>0</v>
      </c>
      <c r="D128">
        <v>253</v>
      </c>
      <c r="E128">
        <v>14930</v>
      </c>
      <c r="F128">
        <v>27459</v>
      </c>
      <c r="G128">
        <v>29197</v>
      </c>
      <c r="H128">
        <v>201763</v>
      </c>
      <c r="I128">
        <v>40005</v>
      </c>
      <c r="J128">
        <v>26786</v>
      </c>
      <c r="K128">
        <v>25569</v>
      </c>
      <c r="L128">
        <v>8123</v>
      </c>
      <c r="M128">
        <v>0</v>
      </c>
      <c r="N128">
        <v>176194</v>
      </c>
      <c r="O128">
        <v>45.406686280000002</v>
      </c>
      <c r="P128">
        <v>47.32</v>
      </c>
      <c r="Q128">
        <v>22102</v>
      </c>
      <c r="R128">
        <v>49261</v>
      </c>
      <c r="S128">
        <v>27540</v>
      </c>
      <c r="T128">
        <v>7125</v>
      </c>
      <c r="U128">
        <v>12</v>
      </c>
      <c r="X128">
        <v>1657</v>
      </c>
      <c r="Y128">
        <v>1.253435759</v>
      </c>
      <c r="Z128">
        <v>7.9718577499999999</v>
      </c>
      <c r="AA128">
        <v>2.248643393</v>
      </c>
      <c r="AB128">
        <v>132944</v>
      </c>
      <c r="AC128">
        <v>5636</v>
      </c>
      <c r="AD128">
        <v>38.471544719999997</v>
      </c>
      <c r="AE128">
        <v>5.9358811310000004</v>
      </c>
      <c r="AF128">
        <v>1045866.64</v>
      </c>
      <c r="AG128" t="s">
        <v>4774</v>
      </c>
      <c r="AH128" t="s">
        <v>5257</v>
      </c>
      <c r="AI128" t="s">
        <v>5278</v>
      </c>
      <c r="AJ128">
        <v>186025</v>
      </c>
      <c r="AK128">
        <v>87794</v>
      </c>
      <c r="AL128">
        <v>73345</v>
      </c>
      <c r="AM128">
        <v>-17250</v>
      </c>
      <c r="AN128">
        <v>98231</v>
      </c>
      <c r="AO128">
        <v>42136</v>
      </c>
      <c r="AP128">
        <v>152963</v>
      </c>
      <c r="AQ128">
        <v>25330</v>
      </c>
      <c r="AR128">
        <v>20019</v>
      </c>
      <c r="AS128">
        <v>682</v>
      </c>
    </row>
    <row r="129" spans="1:45">
      <c r="A129" t="s">
        <v>15</v>
      </c>
      <c r="B129">
        <v>2014</v>
      </c>
      <c r="C129">
        <v>0</v>
      </c>
      <c r="D129">
        <v>1144</v>
      </c>
      <c r="E129">
        <v>7758</v>
      </c>
      <c r="F129">
        <v>14185</v>
      </c>
      <c r="G129">
        <v>35572</v>
      </c>
      <c r="H129">
        <v>216986</v>
      </c>
      <c r="I129">
        <v>28833</v>
      </c>
      <c r="J129">
        <v>26978</v>
      </c>
      <c r="K129">
        <v>23070</v>
      </c>
      <c r="L129">
        <v>6111</v>
      </c>
      <c r="M129">
        <v>0</v>
      </c>
      <c r="N129">
        <v>193916</v>
      </c>
      <c r="O129">
        <v>37.307945109999999</v>
      </c>
      <c r="P129">
        <v>38.880000000000003</v>
      </c>
      <c r="Q129">
        <v>22246</v>
      </c>
      <c r="R129">
        <v>28756</v>
      </c>
      <c r="S129">
        <v>22214</v>
      </c>
      <c r="T129">
        <v>7957</v>
      </c>
      <c r="U129">
        <v>12</v>
      </c>
      <c r="X129">
        <v>13358</v>
      </c>
      <c r="Y129">
        <v>0.63757503699999996</v>
      </c>
      <c r="Z129">
        <v>8.7168929249999998</v>
      </c>
      <c r="AA129">
        <v>1.2924996660000001</v>
      </c>
      <c r="AB129">
        <v>148553</v>
      </c>
      <c r="AC129">
        <v>5510</v>
      </c>
      <c r="AD129">
        <v>61.714285709999999</v>
      </c>
      <c r="AE129">
        <v>4.4603048740000002</v>
      </c>
      <c r="AF129">
        <v>864924.48</v>
      </c>
      <c r="AG129" t="s">
        <v>4774</v>
      </c>
      <c r="AH129" t="s">
        <v>5257</v>
      </c>
      <c r="AI129" t="s">
        <v>5278</v>
      </c>
      <c r="AJ129">
        <v>171870</v>
      </c>
      <c r="AK129">
        <v>88761</v>
      </c>
      <c r="AL129">
        <v>62310</v>
      </c>
      <c r="AM129">
        <v>0</v>
      </c>
      <c r="AN129">
        <v>83109</v>
      </c>
      <c r="AO129">
        <v>20799</v>
      </c>
      <c r="AP129">
        <v>165418</v>
      </c>
      <c r="AQ129">
        <v>27176</v>
      </c>
      <c r="AR129">
        <v>16865</v>
      </c>
      <c r="AS129">
        <v>581</v>
      </c>
    </row>
    <row r="130" spans="1:45">
      <c r="A130" t="s">
        <v>15</v>
      </c>
      <c r="B130">
        <v>2015</v>
      </c>
      <c r="C130">
        <v>0</v>
      </c>
      <c r="D130">
        <v>-1262</v>
      </c>
      <c r="E130">
        <v>12239</v>
      </c>
      <c r="F130">
        <v>27331</v>
      </c>
      <c r="G130">
        <v>36396</v>
      </c>
      <c r="H130">
        <v>269064</v>
      </c>
      <c r="I130">
        <v>29015</v>
      </c>
      <c r="J130">
        <v>36179</v>
      </c>
      <c r="K130">
        <v>48870</v>
      </c>
      <c r="L130">
        <v>7277</v>
      </c>
      <c r="M130">
        <v>0</v>
      </c>
      <c r="N130">
        <v>220194</v>
      </c>
      <c r="O130">
        <v>62.0108538</v>
      </c>
      <c r="P130">
        <v>64.11</v>
      </c>
      <c r="Q130">
        <v>22539</v>
      </c>
      <c r="R130">
        <v>43425</v>
      </c>
      <c r="S130">
        <v>46489</v>
      </c>
      <c r="T130">
        <v>9121</v>
      </c>
      <c r="U130">
        <v>12</v>
      </c>
      <c r="X130">
        <v>-10093</v>
      </c>
      <c r="Y130">
        <v>1.2161405670000001</v>
      </c>
      <c r="Z130">
        <v>9.7694662589999997</v>
      </c>
      <c r="AA130">
        <v>1.932271198</v>
      </c>
      <c r="AB130">
        <v>168576</v>
      </c>
      <c r="AC130">
        <v>6052</v>
      </c>
      <c r="AD130">
        <v>53.424999999999997</v>
      </c>
      <c r="AE130">
        <v>6.5622827600000004</v>
      </c>
      <c r="AF130">
        <v>1444975.29</v>
      </c>
      <c r="AG130" t="s">
        <v>4774</v>
      </c>
      <c r="AH130" t="s">
        <v>5257</v>
      </c>
      <c r="AI130" t="s">
        <v>5278</v>
      </c>
      <c r="AJ130">
        <v>202593</v>
      </c>
      <c r="AK130">
        <v>93623</v>
      </c>
      <c r="AL130">
        <v>74666</v>
      </c>
      <c r="AM130">
        <v>0</v>
      </c>
      <c r="AN130">
        <v>108970</v>
      </c>
      <c r="AO130">
        <v>34304</v>
      </c>
      <c r="AP130">
        <v>209861</v>
      </c>
      <c r="AQ130">
        <v>27316</v>
      </c>
      <c r="AR130">
        <v>41285</v>
      </c>
      <c r="AS130">
        <v>480</v>
      </c>
    </row>
    <row r="131" spans="1:45">
      <c r="A131" t="s">
        <v>15</v>
      </c>
      <c r="B131">
        <v>2016</v>
      </c>
      <c r="C131">
        <v>0</v>
      </c>
      <c r="D131">
        <v>793</v>
      </c>
      <c r="E131">
        <v>16073</v>
      </c>
      <c r="F131">
        <v>31630</v>
      </c>
      <c r="G131">
        <v>28056</v>
      </c>
      <c r="H131">
        <v>271380</v>
      </c>
      <c r="I131">
        <v>35148</v>
      </c>
      <c r="J131">
        <v>35131</v>
      </c>
      <c r="K131">
        <v>35068</v>
      </c>
      <c r="L131">
        <v>7292</v>
      </c>
      <c r="M131">
        <v>0</v>
      </c>
      <c r="N131">
        <v>236312</v>
      </c>
      <c r="O131">
        <v>44.314001679999997</v>
      </c>
      <c r="P131">
        <v>45.39</v>
      </c>
      <c r="Q131">
        <v>22642</v>
      </c>
      <c r="R131">
        <v>54231</v>
      </c>
      <c r="S131">
        <v>7819</v>
      </c>
      <c r="T131">
        <v>7877</v>
      </c>
      <c r="U131">
        <v>12</v>
      </c>
      <c r="X131">
        <v>20237</v>
      </c>
      <c r="Y131">
        <v>1.3952378439999999</v>
      </c>
      <c r="Z131">
        <v>10.436887199999999</v>
      </c>
      <c r="AA131">
        <v>2.3921954959999998</v>
      </c>
      <c r="AB131">
        <v>183026</v>
      </c>
      <c r="AC131">
        <v>5185</v>
      </c>
      <c r="AD131">
        <v>32.891304349999999</v>
      </c>
      <c r="AE131">
        <v>4.3489978499999999</v>
      </c>
      <c r="AF131">
        <v>1027720.38</v>
      </c>
      <c r="AG131" t="s">
        <v>4774</v>
      </c>
      <c r="AH131" t="s">
        <v>5257</v>
      </c>
      <c r="AI131" t="s">
        <v>5278</v>
      </c>
      <c r="AJ131">
        <v>218901</v>
      </c>
      <c r="AK131">
        <v>95649</v>
      </c>
      <c r="AL131">
        <v>76898</v>
      </c>
      <c r="AM131">
        <v>0</v>
      </c>
      <c r="AN131">
        <v>123252</v>
      </c>
      <c r="AO131">
        <v>46354</v>
      </c>
      <c r="AP131">
        <v>212198</v>
      </c>
      <c r="AQ131">
        <v>26842</v>
      </c>
      <c r="AR131">
        <v>29172</v>
      </c>
      <c r="AS131">
        <v>379</v>
      </c>
    </row>
    <row r="132" spans="1:45">
      <c r="A132" t="s">
        <v>15</v>
      </c>
      <c r="B132">
        <v>2017</v>
      </c>
      <c r="C132">
        <v>0</v>
      </c>
      <c r="D132">
        <v>6625</v>
      </c>
      <c r="E132">
        <v>18333</v>
      </c>
      <c r="F132">
        <v>32716</v>
      </c>
      <c r="G132">
        <v>33152</v>
      </c>
      <c r="H132">
        <v>305646</v>
      </c>
      <c r="I132">
        <v>40568</v>
      </c>
      <c r="J132">
        <v>39010</v>
      </c>
      <c r="K132">
        <v>39422</v>
      </c>
      <c r="L132">
        <v>7517</v>
      </c>
      <c r="M132">
        <v>0</v>
      </c>
      <c r="N132">
        <v>266224</v>
      </c>
      <c r="O132">
        <v>47.849700439999999</v>
      </c>
      <c r="P132">
        <v>48.5</v>
      </c>
      <c r="Q132">
        <v>22540</v>
      </c>
      <c r="R132">
        <v>52493</v>
      </c>
      <c r="S132">
        <v>17249</v>
      </c>
      <c r="T132">
        <v>8006</v>
      </c>
      <c r="U132">
        <v>12</v>
      </c>
      <c r="X132">
        <v>15903</v>
      </c>
      <c r="Y132">
        <v>1.451190481</v>
      </c>
      <c r="Z132">
        <v>11.81118012</v>
      </c>
      <c r="AA132">
        <v>2.3284430220000001</v>
      </c>
      <c r="AB132">
        <v>199735</v>
      </c>
      <c r="AC132">
        <v>10171</v>
      </c>
      <c r="AD132">
        <v>33.680555560000002</v>
      </c>
      <c r="AE132">
        <v>4.1062789229999996</v>
      </c>
      <c r="AF132">
        <v>1093190</v>
      </c>
      <c r="AG132" t="s">
        <v>4774</v>
      </c>
      <c r="AH132" t="s">
        <v>5257</v>
      </c>
      <c r="AI132" t="s">
        <v>5278</v>
      </c>
      <c r="AJ132">
        <v>227220</v>
      </c>
      <c r="AK132">
        <v>101375</v>
      </c>
      <c r="AL132">
        <v>81358</v>
      </c>
      <c r="AM132">
        <v>0</v>
      </c>
      <c r="AN132">
        <v>125845</v>
      </c>
      <c r="AO132">
        <v>44487</v>
      </c>
      <c r="AP132">
        <v>233178</v>
      </c>
      <c r="AQ132">
        <v>34260</v>
      </c>
      <c r="AR132">
        <v>33443</v>
      </c>
      <c r="AS132">
        <v>278</v>
      </c>
    </row>
    <row r="133" spans="1:45">
      <c r="A133" t="s">
        <v>15</v>
      </c>
      <c r="B133">
        <v>2018</v>
      </c>
      <c r="C133">
        <v>0</v>
      </c>
      <c r="D133">
        <v>4745</v>
      </c>
      <c r="E133">
        <v>16223</v>
      </c>
      <c r="F133">
        <v>27177</v>
      </c>
      <c r="G133">
        <v>43516</v>
      </c>
      <c r="H133">
        <v>341103</v>
      </c>
      <c r="I133">
        <v>48164</v>
      </c>
      <c r="J133">
        <v>44121</v>
      </c>
      <c r="K133">
        <v>50410</v>
      </c>
      <c r="L133">
        <v>11775</v>
      </c>
      <c r="M133">
        <v>0</v>
      </c>
      <c r="N133">
        <v>290693</v>
      </c>
      <c r="O133">
        <v>70.467619279999994</v>
      </c>
      <c r="P133">
        <v>70.62</v>
      </c>
      <c r="Q133">
        <v>22698</v>
      </c>
      <c r="R133">
        <v>47753</v>
      </c>
      <c r="S133">
        <v>-29921</v>
      </c>
      <c r="T133">
        <v>9098</v>
      </c>
      <c r="U133">
        <v>12</v>
      </c>
      <c r="X133">
        <v>73437</v>
      </c>
      <c r="Y133">
        <v>1.1991594189999999</v>
      </c>
      <c r="Z133">
        <v>12.806987400000001</v>
      </c>
      <c r="AA133">
        <v>2.107055956</v>
      </c>
      <c r="AB133">
        <v>220368</v>
      </c>
      <c r="AC133">
        <v>6046</v>
      </c>
      <c r="AD133">
        <v>60.358974359999998</v>
      </c>
      <c r="AE133">
        <v>5.5141773619999999</v>
      </c>
      <c r="AF133">
        <v>1602932.76</v>
      </c>
      <c r="AG133" t="s">
        <v>4774</v>
      </c>
      <c r="AH133" t="s">
        <v>5257</v>
      </c>
      <c r="AI133" t="s">
        <v>5278</v>
      </c>
      <c r="AJ133">
        <v>244700</v>
      </c>
      <c r="AK133">
        <v>111091</v>
      </c>
      <c r="AL133">
        <v>94954</v>
      </c>
      <c r="AM133">
        <v>0</v>
      </c>
      <c r="AN133">
        <v>133609</v>
      </c>
      <c r="AO133">
        <v>38655</v>
      </c>
      <c r="AP133">
        <v>264248</v>
      </c>
      <c r="AQ133">
        <v>35419</v>
      </c>
      <c r="AR133">
        <v>43880</v>
      </c>
      <c r="AS133">
        <v>177</v>
      </c>
    </row>
    <row r="134" spans="1:45">
      <c r="A134" t="s">
        <v>16</v>
      </c>
      <c r="B134">
        <v>2012</v>
      </c>
      <c r="C134">
        <v>84000</v>
      </c>
      <c r="D134">
        <v>-8000</v>
      </c>
      <c r="E134">
        <v>450000</v>
      </c>
      <c r="F134">
        <v>5275000</v>
      </c>
      <c r="G134">
        <v>6345000</v>
      </c>
      <c r="H134">
        <v>27008000</v>
      </c>
      <c r="I134">
        <v>3602000</v>
      </c>
      <c r="J134">
        <v>1091000</v>
      </c>
      <c r="K134">
        <v>23645000</v>
      </c>
      <c r="L134">
        <v>4811000</v>
      </c>
      <c r="M134">
        <v>1042000</v>
      </c>
      <c r="N134">
        <v>3363000</v>
      </c>
      <c r="R134">
        <v>6967000</v>
      </c>
      <c r="S134">
        <v>3927000</v>
      </c>
      <c r="T134">
        <v>1150000</v>
      </c>
      <c r="U134">
        <v>12</v>
      </c>
      <c r="X134">
        <v>2418000</v>
      </c>
      <c r="Y134">
        <v>3.344250298</v>
      </c>
      <c r="AA134">
        <v>4.4169463169999998</v>
      </c>
      <c r="AB134">
        <v>8578000</v>
      </c>
      <c r="AC134">
        <v>333000</v>
      </c>
      <c r="AG134" t="s">
        <v>4778</v>
      </c>
      <c r="AH134" t="s">
        <v>5257</v>
      </c>
      <c r="AI134" t="s">
        <v>5277</v>
      </c>
      <c r="AJ134">
        <v>18380000</v>
      </c>
      <c r="AK134">
        <v>4508000</v>
      </c>
      <c r="AL134">
        <v>8055000</v>
      </c>
      <c r="AM134">
        <v>0</v>
      </c>
      <c r="AN134">
        <v>13872000</v>
      </c>
      <c r="AO134">
        <v>5817000</v>
      </c>
      <c r="AP134">
        <v>15354000</v>
      </c>
      <c r="AQ134">
        <v>2247000</v>
      </c>
      <c r="AR134">
        <v>6776000</v>
      </c>
      <c r="AS134">
        <v>14630000</v>
      </c>
    </row>
    <row r="135" spans="1:45">
      <c r="A135" t="s">
        <v>16</v>
      </c>
      <c r="B135">
        <v>2013</v>
      </c>
      <c r="C135">
        <v>278000</v>
      </c>
      <c r="D135">
        <v>-54000</v>
      </c>
      <c r="E135">
        <v>1204000</v>
      </c>
      <c r="F135">
        <v>4128000</v>
      </c>
      <c r="G135">
        <v>6267000</v>
      </c>
      <c r="H135">
        <v>29198000</v>
      </c>
      <c r="I135">
        <v>3854000</v>
      </c>
      <c r="J135">
        <v>1150000</v>
      </c>
      <c r="K135">
        <v>24706000</v>
      </c>
      <c r="L135">
        <v>6448000</v>
      </c>
      <c r="M135">
        <v>431000</v>
      </c>
      <c r="N135">
        <v>4492000</v>
      </c>
      <c r="O135">
        <v>39.255335690000003</v>
      </c>
      <c r="P135">
        <v>52.81</v>
      </c>
      <c r="Q135">
        <v>1590861.8119999999</v>
      </c>
      <c r="R135">
        <v>6561000</v>
      </c>
      <c r="S135">
        <v>7146000</v>
      </c>
      <c r="T135">
        <v>897000</v>
      </c>
      <c r="U135">
        <v>12</v>
      </c>
      <c r="X135">
        <v>-879000</v>
      </c>
      <c r="Y135">
        <v>2.6043347300000002</v>
      </c>
      <c r="Z135">
        <v>2.8236267700000002</v>
      </c>
      <c r="AA135">
        <v>4.1393023649999998</v>
      </c>
      <c r="AB135">
        <v>10969000</v>
      </c>
      <c r="AC135">
        <v>491000</v>
      </c>
      <c r="AD135">
        <v>20.62890625</v>
      </c>
      <c r="AE135">
        <v>18.702896769999999</v>
      </c>
      <c r="AF135">
        <v>84013412.290000007</v>
      </c>
      <c r="AG135" t="s">
        <v>4778</v>
      </c>
      <c r="AH135" t="s">
        <v>5257</v>
      </c>
      <c r="AI135" t="s">
        <v>5277</v>
      </c>
      <c r="AJ135">
        <v>18790000</v>
      </c>
      <c r="AK135">
        <v>4581000</v>
      </c>
      <c r="AL135">
        <v>8545000</v>
      </c>
      <c r="AM135">
        <v>0</v>
      </c>
      <c r="AN135">
        <v>14209000</v>
      </c>
      <c r="AO135">
        <v>5664000</v>
      </c>
      <c r="AP135">
        <v>17848000</v>
      </c>
      <c r="AQ135">
        <v>2298000</v>
      </c>
      <c r="AR135">
        <v>6879000</v>
      </c>
      <c r="AS135">
        <v>14292000</v>
      </c>
    </row>
    <row r="136" spans="1:45">
      <c r="A136" t="s">
        <v>16</v>
      </c>
      <c r="B136">
        <v>2014</v>
      </c>
      <c r="C136">
        <v>391000</v>
      </c>
      <c r="D136">
        <v>-651000</v>
      </c>
      <c r="E136">
        <v>595000</v>
      </c>
      <c r="F136">
        <v>1774000</v>
      </c>
      <c r="G136">
        <v>3549000</v>
      </c>
      <c r="H136">
        <v>27547000</v>
      </c>
      <c r="I136">
        <v>3735000</v>
      </c>
      <c r="J136">
        <v>1124000</v>
      </c>
      <c r="K136">
        <v>25805000</v>
      </c>
      <c r="L136">
        <v>6954000</v>
      </c>
      <c r="M136">
        <v>4446000</v>
      </c>
      <c r="N136">
        <v>1742000</v>
      </c>
      <c r="O136">
        <v>50.214751450000001</v>
      </c>
      <c r="P136">
        <v>65.44</v>
      </c>
      <c r="Q136">
        <v>1593265.3810000001</v>
      </c>
      <c r="R136">
        <v>4197000</v>
      </c>
      <c r="S136">
        <v>2623000</v>
      </c>
      <c r="T136">
        <v>786000</v>
      </c>
      <c r="U136">
        <v>12</v>
      </c>
      <c r="X136">
        <v>926000</v>
      </c>
      <c r="Y136">
        <v>1.1149461430000001</v>
      </c>
      <c r="Z136">
        <v>1.093352069</v>
      </c>
      <c r="AA136">
        <v>2.6377840830000001</v>
      </c>
      <c r="AB136">
        <v>4688000</v>
      </c>
      <c r="AC136">
        <v>612000</v>
      </c>
      <c r="AD136">
        <v>59.490909090000002</v>
      </c>
      <c r="AE136">
        <v>59.852632909999997</v>
      </c>
      <c r="AF136">
        <v>104263286.5</v>
      </c>
      <c r="AG136" t="s">
        <v>4778</v>
      </c>
      <c r="AH136" t="s">
        <v>5257</v>
      </c>
      <c r="AI136" t="s">
        <v>5277</v>
      </c>
      <c r="AJ136">
        <v>19960000</v>
      </c>
      <c r="AK136">
        <v>4426000</v>
      </c>
      <c r="AL136">
        <v>11373000</v>
      </c>
      <c r="AM136">
        <v>750000</v>
      </c>
      <c r="AN136">
        <v>15534000</v>
      </c>
      <c r="AO136">
        <v>3411000</v>
      </c>
      <c r="AP136">
        <v>16088000</v>
      </c>
      <c r="AQ136">
        <v>2485000</v>
      </c>
      <c r="AR136">
        <v>11400000</v>
      </c>
      <c r="AS136">
        <v>10565000</v>
      </c>
    </row>
    <row r="137" spans="1:45">
      <c r="A137" t="s">
        <v>16</v>
      </c>
      <c r="B137">
        <v>2015</v>
      </c>
      <c r="C137">
        <v>686000</v>
      </c>
      <c r="D137">
        <v>-206000</v>
      </c>
      <c r="E137">
        <v>1501000</v>
      </c>
      <c r="F137">
        <v>5144000</v>
      </c>
      <c r="G137">
        <v>7535000</v>
      </c>
      <c r="H137">
        <v>53050000</v>
      </c>
      <c r="I137">
        <v>4730000</v>
      </c>
      <c r="J137">
        <v>1719000</v>
      </c>
      <c r="K137">
        <v>49105000</v>
      </c>
      <c r="L137">
        <v>8463000</v>
      </c>
      <c r="M137">
        <v>2431000</v>
      </c>
      <c r="N137">
        <v>3945000</v>
      </c>
      <c r="O137">
        <v>46.950412200000002</v>
      </c>
      <c r="P137">
        <v>59.24</v>
      </c>
      <c r="Q137">
        <v>1634746.9169999999</v>
      </c>
      <c r="R137">
        <v>8373000</v>
      </c>
      <c r="S137">
        <v>-5420000</v>
      </c>
      <c r="T137">
        <v>836000</v>
      </c>
      <c r="U137">
        <v>12</v>
      </c>
      <c r="X137">
        <v>12955000</v>
      </c>
      <c r="Y137">
        <v>3.1762535129999998</v>
      </c>
      <c r="Z137">
        <v>2.4132175810000001</v>
      </c>
      <c r="AA137">
        <v>5.1700565049999998</v>
      </c>
      <c r="AB137">
        <v>5420000</v>
      </c>
      <c r="AC137">
        <v>532000</v>
      </c>
      <c r="AD137">
        <v>18.926517570000001</v>
      </c>
      <c r="AE137">
        <v>24.54813875</v>
      </c>
      <c r="AF137">
        <v>96842407.359999999</v>
      </c>
      <c r="AG137" t="s">
        <v>4778</v>
      </c>
      <c r="AH137" t="s">
        <v>5257</v>
      </c>
      <c r="AI137" t="s">
        <v>5277</v>
      </c>
      <c r="AJ137">
        <v>22859000</v>
      </c>
      <c r="AK137">
        <v>4500000</v>
      </c>
      <c r="AL137">
        <v>10822000</v>
      </c>
      <c r="AM137">
        <v>0</v>
      </c>
      <c r="AN137">
        <v>18359000</v>
      </c>
      <c r="AO137">
        <v>7537000</v>
      </c>
      <c r="AP137">
        <v>16314000</v>
      </c>
      <c r="AQ137">
        <v>2565000</v>
      </c>
      <c r="AR137">
        <v>10894000</v>
      </c>
      <c r="AS137">
        <v>29240000</v>
      </c>
    </row>
    <row r="138" spans="1:45">
      <c r="A138" t="s">
        <v>16</v>
      </c>
      <c r="B138">
        <v>2016</v>
      </c>
      <c r="C138">
        <v>965000</v>
      </c>
      <c r="D138">
        <v>-535000</v>
      </c>
      <c r="E138">
        <v>1931000</v>
      </c>
      <c r="F138">
        <v>5953000</v>
      </c>
      <c r="G138">
        <v>7041000</v>
      </c>
      <c r="H138">
        <v>66099000</v>
      </c>
      <c r="I138">
        <v>4758000</v>
      </c>
      <c r="J138">
        <v>1444000</v>
      </c>
      <c r="K138">
        <v>61463000</v>
      </c>
      <c r="L138">
        <v>9379000</v>
      </c>
      <c r="M138">
        <v>402000</v>
      </c>
      <c r="N138">
        <v>4636000</v>
      </c>
      <c r="O138">
        <v>51.547795890000003</v>
      </c>
      <c r="P138">
        <v>62.62</v>
      </c>
      <c r="Q138">
        <v>1625099.0120000001</v>
      </c>
      <c r="R138">
        <v>10573000</v>
      </c>
      <c r="S138">
        <v>849000</v>
      </c>
      <c r="T138">
        <v>1189000</v>
      </c>
      <c r="U138">
        <v>12</v>
      </c>
      <c r="X138">
        <v>6192000</v>
      </c>
      <c r="Y138">
        <v>3.668386328</v>
      </c>
      <c r="Z138">
        <v>2.8527492579999998</v>
      </c>
      <c r="AA138">
        <v>6.5153449769999998</v>
      </c>
      <c r="AB138">
        <v>6406000</v>
      </c>
      <c r="AC138">
        <v>479000</v>
      </c>
      <c r="AD138">
        <v>17.250688709999999</v>
      </c>
      <c r="AE138">
        <v>21.95075499</v>
      </c>
      <c r="AF138">
        <v>101763700.09999999</v>
      </c>
      <c r="AG138" t="s">
        <v>4778</v>
      </c>
      <c r="AH138" t="s">
        <v>5257</v>
      </c>
      <c r="AI138" t="s">
        <v>5277</v>
      </c>
      <c r="AJ138">
        <v>25638000</v>
      </c>
      <c r="AK138">
        <v>5833000</v>
      </c>
      <c r="AL138">
        <v>10421000</v>
      </c>
      <c r="AM138">
        <v>0</v>
      </c>
      <c r="AN138">
        <v>19805000</v>
      </c>
      <c r="AO138">
        <v>9384000</v>
      </c>
      <c r="AP138">
        <v>16187000</v>
      </c>
      <c r="AQ138">
        <v>2604000</v>
      </c>
      <c r="AR138">
        <v>9781000</v>
      </c>
      <c r="AS138">
        <v>36440000</v>
      </c>
    </row>
    <row r="139" spans="1:45">
      <c r="A139" t="s">
        <v>16</v>
      </c>
      <c r="B139">
        <v>2017</v>
      </c>
      <c r="C139">
        <v>1004000</v>
      </c>
      <c r="D139">
        <v>-861000</v>
      </c>
      <c r="E139">
        <v>2418000</v>
      </c>
      <c r="F139">
        <v>5309000</v>
      </c>
      <c r="G139">
        <v>9960000</v>
      </c>
      <c r="H139">
        <v>70786000</v>
      </c>
      <c r="I139">
        <v>5088000</v>
      </c>
      <c r="J139">
        <v>1605000</v>
      </c>
      <c r="K139">
        <v>65689000</v>
      </c>
      <c r="L139">
        <v>10226000</v>
      </c>
      <c r="M139">
        <v>6415000</v>
      </c>
      <c r="N139">
        <v>5097000</v>
      </c>
      <c r="O139">
        <v>82.515075300000007</v>
      </c>
      <c r="P139">
        <v>96.71</v>
      </c>
      <c r="Q139">
        <v>1596429.74</v>
      </c>
      <c r="R139">
        <v>11093000</v>
      </c>
      <c r="S139">
        <v>9686000</v>
      </c>
      <c r="T139">
        <v>1501000</v>
      </c>
      <c r="U139">
        <v>12</v>
      </c>
      <c r="X139">
        <v>274000</v>
      </c>
      <c r="Y139">
        <v>3.3255910370000001</v>
      </c>
      <c r="Z139">
        <v>3.1927493409999999</v>
      </c>
      <c r="AA139">
        <v>6.9487250669999998</v>
      </c>
      <c r="AB139">
        <v>4582000</v>
      </c>
      <c r="AC139">
        <v>529000</v>
      </c>
      <c r="AD139">
        <v>29.306060609999999</v>
      </c>
      <c r="AE139">
        <v>30.290508169999999</v>
      </c>
      <c r="AF139">
        <v>154390720.19999999</v>
      </c>
      <c r="AG139" t="s">
        <v>4778</v>
      </c>
      <c r="AH139" t="s">
        <v>5257</v>
      </c>
      <c r="AI139" t="s">
        <v>5277</v>
      </c>
      <c r="AJ139">
        <v>28216000</v>
      </c>
      <c r="AK139">
        <v>7040000</v>
      </c>
      <c r="AL139">
        <v>11584000</v>
      </c>
      <c r="AM139">
        <v>0</v>
      </c>
      <c r="AN139">
        <v>21176000</v>
      </c>
      <c r="AO139">
        <v>9592000</v>
      </c>
      <c r="AP139">
        <v>21223000</v>
      </c>
      <c r="AQ139">
        <v>2803000</v>
      </c>
      <c r="AR139">
        <v>16641000</v>
      </c>
      <c r="AS139">
        <v>30953000</v>
      </c>
    </row>
    <row r="140" spans="1:45">
      <c r="A140" t="s">
        <v>16</v>
      </c>
      <c r="B140">
        <v>2018</v>
      </c>
      <c r="C140">
        <v>1144000</v>
      </c>
      <c r="D140">
        <v>-42000</v>
      </c>
      <c r="E140">
        <v>-490000</v>
      </c>
      <c r="F140">
        <v>5687000</v>
      </c>
      <c r="G140">
        <v>13427000</v>
      </c>
      <c r="H140">
        <v>59352000</v>
      </c>
      <c r="I140">
        <v>5384000</v>
      </c>
      <c r="J140">
        <v>1605000</v>
      </c>
      <c r="K140">
        <v>67798000</v>
      </c>
      <c r="L140">
        <v>11931000</v>
      </c>
      <c r="M140">
        <v>5308000</v>
      </c>
      <c r="N140">
        <v>-8446000</v>
      </c>
      <c r="O140">
        <v>81.725828629999995</v>
      </c>
      <c r="P140">
        <v>92.19</v>
      </c>
      <c r="Q140">
        <v>1504216.327</v>
      </c>
      <c r="R140">
        <v>8148000</v>
      </c>
      <c r="S140">
        <v>12421000</v>
      </c>
      <c r="T140">
        <v>1765000</v>
      </c>
      <c r="U140">
        <v>12</v>
      </c>
      <c r="X140">
        <v>1006000</v>
      </c>
      <c r="Y140">
        <v>3.6557629340000002</v>
      </c>
      <c r="Z140">
        <v>-5.6148838760000004</v>
      </c>
      <c r="AA140">
        <v>5.2377626839999998</v>
      </c>
      <c r="AB140">
        <v>-294000</v>
      </c>
      <c r="AC140">
        <v>638000</v>
      </c>
      <c r="AD140">
        <v>25.18852459</v>
      </c>
      <c r="AE140">
        <v>-16.418861379999999</v>
      </c>
      <c r="AF140">
        <v>138673703.19999999</v>
      </c>
      <c r="AG140" t="s">
        <v>4778</v>
      </c>
      <c r="AH140" t="s">
        <v>5257</v>
      </c>
      <c r="AI140" t="s">
        <v>5277</v>
      </c>
      <c r="AJ140">
        <v>32753000</v>
      </c>
      <c r="AK140">
        <v>7718000</v>
      </c>
      <c r="AL140">
        <v>18152000</v>
      </c>
      <c r="AM140">
        <v>500000</v>
      </c>
      <c r="AN140">
        <v>25035000</v>
      </c>
      <c r="AO140">
        <v>6383000</v>
      </c>
      <c r="AP140">
        <v>16945000</v>
      </c>
      <c r="AQ140">
        <v>2883000</v>
      </c>
      <c r="AR140">
        <v>17239000</v>
      </c>
      <c r="AS140">
        <v>35002000</v>
      </c>
    </row>
    <row r="141" spans="1:45">
      <c r="A141" t="s">
        <v>16</v>
      </c>
      <c r="B141">
        <v>2019</v>
      </c>
      <c r="C141">
        <v>1509000</v>
      </c>
      <c r="D141">
        <v>-3048000</v>
      </c>
      <c r="E141">
        <v>544000</v>
      </c>
      <c r="F141">
        <v>7882000</v>
      </c>
      <c r="G141">
        <v>13324000</v>
      </c>
      <c r="H141">
        <v>89115000</v>
      </c>
      <c r="I141">
        <v>5428000</v>
      </c>
      <c r="J141">
        <v>1813000</v>
      </c>
      <c r="K141">
        <v>97287000</v>
      </c>
      <c r="L141">
        <v>11832000</v>
      </c>
      <c r="M141">
        <v>3753000</v>
      </c>
      <c r="N141">
        <v>-8172000</v>
      </c>
      <c r="O141">
        <v>82.925701709999998</v>
      </c>
      <c r="P141">
        <v>88.54</v>
      </c>
      <c r="Q141">
        <v>1478821.1089999999</v>
      </c>
      <c r="R141">
        <v>15000000</v>
      </c>
      <c r="S141">
        <v>13753000</v>
      </c>
      <c r="T141">
        <v>2017000</v>
      </c>
      <c r="U141">
        <v>12</v>
      </c>
      <c r="X141">
        <v>-429000</v>
      </c>
      <c r="Y141">
        <v>5.3240008159999999</v>
      </c>
      <c r="Z141">
        <v>-5.5260233640000003</v>
      </c>
      <c r="AA141">
        <v>10.131947759999999</v>
      </c>
      <c r="AB141">
        <v>33934000</v>
      </c>
      <c r="AC141">
        <v>552000</v>
      </c>
      <c r="AD141">
        <v>16.76893939</v>
      </c>
      <c r="AE141">
        <v>-16.022371629999999</v>
      </c>
      <c r="AF141">
        <v>130934821</v>
      </c>
      <c r="AG141" t="s">
        <v>4778</v>
      </c>
      <c r="AH141" t="s">
        <v>5257</v>
      </c>
      <c r="AI141" t="s">
        <v>5277</v>
      </c>
      <c r="AJ141">
        <v>33266000</v>
      </c>
      <c r="AK141">
        <v>7439000</v>
      </c>
      <c r="AL141">
        <v>13734000</v>
      </c>
      <c r="AM141">
        <v>-890000</v>
      </c>
      <c r="AN141">
        <v>25827000</v>
      </c>
      <c r="AO141">
        <v>12983000</v>
      </c>
      <c r="AP141">
        <v>49519000</v>
      </c>
      <c r="AQ141">
        <v>2962000</v>
      </c>
      <c r="AR141">
        <v>15585000</v>
      </c>
      <c r="AS141">
        <v>62975000</v>
      </c>
    </row>
    <row r="142" spans="1:45">
      <c r="A142" t="s">
        <v>16</v>
      </c>
      <c r="B142">
        <v>2020</v>
      </c>
      <c r="C142">
        <v>2280000</v>
      </c>
      <c r="D142">
        <v>-5685000</v>
      </c>
      <c r="E142">
        <v>-1224000</v>
      </c>
      <c r="F142">
        <v>4616000</v>
      </c>
      <c r="G142">
        <v>17588000</v>
      </c>
      <c r="H142">
        <v>150565000</v>
      </c>
      <c r="I142">
        <v>8822000</v>
      </c>
      <c r="J142">
        <v>3310000</v>
      </c>
      <c r="K142">
        <v>137468000</v>
      </c>
      <c r="L142">
        <v>20159000</v>
      </c>
      <c r="M142">
        <v>8502000</v>
      </c>
      <c r="N142">
        <v>13097000</v>
      </c>
      <c r="O142">
        <v>105.9112717</v>
      </c>
      <c r="P142">
        <v>107.15</v>
      </c>
      <c r="Q142">
        <v>1765473.923</v>
      </c>
      <c r="R142">
        <v>17834000</v>
      </c>
      <c r="S142">
        <v>-21356000</v>
      </c>
      <c r="T142">
        <v>6471000</v>
      </c>
      <c r="U142">
        <v>12</v>
      </c>
      <c r="X142">
        <v>38944000</v>
      </c>
      <c r="Y142">
        <v>2.882834447</v>
      </c>
      <c r="Z142">
        <v>7.40650985</v>
      </c>
      <c r="AA142">
        <v>11.137883349999999</v>
      </c>
      <c r="AB142">
        <v>-4488000</v>
      </c>
      <c r="AC142">
        <v>798000</v>
      </c>
      <c r="AD142">
        <v>39.393382350000003</v>
      </c>
      <c r="AE142">
        <v>14.467002969999999</v>
      </c>
      <c r="AF142">
        <v>189170530.90000001</v>
      </c>
      <c r="AG142" t="s">
        <v>4778</v>
      </c>
      <c r="AH142" t="s">
        <v>5257</v>
      </c>
      <c r="AI142" t="s">
        <v>5277</v>
      </c>
      <c r="AJ142">
        <v>45804000</v>
      </c>
      <c r="AK142">
        <v>15387000</v>
      </c>
      <c r="AL142">
        <v>19054000</v>
      </c>
      <c r="AM142">
        <v>0</v>
      </c>
      <c r="AN142">
        <v>30417000</v>
      </c>
      <c r="AO142">
        <v>11363000</v>
      </c>
      <c r="AP142">
        <v>24173000</v>
      </c>
      <c r="AQ142">
        <v>5248000</v>
      </c>
      <c r="AR142">
        <v>28661000</v>
      </c>
      <c r="AS142">
        <v>77554000</v>
      </c>
    </row>
    <row r="143" spans="1:45">
      <c r="A143" t="s">
        <v>17</v>
      </c>
      <c r="B143">
        <v>2010</v>
      </c>
      <c r="C143">
        <v>72494</v>
      </c>
      <c r="D143">
        <v>-3372</v>
      </c>
      <c r="E143">
        <v>391021</v>
      </c>
      <c r="F143">
        <v>636748</v>
      </c>
      <c r="G143">
        <v>1108624</v>
      </c>
      <c r="H143">
        <v>14434843</v>
      </c>
      <c r="I143">
        <v>3827484</v>
      </c>
      <c r="J143">
        <v>5210098</v>
      </c>
      <c r="K143">
        <v>11480546</v>
      </c>
      <c r="L143">
        <v>8833285</v>
      </c>
      <c r="M143">
        <v>422</v>
      </c>
      <c r="N143">
        <v>2954297</v>
      </c>
      <c r="O143">
        <v>26.026338750000001</v>
      </c>
      <c r="P143">
        <v>30.66</v>
      </c>
      <c r="Q143">
        <v>278837.31300000002</v>
      </c>
      <c r="R143">
        <v>1207807</v>
      </c>
      <c r="S143">
        <v>924253</v>
      </c>
      <c r="T143">
        <v>104172</v>
      </c>
      <c r="U143">
        <v>12</v>
      </c>
      <c r="X143">
        <v>184371</v>
      </c>
      <c r="Y143">
        <v>2.2383263250000001</v>
      </c>
      <c r="Z143">
        <v>10.595056189999999</v>
      </c>
      <c r="AA143">
        <v>4.245739607</v>
      </c>
      <c r="AB143">
        <v>842006</v>
      </c>
      <c r="AC143">
        <v>184371</v>
      </c>
      <c r="AD143">
        <v>13.81081081</v>
      </c>
      <c r="AE143">
        <v>2.8938024910000002</v>
      </c>
      <c r="AF143">
        <v>8549152.0170000009</v>
      </c>
      <c r="AG143" t="s">
        <v>4779</v>
      </c>
      <c r="AH143" t="s">
        <v>5263</v>
      </c>
      <c r="AI143" t="s">
        <v>5277</v>
      </c>
      <c r="AJ143">
        <v>77953976</v>
      </c>
      <c r="AK143">
        <v>75597336</v>
      </c>
      <c r="AL143">
        <v>1254289</v>
      </c>
      <c r="AM143">
        <v>-1282</v>
      </c>
      <c r="AN143">
        <v>2356640</v>
      </c>
      <c r="AO143">
        <v>1103635</v>
      </c>
      <c r="AP143">
        <v>10748350</v>
      </c>
      <c r="AQ143">
        <v>711712</v>
      </c>
      <c r="AR143">
        <v>9906344</v>
      </c>
      <c r="AS143">
        <v>1343158</v>
      </c>
    </row>
    <row r="144" spans="1:45">
      <c r="A144" t="s">
        <v>17</v>
      </c>
      <c r="B144">
        <v>2011</v>
      </c>
      <c r="C144">
        <v>76721</v>
      </c>
      <c r="D144">
        <v>4617</v>
      </c>
      <c r="E144">
        <v>424017</v>
      </c>
      <c r="F144">
        <v>706624</v>
      </c>
      <c r="G144">
        <v>1167948</v>
      </c>
      <c r="H144">
        <v>14982671</v>
      </c>
      <c r="I144">
        <v>3837203</v>
      </c>
      <c r="J144">
        <v>5466534</v>
      </c>
      <c r="K144">
        <v>12115813</v>
      </c>
      <c r="L144">
        <v>9202115</v>
      </c>
      <c r="M144">
        <v>392089</v>
      </c>
      <c r="N144">
        <v>2866858</v>
      </c>
      <c r="O144">
        <v>32.010368460000002</v>
      </c>
      <c r="P144">
        <v>37.270000000000003</v>
      </c>
      <c r="Q144">
        <v>269256.61499999999</v>
      </c>
      <c r="R144">
        <v>1328686</v>
      </c>
      <c r="S144">
        <v>955530</v>
      </c>
      <c r="T144">
        <v>125941</v>
      </c>
      <c r="U144">
        <v>12</v>
      </c>
      <c r="X144">
        <v>212418</v>
      </c>
      <c r="Y144">
        <v>2.5770640299999998</v>
      </c>
      <c r="Z144">
        <v>10.64730759</v>
      </c>
      <c r="AA144">
        <v>4.8457296919999999</v>
      </c>
      <c r="AB144">
        <v>362503</v>
      </c>
      <c r="AC144">
        <v>167038</v>
      </c>
      <c r="AD144">
        <v>14.67322835</v>
      </c>
      <c r="AE144">
        <v>3.5004154519999999</v>
      </c>
      <c r="AF144">
        <v>10035194.039999999</v>
      </c>
      <c r="AG144" t="s">
        <v>4779</v>
      </c>
      <c r="AH144" t="s">
        <v>5263</v>
      </c>
      <c r="AI144" t="s">
        <v>5277</v>
      </c>
      <c r="AJ144">
        <v>80217560</v>
      </c>
      <c r="AK144">
        <v>77678464</v>
      </c>
      <c r="AL144">
        <v>1306278</v>
      </c>
      <c r="AM144">
        <v>30073</v>
      </c>
      <c r="AN144">
        <v>2539096</v>
      </c>
      <c r="AO144">
        <v>1202745</v>
      </c>
      <c r="AP144">
        <v>11217623</v>
      </c>
      <c r="AQ144">
        <v>772916</v>
      </c>
      <c r="AR144">
        <v>10855120</v>
      </c>
      <c r="AS144">
        <v>972863</v>
      </c>
    </row>
    <row r="145" spans="1:45">
      <c r="A145" t="s">
        <v>17</v>
      </c>
      <c r="B145">
        <v>2012</v>
      </c>
      <c r="C145">
        <v>95424</v>
      </c>
      <c r="D145">
        <v>5827</v>
      </c>
      <c r="E145">
        <v>454945</v>
      </c>
      <c r="F145">
        <v>718986</v>
      </c>
      <c r="G145">
        <v>1270542</v>
      </c>
      <c r="H145">
        <v>15444126</v>
      </c>
      <c r="I145">
        <v>3938597</v>
      </c>
      <c r="J145">
        <v>5689147</v>
      </c>
      <c r="K145">
        <v>12987414</v>
      </c>
      <c r="L145">
        <v>9630110</v>
      </c>
      <c r="M145">
        <v>0</v>
      </c>
      <c r="N145">
        <v>2456712</v>
      </c>
      <c r="O145">
        <v>33.71256735</v>
      </c>
      <c r="P145">
        <v>38.71</v>
      </c>
      <c r="Q145">
        <v>251636.85399999999</v>
      </c>
      <c r="R145">
        <v>1399922</v>
      </c>
      <c r="S145">
        <v>330854</v>
      </c>
      <c r="T145">
        <v>147194</v>
      </c>
      <c r="U145">
        <v>12</v>
      </c>
      <c r="X145">
        <v>939688</v>
      </c>
      <c r="Y145">
        <v>2.8017073290000001</v>
      </c>
      <c r="Z145">
        <v>9.762926062</v>
      </c>
      <c r="AA145">
        <v>5.4551433930000002</v>
      </c>
      <c r="AB145">
        <v>-227331</v>
      </c>
      <c r="AC145">
        <v>164018</v>
      </c>
      <c r="AD145">
        <v>13.824999999999999</v>
      </c>
      <c r="AE145">
        <v>3.9649998119999998</v>
      </c>
      <c r="AF145">
        <v>9740862.6180000007</v>
      </c>
      <c r="AG145" t="s">
        <v>4779</v>
      </c>
      <c r="AH145" t="s">
        <v>5263</v>
      </c>
      <c r="AI145" t="s">
        <v>5277</v>
      </c>
      <c r="AJ145">
        <v>79489600</v>
      </c>
      <c r="AK145">
        <v>76820496</v>
      </c>
      <c r="AL145">
        <v>1370549</v>
      </c>
      <c r="AM145">
        <v>45821</v>
      </c>
      <c r="AN145">
        <v>2669104</v>
      </c>
      <c r="AO145">
        <v>1252728</v>
      </c>
      <c r="AP145">
        <v>10987151</v>
      </c>
      <c r="AQ145">
        <v>780013</v>
      </c>
      <c r="AR145">
        <v>11214482</v>
      </c>
      <c r="AS145">
        <v>1446770</v>
      </c>
    </row>
    <row r="146" spans="1:45">
      <c r="A146" t="s">
        <v>17</v>
      </c>
      <c r="B146">
        <v>2013</v>
      </c>
      <c r="C146">
        <v>73897</v>
      </c>
      <c r="D146">
        <v>-44</v>
      </c>
      <c r="E146">
        <v>331023</v>
      </c>
      <c r="F146">
        <v>433707</v>
      </c>
      <c r="G146">
        <v>701988</v>
      </c>
      <c r="H146">
        <v>18918638</v>
      </c>
      <c r="I146">
        <v>6051920</v>
      </c>
      <c r="J146">
        <v>6981494</v>
      </c>
      <c r="K146">
        <v>16598893</v>
      </c>
      <c r="L146">
        <v>13335792</v>
      </c>
      <c r="M146">
        <v>0</v>
      </c>
      <c r="N146">
        <v>2319745</v>
      </c>
      <c r="O146">
        <v>54.133485440000001</v>
      </c>
      <c r="P146">
        <v>61.1</v>
      </c>
      <c r="Q146">
        <v>230903.11799999999</v>
      </c>
      <c r="R146">
        <v>1069192</v>
      </c>
      <c r="S146">
        <v>829518</v>
      </c>
      <c r="T146">
        <v>170793</v>
      </c>
      <c r="U146">
        <v>12</v>
      </c>
      <c r="X146">
        <v>-127530</v>
      </c>
      <c r="Y146">
        <v>1.8567592530000001</v>
      </c>
      <c r="Z146">
        <v>10.04639963</v>
      </c>
      <c r="AA146">
        <v>4.5773578449999999</v>
      </c>
      <c r="AB146">
        <v>-476984</v>
      </c>
      <c r="AC146">
        <v>202450</v>
      </c>
      <c r="AD146">
        <v>33.206521739999999</v>
      </c>
      <c r="AE146">
        <v>6.08178076</v>
      </c>
      <c r="AF146">
        <v>14108180.51</v>
      </c>
      <c r="AG146" t="s">
        <v>4779</v>
      </c>
      <c r="AH146" t="s">
        <v>5263</v>
      </c>
      <c r="AI146" t="s">
        <v>5277</v>
      </c>
      <c r="AJ146">
        <v>87959168</v>
      </c>
      <c r="AK146">
        <v>85451344</v>
      </c>
      <c r="AL146">
        <v>1495898</v>
      </c>
      <c r="AM146">
        <v>113522</v>
      </c>
      <c r="AN146">
        <v>2507824</v>
      </c>
      <c r="AO146">
        <v>898399</v>
      </c>
      <c r="AP146">
        <v>14393651</v>
      </c>
      <c r="AQ146">
        <v>803561</v>
      </c>
      <c r="AR146">
        <v>14870635</v>
      </c>
      <c r="AS146">
        <v>1396606</v>
      </c>
    </row>
    <row r="147" spans="1:45">
      <c r="A147" t="s">
        <v>17</v>
      </c>
      <c r="B147">
        <v>2014</v>
      </c>
      <c r="C147">
        <v>76862</v>
      </c>
      <c r="D147">
        <v>-28594</v>
      </c>
      <c r="E147">
        <v>389398</v>
      </c>
      <c r="F147">
        <v>276484</v>
      </c>
      <c r="G147">
        <v>1470699</v>
      </c>
      <c r="H147">
        <v>21532183</v>
      </c>
      <c r="I147">
        <v>6312883</v>
      </c>
      <c r="J147">
        <v>8593852</v>
      </c>
      <c r="K147">
        <v>19575284</v>
      </c>
      <c r="L147">
        <v>15592834</v>
      </c>
      <c r="M147">
        <v>0</v>
      </c>
      <c r="N147">
        <v>1956899</v>
      </c>
      <c r="O147">
        <v>69.417320070000002</v>
      </c>
      <c r="P147">
        <v>77.3</v>
      </c>
      <c r="Q147">
        <v>224381.64499999999</v>
      </c>
      <c r="R147">
        <v>971617</v>
      </c>
      <c r="S147">
        <v>1204338</v>
      </c>
      <c r="T147">
        <v>192733</v>
      </c>
      <c r="U147">
        <v>12</v>
      </c>
      <c r="X147">
        <v>266361</v>
      </c>
      <c r="Y147">
        <v>1.213263153</v>
      </c>
      <c r="Z147">
        <v>8.7212971449999994</v>
      </c>
      <c r="AA147">
        <v>4.2636358879999996</v>
      </c>
      <c r="AB147">
        <v>-449955</v>
      </c>
      <c r="AC147">
        <v>257258</v>
      </c>
      <c r="AD147">
        <v>66.068376069999999</v>
      </c>
      <c r="AE147">
        <v>8.863360428</v>
      </c>
      <c r="AF147">
        <v>17344701.16</v>
      </c>
      <c r="AG147" t="s">
        <v>4779</v>
      </c>
      <c r="AH147" t="s">
        <v>5263</v>
      </c>
      <c r="AI147" t="s">
        <v>5277</v>
      </c>
      <c r="AJ147">
        <v>119569128</v>
      </c>
      <c r="AK147">
        <v>116586760</v>
      </c>
      <c r="AL147">
        <v>1772551</v>
      </c>
      <c r="AM147">
        <v>430931</v>
      </c>
      <c r="AN147">
        <v>2982368</v>
      </c>
      <c r="AO147">
        <v>778884</v>
      </c>
      <c r="AP147">
        <v>16800204</v>
      </c>
      <c r="AQ147">
        <v>899582</v>
      </c>
      <c r="AR147">
        <v>17250160</v>
      </c>
      <c r="AS147">
        <v>1995632</v>
      </c>
    </row>
    <row r="148" spans="1:45">
      <c r="A148" t="s">
        <v>17</v>
      </c>
      <c r="B148">
        <v>2015</v>
      </c>
      <c r="C148">
        <v>99001</v>
      </c>
      <c r="D148">
        <v>-44220</v>
      </c>
      <c r="E148">
        <v>409036</v>
      </c>
      <c r="F148">
        <v>-134887</v>
      </c>
      <c r="G148">
        <v>3920379</v>
      </c>
      <c r="H148">
        <v>27736157</v>
      </c>
      <c r="I148">
        <v>8222951</v>
      </c>
      <c r="J148">
        <v>9755094</v>
      </c>
      <c r="K148">
        <v>27102637</v>
      </c>
      <c r="L148">
        <v>20886439</v>
      </c>
      <c r="M148">
        <v>0</v>
      </c>
      <c r="N148">
        <v>633520</v>
      </c>
      <c r="O148">
        <v>86.293339610000004</v>
      </c>
      <c r="P148">
        <v>94.99</v>
      </c>
      <c r="Q148">
        <v>217786</v>
      </c>
      <c r="R148">
        <v>666970</v>
      </c>
      <c r="S148">
        <v>989214</v>
      </c>
      <c r="T148">
        <v>249600</v>
      </c>
      <c r="U148">
        <v>12</v>
      </c>
      <c r="X148">
        <v>2931165</v>
      </c>
      <c r="Y148">
        <v>-0.61532093600000004</v>
      </c>
      <c r="Z148">
        <v>2.9089105819999999</v>
      </c>
      <c r="AA148">
        <v>3.0425512079999999</v>
      </c>
      <c r="AB148">
        <v>-2366277</v>
      </c>
      <c r="AC148">
        <v>228702</v>
      </c>
      <c r="AD148">
        <v>-153.2096774</v>
      </c>
      <c r="AE148">
        <v>32.654836690000003</v>
      </c>
      <c r="AF148">
        <v>20687492.140000001</v>
      </c>
      <c r="AG148" t="s">
        <v>4779</v>
      </c>
      <c r="AH148" t="s">
        <v>5263</v>
      </c>
      <c r="AI148" t="s">
        <v>5277</v>
      </c>
      <c r="AJ148">
        <v>135961808</v>
      </c>
      <c r="AK148">
        <v>132432488</v>
      </c>
      <c r="AL148">
        <v>2161325</v>
      </c>
      <c r="AM148">
        <v>950618</v>
      </c>
      <c r="AN148">
        <v>3529320</v>
      </c>
      <c r="AO148">
        <v>417370</v>
      </c>
      <c r="AP148">
        <v>20334488</v>
      </c>
      <c r="AQ148">
        <v>979251</v>
      </c>
      <c r="AR148">
        <v>22700764</v>
      </c>
      <c r="AS148">
        <v>3493048</v>
      </c>
    </row>
    <row r="149" spans="1:45">
      <c r="A149" t="s">
        <v>17</v>
      </c>
      <c r="B149">
        <v>2016</v>
      </c>
      <c r="C149">
        <v>139912</v>
      </c>
      <c r="D149">
        <v>5048</v>
      </c>
      <c r="E149">
        <v>-37019</v>
      </c>
      <c r="F149">
        <v>1427929</v>
      </c>
      <c r="G149">
        <v>3178497</v>
      </c>
      <c r="H149">
        <v>33656200</v>
      </c>
      <c r="I149">
        <v>9175876</v>
      </c>
      <c r="J149">
        <v>10723920</v>
      </c>
      <c r="K149">
        <v>31526796</v>
      </c>
      <c r="L149">
        <v>23926320</v>
      </c>
      <c r="M149">
        <v>611149</v>
      </c>
      <c r="N149">
        <v>2129404</v>
      </c>
      <c r="O149">
        <v>74.547427010000007</v>
      </c>
      <c r="P149">
        <v>80.78</v>
      </c>
      <c r="Q149">
        <v>214734.255</v>
      </c>
      <c r="R149">
        <v>1917940</v>
      </c>
      <c r="S149">
        <v>23237</v>
      </c>
      <c r="T149">
        <v>392166</v>
      </c>
      <c r="U149">
        <v>12</v>
      </c>
      <c r="X149">
        <v>3155260</v>
      </c>
      <c r="Y149">
        <v>6.7771250140000001</v>
      </c>
      <c r="Z149">
        <v>9.9164616280000004</v>
      </c>
      <c r="AA149">
        <v>9.1027769240000005</v>
      </c>
      <c r="AB149">
        <v>-2429461</v>
      </c>
      <c r="AC149">
        <v>464616</v>
      </c>
      <c r="AD149">
        <v>12.78164557</v>
      </c>
      <c r="AE149">
        <v>8.1460507819999997</v>
      </c>
      <c r="AF149">
        <v>17346233.120000001</v>
      </c>
      <c r="AG149" t="s">
        <v>4779</v>
      </c>
      <c r="AH149" t="s">
        <v>5263</v>
      </c>
      <c r="AI149" t="s">
        <v>5277</v>
      </c>
      <c r="AJ149">
        <v>146849680</v>
      </c>
      <c r="AK149">
        <v>142577088</v>
      </c>
      <c r="AL149">
        <v>2455972</v>
      </c>
      <c r="AM149">
        <v>290860</v>
      </c>
      <c r="AN149">
        <v>4272592</v>
      </c>
      <c r="AO149">
        <v>1525774</v>
      </c>
      <c r="AP149">
        <v>22851848</v>
      </c>
      <c r="AQ149">
        <v>1530682</v>
      </c>
      <c r="AR149">
        <v>25281308</v>
      </c>
      <c r="AS149">
        <v>3870244</v>
      </c>
    </row>
    <row r="150" spans="1:45">
      <c r="A150" t="s">
        <v>17</v>
      </c>
      <c r="B150">
        <v>2017</v>
      </c>
      <c r="C150">
        <v>145185</v>
      </c>
      <c r="D150">
        <v>2730</v>
      </c>
      <c r="E150">
        <v>553403</v>
      </c>
      <c r="F150">
        <v>364484</v>
      </c>
      <c r="G150">
        <v>1504138</v>
      </c>
      <c r="H150">
        <v>35316470</v>
      </c>
      <c r="I150">
        <v>10303324</v>
      </c>
      <c r="J150">
        <v>11461428</v>
      </c>
      <c r="K150">
        <v>33252009</v>
      </c>
      <c r="L150">
        <v>25404042</v>
      </c>
      <c r="M150">
        <v>12121</v>
      </c>
      <c r="N150">
        <v>2064461</v>
      </c>
      <c r="O150">
        <v>77.71055131</v>
      </c>
      <c r="P150">
        <v>82.75</v>
      </c>
      <c r="Q150">
        <v>219111.565</v>
      </c>
      <c r="R150">
        <v>1492673</v>
      </c>
      <c r="S150">
        <v>1002983</v>
      </c>
      <c r="T150">
        <v>432331</v>
      </c>
      <c r="U150">
        <v>12</v>
      </c>
      <c r="X150">
        <v>501155</v>
      </c>
      <c r="Y150">
        <v>1.6693950959999999</v>
      </c>
      <c r="Z150">
        <v>9.4219627339999992</v>
      </c>
      <c r="AA150">
        <v>6.8366814070000004</v>
      </c>
      <c r="AB150">
        <v>-2514866</v>
      </c>
      <c r="AC150">
        <v>466397</v>
      </c>
      <c r="AD150">
        <v>50.457317070000002</v>
      </c>
      <c r="AE150">
        <v>8.7826711199999998</v>
      </c>
      <c r="AF150">
        <v>18131482</v>
      </c>
      <c r="AG150" t="s">
        <v>4779</v>
      </c>
      <c r="AH150" t="s">
        <v>5263</v>
      </c>
      <c r="AI150" t="s">
        <v>5277</v>
      </c>
      <c r="AJ150">
        <v>153143824</v>
      </c>
      <c r="AK150">
        <v>148597824</v>
      </c>
      <c r="AL150">
        <v>2526333</v>
      </c>
      <c r="AM150">
        <v>959327</v>
      </c>
      <c r="AN150">
        <v>4546000</v>
      </c>
      <c r="AO150">
        <v>1060342</v>
      </c>
      <c r="AP150">
        <v>24303300</v>
      </c>
      <c r="AQ150">
        <v>1797945</v>
      </c>
      <c r="AR150">
        <v>26818164</v>
      </c>
      <c r="AS150">
        <v>3781569</v>
      </c>
    </row>
    <row r="151" spans="1:45">
      <c r="A151" t="s">
        <v>17</v>
      </c>
      <c r="B151">
        <v>2018</v>
      </c>
      <c r="C151">
        <v>174699</v>
      </c>
      <c r="D151">
        <v>-91563</v>
      </c>
      <c r="E151">
        <v>-438469</v>
      </c>
      <c r="F151">
        <v>1658405</v>
      </c>
      <c r="G151">
        <v>1411388</v>
      </c>
      <c r="H151">
        <v>37669838</v>
      </c>
      <c r="I151">
        <v>11314226</v>
      </c>
      <c r="J151">
        <v>11918508</v>
      </c>
      <c r="K151">
        <v>34619877</v>
      </c>
      <c r="L151">
        <v>26836873</v>
      </c>
      <c r="M151">
        <v>151657</v>
      </c>
      <c r="N151">
        <v>3049961</v>
      </c>
      <c r="O151">
        <v>88.124300779999999</v>
      </c>
      <c r="P151">
        <v>92.22</v>
      </c>
      <c r="Q151">
        <v>216356.644</v>
      </c>
      <c r="R151">
        <v>1953794</v>
      </c>
      <c r="S151">
        <v>289678</v>
      </c>
      <c r="T151">
        <v>510109</v>
      </c>
      <c r="U151">
        <v>12</v>
      </c>
      <c r="X151">
        <v>1121710</v>
      </c>
      <c r="Y151">
        <v>7.5832003080000003</v>
      </c>
      <c r="Z151">
        <v>13.55550699</v>
      </c>
      <c r="AA151">
        <v>8.9338920609999999</v>
      </c>
      <c r="AB151">
        <v>-1975315</v>
      </c>
      <c r="AC151">
        <v>336411</v>
      </c>
      <c r="AD151">
        <v>12.247011949999999</v>
      </c>
      <c r="AE151">
        <v>6.8031391279999998</v>
      </c>
      <c r="AF151">
        <v>19952409.710000001</v>
      </c>
      <c r="AG151" t="s">
        <v>4779</v>
      </c>
      <c r="AH151" t="s">
        <v>5263</v>
      </c>
      <c r="AI151" t="s">
        <v>5277</v>
      </c>
      <c r="AJ151">
        <v>167939632</v>
      </c>
      <c r="AK151">
        <v>163327312</v>
      </c>
      <c r="AL151">
        <v>2925428</v>
      </c>
      <c r="AM151">
        <v>243204</v>
      </c>
      <c r="AN151">
        <v>4612320</v>
      </c>
      <c r="AO151">
        <v>1443685</v>
      </c>
      <c r="AP151">
        <v>25894372</v>
      </c>
      <c r="AQ151">
        <v>1892424</v>
      </c>
      <c r="AR151">
        <v>27869688</v>
      </c>
      <c r="AS151">
        <v>4510828</v>
      </c>
    </row>
    <row r="152" spans="1:45">
      <c r="A152" t="s">
        <v>17</v>
      </c>
      <c r="B152">
        <v>2019</v>
      </c>
      <c r="C152">
        <v>157769</v>
      </c>
      <c r="D152">
        <v>12952</v>
      </c>
      <c r="E152">
        <v>112971</v>
      </c>
      <c r="F152">
        <v>855365</v>
      </c>
      <c r="G152">
        <v>2344023</v>
      </c>
      <c r="H152">
        <v>39171980</v>
      </c>
      <c r="I152">
        <v>12386879</v>
      </c>
      <c r="J152">
        <v>11060254</v>
      </c>
      <c r="K152">
        <v>36178774</v>
      </c>
      <c r="L152">
        <v>28385074</v>
      </c>
      <c r="M152">
        <v>139012</v>
      </c>
      <c r="N152">
        <v>2993206</v>
      </c>
      <c r="O152">
        <v>80.179971219999999</v>
      </c>
      <c r="P152">
        <v>82.33</v>
      </c>
      <c r="Q152">
        <v>208325.50099999999</v>
      </c>
      <c r="R152">
        <v>1609435</v>
      </c>
      <c r="S152">
        <v>1969850</v>
      </c>
      <c r="T152">
        <v>497512</v>
      </c>
      <c r="U152">
        <v>12</v>
      </c>
      <c r="X152">
        <v>374173</v>
      </c>
      <c r="Y152">
        <v>4.0535399889999999</v>
      </c>
      <c r="Z152">
        <v>13.81932114</v>
      </c>
      <c r="AA152">
        <v>7.6270470880000003</v>
      </c>
      <c r="AB152">
        <v>-1449240</v>
      </c>
      <c r="AC152">
        <v>310222</v>
      </c>
      <c r="AD152">
        <v>20.378712870000001</v>
      </c>
      <c r="AE152">
        <v>5.9576008959999998</v>
      </c>
      <c r="AF152">
        <v>17151438.5</v>
      </c>
      <c r="AG152" t="s">
        <v>4779</v>
      </c>
      <c r="AH152" t="s">
        <v>5263</v>
      </c>
      <c r="AI152" t="s">
        <v>5277</v>
      </c>
      <c r="AJ152">
        <v>179589120</v>
      </c>
      <c r="AK152">
        <v>174450816</v>
      </c>
      <c r="AL152">
        <v>3125915</v>
      </c>
      <c r="AM152">
        <v>900474</v>
      </c>
      <c r="AN152">
        <v>5138304</v>
      </c>
      <c r="AO152">
        <v>1111923</v>
      </c>
      <c r="AP152">
        <v>28132054</v>
      </c>
      <c r="AQ152">
        <v>1770516</v>
      </c>
      <c r="AR152">
        <v>29581294</v>
      </c>
      <c r="AS152">
        <v>4354398</v>
      </c>
    </row>
    <row r="153" spans="1:45">
      <c r="A153" t="s">
        <v>17</v>
      </c>
      <c r="B153">
        <v>2020</v>
      </c>
      <c r="C153">
        <v>137883</v>
      </c>
      <c r="D153">
        <v>-20594</v>
      </c>
      <c r="E153">
        <v>-1894273</v>
      </c>
      <c r="F153">
        <v>-3408716</v>
      </c>
      <c r="G153">
        <v>2207040</v>
      </c>
      <c r="H153">
        <v>44274830</v>
      </c>
      <c r="I153">
        <v>13846301</v>
      </c>
      <c r="J153">
        <v>12589278</v>
      </c>
      <c r="K153">
        <v>45114466</v>
      </c>
      <c r="L153">
        <v>31705055</v>
      </c>
      <c r="M153">
        <v>501259</v>
      </c>
      <c r="N153">
        <v>-839636</v>
      </c>
      <c r="O153">
        <v>96.118446610000007</v>
      </c>
      <c r="P153">
        <v>96.92</v>
      </c>
      <c r="Q153">
        <v>204141.79500000001</v>
      </c>
      <c r="R153">
        <v>-4727341</v>
      </c>
      <c r="S153">
        <v>1817647</v>
      </c>
      <c r="T153">
        <v>408013</v>
      </c>
      <c r="U153">
        <v>12</v>
      </c>
      <c r="X153">
        <v>389393</v>
      </c>
      <c r="Y153">
        <v>-16.611372339999999</v>
      </c>
      <c r="Z153">
        <v>-4.9912561999999996</v>
      </c>
      <c r="AA153">
        <v>-23.03730247</v>
      </c>
      <c r="AB153">
        <v>-797375</v>
      </c>
      <c r="AC153">
        <v>333313</v>
      </c>
      <c r="AD153">
        <v>-5.821021021</v>
      </c>
      <c r="AE153">
        <v>-19.417957349999998</v>
      </c>
      <c r="AF153">
        <v>19785422.77</v>
      </c>
      <c r="AG153" t="s">
        <v>4779</v>
      </c>
      <c r="AH153" t="s">
        <v>5263</v>
      </c>
      <c r="AI153" t="s">
        <v>5277</v>
      </c>
      <c r="AJ153">
        <v>189893920</v>
      </c>
      <c r="AK153">
        <v>184702048</v>
      </c>
      <c r="AL153">
        <v>3158279</v>
      </c>
      <c r="AM153">
        <v>7168959</v>
      </c>
      <c r="AN153">
        <v>5191872</v>
      </c>
      <c r="AO153">
        <v>-5135354</v>
      </c>
      <c r="AP153">
        <v>33055702</v>
      </c>
      <c r="AQ153">
        <v>1484808</v>
      </c>
      <c r="AR153">
        <v>33853076</v>
      </c>
      <c r="AS153">
        <v>3618261</v>
      </c>
    </row>
    <row r="154" spans="1:45">
      <c r="A154" t="s">
        <v>18</v>
      </c>
      <c r="B154">
        <v>2011</v>
      </c>
      <c r="E154">
        <v>10556</v>
      </c>
      <c r="F154">
        <v>21093</v>
      </c>
      <c r="G154">
        <v>46166</v>
      </c>
      <c r="H154">
        <v>2994307</v>
      </c>
      <c r="K154">
        <v>2700537</v>
      </c>
      <c r="N154">
        <v>293770</v>
      </c>
      <c r="O154">
        <v>9.4900181490000008</v>
      </c>
      <c r="P154">
        <v>10.28</v>
      </c>
      <c r="Q154">
        <v>23751.794000000002</v>
      </c>
      <c r="U154">
        <v>12</v>
      </c>
      <c r="Y154">
        <v>0.88773826199999994</v>
      </c>
      <c r="Z154">
        <v>10.23261653</v>
      </c>
      <c r="AD154">
        <v>13.52631579</v>
      </c>
      <c r="AE154">
        <v>1.0046306309999999</v>
      </c>
      <c r="AF154">
        <v>244168.4423</v>
      </c>
      <c r="AG154" t="s">
        <v>4774</v>
      </c>
      <c r="AH154" t="s">
        <v>5260</v>
      </c>
      <c r="AI154" t="s">
        <v>5277</v>
      </c>
      <c r="AJ154">
        <v>141071</v>
      </c>
      <c r="AK154">
        <v>27547</v>
      </c>
      <c r="AN154">
        <v>113524</v>
      </c>
      <c r="AO154">
        <v>113524</v>
      </c>
      <c r="AP154">
        <v>266055</v>
      </c>
      <c r="AR154">
        <v>2591566</v>
      </c>
      <c r="AS154">
        <v>62269</v>
      </c>
    </row>
    <row r="155" spans="1:45">
      <c r="A155" t="s">
        <v>18</v>
      </c>
      <c r="B155">
        <v>2012</v>
      </c>
      <c r="E155">
        <v>7285</v>
      </c>
      <c r="F155">
        <v>14435</v>
      </c>
      <c r="G155">
        <v>32239</v>
      </c>
      <c r="H155">
        <v>3019052</v>
      </c>
      <c r="K155">
        <v>2740035</v>
      </c>
      <c r="N155">
        <v>279017</v>
      </c>
      <c r="O155">
        <v>11.530187420000001</v>
      </c>
      <c r="P155">
        <v>12.49</v>
      </c>
      <c r="Q155">
        <v>23819.144</v>
      </c>
      <c r="U155">
        <v>12</v>
      </c>
      <c r="Y155">
        <v>0.60662070700000004</v>
      </c>
      <c r="Z155">
        <v>10.55264622</v>
      </c>
      <c r="AD155">
        <v>27.152173909999998</v>
      </c>
      <c r="AE155">
        <v>1.1835893799999999</v>
      </c>
      <c r="AF155">
        <v>297501.10859999998</v>
      </c>
      <c r="AG155" t="s">
        <v>4774</v>
      </c>
      <c r="AH155" t="s">
        <v>5260</v>
      </c>
      <c r="AI155" t="s">
        <v>5277</v>
      </c>
      <c r="AJ155">
        <v>129479</v>
      </c>
      <c r="AK155">
        <v>15074</v>
      </c>
      <c r="AN155">
        <v>114405</v>
      </c>
      <c r="AO155">
        <v>114405</v>
      </c>
      <c r="AP155">
        <v>273933</v>
      </c>
      <c r="AR155">
        <v>2624663</v>
      </c>
      <c r="AS155">
        <v>42269</v>
      </c>
    </row>
    <row r="156" spans="1:45">
      <c r="A156" t="s">
        <v>18</v>
      </c>
      <c r="B156">
        <v>2013</v>
      </c>
      <c r="E156">
        <v>9285</v>
      </c>
      <c r="F156">
        <v>20018</v>
      </c>
      <c r="G156">
        <v>33637</v>
      </c>
      <c r="H156">
        <v>3667649</v>
      </c>
      <c r="K156">
        <v>3350950</v>
      </c>
      <c r="N156">
        <v>316699</v>
      </c>
      <c r="O156">
        <v>19.487770730000001</v>
      </c>
      <c r="P156">
        <v>21.11</v>
      </c>
      <c r="Q156">
        <v>23905.508999999998</v>
      </c>
      <c r="U156">
        <v>12</v>
      </c>
      <c r="Y156">
        <v>0.83826124099999999</v>
      </c>
      <c r="Z156">
        <v>12.076672370000001</v>
      </c>
      <c r="AD156">
        <v>28.146666669999998</v>
      </c>
      <c r="AE156">
        <v>1.747998071</v>
      </c>
      <c r="AF156">
        <v>504645.29499999998</v>
      </c>
      <c r="AG156" t="s">
        <v>4774</v>
      </c>
      <c r="AH156" t="s">
        <v>5260</v>
      </c>
      <c r="AI156" t="s">
        <v>5277</v>
      </c>
      <c r="AJ156">
        <v>126322</v>
      </c>
      <c r="AK156">
        <v>10137</v>
      </c>
      <c r="AN156">
        <v>116185</v>
      </c>
      <c r="AO156">
        <v>116185</v>
      </c>
      <c r="AP156">
        <v>253019</v>
      </c>
      <c r="AR156">
        <v>2999231</v>
      </c>
      <c r="AS156">
        <v>250038</v>
      </c>
    </row>
    <row r="157" spans="1:45">
      <c r="A157" t="s">
        <v>18</v>
      </c>
      <c r="B157">
        <v>2014</v>
      </c>
      <c r="E157">
        <v>17482</v>
      </c>
      <c r="F157">
        <v>38723</v>
      </c>
      <c r="G157">
        <v>-5596</v>
      </c>
      <c r="H157">
        <v>4037077</v>
      </c>
      <c r="K157">
        <v>3671049</v>
      </c>
      <c r="N157">
        <v>366028</v>
      </c>
      <c r="O157">
        <v>23.82345767</v>
      </c>
      <c r="P157">
        <v>25.64</v>
      </c>
      <c r="Q157">
        <v>28160.598000000002</v>
      </c>
      <c r="U157">
        <v>12</v>
      </c>
      <c r="Y157">
        <v>1.4964126010000001</v>
      </c>
      <c r="Z157">
        <v>12.997877389999999</v>
      </c>
      <c r="AD157">
        <v>17.561643839999999</v>
      </c>
      <c r="AE157">
        <v>1.972629779</v>
      </c>
      <c r="AF157">
        <v>722037.73270000005</v>
      </c>
      <c r="AG157" t="s">
        <v>4774</v>
      </c>
      <c r="AH157" t="s">
        <v>5260</v>
      </c>
      <c r="AI157" t="s">
        <v>5277</v>
      </c>
      <c r="AJ157">
        <v>164566</v>
      </c>
      <c r="AK157">
        <v>14680</v>
      </c>
      <c r="AN157">
        <v>149886</v>
      </c>
      <c r="AO157">
        <v>149886</v>
      </c>
      <c r="AP157">
        <v>164859</v>
      </c>
      <c r="AR157">
        <v>3431149</v>
      </c>
      <c r="AS157">
        <v>144206</v>
      </c>
    </row>
    <row r="158" spans="1:45">
      <c r="A158" t="s">
        <v>18</v>
      </c>
      <c r="B158">
        <v>2015</v>
      </c>
      <c r="E158">
        <v>15897</v>
      </c>
      <c r="F158">
        <v>40847</v>
      </c>
      <c r="G158">
        <v>-25223</v>
      </c>
      <c r="H158">
        <v>5588940</v>
      </c>
      <c r="K158">
        <v>5074181</v>
      </c>
      <c r="N158">
        <v>514759</v>
      </c>
      <c r="O158">
        <v>31.805649429999999</v>
      </c>
      <c r="P158">
        <v>33.99</v>
      </c>
      <c r="Q158">
        <v>32196.116999999998</v>
      </c>
      <c r="U158">
        <v>12</v>
      </c>
      <c r="Y158">
        <v>1.2945352409999999</v>
      </c>
      <c r="Z158">
        <v>15.98823237</v>
      </c>
      <c r="AD158">
        <v>26.763779530000001</v>
      </c>
      <c r="AE158">
        <v>2.1259385790000001</v>
      </c>
      <c r="AF158">
        <v>1094346.017</v>
      </c>
      <c r="AG158" t="s">
        <v>4774</v>
      </c>
      <c r="AH158" t="s">
        <v>5260</v>
      </c>
      <c r="AI158" t="s">
        <v>5277</v>
      </c>
      <c r="AJ158">
        <v>190393</v>
      </c>
      <c r="AK158">
        <v>14856</v>
      </c>
      <c r="AN158">
        <v>175537</v>
      </c>
      <c r="AO158">
        <v>175537</v>
      </c>
      <c r="AP158">
        <v>385063</v>
      </c>
      <c r="AR158">
        <v>4879290</v>
      </c>
      <c r="AS158">
        <v>108874</v>
      </c>
    </row>
    <row r="159" spans="1:45">
      <c r="A159" t="s">
        <v>18</v>
      </c>
      <c r="B159">
        <v>2016</v>
      </c>
      <c r="E159">
        <v>33146</v>
      </c>
      <c r="F159">
        <v>72100</v>
      </c>
      <c r="G159">
        <v>-69767</v>
      </c>
      <c r="H159">
        <v>6892031</v>
      </c>
      <c r="K159">
        <v>6245594</v>
      </c>
      <c r="N159">
        <v>646437</v>
      </c>
      <c r="O159">
        <v>41.1523951</v>
      </c>
      <c r="P159">
        <v>43.6</v>
      </c>
      <c r="Q159">
        <v>34919.974000000002</v>
      </c>
      <c r="U159">
        <v>12</v>
      </c>
      <c r="Y159">
        <v>2.120859936</v>
      </c>
      <c r="Z159">
        <v>18.511955360000002</v>
      </c>
      <c r="AD159">
        <v>20.96153846</v>
      </c>
      <c r="AE159">
        <v>2.3552347199999999</v>
      </c>
      <c r="AF159">
        <v>1522510.8659999999</v>
      </c>
      <c r="AG159" t="s">
        <v>4774</v>
      </c>
      <c r="AH159" t="s">
        <v>5260</v>
      </c>
      <c r="AI159" t="s">
        <v>5277</v>
      </c>
      <c r="AJ159">
        <v>239065</v>
      </c>
      <c r="AK159">
        <v>19694</v>
      </c>
      <c r="AN159">
        <v>219371</v>
      </c>
      <c r="AO159">
        <v>219371</v>
      </c>
      <c r="AP159">
        <v>198385</v>
      </c>
      <c r="AR159">
        <v>5575163</v>
      </c>
      <c r="AS159">
        <v>576549</v>
      </c>
    </row>
    <row r="160" spans="1:45">
      <c r="A160" t="s">
        <v>18</v>
      </c>
      <c r="B160">
        <v>2017</v>
      </c>
      <c r="E160">
        <v>50734</v>
      </c>
      <c r="F160">
        <v>73548</v>
      </c>
      <c r="G160">
        <v>-62562</v>
      </c>
      <c r="H160">
        <v>7856203</v>
      </c>
      <c r="K160">
        <v>7051724</v>
      </c>
      <c r="N160">
        <v>804479</v>
      </c>
      <c r="O160">
        <v>45.88476129</v>
      </c>
      <c r="P160">
        <v>48.2</v>
      </c>
      <c r="Q160">
        <v>37231.048999999999</v>
      </c>
      <c r="U160">
        <v>12</v>
      </c>
      <c r="Y160">
        <v>2.0001408189999998</v>
      </c>
      <c r="Z160">
        <v>21.607744650000001</v>
      </c>
      <c r="AD160">
        <v>24.343434340000002</v>
      </c>
      <c r="AE160">
        <v>2.2306816729999999</v>
      </c>
      <c r="AF160">
        <v>1794536.5619999999</v>
      </c>
      <c r="AG160" t="s">
        <v>4774</v>
      </c>
      <c r="AH160" t="s">
        <v>5260</v>
      </c>
      <c r="AI160" t="s">
        <v>5277</v>
      </c>
      <c r="AJ160">
        <v>294347</v>
      </c>
      <c r="AK160">
        <v>34222</v>
      </c>
      <c r="AN160">
        <v>260125</v>
      </c>
      <c r="AO160">
        <v>260125</v>
      </c>
      <c r="AP160">
        <v>330648</v>
      </c>
      <c r="AR160">
        <v>6625845</v>
      </c>
      <c r="AS160">
        <v>336104</v>
      </c>
    </row>
    <row r="161" spans="1:45">
      <c r="A161" t="s">
        <v>18</v>
      </c>
      <c r="B161">
        <v>2018</v>
      </c>
      <c r="E161">
        <v>30463</v>
      </c>
      <c r="F161">
        <v>121027</v>
      </c>
      <c r="G161">
        <v>-108803</v>
      </c>
      <c r="H161">
        <v>11443515</v>
      </c>
      <c r="K161">
        <v>9987168</v>
      </c>
      <c r="N161">
        <v>1456347</v>
      </c>
      <c r="O161">
        <v>30.425955160000001</v>
      </c>
      <c r="P161">
        <v>31.67</v>
      </c>
      <c r="Q161">
        <v>47500.913</v>
      </c>
      <c r="U161">
        <v>12</v>
      </c>
      <c r="Y161">
        <v>2.884157976</v>
      </c>
      <c r="Z161">
        <v>30.659347539999999</v>
      </c>
      <c r="AD161">
        <v>11.31071429</v>
      </c>
      <c r="AE161">
        <v>1.0329639260000001</v>
      </c>
      <c r="AF161">
        <v>1504353.915</v>
      </c>
      <c r="AG161" t="s">
        <v>4774</v>
      </c>
      <c r="AH161" t="s">
        <v>5260</v>
      </c>
      <c r="AI161" t="s">
        <v>5277</v>
      </c>
      <c r="AJ161">
        <v>413326</v>
      </c>
      <c r="AK161">
        <v>69934</v>
      </c>
      <c r="AN161">
        <v>343392</v>
      </c>
      <c r="AO161">
        <v>343392</v>
      </c>
      <c r="AP161">
        <v>644479</v>
      </c>
      <c r="AR161">
        <v>9649313</v>
      </c>
      <c r="AS161">
        <v>240961</v>
      </c>
    </row>
    <row r="162" spans="1:45">
      <c r="A162" t="s">
        <v>18</v>
      </c>
      <c r="B162">
        <v>2019</v>
      </c>
      <c r="E162">
        <v>50143</v>
      </c>
      <c r="F162">
        <v>161441</v>
      </c>
      <c r="G162">
        <v>-940211</v>
      </c>
      <c r="H162">
        <v>18242579</v>
      </c>
      <c r="K162">
        <v>15772997</v>
      </c>
      <c r="N162">
        <v>2469582</v>
      </c>
      <c r="O162">
        <v>41.397523100000001</v>
      </c>
      <c r="P162">
        <v>42.54</v>
      </c>
      <c r="Q162">
        <v>69660.952999999994</v>
      </c>
      <c r="U162">
        <v>12</v>
      </c>
      <c r="Y162">
        <v>2.8435101170000001</v>
      </c>
      <c r="Z162">
        <v>35.451452979999999</v>
      </c>
      <c r="AD162">
        <v>15.46909091</v>
      </c>
      <c r="AE162">
        <v>1.199950818</v>
      </c>
      <c r="AF162">
        <v>2963376.9410000001</v>
      </c>
      <c r="AG162" t="s">
        <v>4774</v>
      </c>
      <c r="AH162" t="s">
        <v>5260</v>
      </c>
      <c r="AI162" t="s">
        <v>5277</v>
      </c>
      <c r="AJ162">
        <v>636394</v>
      </c>
      <c r="AK162">
        <v>131228</v>
      </c>
      <c r="AN162">
        <v>505166</v>
      </c>
      <c r="AO162">
        <v>505166</v>
      </c>
      <c r="AP162">
        <v>597436</v>
      </c>
      <c r="AR162">
        <v>14027073</v>
      </c>
      <c r="AS162">
        <v>1526269</v>
      </c>
    </row>
    <row r="163" spans="1:45">
      <c r="A163" t="s">
        <v>18</v>
      </c>
      <c r="B163">
        <v>2020</v>
      </c>
      <c r="E163">
        <v>78256</v>
      </c>
      <c r="F163">
        <v>261988</v>
      </c>
      <c r="G163">
        <v>798396</v>
      </c>
      <c r="H163">
        <v>20438638</v>
      </c>
      <c r="K163">
        <v>17791550</v>
      </c>
      <c r="N163">
        <v>2647088</v>
      </c>
      <c r="O163">
        <v>37.961641370000002</v>
      </c>
      <c r="P163">
        <v>38.07</v>
      </c>
      <c r="Q163">
        <v>69490.546000000002</v>
      </c>
      <c r="U163">
        <v>12</v>
      </c>
      <c r="Y163">
        <v>3.7708397470000001</v>
      </c>
      <c r="Z163">
        <v>38.092778840000001</v>
      </c>
      <c r="AD163">
        <v>10.098143240000001</v>
      </c>
      <c r="AE163">
        <v>0.99940201699999998</v>
      </c>
      <c r="AF163">
        <v>2645505.0860000001</v>
      </c>
      <c r="AG163" t="s">
        <v>4774</v>
      </c>
      <c r="AH163" t="s">
        <v>5260</v>
      </c>
      <c r="AI163" t="s">
        <v>5277</v>
      </c>
      <c r="AJ163">
        <v>726503</v>
      </c>
      <c r="AK163">
        <v>88750</v>
      </c>
      <c r="AN163">
        <v>637753</v>
      </c>
      <c r="AO163">
        <v>637753</v>
      </c>
      <c r="AP163">
        <v>2097306</v>
      </c>
      <c r="AR163">
        <v>16957824</v>
      </c>
      <c r="AS163">
        <v>549500</v>
      </c>
    </row>
    <row r="164" spans="1:45">
      <c r="A164" t="s">
        <v>19</v>
      </c>
      <c r="B164">
        <v>2011</v>
      </c>
      <c r="C164">
        <v>18431</v>
      </c>
      <c r="D164">
        <v>848</v>
      </c>
      <c r="E164">
        <v>11</v>
      </c>
      <c r="F164">
        <v>-49441</v>
      </c>
      <c r="G164">
        <v>43640</v>
      </c>
      <c r="H164">
        <v>369680</v>
      </c>
      <c r="I164">
        <v>13485</v>
      </c>
      <c r="J164">
        <v>21561</v>
      </c>
      <c r="K164">
        <v>279610</v>
      </c>
      <c r="L164">
        <v>3024</v>
      </c>
      <c r="M164">
        <v>826</v>
      </c>
      <c r="N164">
        <v>90070</v>
      </c>
      <c r="O164">
        <v>3.02</v>
      </c>
      <c r="P164">
        <v>3.02</v>
      </c>
      <c r="Q164">
        <v>49517.529000000002</v>
      </c>
      <c r="R164">
        <v>4694</v>
      </c>
      <c r="S164">
        <v>23175</v>
      </c>
      <c r="T164">
        <v>36541</v>
      </c>
      <c r="U164">
        <v>12</v>
      </c>
      <c r="X164">
        <v>20465</v>
      </c>
      <c r="Y164">
        <v>-1.094105192</v>
      </c>
      <c r="Z164">
        <v>1.81895183</v>
      </c>
      <c r="AA164">
        <v>0.10387592800000001</v>
      </c>
      <c r="AB164">
        <v>45884</v>
      </c>
      <c r="AC164">
        <v>14053</v>
      </c>
      <c r="AD164">
        <v>-2.8224299070000001</v>
      </c>
      <c r="AE164">
        <v>1.660296853</v>
      </c>
      <c r="AF164">
        <v>149542.9376</v>
      </c>
      <c r="AG164" t="s">
        <v>4774</v>
      </c>
      <c r="AH164" t="s">
        <v>5264</v>
      </c>
      <c r="AI164" t="s">
        <v>5278</v>
      </c>
      <c r="AJ164">
        <v>172258</v>
      </c>
      <c r="AK164">
        <v>80964</v>
      </c>
      <c r="AL164">
        <v>88619</v>
      </c>
      <c r="AM164">
        <v>34522</v>
      </c>
      <c r="AN164">
        <v>91294</v>
      </c>
      <c r="AO164">
        <v>-31847</v>
      </c>
      <c r="AP164">
        <v>109921</v>
      </c>
      <c r="AQ164">
        <v>29910</v>
      </c>
      <c r="AR164">
        <v>64037</v>
      </c>
      <c r="AS164">
        <v>186459</v>
      </c>
    </row>
    <row r="165" spans="1:45">
      <c r="A165" t="s">
        <v>19</v>
      </c>
      <c r="B165">
        <v>2012</v>
      </c>
      <c r="C165">
        <v>18683</v>
      </c>
      <c r="D165">
        <v>1125</v>
      </c>
      <c r="E165">
        <v>272</v>
      </c>
      <c r="F165">
        <v>-133783</v>
      </c>
      <c r="G165">
        <v>10329</v>
      </c>
      <c r="H165">
        <v>230459</v>
      </c>
      <c r="I165">
        <v>17813</v>
      </c>
      <c r="J165">
        <v>16620</v>
      </c>
      <c r="K165">
        <v>276504</v>
      </c>
      <c r="L165">
        <v>3007</v>
      </c>
      <c r="M165">
        <v>1290</v>
      </c>
      <c r="N165">
        <v>-46045</v>
      </c>
      <c r="O165">
        <v>1.1100000000000001</v>
      </c>
      <c r="P165">
        <v>1.1100000000000001</v>
      </c>
      <c r="Q165">
        <v>48293.053999999996</v>
      </c>
      <c r="R165">
        <v>-83308</v>
      </c>
      <c r="S165">
        <v>-7552</v>
      </c>
      <c r="T165">
        <v>32645</v>
      </c>
      <c r="U165">
        <v>12</v>
      </c>
      <c r="X165">
        <v>17881</v>
      </c>
      <c r="Y165">
        <v>-2.719298867</v>
      </c>
      <c r="Z165">
        <v>-0.95344974500000002</v>
      </c>
      <c r="AA165">
        <v>-1.693334355</v>
      </c>
      <c r="AB165">
        <v>30830</v>
      </c>
      <c r="AC165">
        <v>17881</v>
      </c>
      <c r="AD165">
        <v>-0.40959409600000002</v>
      </c>
      <c r="AE165">
        <v>-1.1641935050000001</v>
      </c>
      <c r="AF165">
        <v>53605.289940000002</v>
      </c>
      <c r="AG165" t="s">
        <v>4774</v>
      </c>
      <c r="AH165" t="s">
        <v>5264</v>
      </c>
      <c r="AI165" t="s">
        <v>5278</v>
      </c>
      <c r="AJ165">
        <v>148559</v>
      </c>
      <c r="AK165">
        <v>75679</v>
      </c>
      <c r="AL165">
        <v>87717</v>
      </c>
      <c r="AM165">
        <v>101116</v>
      </c>
      <c r="AN165">
        <v>72880</v>
      </c>
      <c r="AO165">
        <v>-115953</v>
      </c>
      <c r="AP165">
        <v>109230</v>
      </c>
      <c r="AQ165">
        <v>21021</v>
      </c>
      <c r="AR165">
        <v>78400</v>
      </c>
      <c r="AS165">
        <v>177342</v>
      </c>
    </row>
    <row r="166" spans="1:45">
      <c r="A166" t="s">
        <v>19</v>
      </c>
      <c r="B166">
        <v>2013</v>
      </c>
      <c r="C166">
        <v>18819</v>
      </c>
      <c r="D166">
        <v>764</v>
      </c>
      <c r="E166">
        <v>165</v>
      </c>
      <c r="F166">
        <v>-14253</v>
      </c>
      <c r="G166">
        <v>45786</v>
      </c>
      <c r="H166">
        <v>216210</v>
      </c>
      <c r="I166">
        <v>15767</v>
      </c>
      <c r="J166">
        <v>9221</v>
      </c>
      <c r="K166">
        <v>279400</v>
      </c>
      <c r="L166">
        <v>1301</v>
      </c>
      <c r="M166">
        <v>995</v>
      </c>
      <c r="N166">
        <v>-63190</v>
      </c>
      <c r="O166">
        <v>1.66</v>
      </c>
      <c r="P166">
        <v>1.66</v>
      </c>
      <c r="Q166">
        <v>46904.37</v>
      </c>
      <c r="R166">
        <v>28124</v>
      </c>
      <c r="S166">
        <v>21998</v>
      </c>
      <c r="T166">
        <v>24157</v>
      </c>
      <c r="U166">
        <v>12</v>
      </c>
      <c r="X166">
        <v>23788</v>
      </c>
      <c r="Y166">
        <v>-0.30240143899999999</v>
      </c>
      <c r="Z166">
        <v>-1.3472092259999999</v>
      </c>
      <c r="AA166">
        <v>0.59669810300000004</v>
      </c>
      <c r="AB166">
        <v>20090</v>
      </c>
      <c r="AC166">
        <v>16115</v>
      </c>
      <c r="AD166">
        <v>-5.5333333329999999</v>
      </c>
      <c r="AE166">
        <v>-1.232176835</v>
      </c>
      <c r="AF166">
        <v>77861.254199999996</v>
      </c>
      <c r="AG166" t="s">
        <v>4774</v>
      </c>
      <c r="AH166" t="s">
        <v>5264</v>
      </c>
      <c r="AI166" t="s">
        <v>5278</v>
      </c>
      <c r="AJ166">
        <v>150520</v>
      </c>
      <c r="AK166">
        <v>64207</v>
      </c>
      <c r="AL166">
        <v>80001</v>
      </c>
      <c r="AM166">
        <v>2345</v>
      </c>
      <c r="AN166">
        <v>86313</v>
      </c>
      <c r="AO166">
        <v>3967</v>
      </c>
      <c r="AP166">
        <v>101197</v>
      </c>
      <c r="AQ166">
        <v>20315</v>
      </c>
      <c r="AR166">
        <v>81107</v>
      </c>
      <c r="AS166">
        <v>176510</v>
      </c>
    </row>
    <row r="167" spans="1:45">
      <c r="A167" t="s">
        <v>19</v>
      </c>
      <c r="B167">
        <v>2014</v>
      </c>
      <c r="C167">
        <v>17659</v>
      </c>
      <c r="D167">
        <v>258</v>
      </c>
      <c r="E167">
        <v>600</v>
      </c>
      <c r="F167">
        <v>-9955</v>
      </c>
      <c r="G167">
        <v>23643</v>
      </c>
      <c r="H167">
        <v>171566</v>
      </c>
      <c r="I167">
        <v>14304</v>
      </c>
      <c r="J167">
        <v>5337</v>
      </c>
      <c r="K167">
        <v>246621</v>
      </c>
      <c r="L167">
        <v>1612</v>
      </c>
      <c r="M167">
        <v>1076</v>
      </c>
      <c r="N167">
        <v>-75055</v>
      </c>
      <c r="O167">
        <v>1.66</v>
      </c>
      <c r="P167">
        <v>1.66</v>
      </c>
      <c r="Q167">
        <v>44916.856</v>
      </c>
      <c r="R167">
        <v>32034</v>
      </c>
      <c r="S167">
        <v>2974</v>
      </c>
      <c r="T167">
        <v>23988</v>
      </c>
      <c r="U167">
        <v>12</v>
      </c>
      <c r="X167">
        <v>20669</v>
      </c>
      <c r="Y167">
        <v>-0.22017935399999999</v>
      </c>
      <c r="Z167">
        <v>-1.6709762589999999</v>
      </c>
      <c r="AA167">
        <v>0.70851084099999995</v>
      </c>
      <c r="AB167">
        <v>-18367</v>
      </c>
      <c r="AC167">
        <v>17069</v>
      </c>
      <c r="AD167">
        <v>-7.5454545460000002</v>
      </c>
      <c r="AE167">
        <v>-0.99343123</v>
      </c>
      <c r="AF167">
        <v>74561.980960000001</v>
      </c>
      <c r="AG167" t="s">
        <v>4774</v>
      </c>
      <c r="AH167" t="s">
        <v>5264</v>
      </c>
      <c r="AI167" t="s">
        <v>5278</v>
      </c>
      <c r="AJ167">
        <v>141747</v>
      </c>
      <c r="AK167">
        <v>56144</v>
      </c>
      <c r="AL167">
        <v>77557</v>
      </c>
      <c r="AM167">
        <v>0</v>
      </c>
      <c r="AN167">
        <v>85603</v>
      </c>
      <c r="AO167">
        <v>8046</v>
      </c>
      <c r="AP167">
        <v>63541</v>
      </c>
      <c r="AQ167">
        <v>20856</v>
      </c>
      <c r="AR167">
        <v>81908</v>
      </c>
      <c r="AS167">
        <v>140666</v>
      </c>
    </row>
    <row r="168" spans="1:45">
      <c r="A168" t="s">
        <v>19</v>
      </c>
      <c r="B168">
        <v>2015</v>
      </c>
      <c r="C168">
        <v>13981</v>
      </c>
      <c r="D168">
        <v>-3337</v>
      </c>
      <c r="E168">
        <v>193</v>
      </c>
      <c r="F168">
        <v>-1325</v>
      </c>
      <c r="G168">
        <v>36773</v>
      </c>
      <c r="H168">
        <v>141385</v>
      </c>
      <c r="I168">
        <v>14640</v>
      </c>
      <c r="J168">
        <v>4694</v>
      </c>
      <c r="K168">
        <v>215554</v>
      </c>
      <c r="L168">
        <v>1993</v>
      </c>
      <c r="M168">
        <v>3850</v>
      </c>
      <c r="N168">
        <v>-74169</v>
      </c>
      <c r="O168">
        <v>4.8499999999999996</v>
      </c>
      <c r="P168">
        <v>4.8499999999999996</v>
      </c>
      <c r="Q168">
        <v>45610.749000000003</v>
      </c>
      <c r="R168">
        <v>38650</v>
      </c>
      <c r="S168">
        <v>16436</v>
      </c>
      <c r="T168">
        <v>22464</v>
      </c>
      <c r="U168">
        <v>12</v>
      </c>
      <c r="X168">
        <v>20337</v>
      </c>
      <c r="Y168">
        <v>-2.9170727E-2</v>
      </c>
      <c r="Z168">
        <v>-1.626129841</v>
      </c>
      <c r="AA168">
        <v>0.85090460999999995</v>
      </c>
      <c r="AB168">
        <v>-54949</v>
      </c>
      <c r="AC168">
        <v>19937</v>
      </c>
      <c r="AD168">
        <v>-161.66666670000001</v>
      </c>
      <c r="AE168">
        <v>-2.9825416640000002</v>
      </c>
      <c r="AF168">
        <v>221212.13269999999</v>
      </c>
      <c r="AG168" t="s">
        <v>4774</v>
      </c>
      <c r="AH168" t="s">
        <v>5264</v>
      </c>
      <c r="AI168" t="s">
        <v>5278</v>
      </c>
      <c r="AJ168">
        <v>144920</v>
      </c>
      <c r="AK168">
        <v>48700</v>
      </c>
      <c r="AL168">
        <v>80034</v>
      </c>
      <c r="AM168">
        <v>0</v>
      </c>
      <c r="AN168">
        <v>96220</v>
      </c>
      <c r="AO168">
        <v>16186</v>
      </c>
      <c r="AP168">
        <v>39225</v>
      </c>
      <c r="AQ168">
        <v>22540</v>
      </c>
      <c r="AR168">
        <v>94174</v>
      </c>
      <c r="AS168">
        <v>97872</v>
      </c>
    </row>
    <row r="169" spans="1:45">
      <c r="A169" t="s">
        <v>19</v>
      </c>
      <c r="B169">
        <v>2016</v>
      </c>
      <c r="C169">
        <v>7190</v>
      </c>
      <c r="D169">
        <v>-698</v>
      </c>
      <c r="E169">
        <v>293</v>
      </c>
      <c r="F169">
        <v>10430</v>
      </c>
      <c r="G169">
        <v>44479</v>
      </c>
      <c r="H169">
        <v>131940</v>
      </c>
      <c r="I169">
        <v>13378</v>
      </c>
      <c r="J169">
        <v>2864</v>
      </c>
      <c r="K169">
        <v>193202</v>
      </c>
      <c r="L169">
        <v>2172</v>
      </c>
      <c r="M169">
        <v>7350</v>
      </c>
      <c r="N169">
        <v>-61262</v>
      </c>
      <c r="O169">
        <v>4.99</v>
      </c>
      <c r="P169">
        <v>4.99</v>
      </c>
      <c r="Q169">
        <v>46023.258999999998</v>
      </c>
      <c r="R169">
        <v>41250</v>
      </c>
      <c r="S169">
        <v>24425</v>
      </c>
      <c r="T169">
        <v>22639</v>
      </c>
      <c r="U169">
        <v>12</v>
      </c>
      <c r="X169">
        <v>20054</v>
      </c>
      <c r="Y169">
        <v>0.227777223</v>
      </c>
      <c r="Z169">
        <v>-1.3311095589999999</v>
      </c>
      <c r="AA169">
        <v>0.90084472400000004</v>
      </c>
      <c r="AB169">
        <v>-71165</v>
      </c>
      <c r="AC169">
        <v>20054</v>
      </c>
      <c r="AD169">
        <v>22.68181818</v>
      </c>
      <c r="AE169">
        <v>-3.748752284</v>
      </c>
      <c r="AF169">
        <v>229656.0624</v>
      </c>
      <c r="AG169" t="s">
        <v>4774</v>
      </c>
      <c r="AH169" t="s">
        <v>5264</v>
      </c>
      <c r="AI169" t="s">
        <v>5278</v>
      </c>
      <c r="AJ169">
        <v>152358</v>
      </c>
      <c r="AK169">
        <v>48264</v>
      </c>
      <c r="AL169">
        <v>85483</v>
      </c>
      <c r="AM169">
        <v>0</v>
      </c>
      <c r="AN169">
        <v>104094</v>
      </c>
      <c r="AO169">
        <v>18611</v>
      </c>
      <c r="AP169">
        <v>33395</v>
      </c>
      <c r="AQ169">
        <v>23507</v>
      </c>
      <c r="AR169">
        <v>104560</v>
      </c>
      <c r="AS169">
        <v>67130</v>
      </c>
    </row>
    <row r="170" spans="1:45">
      <c r="A170" t="s">
        <v>19</v>
      </c>
      <c r="B170">
        <v>2017</v>
      </c>
      <c r="C170">
        <v>4845</v>
      </c>
      <c r="D170">
        <v>-360</v>
      </c>
      <c r="E170">
        <v>-29298</v>
      </c>
      <c r="F170">
        <v>45055</v>
      </c>
      <c r="G170">
        <v>49203</v>
      </c>
      <c r="H170">
        <v>158554</v>
      </c>
      <c r="I170">
        <v>12937</v>
      </c>
      <c r="J170">
        <v>2382</v>
      </c>
      <c r="K170">
        <v>172846</v>
      </c>
      <c r="L170">
        <v>2388</v>
      </c>
      <c r="M170">
        <v>5958</v>
      </c>
      <c r="N170">
        <v>-14292</v>
      </c>
      <c r="O170">
        <v>5.68</v>
      </c>
      <c r="P170">
        <v>5.68</v>
      </c>
      <c r="Q170">
        <v>46669.877</v>
      </c>
      <c r="R170">
        <v>42517</v>
      </c>
      <c r="S170">
        <v>29999</v>
      </c>
      <c r="T170">
        <v>21555</v>
      </c>
      <c r="U170">
        <v>12</v>
      </c>
      <c r="X170">
        <v>19204</v>
      </c>
      <c r="Y170">
        <v>0.97319190200000005</v>
      </c>
      <c r="Z170">
        <v>-0.30623607600000002</v>
      </c>
      <c r="AA170">
        <v>0.91837088300000003</v>
      </c>
      <c r="AB170">
        <v>-71414</v>
      </c>
      <c r="AC170">
        <v>18160</v>
      </c>
      <c r="AD170">
        <v>5.978947368</v>
      </c>
      <c r="AE170">
        <v>-18.54778207</v>
      </c>
      <c r="AF170">
        <v>265084.90139999997</v>
      </c>
      <c r="AG170" t="s">
        <v>4774</v>
      </c>
      <c r="AH170" t="s">
        <v>5264</v>
      </c>
      <c r="AI170" t="s">
        <v>5278</v>
      </c>
      <c r="AJ170">
        <v>158184</v>
      </c>
      <c r="AK170">
        <v>45534</v>
      </c>
      <c r="AL170">
        <v>87363</v>
      </c>
      <c r="AM170">
        <v>4325</v>
      </c>
      <c r="AN170">
        <v>112650</v>
      </c>
      <c r="AO170">
        <v>20962</v>
      </c>
      <c r="AP170">
        <v>35966</v>
      </c>
      <c r="AQ170">
        <v>22086</v>
      </c>
      <c r="AR170">
        <v>107380</v>
      </c>
      <c r="AS170">
        <v>41841</v>
      </c>
    </row>
    <row r="171" spans="1:45">
      <c r="A171" t="s">
        <v>20</v>
      </c>
      <c r="B171">
        <v>2012</v>
      </c>
      <c r="C171">
        <v>0</v>
      </c>
      <c r="D171">
        <v>3034</v>
      </c>
      <c r="E171">
        <v>15203</v>
      </c>
      <c r="F171">
        <v>25293</v>
      </c>
      <c r="G171">
        <v>92844</v>
      </c>
      <c r="H171">
        <v>705588</v>
      </c>
      <c r="I171">
        <v>281584</v>
      </c>
      <c r="J171">
        <v>0</v>
      </c>
      <c r="K171">
        <v>488541</v>
      </c>
      <c r="L171">
        <v>57529</v>
      </c>
      <c r="M171">
        <v>0</v>
      </c>
      <c r="N171">
        <v>217047</v>
      </c>
      <c r="O171">
        <v>44.31</v>
      </c>
      <c r="P171">
        <v>88.62</v>
      </c>
      <c r="Q171">
        <v>16671.468000000001</v>
      </c>
      <c r="R171">
        <v>52309</v>
      </c>
      <c r="S171">
        <v>10424</v>
      </c>
      <c r="T171">
        <v>15951</v>
      </c>
      <c r="U171">
        <v>12</v>
      </c>
      <c r="X171">
        <v>82420</v>
      </c>
      <c r="Y171">
        <v>0.77195806899999997</v>
      </c>
      <c r="Z171">
        <v>6.5095347329999997</v>
      </c>
      <c r="AA171">
        <v>1.596503169</v>
      </c>
      <c r="AB171">
        <v>-29169</v>
      </c>
      <c r="AC171">
        <v>32019</v>
      </c>
      <c r="AD171">
        <v>60.698630139999999</v>
      </c>
      <c r="AE171">
        <v>6.8069381020000002</v>
      </c>
      <c r="AF171">
        <v>1477425.4939999999</v>
      </c>
      <c r="AG171" t="s">
        <v>4774</v>
      </c>
      <c r="AH171" t="s">
        <v>5265</v>
      </c>
      <c r="AI171" t="s">
        <v>5278</v>
      </c>
      <c r="AJ171">
        <v>370345</v>
      </c>
      <c r="AK171">
        <v>203187</v>
      </c>
      <c r="AL171">
        <v>130800</v>
      </c>
      <c r="AM171">
        <v>0</v>
      </c>
      <c r="AN171">
        <v>167158</v>
      </c>
      <c r="AO171">
        <v>36358</v>
      </c>
      <c r="AP171">
        <v>361009</v>
      </c>
      <c r="AQ171">
        <v>49653</v>
      </c>
      <c r="AR171">
        <v>390178</v>
      </c>
      <c r="AS171">
        <v>0</v>
      </c>
    </row>
    <row r="172" spans="1:45">
      <c r="A172" t="s">
        <v>20</v>
      </c>
      <c r="B172">
        <v>2013</v>
      </c>
      <c r="C172">
        <v>0</v>
      </c>
      <c r="D172">
        <v>2604</v>
      </c>
      <c r="E172">
        <v>17259</v>
      </c>
      <c r="F172">
        <v>22163</v>
      </c>
      <c r="G172">
        <v>81827</v>
      </c>
      <c r="H172">
        <v>877707</v>
      </c>
      <c r="I172">
        <v>351598</v>
      </c>
      <c r="J172">
        <v>0</v>
      </c>
      <c r="K172">
        <v>596390</v>
      </c>
      <c r="L172">
        <v>75089</v>
      </c>
      <c r="M172">
        <v>0</v>
      </c>
      <c r="N172">
        <v>281317</v>
      </c>
      <c r="O172">
        <v>52.52</v>
      </c>
      <c r="P172">
        <v>52.52</v>
      </c>
      <c r="Q172">
        <v>35108.995999999999</v>
      </c>
      <c r="R172">
        <v>65382</v>
      </c>
      <c r="S172">
        <v>-23640</v>
      </c>
      <c r="T172">
        <v>21916</v>
      </c>
      <c r="U172">
        <v>12</v>
      </c>
      <c r="X172">
        <v>105467</v>
      </c>
      <c r="Y172">
        <v>0.64187845200000004</v>
      </c>
      <c r="Z172">
        <v>8.01575186</v>
      </c>
      <c r="AA172">
        <v>1.89357474</v>
      </c>
      <c r="AB172">
        <v>-33682</v>
      </c>
      <c r="AC172">
        <v>38938</v>
      </c>
      <c r="AD172">
        <v>86.098360659999997</v>
      </c>
      <c r="AE172">
        <v>6.552099031</v>
      </c>
      <c r="AF172">
        <v>1843924.47</v>
      </c>
      <c r="AG172" t="s">
        <v>4774</v>
      </c>
      <c r="AH172" t="s">
        <v>5265</v>
      </c>
      <c r="AI172" t="s">
        <v>5278</v>
      </c>
      <c r="AJ172">
        <v>450837</v>
      </c>
      <c r="AK172">
        <v>240037</v>
      </c>
      <c r="AL172">
        <v>167334</v>
      </c>
      <c r="AM172">
        <v>0</v>
      </c>
      <c r="AN172">
        <v>210800</v>
      </c>
      <c r="AO172">
        <v>43466</v>
      </c>
      <c r="AP172">
        <v>449179</v>
      </c>
      <c r="AQ172">
        <v>71174</v>
      </c>
      <c r="AR172">
        <v>482861</v>
      </c>
      <c r="AS172">
        <v>0</v>
      </c>
    </row>
    <row r="173" spans="1:45">
      <c r="A173" t="s">
        <v>20</v>
      </c>
      <c r="B173">
        <v>2014</v>
      </c>
      <c r="C173">
        <v>0</v>
      </c>
      <c r="D173">
        <v>2706</v>
      </c>
      <c r="E173">
        <v>19208</v>
      </c>
      <c r="F173">
        <v>24752</v>
      </c>
      <c r="G173">
        <v>76702</v>
      </c>
      <c r="H173">
        <v>1041335</v>
      </c>
      <c r="I173">
        <v>447897</v>
      </c>
      <c r="J173">
        <v>0</v>
      </c>
      <c r="K173">
        <v>704276</v>
      </c>
      <c r="L173">
        <v>77815</v>
      </c>
      <c r="M173">
        <v>0</v>
      </c>
      <c r="N173">
        <v>337059</v>
      </c>
      <c r="O173">
        <v>64.25</v>
      </c>
      <c r="P173">
        <v>64.25</v>
      </c>
      <c r="Q173">
        <v>36141.747000000003</v>
      </c>
      <c r="R173">
        <v>80273</v>
      </c>
      <c r="S173">
        <v>-48876</v>
      </c>
      <c r="T173">
        <v>33087</v>
      </c>
      <c r="U173">
        <v>12</v>
      </c>
      <c r="X173">
        <v>125578</v>
      </c>
      <c r="Y173">
        <v>0.69176463499999996</v>
      </c>
      <c r="Z173">
        <v>9.3323103609999993</v>
      </c>
      <c r="AA173">
        <v>2.2434559840000001</v>
      </c>
      <c r="AB173">
        <v>-59912</v>
      </c>
      <c r="AC173">
        <v>49129</v>
      </c>
      <c r="AD173">
        <v>95.895522389999996</v>
      </c>
      <c r="AE173">
        <v>6.8846831609999999</v>
      </c>
      <c r="AF173">
        <v>2322107.2450000001</v>
      </c>
      <c r="AG173" t="s">
        <v>4774</v>
      </c>
      <c r="AH173" t="s">
        <v>5265</v>
      </c>
      <c r="AI173" t="s">
        <v>5278</v>
      </c>
      <c r="AJ173">
        <v>520596</v>
      </c>
      <c r="AK173">
        <v>272523</v>
      </c>
      <c r="AL173">
        <v>200887</v>
      </c>
      <c r="AM173">
        <v>0</v>
      </c>
      <c r="AN173">
        <v>248073</v>
      </c>
      <c r="AO173">
        <v>47186</v>
      </c>
      <c r="AP173">
        <v>506201</v>
      </c>
      <c r="AQ173">
        <v>102457</v>
      </c>
      <c r="AR173">
        <v>566113</v>
      </c>
      <c r="AS173">
        <v>0</v>
      </c>
    </row>
    <row r="174" spans="1:45">
      <c r="A174" t="s">
        <v>20</v>
      </c>
      <c r="B174">
        <v>2015</v>
      </c>
      <c r="C174">
        <v>21121</v>
      </c>
      <c r="D174">
        <v>-23897</v>
      </c>
      <c r="E174">
        <v>15200</v>
      </c>
      <c r="F174">
        <v>-119014</v>
      </c>
      <c r="G174">
        <v>161934</v>
      </c>
      <c r="H174">
        <v>1979866</v>
      </c>
      <c r="I174">
        <v>605444</v>
      </c>
      <c r="J174">
        <v>0</v>
      </c>
      <c r="K174">
        <v>1530775</v>
      </c>
      <c r="L174">
        <v>74879</v>
      </c>
      <c r="M174">
        <v>27851</v>
      </c>
      <c r="N174">
        <v>449091</v>
      </c>
      <c r="O174">
        <v>49.61</v>
      </c>
      <c r="P174">
        <v>49.61</v>
      </c>
      <c r="Q174">
        <v>41893.862999999998</v>
      </c>
      <c r="R174">
        <v>20004</v>
      </c>
      <c r="S174">
        <v>-629741</v>
      </c>
      <c r="T174">
        <v>74404</v>
      </c>
      <c r="U174">
        <v>12</v>
      </c>
      <c r="X174">
        <v>791675</v>
      </c>
      <c r="Y174">
        <v>-2.871577802</v>
      </c>
      <c r="Z174">
        <v>10.719732390000001</v>
      </c>
      <c r="AA174">
        <v>0.482657858</v>
      </c>
      <c r="AB174">
        <v>-25454</v>
      </c>
      <c r="AC174">
        <v>56690</v>
      </c>
      <c r="AD174">
        <v>-17.468309860000002</v>
      </c>
      <c r="AE174">
        <v>4.6279140380000001</v>
      </c>
      <c r="AF174">
        <v>2078354.5430000001</v>
      </c>
      <c r="AG174" t="s">
        <v>4774</v>
      </c>
      <c r="AH174" t="s">
        <v>5265</v>
      </c>
      <c r="AI174" t="s">
        <v>5278</v>
      </c>
      <c r="AJ174">
        <v>768348</v>
      </c>
      <c r="AK174">
        <v>392676</v>
      </c>
      <c r="AL174">
        <v>322761</v>
      </c>
      <c r="AM174">
        <v>107311</v>
      </c>
      <c r="AN174">
        <v>375672</v>
      </c>
      <c r="AO174">
        <v>-54400</v>
      </c>
      <c r="AP174">
        <v>699920</v>
      </c>
      <c r="AQ174">
        <v>183057</v>
      </c>
      <c r="AR174">
        <v>725374</v>
      </c>
      <c r="AS174">
        <v>525067</v>
      </c>
    </row>
    <row r="175" spans="1:45">
      <c r="A175" t="s">
        <v>20</v>
      </c>
      <c r="B175">
        <v>2016</v>
      </c>
      <c r="C175">
        <v>18137</v>
      </c>
      <c r="D175">
        <v>-2789</v>
      </c>
      <c r="E175">
        <v>11040</v>
      </c>
      <c r="F175">
        <v>91238</v>
      </c>
      <c r="G175">
        <v>112559</v>
      </c>
      <c r="H175">
        <v>2036878</v>
      </c>
      <c r="I175">
        <v>605517</v>
      </c>
      <c r="J175">
        <v>0</v>
      </c>
      <c r="K175">
        <v>1519834</v>
      </c>
      <c r="L175">
        <v>67702</v>
      </c>
      <c r="M175">
        <v>49347</v>
      </c>
      <c r="N175">
        <v>517044</v>
      </c>
      <c r="O175">
        <v>33.25</v>
      </c>
      <c r="P175">
        <v>33.25</v>
      </c>
      <c r="Q175">
        <v>40147.292000000001</v>
      </c>
      <c r="R175">
        <v>154746</v>
      </c>
      <c r="S175">
        <v>110701</v>
      </c>
      <c r="T175">
        <v>78208</v>
      </c>
      <c r="U175">
        <v>12</v>
      </c>
      <c r="X175">
        <v>1858</v>
      </c>
      <c r="Y175">
        <v>2.2305168050000002</v>
      </c>
      <c r="Z175">
        <v>12.87867685</v>
      </c>
      <c r="AA175">
        <v>3.78311179</v>
      </c>
      <c r="AB175">
        <v>8826</v>
      </c>
      <c r="AC175">
        <v>48523</v>
      </c>
      <c r="AD175">
        <v>14.9103139</v>
      </c>
      <c r="AE175">
        <v>2.581786964</v>
      </c>
      <c r="AF175">
        <v>1334897.459</v>
      </c>
      <c r="AG175" t="s">
        <v>4774</v>
      </c>
      <c r="AH175" t="s">
        <v>5265</v>
      </c>
      <c r="AI175" t="s">
        <v>5278</v>
      </c>
      <c r="AJ175">
        <v>803424</v>
      </c>
      <c r="AK175">
        <v>392956</v>
      </c>
      <c r="AL175">
        <v>333930</v>
      </c>
      <c r="AM175">
        <v>0</v>
      </c>
      <c r="AN175">
        <v>410468</v>
      </c>
      <c r="AO175">
        <v>76538</v>
      </c>
      <c r="AP175">
        <v>715633</v>
      </c>
      <c r="AQ175">
        <v>171281</v>
      </c>
      <c r="AR175">
        <v>706807</v>
      </c>
      <c r="AS175">
        <v>536107</v>
      </c>
    </row>
    <row r="176" spans="1:45">
      <c r="A176" t="s">
        <v>21</v>
      </c>
      <c r="B176">
        <v>2011</v>
      </c>
      <c r="C176">
        <v>-371</v>
      </c>
      <c r="D176">
        <v>4990</v>
      </c>
      <c r="E176">
        <v>17</v>
      </c>
      <c r="F176">
        <v>-2532</v>
      </c>
      <c r="G176">
        <v>-7609</v>
      </c>
      <c r="H176">
        <v>3785</v>
      </c>
      <c r="I176">
        <v>333</v>
      </c>
      <c r="J176">
        <v>151</v>
      </c>
      <c r="K176">
        <v>21391</v>
      </c>
      <c r="L176">
        <v>1713</v>
      </c>
      <c r="M176">
        <v>2848</v>
      </c>
      <c r="N176">
        <v>-17606</v>
      </c>
      <c r="O176">
        <v>72</v>
      </c>
      <c r="P176">
        <v>1.44</v>
      </c>
      <c r="Q176">
        <v>23170.774000000001</v>
      </c>
      <c r="R176">
        <v>-7643</v>
      </c>
      <c r="S176">
        <v>-7649</v>
      </c>
      <c r="T176">
        <v>233</v>
      </c>
      <c r="U176">
        <v>12</v>
      </c>
      <c r="X176">
        <v>40</v>
      </c>
      <c r="Y176">
        <v>-8.0347278410000005</v>
      </c>
      <c r="Z176">
        <v>-37.991825390000002</v>
      </c>
      <c r="AA176">
        <v>-24.253327370000001</v>
      </c>
      <c r="AB176">
        <v>-8877</v>
      </c>
      <c r="AC176">
        <v>40</v>
      </c>
      <c r="AD176">
        <v>-6.5454545460000002</v>
      </c>
      <c r="AE176">
        <v>-1.8951445280000001</v>
      </c>
      <c r="AF176">
        <v>33365.914559999997</v>
      </c>
      <c r="AG176" t="s">
        <v>4774</v>
      </c>
      <c r="AH176" t="s">
        <v>5257</v>
      </c>
      <c r="AI176" t="s">
        <v>5277</v>
      </c>
      <c r="AJ176">
        <v>1848</v>
      </c>
      <c r="AK176">
        <v>1216</v>
      </c>
      <c r="AL176">
        <v>8508</v>
      </c>
      <c r="AM176">
        <v>0</v>
      </c>
      <c r="AN176">
        <v>632</v>
      </c>
      <c r="AO176">
        <v>-7876</v>
      </c>
      <c r="AP176">
        <v>3313</v>
      </c>
      <c r="AQ176">
        <v>51</v>
      </c>
      <c r="AR176">
        <v>12190</v>
      </c>
      <c r="AS176">
        <v>0</v>
      </c>
    </row>
    <row r="177" spans="1:45">
      <c r="A177" t="s">
        <v>21</v>
      </c>
      <c r="B177">
        <v>2012</v>
      </c>
      <c r="C177">
        <v>366</v>
      </c>
      <c r="D177">
        <v>-5850</v>
      </c>
      <c r="E177">
        <v>0</v>
      </c>
      <c r="F177">
        <v>-10532</v>
      </c>
      <c r="G177">
        <v>-3955</v>
      </c>
      <c r="H177">
        <v>1730</v>
      </c>
      <c r="I177">
        <v>840</v>
      </c>
      <c r="J177">
        <v>194</v>
      </c>
      <c r="K177">
        <v>18806</v>
      </c>
      <c r="L177">
        <v>2039</v>
      </c>
      <c r="M177">
        <v>0</v>
      </c>
      <c r="N177">
        <v>-17076</v>
      </c>
      <c r="O177">
        <v>12</v>
      </c>
      <c r="P177">
        <v>0.24</v>
      </c>
      <c r="Q177">
        <v>24196.734</v>
      </c>
      <c r="R177">
        <v>-3897</v>
      </c>
      <c r="S177">
        <v>-3968</v>
      </c>
      <c r="T177">
        <v>419</v>
      </c>
      <c r="U177">
        <v>12</v>
      </c>
      <c r="X177">
        <v>13</v>
      </c>
      <c r="Y177">
        <v>-22.522289910000001</v>
      </c>
      <c r="Z177">
        <v>-35.285753849999999</v>
      </c>
      <c r="AA177">
        <v>-8.3335894209999992</v>
      </c>
      <c r="AB177">
        <v>-4948</v>
      </c>
      <c r="AC177">
        <v>13</v>
      </c>
      <c r="AD177">
        <v>-0.46153846199999998</v>
      </c>
      <c r="AE177">
        <v>-0.34008059000000002</v>
      </c>
      <c r="AF177">
        <v>5807.2161599999999</v>
      </c>
      <c r="AG177" t="s">
        <v>4774</v>
      </c>
      <c r="AH177" t="s">
        <v>5257</v>
      </c>
      <c r="AI177" t="s">
        <v>5277</v>
      </c>
      <c r="AJ177">
        <v>4404</v>
      </c>
      <c r="AK177">
        <v>267</v>
      </c>
      <c r="AL177">
        <v>8453</v>
      </c>
      <c r="AM177">
        <v>0</v>
      </c>
      <c r="AN177">
        <v>4137</v>
      </c>
      <c r="AO177">
        <v>-4316</v>
      </c>
      <c r="AP177">
        <v>1681</v>
      </c>
      <c r="AQ177">
        <v>7</v>
      </c>
      <c r="AR177">
        <v>6629</v>
      </c>
      <c r="AS177">
        <v>0</v>
      </c>
    </row>
    <row r="178" spans="1:45">
      <c r="A178" t="s">
        <v>21</v>
      </c>
      <c r="B178">
        <v>2013</v>
      </c>
      <c r="C178">
        <v>28</v>
      </c>
      <c r="D178">
        <v>8281</v>
      </c>
      <c r="E178">
        <v>0</v>
      </c>
      <c r="F178">
        <v>4449</v>
      </c>
      <c r="G178">
        <v>1</v>
      </c>
      <c r="H178">
        <v>613</v>
      </c>
      <c r="I178">
        <v>74</v>
      </c>
      <c r="J178">
        <v>0</v>
      </c>
      <c r="K178">
        <v>15392</v>
      </c>
      <c r="L178">
        <v>863</v>
      </c>
      <c r="M178">
        <v>0</v>
      </c>
      <c r="N178">
        <v>-14779</v>
      </c>
      <c r="O178">
        <v>12.5</v>
      </c>
      <c r="P178">
        <v>0.25</v>
      </c>
      <c r="Q178">
        <v>25569.442999999999</v>
      </c>
      <c r="R178">
        <v>-3801</v>
      </c>
      <c r="S178">
        <v>-1</v>
      </c>
      <c r="T178">
        <v>3</v>
      </c>
      <c r="U178">
        <v>12</v>
      </c>
      <c r="X178">
        <v>2</v>
      </c>
      <c r="Y178">
        <v>8.9168413700000002</v>
      </c>
      <c r="Z178">
        <v>-28.899730040000001</v>
      </c>
      <c r="AA178">
        <v>-7.618097111</v>
      </c>
      <c r="AB178">
        <v>-8386</v>
      </c>
      <c r="AC178">
        <v>2</v>
      </c>
      <c r="AD178">
        <v>4.1666666670000003</v>
      </c>
      <c r="AE178">
        <v>-0.43252999199999997</v>
      </c>
      <c r="AF178">
        <v>6392.3607499999998</v>
      </c>
      <c r="AG178" t="s">
        <v>4774</v>
      </c>
      <c r="AH178" t="s">
        <v>5257</v>
      </c>
      <c r="AI178" t="s">
        <v>5277</v>
      </c>
      <c r="AJ178">
        <v>2042</v>
      </c>
      <c r="AK178">
        <v>125</v>
      </c>
      <c r="AL178">
        <v>5721</v>
      </c>
      <c r="AM178">
        <v>0</v>
      </c>
      <c r="AN178">
        <v>1917</v>
      </c>
      <c r="AO178">
        <v>-3804</v>
      </c>
      <c r="AP178">
        <v>575</v>
      </c>
      <c r="AQ178">
        <v>6</v>
      </c>
      <c r="AR178">
        <v>8961</v>
      </c>
      <c r="AS178">
        <v>0</v>
      </c>
    </row>
    <row r="179" spans="1:45">
      <c r="A179" t="s">
        <v>21</v>
      </c>
      <c r="B179">
        <v>2014</v>
      </c>
      <c r="C179">
        <v>537</v>
      </c>
      <c r="D179">
        <v>-23110</v>
      </c>
      <c r="E179">
        <v>0</v>
      </c>
      <c r="F179">
        <v>-26778</v>
      </c>
      <c r="G179">
        <v>-1611</v>
      </c>
      <c r="H179">
        <v>16582</v>
      </c>
      <c r="I179">
        <v>35</v>
      </c>
      <c r="J179">
        <v>0</v>
      </c>
      <c r="K179">
        <v>11766</v>
      </c>
      <c r="L179">
        <v>1896</v>
      </c>
      <c r="M179">
        <v>400</v>
      </c>
      <c r="N179">
        <v>4816</v>
      </c>
      <c r="O179">
        <v>3.45</v>
      </c>
      <c r="P179">
        <v>3.45</v>
      </c>
      <c r="Q179">
        <v>536.58900000000006</v>
      </c>
      <c r="R179">
        <v>-3120</v>
      </c>
      <c r="S179">
        <v>-1611</v>
      </c>
      <c r="T179">
        <v>11</v>
      </c>
      <c r="U179">
        <v>12</v>
      </c>
      <c r="X179">
        <v>0</v>
      </c>
      <c r="Y179">
        <v>-51.120790249999999</v>
      </c>
      <c r="Z179">
        <v>8.9752119409999995</v>
      </c>
      <c r="AA179">
        <v>-5.9562650530000001</v>
      </c>
      <c r="AB179">
        <v>8657</v>
      </c>
      <c r="AC179">
        <v>0</v>
      </c>
      <c r="AD179">
        <v>-6.7486942999999994E-2</v>
      </c>
      <c r="AE179">
        <v>0.38439203700000002</v>
      </c>
      <c r="AF179">
        <v>1851.2320500000001</v>
      </c>
      <c r="AG179" t="s">
        <v>4774</v>
      </c>
      <c r="AH179" t="s">
        <v>5257</v>
      </c>
      <c r="AI179" t="s">
        <v>5277</v>
      </c>
      <c r="AJ179">
        <v>925</v>
      </c>
      <c r="AK179">
        <v>0</v>
      </c>
      <c r="AL179">
        <v>4056</v>
      </c>
      <c r="AM179">
        <v>0</v>
      </c>
      <c r="AN179">
        <v>925</v>
      </c>
      <c r="AO179">
        <v>-3131</v>
      </c>
      <c r="AP179">
        <v>11555</v>
      </c>
      <c r="AQ179">
        <v>4</v>
      </c>
      <c r="AR179">
        <v>2898</v>
      </c>
      <c r="AS179">
        <v>0</v>
      </c>
    </row>
    <row r="180" spans="1:45">
      <c r="A180" t="s">
        <v>21</v>
      </c>
      <c r="B180">
        <v>2015</v>
      </c>
      <c r="C180">
        <v>-4020</v>
      </c>
      <c r="D180">
        <v>0</v>
      </c>
      <c r="E180">
        <v>0</v>
      </c>
      <c r="F180">
        <v>-14526</v>
      </c>
      <c r="G180">
        <v>-10423</v>
      </c>
      <c r="H180">
        <v>80055</v>
      </c>
      <c r="I180">
        <v>115</v>
      </c>
      <c r="J180">
        <v>0</v>
      </c>
      <c r="K180">
        <v>12334</v>
      </c>
      <c r="L180">
        <v>875</v>
      </c>
      <c r="M180">
        <v>0</v>
      </c>
      <c r="N180">
        <v>67721</v>
      </c>
      <c r="O180">
        <v>3.36</v>
      </c>
      <c r="P180">
        <v>3.36</v>
      </c>
      <c r="Q180">
        <v>32732.782999999999</v>
      </c>
      <c r="R180">
        <v>-17995</v>
      </c>
      <c r="S180">
        <v>-7034</v>
      </c>
      <c r="T180">
        <v>551</v>
      </c>
      <c r="U180">
        <v>12</v>
      </c>
      <c r="X180">
        <v>-3389</v>
      </c>
      <c r="Y180">
        <v>-0.68342186199999999</v>
      </c>
      <c r="Z180">
        <v>2.0689044380000001</v>
      </c>
      <c r="AA180">
        <v>-0.846631998</v>
      </c>
      <c r="AB180">
        <v>39091</v>
      </c>
      <c r="AC180">
        <v>-3389</v>
      </c>
      <c r="AD180">
        <v>-6.3396226420000001</v>
      </c>
      <c r="AE180">
        <v>1.624047945</v>
      </c>
      <c r="AF180">
        <v>109982.15089999999</v>
      </c>
      <c r="AG180" t="s">
        <v>4774</v>
      </c>
      <c r="AH180" t="s">
        <v>5257</v>
      </c>
      <c r="AI180" t="s">
        <v>5277</v>
      </c>
      <c r="AJ180">
        <v>1040</v>
      </c>
      <c r="AK180">
        <v>0</v>
      </c>
      <c r="AL180">
        <v>19586</v>
      </c>
      <c r="AM180">
        <v>0</v>
      </c>
      <c r="AN180">
        <v>1040</v>
      </c>
      <c r="AO180">
        <v>-18546</v>
      </c>
      <c r="AP180">
        <v>40568</v>
      </c>
      <c r="AQ180">
        <v>350</v>
      </c>
      <c r="AR180">
        <v>1477</v>
      </c>
      <c r="AS180">
        <v>0</v>
      </c>
    </row>
    <row r="181" spans="1:45">
      <c r="A181" t="s">
        <v>21</v>
      </c>
      <c r="B181">
        <v>2016</v>
      </c>
      <c r="C181">
        <v>-2008</v>
      </c>
      <c r="D181">
        <v>0</v>
      </c>
      <c r="E181">
        <v>0</v>
      </c>
      <c r="F181">
        <v>-21873</v>
      </c>
      <c r="G181">
        <v>-13014</v>
      </c>
      <c r="H181">
        <v>111058</v>
      </c>
      <c r="I181">
        <v>124</v>
      </c>
      <c r="J181">
        <v>0</v>
      </c>
      <c r="K181">
        <v>11960</v>
      </c>
      <c r="L181">
        <v>3694</v>
      </c>
      <c r="M181">
        <v>0</v>
      </c>
      <c r="N181">
        <v>99098</v>
      </c>
      <c r="O181">
        <v>4.8499999999999996</v>
      </c>
      <c r="P181">
        <v>4.8499999999999996</v>
      </c>
      <c r="Q181">
        <v>39959.567999999999</v>
      </c>
      <c r="R181">
        <v>-23056</v>
      </c>
      <c r="S181">
        <v>-13533</v>
      </c>
      <c r="T181">
        <v>825</v>
      </c>
      <c r="U181">
        <v>12</v>
      </c>
      <c r="X181">
        <v>519</v>
      </c>
      <c r="Y181">
        <v>-0.64522818100000001</v>
      </c>
      <c r="Z181">
        <v>2.47995674</v>
      </c>
      <c r="AA181">
        <v>-0.68012531200000004</v>
      </c>
      <c r="AB181">
        <v>61125</v>
      </c>
      <c r="AC181">
        <v>519</v>
      </c>
      <c r="AD181">
        <v>-7.578125</v>
      </c>
      <c r="AE181">
        <v>1.9556792750000001</v>
      </c>
      <c r="AF181">
        <v>193803.90479999999</v>
      </c>
      <c r="AG181" t="s">
        <v>4774</v>
      </c>
      <c r="AH181" t="s">
        <v>5257</v>
      </c>
      <c r="AI181" t="s">
        <v>5277</v>
      </c>
      <c r="AJ181">
        <v>889</v>
      </c>
      <c r="AK181">
        <v>0</v>
      </c>
      <c r="AL181">
        <v>24770</v>
      </c>
      <c r="AM181">
        <v>0</v>
      </c>
      <c r="AN181">
        <v>889</v>
      </c>
      <c r="AO181">
        <v>-23881</v>
      </c>
      <c r="AP181">
        <v>69421</v>
      </c>
      <c r="AQ181">
        <v>721</v>
      </c>
      <c r="AR181">
        <v>8296</v>
      </c>
      <c r="AS181">
        <v>0</v>
      </c>
    </row>
    <row r="182" spans="1:45">
      <c r="A182" t="s">
        <v>21</v>
      </c>
      <c r="B182">
        <v>2017</v>
      </c>
      <c r="C182">
        <v>-517</v>
      </c>
      <c r="D182">
        <v>0</v>
      </c>
      <c r="E182">
        <v>0</v>
      </c>
      <c r="F182">
        <v>-27319</v>
      </c>
      <c r="G182">
        <v>-22935</v>
      </c>
      <c r="H182">
        <v>178766</v>
      </c>
      <c r="I182">
        <v>107</v>
      </c>
      <c r="J182">
        <v>0</v>
      </c>
      <c r="K182">
        <v>8668</v>
      </c>
      <c r="L182">
        <v>2393</v>
      </c>
      <c r="M182">
        <v>0</v>
      </c>
      <c r="N182">
        <v>170098</v>
      </c>
      <c r="O182">
        <v>15.85</v>
      </c>
      <c r="P182">
        <v>15.85</v>
      </c>
      <c r="Q182">
        <v>46775.256999999998</v>
      </c>
      <c r="R182">
        <v>-27095</v>
      </c>
      <c r="S182">
        <v>-23795</v>
      </c>
      <c r="T182">
        <v>741</v>
      </c>
      <c r="U182">
        <v>12</v>
      </c>
      <c r="X182">
        <v>860</v>
      </c>
      <c r="Y182">
        <v>-0.66522298199999996</v>
      </c>
      <c r="Z182">
        <v>3.636495252</v>
      </c>
      <c r="AA182">
        <v>-0.65976853800000002</v>
      </c>
      <c r="AB182">
        <v>134985</v>
      </c>
      <c r="AC182">
        <v>860</v>
      </c>
      <c r="AD182">
        <v>-24.01515152</v>
      </c>
      <c r="AE182">
        <v>4.3585922439999996</v>
      </c>
      <c r="AF182">
        <v>741387.82350000006</v>
      </c>
      <c r="AG182" t="s">
        <v>4774</v>
      </c>
      <c r="AH182" t="s">
        <v>5257</v>
      </c>
      <c r="AI182" t="s">
        <v>5277</v>
      </c>
      <c r="AJ182">
        <v>837</v>
      </c>
      <c r="AK182">
        <v>0</v>
      </c>
      <c r="AL182">
        <v>28673</v>
      </c>
      <c r="AM182">
        <v>0</v>
      </c>
      <c r="AN182">
        <v>837</v>
      </c>
      <c r="AO182">
        <v>-27836</v>
      </c>
      <c r="AP182">
        <v>140592</v>
      </c>
      <c r="AQ182">
        <v>1374</v>
      </c>
      <c r="AR182">
        <v>5607</v>
      </c>
      <c r="AS182">
        <v>0</v>
      </c>
    </row>
    <row r="183" spans="1:45">
      <c r="A183" t="s">
        <v>21</v>
      </c>
      <c r="B183">
        <v>2018</v>
      </c>
      <c r="C183">
        <v>-1495</v>
      </c>
      <c r="D183">
        <v>0</v>
      </c>
      <c r="E183">
        <v>0</v>
      </c>
      <c r="F183">
        <v>-56671</v>
      </c>
      <c r="G183">
        <v>-39111</v>
      </c>
      <c r="H183">
        <v>174399</v>
      </c>
      <c r="I183">
        <v>81</v>
      </c>
      <c r="J183">
        <v>0</v>
      </c>
      <c r="K183">
        <v>40354</v>
      </c>
      <c r="L183">
        <v>16122</v>
      </c>
      <c r="M183">
        <v>0</v>
      </c>
      <c r="N183">
        <v>134045</v>
      </c>
      <c r="O183">
        <v>7.14</v>
      </c>
      <c r="P183">
        <v>7.14</v>
      </c>
      <c r="Q183">
        <v>47944.485999999997</v>
      </c>
      <c r="R183">
        <v>-55806</v>
      </c>
      <c r="S183">
        <v>-124197</v>
      </c>
      <c r="T183">
        <v>2360</v>
      </c>
      <c r="U183">
        <v>12</v>
      </c>
      <c r="X183">
        <v>85086</v>
      </c>
      <c r="Y183">
        <v>-1.194560326</v>
      </c>
      <c r="Z183">
        <v>2.795837669</v>
      </c>
      <c r="AA183">
        <v>-1.176327108</v>
      </c>
      <c r="AB183">
        <v>68497</v>
      </c>
      <c r="AC183">
        <v>19494</v>
      </c>
      <c r="AD183">
        <v>-6</v>
      </c>
      <c r="AE183">
        <v>2.5537963370000001</v>
      </c>
      <c r="AF183">
        <v>342323.63</v>
      </c>
      <c r="AG183" t="s">
        <v>4774</v>
      </c>
      <c r="AH183" t="s">
        <v>5257</v>
      </c>
      <c r="AI183" t="s">
        <v>5277</v>
      </c>
      <c r="AJ183">
        <v>2998</v>
      </c>
      <c r="AK183">
        <v>0</v>
      </c>
      <c r="AL183">
        <v>61164</v>
      </c>
      <c r="AM183">
        <v>0</v>
      </c>
      <c r="AN183">
        <v>2998</v>
      </c>
      <c r="AO183">
        <v>-58166</v>
      </c>
      <c r="AP183">
        <v>88851</v>
      </c>
      <c r="AQ183">
        <v>9443</v>
      </c>
      <c r="AR183">
        <v>20354</v>
      </c>
      <c r="AS183">
        <v>20000</v>
      </c>
    </row>
    <row r="184" spans="1:45">
      <c r="A184" t="s">
        <v>21</v>
      </c>
      <c r="B184">
        <v>2019</v>
      </c>
      <c r="C184">
        <v>400</v>
      </c>
      <c r="D184">
        <v>1208</v>
      </c>
      <c r="E184">
        <v>0</v>
      </c>
      <c r="F184">
        <v>-76282</v>
      </c>
      <c r="G184">
        <v>-62820</v>
      </c>
      <c r="H184">
        <v>223382</v>
      </c>
      <c r="I184">
        <v>0</v>
      </c>
      <c r="J184">
        <v>0</v>
      </c>
      <c r="K184">
        <v>44952</v>
      </c>
      <c r="L184">
        <v>3763</v>
      </c>
      <c r="M184">
        <v>1699</v>
      </c>
      <c r="N184">
        <v>178430</v>
      </c>
      <c r="O184">
        <v>3.27</v>
      </c>
      <c r="P184">
        <v>3.27</v>
      </c>
      <c r="Q184">
        <v>51154.394999999997</v>
      </c>
      <c r="R184">
        <v>-69271</v>
      </c>
      <c r="S184">
        <v>-2844</v>
      </c>
      <c r="T184">
        <v>7819</v>
      </c>
      <c r="U184">
        <v>12</v>
      </c>
      <c r="X184">
        <v>-59976</v>
      </c>
      <c r="Y184">
        <v>-1.5540592230000001</v>
      </c>
      <c r="Z184">
        <v>3.4880678390000002</v>
      </c>
      <c r="AA184">
        <v>-1.411227242</v>
      </c>
      <c r="AB184">
        <v>93689</v>
      </c>
      <c r="AC184">
        <v>6508</v>
      </c>
      <c r="AD184">
        <v>-2.1655629140000001</v>
      </c>
      <c r="AE184">
        <v>0.93748176699999997</v>
      </c>
      <c r="AF184">
        <v>167274.87169999999</v>
      </c>
      <c r="AG184" t="s">
        <v>4774</v>
      </c>
      <c r="AH184" t="s">
        <v>5257</v>
      </c>
      <c r="AI184" t="s">
        <v>5277</v>
      </c>
      <c r="AJ184">
        <v>0</v>
      </c>
      <c r="AK184">
        <v>0</v>
      </c>
      <c r="AL184">
        <v>77090</v>
      </c>
      <c r="AM184">
        <v>0</v>
      </c>
      <c r="AN184">
        <v>0</v>
      </c>
      <c r="AO184">
        <v>-77090</v>
      </c>
      <c r="AP184">
        <v>132390</v>
      </c>
      <c r="AQ184">
        <v>13157</v>
      </c>
      <c r="AR184">
        <v>38701</v>
      </c>
      <c r="AS184">
        <v>6251</v>
      </c>
    </row>
    <row r="185" spans="1:45">
      <c r="A185" t="s">
        <v>21</v>
      </c>
      <c r="B185">
        <v>2020</v>
      </c>
      <c r="C185">
        <v>4115</v>
      </c>
      <c r="D185">
        <v>1301</v>
      </c>
      <c r="E185">
        <v>0</v>
      </c>
      <c r="F185">
        <v>-84234</v>
      </c>
      <c r="G185">
        <v>-35019</v>
      </c>
      <c r="H185">
        <v>151198</v>
      </c>
      <c r="I185">
        <v>0</v>
      </c>
      <c r="J185">
        <v>0</v>
      </c>
      <c r="K185">
        <v>48647</v>
      </c>
      <c r="L185">
        <v>4695</v>
      </c>
      <c r="M185">
        <v>2043</v>
      </c>
      <c r="N185">
        <v>102551</v>
      </c>
      <c r="O185">
        <v>1.57</v>
      </c>
      <c r="P185">
        <v>1.57</v>
      </c>
      <c r="Q185">
        <v>98527.722999999998</v>
      </c>
      <c r="R185">
        <v>-76834</v>
      </c>
      <c r="S185">
        <v>-118733</v>
      </c>
      <c r="T185">
        <v>4586</v>
      </c>
      <c r="U185">
        <v>12</v>
      </c>
      <c r="X185">
        <v>83714</v>
      </c>
      <c r="Y185">
        <v>-1.0484663299999999</v>
      </c>
      <c r="Z185">
        <v>1.040833959</v>
      </c>
      <c r="AA185">
        <v>-0.95635802700000005</v>
      </c>
      <c r="AB185">
        <v>55783</v>
      </c>
      <c r="AC185">
        <v>1336</v>
      </c>
      <c r="AD185">
        <v>-1.725274725</v>
      </c>
      <c r="AE185">
        <v>1.508405819</v>
      </c>
      <c r="AF185">
        <v>154688.5251</v>
      </c>
      <c r="AG185" t="s">
        <v>4774</v>
      </c>
      <c r="AH185" t="s">
        <v>5257</v>
      </c>
      <c r="AI185" t="s">
        <v>5277</v>
      </c>
      <c r="AJ185">
        <v>10000</v>
      </c>
      <c r="AK185">
        <v>0</v>
      </c>
      <c r="AL185">
        <v>58504</v>
      </c>
      <c r="AM185">
        <v>32916</v>
      </c>
      <c r="AN185">
        <v>10000</v>
      </c>
      <c r="AO185">
        <v>-81420</v>
      </c>
      <c r="AP185">
        <v>97742</v>
      </c>
      <c r="AQ185">
        <v>11322</v>
      </c>
      <c r="AR185">
        <v>41959</v>
      </c>
      <c r="AS185">
        <v>6688</v>
      </c>
    </row>
    <row r="186" spans="1:45">
      <c r="A186" t="s">
        <v>22</v>
      </c>
      <c r="B186">
        <v>2010</v>
      </c>
      <c r="C186">
        <v>52200</v>
      </c>
      <c r="D186">
        <v>-14000</v>
      </c>
      <c r="E186">
        <v>23200</v>
      </c>
      <c r="F186">
        <v>38100</v>
      </c>
      <c r="G186">
        <v>9900</v>
      </c>
      <c r="H186">
        <v>1486300</v>
      </c>
      <c r="I186">
        <v>102600</v>
      </c>
      <c r="J186">
        <v>542900</v>
      </c>
      <c r="K186">
        <v>1199200</v>
      </c>
      <c r="L186">
        <v>170100</v>
      </c>
      <c r="M186">
        <v>428000</v>
      </c>
      <c r="N186">
        <v>287100</v>
      </c>
      <c r="O186">
        <v>18.48</v>
      </c>
      <c r="P186">
        <v>18.48</v>
      </c>
      <c r="Q186">
        <v>32735.377</v>
      </c>
      <c r="R186">
        <v>147800</v>
      </c>
      <c r="S186">
        <v>-20200</v>
      </c>
      <c r="T186">
        <v>21100</v>
      </c>
      <c r="U186">
        <v>12</v>
      </c>
      <c r="X186">
        <v>30100</v>
      </c>
      <c r="Y186">
        <v>1.166057613</v>
      </c>
      <c r="Z186">
        <v>8.7703281989999997</v>
      </c>
      <c r="AA186">
        <v>4.5234465940000002</v>
      </c>
      <c r="AB186">
        <v>241500</v>
      </c>
      <c r="AC186">
        <v>30100</v>
      </c>
      <c r="AD186">
        <v>16.21052632</v>
      </c>
      <c r="AE186">
        <v>2.1071047260000002</v>
      </c>
      <c r="AF186">
        <v>604949.76699999999</v>
      </c>
      <c r="AG186" t="s">
        <v>4774</v>
      </c>
      <c r="AH186" t="s">
        <v>5262</v>
      </c>
      <c r="AI186" t="s">
        <v>5277</v>
      </c>
      <c r="AJ186">
        <v>3936000</v>
      </c>
      <c r="AK186">
        <v>3287300</v>
      </c>
      <c r="AL186">
        <v>520600</v>
      </c>
      <c r="AM186">
        <v>1400</v>
      </c>
      <c r="AN186">
        <v>648700</v>
      </c>
      <c r="AO186">
        <v>126700</v>
      </c>
      <c r="AP186">
        <v>877300</v>
      </c>
      <c r="AQ186">
        <v>458400</v>
      </c>
      <c r="AR186">
        <v>635800</v>
      </c>
      <c r="AS186">
        <v>534900</v>
      </c>
    </row>
    <row r="187" spans="1:45">
      <c r="A187" t="s">
        <v>22</v>
      </c>
      <c r="B187">
        <v>2011</v>
      </c>
      <c r="C187">
        <v>54700</v>
      </c>
      <c r="D187">
        <v>-1600</v>
      </c>
      <c r="E187">
        <v>29600</v>
      </c>
      <c r="F187">
        <v>67900</v>
      </c>
      <c r="G187">
        <v>-181100</v>
      </c>
      <c r="H187">
        <v>1419400</v>
      </c>
      <c r="I187">
        <v>79000</v>
      </c>
      <c r="J187">
        <v>519500</v>
      </c>
      <c r="K187">
        <v>1092800</v>
      </c>
      <c r="L187">
        <v>182800</v>
      </c>
      <c r="M187">
        <v>453500</v>
      </c>
      <c r="N187">
        <v>326600</v>
      </c>
      <c r="O187">
        <v>21.56</v>
      </c>
      <c r="P187">
        <v>21.56</v>
      </c>
      <c r="Q187">
        <v>31774.589</v>
      </c>
      <c r="R187">
        <v>156600</v>
      </c>
      <c r="S187">
        <v>-251800</v>
      </c>
      <c r="T187">
        <v>22700</v>
      </c>
      <c r="U187">
        <v>12</v>
      </c>
      <c r="X187">
        <v>70700</v>
      </c>
      <c r="Y187">
        <v>2.0891918029999998</v>
      </c>
      <c r="Z187">
        <v>10.278653800000001</v>
      </c>
      <c r="AA187">
        <v>4.8183716700000003</v>
      </c>
      <c r="AB187">
        <v>156200</v>
      </c>
      <c r="AC187">
        <v>70700</v>
      </c>
      <c r="AD187">
        <v>10.36538462</v>
      </c>
      <c r="AE187">
        <v>2.0975509460000001</v>
      </c>
      <c r="AF187">
        <v>685060.13879999996</v>
      </c>
      <c r="AG187" t="s">
        <v>4774</v>
      </c>
      <c r="AH187" t="s">
        <v>5262</v>
      </c>
      <c r="AI187" t="s">
        <v>5277</v>
      </c>
      <c r="AJ187">
        <v>4276700</v>
      </c>
      <c r="AK187">
        <v>3555700</v>
      </c>
      <c r="AL187">
        <v>572600</v>
      </c>
      <c r="AM187">
        <v>14500</v>
      </c>
      <c r="AN187">
        <v>721000</v>
      </c>
      <c r="AO187">
        <v>133900</v>
      </c>
      <c r="AP187">
        <v>792500</v>
      </c>
      <c r="AQ187">
        <v>510800</v>
      </c>
      <c r="AR187">
        <v>636300</v>
      </c>
      <c r="AS187">
        <v>439100</v>
      </c>
    </row>
    <row r="188" spans="1:45">
      <c r="A188" t="s">
        <v>22</v>
      </c>
      <c r="B188">
        <v>2012</v>
      </c>
      <c r="C188">
        <v>52200</v>
      </c>
      <c r="D188">
        <v>-400</v>
      </c>
      <c r="E188">
        <v>50000</v>
      </c>
      <c r="F188">
        <v>82200</v>
      </c>
      <c r="G188">
        <v>-20700</v>
      </c>
      <c r="H188">
        <v>1661400</v>
      </c>
      <c r="I188">
        <v>94300</v>
      </c>
      <c r="J188">
        <v>648500</v>
      </c>
      <c r="K188">
        <v>1258600</v>
      </c>
      <c r="L188">
        <v>209100</v>
      </c>
      <c r="M188">
        <v>561300</v>
      </c>
      <c r="N188">
        <v>402800</v>
      </c>
      <c r="O188">
        <v>32.03</v>
      </c>
      <c r="P188">
        <v>32.03</v>
      </c>
      <c r="Q188">
        <v>31509.367999999999</v>
      </c>
      <c r="R188">
        <v>208500</v>
      </c>
      <c r="S188">
        <v>-108100</v>
      </c>
      <c r="T188">
        <v>22600</v>
      </c>
      <c r="U188">
        <v>12</v>
      </c>
      <c r="X188">
        <v>87400</v>
      </c>
      <c r="Y188">
        <v>2.6068329399999999</v>
      </c>
      <c r="Z188">
        <v>12.783499819999999</v>
      </c>
      <c r="AA188">
        <v>6.6122222380000002</v>
      </c>
      <c r="AB188">
        <v>206600</v>
      </c>
      <c r="AC188">
        <v>87400</v>
      </c>
      <c r="AD188">
        <v>12.27203065</v>
      </c>
      <c r="AE188">
        <v>2.505573627</v>
      </c>
      <c r="AF188">
        <v>1009245.057</v>
      </c>
      <c r="AG188" t="s">
        <v>4774</v>
      </c>
      <c r="AH188" t="s">
        <v>5262</v>
      </c>
      <c r="AI188" t="s">
        <v>5277</v>
      </c>
      <c r="AJ188">
        <v>4640300</v>
      </c>
      <c r="AK188">
        <v>3876700</v>
      </c>
      <c r="AL188">
        <v>578700</v>
      </c>
      <c r="AM188">
        <v>-1000</v>
      </c>
      <c r="AN188">
        <v>763600</v>
      </c>
      <c r="AO188">
        <v>185900</v>
      </c>
      <c r="AP188">
        <v>986400</v>
      </c>
      <c r="AQ188">
        <v>565800</v>
      </c>
      <c r="AR188">
        <v>779800</v>
      </c>
      <c r="AS188">
        <v>461400</v>
      </c>
    </row>
    <row r="189" spans="1:45">
      <c r="A189" t="s">
        <v>22</v>
      </c>
      <c r="B189">
        <v>2013</v>
      </c>
      <c r="C189">
        <v>54000</v>
      </c>
      <c r="D189">
        <v>-6800</v>
      </c>
      <c r="E189">
        <v>64200</v>
      </c>
      <c r="F189">
        <v>109100</v>
      </c>
      <c r="G189">
        <v>50700</v>
      </c>
      <c r="H189">
        <v>1888600</v>
      </c>
      <c r="I189">
        <v>95700</v>
      </c>
      <c r="J189">
        <v>767700</v>
      </c>
      <c r="K189">
        <v>1398000</v>
      </c>
      <c r="L189">
        <v>213600</v>
      </c>
      <c r="M189">
        <v>620600</v>
      </c>
      <c r="N189">
        <v>490600</v>
      </c>
      <c r="O189">
        <v>53.74</v>
      </c>
      <c r="P189">
        <v>53.74</v>
      </c>
      <c r="Q189">
        <v>30957.513999999999</v>
      </c>
      <c r="R189">
        <v>250400</v>
      </c>
      <c r="S189">
        <v>-46900</v>
      </c>
      <c r="T189">
        <v>24300</v>
      </c>
      <c r="U189">
        <v>12</v>
      </c>
      <c r="X189">
        <v>97600</v>
      </c>
      <c r="Y189">
        <v>3.5007362529999999</v>
      </c>
      <c r="Z189">
        <v>15.84752574</v>
      </c>
      <c r="AA189">
        <v>8.0346870549999991</v>
      </c>
      <c r="AB189">
        <v>274400</v>
      </c>
      <c r="AC189">
        <v>97600</v>
      </c>
      <c r="AD189">
        <v>15.31054131</v>
      </c>
      <c r="AE189">
        <v>3.3910656389999998</v>
      </c>
      <c r="AF189">
        <v>1663656.8019999999</v>
      </c>
      <c r="AG189" t="s">
        <v>4774</v>
      </c>
      <c r="AH189" t="s">
        <v>5262</v>
      </c>
      <c r="AI189" t="s">
        <v>5277</v>
      </c>
      <c r="AJ189">
        <v>5334900</v>
      </c>
      <c r="AK189">
        <v>4457400</v>
      </c>
      <c r="AL189">
        <v>643600</v>
      </c>
      <c r="AM189">
        <v>7800</v>
      </c>
      <c r="AN189">
        <v>877500</v>
      </c>
      <c r="AO189">
        <v>226100</v>
      </c>
      <c r="AP189">
        <v>1108600</v>
      </c>
      <c r="AQ189">
        <v>651500</v>
      </c>
      <c r="AR189">
        <v>834200</v>
      </c>
      <c r="AS189">
        <v>543300</v>
      </c>
    </row>
    <row r="190" spans="1:45">
      <c r="A190" t="s">
        <v>22</v>
      </c>
      <c r="B190">
        <v>2014</v>
      </c>
      <c r="C190">
        <v>53300</v>
      </c>
      <c r="D190">
        <v>-31900</v>
      </c>
      <c r="E190">
        <v>71000</v>
      </c>
      <c r="F190">
        <v>111600</v>
      </c>
      <c r="G190">
        <v>84200</v>
      </c>
      <c r="H190">
        <v>2192000</v>
      </c>
      <c r="I190">
        <v>107000</v>
      </c>
      <c r="J190">
        <v>886000</v>
      </c>
      <c r="K190">
        <v>1747100</v>
      </c>
      <c r="L190">
        <v>245600</v>
      </c>
      <c r="M190">
        <v>795500</v>
      </c>
      <c r="N190">
        <v>444900</v>
      </c>
      <c r="O190">
        <v>75.92</v>
      </c>
      <c r="P190">
        <v>75.92</v>
      </c>
      <c r="Q190">
        <v>29769.231</v>
      </c>
      <c r="R190">
        <v>294600</v>
      </c>
      <c r="S190">
        <v>5000</v>
      </c>
      <c r="T190">
        <v>26400</v>
      </c>
      <c r="U190">
        <v>12</v>
      </c>
      <c r="X190">
        <v>79200</v>
      </c>
      <c r="Y190">
        <v>3.661661279</v>
      </c>
      <c r="Z190">
        <v>14.94496112</v>
      </c>
      <c r="AA190">
        <v>9.665998321</v>
      </c>
      <c r="AB190">
        <v>235600</v>
      </c>
      <c r="AC190">
        <v>79200</v>
      </c>
      <c r="AD190">
        <v>20.46361186</v>
      </c>
      <c r="AE190">
        <v>5.0799730670000001</v>
      </c>
      <c r="AF190">
        <v>2260080.0180000002</v>
      </c>
      <c r="AG190" t="s">
        <v>4774</v>
      </c>
      <c r="AH190" t="s">
        <v>5262</v>
      </c>
      <c r="AI190" t="s">
        <v>5277</v>
      </c>
      <c r="AJ190">
        <v>5867700</v>
      </c>
      <c r="AK190">
        <v>4900500</v>
      </c>
      <c r="AL190">
        <v>698000</v>
      </c>
      <c r="AM190">
        <v>1000</v>
      </c>
      <c r="AN190">
        <v>967200</v>
      </c>
      <c r="AO190">
        <v>268200</v>
      </c>
      <c r="AP190">
        <v>1276700</v>
      </c>
      <c r="AQ190">
        <v>741600</v>
      </c>
      <c r="AR190">
        <v>1041100</v>
      </c>
      <c r="AS190">
        <v>678700</v>
      </c>
    </row>
    <row r="191" spans="1:45">
      <c r="A191" t="s">
        <v>22</v>
      </c>
      <c r="B191">
        <v>2015</v>
      </c>
      <c r="C191">
        <v>63100</v>
      </c>
      <c r="D191">
        <v>34900</v>
      </c>
      <c r="E191">
        <v>104000</v>
      </c>
      <c r="F191">
        <v>169200</v>
      </c>
      <c r="G191">
        <v>155400</v>
      </c>
      <c r="H191">
        <v>2305900</v>
      </c>
      <c r="I191">
        <v>119500</v>
      </c>
      <c r="J191">
        <v>917200</v>
      </c>
      <c r="K191">
        <v>1991400</v>
      </c>
      <c r="L191">
        <v>281700</v>
      </c>
      <c r="M191">
        <v>726100</v>
      </c>
      <c r="N191">
        <v>314500</v>
      </c>
      <c r="O191">
        <v>67.44</v>
      </c>
      <c r="P191">
        <v>67.44</v>
      </c>
      <c r="Q191">
        <v>25382.105</v>
      </c>
      <c r="R191">
        <v>331100</v>
      </c>
      <c r="S191">
        <v>53400</v>
      </c>
      <c r="T191">
        <v>29500</v>
      </c>
      <c r="U191">
        <v>12</v>
      </c>
      <c r="X191">
        <v>102000</v>
      </c>
      <c r="Y191">
        <v>6.238814927</v>
      </c>
      <c r="Z191">
        <v>12.390619299999999</v>
      </c>
      <c r="AA191">
        <v>12.208461120000001</v>
      </c>
      <c r="AB191">
        <v>335200</v>
      </c>
      <c r="AC191">
        <v>102000</v>
      </c>
      <c r="AD191">
        <v>10.521060840000001</v>
      </c>
      <c r="AE191">
        <v>5.442827222</v>
      </c>
      <c r="AF191">
        <v>1711769.1610000001</v>
      </c>
      <c r="AG191" t="s">
        <v>4774</v>
      </c>
      <c r="AH191" t="s">
        <v>5262</v>
      </c>
      <c r="AI191" t="s">
        <v>5277</v>
      </c>
      <c r="AJ191">
        <v>6588300</v>
      </c>
      <c r="AK191">
        <v>5527500</v>
      </c>
      <c r="AL191">
        <v>759400</v>
      </c>
      <c r="AM191">
        <v>-200</v>
      </c>
      <c r="AN191">
        <v>1060800</v>
      </c>
      <c r="AO191">
        <v>301600</v>
      </c>
      <c r="AP191">
        <v>1343000</v>
      </c>
      <c r="AQ191">
        <v>772800</v>
      </c>
      <c r="AR191">
        <v>1007800</v>
      </c>
      <c r="AS191">
        <v>940400</v>
      </c>
    </row>
    <row r="192" spans="1:45">
      <c r="A192" t="s">
        <v>22</v>
      </c>
      <c r="B192">
        <v>2016</v>
      </c>
      <c r="C192">
        <v>75500</v>
      </c>
      <c r="D192">
        <v>45500</v>
      </c>
      <c r="E192">
        <v>100600</v>
      </c>
      <c r="F192">
        <v>167200</v>
      </c>
      <c r="G192">
        <v>142300</v>
      </c>
      <c r="H192">
        <v>2336100</v>
      </c>
      <c r="I192">
        <v>138400</v>
      </c>
      <c r="J192">
        <v>894900</v>
      </c>
      <c r="K192">
        <v>2056400</v>
      </c>
      <c r="L192">
        <v>309100</v>
      </c>
      <c r="M192">
        <v>795800</v>
      </c>
      <c r="N192">
        <v>279700</v>
      </c>
      <c r="O192">
        <v>61.7</v>
      </c>
      <c r="P192">
        <v>61.7</v>
      </c>
      <c r="Q192">
        <v>22158.411</v>
      </c>
      <c r="R192">
        <v>350000</v>
      </c>
      <c r="S192">
        <v>147200</v>
      </c>
      <c r="T192">
        <v>52200</v>
      </c>
      <c r="U192">
        <v>12</v>
      </c>
      <c r="X192">
        <v>-4900</v>
      </c>
      <c r="Y192">
        <v>7.2508427299999996</v>
      </c>
      <c r="Z192">
        <v>12.622746279999999</v>
      </c>
      <c r="AA192">
        <v>15.178199490000001</v>
      </c>
      <c r="AB192">
        <v>227500</v>
      </c>
      <c r="AC192">
        <v>98800</v>
      </c>
      <c r="AD192">
        <v>8.3378378380000004</v>
      </c>
      <c r="AE192">
        <v>4.8880012820000003</v>
      </c>
      <c r="AF192">
        <v>1367173.959</v>
      </c>
      <c r="AG192" t="s">
        <v>4774</v>
      </c>
      <c r="AH192" t="s">
        <v>5262</v>
      </c>
      <c r="AI192" t="s">
        <v>5277</v>
      </c>
      <c r="AJ192">
        <v>6527800</v>
      </c>
      <c r="AK192">
        <v>5469100</v>
      </c>
      <c r="AL192">
        <v>763200</v>
      </c>
      <c r="AM192">
        <v>-2300</v>
      </c>
      <c r="AN192">
        <v>1058700</v>
      </c>
      <c r="AO192">
        <v>297800</v>
      </c>
      <c r="AP192">
        <v>1332400</v>
      </c>
      <c r="AQ192">
        <v>815400</v>
      </c>
      <c r="AR192">
        <v>1104900</v>
      </c>
      <c r="AS192">
        <v>912700</v>
      </c>
    </row>
    <row r="193" spans="1:45">
      <c r="A193" t="s">
        <v>22</v>
      </c>
      <c r="B193">
        <v>2017</v>
      </c>
      <c r="C193">
        <v>78600</v>
      </c>
      <c r="D193">
        <v>0</v>
      </c>
      <c r="E193">
        <v>70000</v>
      </c>
      <c r="F193">
        <v>139100</v>
      </c>
      <c r="G193">
        <v>266300</v>
      </c>
      <c r="H193">
        <v>2356700</v>
      </c>
      <c r="I193">
        <v>128500</v>
      </c>
      <c r="J193">
        <v>826000</v>
      </c>
      <c r="K193">
        <v>1962500</v>
      </c>
      <c r="L193">
        <v>313200</v>
      </c>
      <c r="M193">
        <v>745000</v>
      </c>
      <c r="N193">
        <v>394200</v>
      </c>
      <c r="O193">
        <v>64</v>
      </c>
      <c r="P193">
        <v>64</v>
      </c>
      <c r="Q193">
        <v>20817.702000000001</v>
      </c>
      <c r="R193">
        <v>342200</v>
      </c>
      <c r="S193">
        <v>138500</v>
      </c>
      <c r="T193">
        <v>54500</v>
      </c>
      <c r="U193">
        <v>12</v>
      </c>
      <c r="X193">
        <v>127800</v>
      </c>
      <c r="Y193">
        <v>6.5837459120000004</v>
      </c>
      <c r="Z193">
        <v>18.935807610000001</v>
      </c>
      <c r="AA193">
        <v>16.196677579999999</v>
      </c>
      <c r="AB193">
        <v>243900</v>
      </c>
      <c r="AC193">
        <v>41900</v>
      </c>
      <c r="AD193">
        <v>9.6676737159999995</v>
      </c>
      <c r="AE193">
        <v>3.3798400000000002</v>
      </c>
      <c r="AF193">
        <v>1332332.9280000001</v>
      </c>
      <c r="AG193" t="s">
        <v>4774</v>
      </c>
      <c r="AH193" t="s">
        <v>5262</v>
      </c>
      <c r="AI193" t="s">
        <v>5277</v>
      </c>
      <c r="AJ193">
        <v>6456500</v>
      </c>
      <c r="AK193">
        <v>5400600</v>
      </c>
      <c r="AL193">
        <v>761800</v>
      </c>
      <c r="AM193">
        <v>6400</v>
      </c>
      <c r="AN193">
        <v>1055900</v>
      </c>
      <c r="AO193">
        <v>287700</v>
      </c>
      <c r="AP193">
        <v>1302100</v>
      </c>
      <c r="AQ193">
        <v>834200</v>
      </c>
      <c r="AR193">
        <v>1058200</v>
      </c>
      <c r="AS193">
        <v>862600</v>
      </c>
    </row>
    <row r="194" spans="1:45">
      <c r="A194" t="s">
        <v>22</v>
      </c>
      <c r="B194">
        <v>2018</v>
      </c>
      <c r="C194">
        <v>86100</v>
      </c>
      <c r="D194">
        <v>0</v>
      </c>
      <c r="E194">
        <v>56800</v>
      </c>
      <c r="F194">
        <v>168000</v>
      </c>
      <c r="G194">
        <v>10100</v>
      </c>
      <c r="H194">
        <v>2695400</v>
      </c>
      <c r="I194">
        <v>130300</v>
      </c>
      <c r="J194">
        <v>1067600</v>
      </c>
      <c r="K194">
        <v>2222200</v>
      </c>
      <c r="L194">
        <v>298400</v>
      </c>
      <c r="M194">
        <v>1004900</v>
      </c>
      <c r="N194">
        <v>473200</v>
      </c>
      <c r="O194">
        <v>66.66</v>
      </c>
      <c r="P194">
        <v>66.66</v>
      </c>
      <c r="Q194">
        <v>19601.597000000002</v>
      </c>
      <c r="R194">
        <v>367100</v>
      </c>
      <c r="S194">
        <v>-139500</v>
      </c>
      <c r="T194">
        <v>56200</v>
      </c>
      <c r="U194">
        <v>12</v>
      </c>
      <c r="X194">
        <v>149600</v>
      </c>
      <c r="Y194">
        <v>8.2200397449999993</v>
      </c>
      <c r="Z194">
        <v>24.140890150000001</v>
      </c>
      <c r="AA194">
        <v>17.961765419999999</v>
      </c>
      <c r="AB194">
        <v>249700</v>
      </c>
      <c r="AC194">
        <v>40700</v>
      </c>
      <c r="AD194">
        <v>8.0507246380000002</v>
      </c>
      <c r="AE194">
        <v>2.7612900589999998</v>
      </c>
      <c r="AF194">
        <v>1306642.456</v>
      </c>
      <c r="AG194" t="s">
        <v>4774</v>
      </c>
      <c r="AH194" t="s">
        <v>5262</v>
      </c>
      <c r="AI194" t="s">
        <v>5277</v>
      </c>
      <c r="AJ194">
        <v>6874400</v>
      </c>
      <c r="AK194">
        <v>5771400</v>
      </c>
      <c r="AL194">
        <v>789500</v>
      </c>
      <c r="AM194">
        <v>2600</v>
      </c>
      <c r="AN194">
        <v>1103000</v>
      </c>
      <c r="AO194">
        <v>310900</v>
      </c>
      <c r="AP194">
        <v>1553000</v>
      </c>
      <c r="AQ194">
        <v>886100</v>
      </c>
      <c r="AR194">
        <v>1303300</v>
      </c>
      <c r="AS194">
        <v>866500</v>
      </c>
    </row>
    <row r="195" spans="1:45">
      <c r="A195" t="s">
        <v>22</v>
      </c>
      <c r="B195">
        <v>2019</v>
      </c>
      <c r="C195">
        <v>92800</v>
      </c>
      <c r="D195">
        <v>11700</v>
      </c>
      <c r="E195">
        <v>59500</v>
      </c>
      <c r="F195">
        <v>184400</v>
      </c>
      <c r="G195">
        <v>349800</v>
      </c>
      <c r="H195">
        <v>2911300</v>
      </c>
      <c r="I195">
        <v>136200</v>
      </c>
      <c r="J195">
        <v>985000</v>
      </c>
      <c r="K195">
        <v>2265000</v>
      </c>
      <c r="L195">
        <v>308700</v>
      </c>
      <c r="M195">
        <v>837400</v>
      </c>
      <c r="N195">
        <v>646300</v>
      </c>
      <c r="O195">
        <v>111.79</v>
      </c>
      <c r="P195">
        <v>111.79</v>
      </c>
      <c r="Q195">
        <v>19302.728999999999</v>
      </c>
      <c r="R195">
        <v>361200</v>
      </c>
      <c r="S195">
        <v>122200</v>
      </c>
      <c r="T195">
        <v>36200</v>
      </c>
      <c r="U195">
        <v>12</v>
      </c>
      <c r="X195">
        <v>227600</v>
      </c>
      <c r="Y195">
        <v>9.4949353399999996</v>
      </c>
      <c r="Z195">
        <v>33.482312270000001</v>
      </c>
      <c r="AA195">
        <v>18.598539290000002</v>
      </c>
      <c r="AB195">
        <v>355600</v>
      </c>
      <c r="AC195">
        <v>47500</v>
      </c>
      <c r="AD195">
        <v>11.705759159999999</v>
      </c>
      <c r="AE195">
        <v>3.3387777729999999</v>
      </c>
      <c r="AF195">
        <v>2157852.0750000002</v>
      </c>
      <c r="AG195" t="s">
        <v>4774</v>
      </c>
      <c r="AH195" t="s">
        <v>5262</v>
      </c>
      <c r="AI195" t="s">
        <v>5277</v>
      </c>
      <c r="AJ195">
        <v>7210300</v>
      </c>
      <c r="AK195">
        <v>6041400</v>
      </c>
      <c r="AL195">
        <v>836000</v>
      </c>
      <c r="AM195">
        <v>7900</v>
      </c>
      <c r="AN195">
        <v>1168900</v>
      </c>
      <c r="AO195">
        <v>325000</v>
      </c>
      <c r="AP195">
        <v>1602600</v>
      </c>
      <c r="AQ195">
        <v>909700</v>
      </c>
      <c r="AR195">
        <v>1247000</v>
      </c>
      <c r="AS195">
        <v>959600</v>
      </c>
    </row>
    <row r="196" spans="1:45">
      <c r="A196" t="s">
        <v>22</v>
      </c>
      <c r="B196">
        <v>2020</v>
      </c>
      <c r="C196">
        <v>74400</v>
      </c>
      <c r="D196">
        <v>41700</v>
      </c>
      <c r="E196">
        <v>83700</v>
      </c>
      <c r="F196">
        <v>254400</v>
      </c>
      <c r="G196">
        <v>652500</v>
      </c>
      <c r="H196">
        <v>3676300</v>
      </c>
      <c r="I196">
        <v>155500</v>
      </c>
      <c r="J196">
        <v>875200</v>
      </c>
      <c r="K196">
        <v>2770800</v>
      </c>
      <c r="L196">
        <v>450900</v>
      </c>
      <c r="M196">
        <v>763600</v>
      </c>
      <c r="N196">
        <v>905500</v>
      </c>
      <c r="O196">
        <v>145.74</v>
      </c>
      <c r="P196">
        <v>145.74</v>
      </c>
      <c r="Q196">
        <v>19285.547999999999</v>
      </c>
      <c r="R196">
        <v>409300</v>
      </c>
      <c r="S196">
        <v>-121800</v>
      </c>
      <c r="T196">
        <v>38500</v>
      </c>
      <c r="U196">
        <v>12</v>
      </c>
      <c r="X196">
        <v>774300</v>
      </c>
      <c r="Y196">
        <v>13.188927380000001</v>
      </c>
      <c r="Z196">
        <v>46.952256689999999</v>
      </c>
      <c r="AA196">
        <v>21.219449600000001</v>
      </c>
      <c r="AB196">
        <v>182300</v>
      </c>
      <c r="AC196">
        <v>-4200</v>
      </c>
      <c r="AD196">
        <v>11.05766313</v>
      </c>
      <c r="AE196">
        <v>3.104004159</v>
      </c>
      <c r="AF196">
        <v>2810675.7659999998</v>
      </c>
      <c r="AG196" t="s">
        <v>4774</v>
      </c>
      <c r="AH196" t="s">
        <v>5262</v>
      </c>
      <c r="AI196" t="s">
        <v>5277</v>
      </c>
      <c r="AJ196">
        <v>7131800</v>
      </c>
      <c r="AK196">
        <v>5908400</v>
      </c>
      <c r="AL196">
        <v>820400</v>
      </c>
      <c r="AM196">
        <v>32200</v>
      </c>
      <c r="AN196">
        <v>1223400</v>
      </c>
      <c r="AO196">
        <v>370800</v>
      </c>
      <c r="AP196">
        <v>1405700</v>
      </c>
      <c r="AQ196">
        <v>956200</v>
      </c>
      <c r="AR196">
        <v>1223400</v>
      </c>
      <c r="AS196">
        <v>1461900</v>
      </c>
    </row>
    <row r="197" spans="1:45">
      <c r="A197" t="s">
        <v>23</v>
      </c>
      <c r="B197">
        <v>2011</v>
      </c>
      <c r="C197">
        <v>15805</v>
      </c>
      <c r="D197">
        <v>0</v>
      </c>
      <c r="E197">
        <v>36980</v>
      </c>
      <c r="F197">
        <v>68504</v>
      </c>
      <c r="G197">
        <v>156800</v>
      </c>
      <c r="H197">
        <v>1879598</v>
      </c>
      <c r="I197">
        <v>552098</v>
      </c>
      <c r="J197">
        <v>0</v>
      </c>
      <c r="K197">
        <v>1083712</v>
      </c>
      <c r="L197">
        <v>130464</v>
      </c>
      <c r="M197">
        <v>0</v>
      </c>
      <c r="N197">
        <v>795886</v>
      </c>
      <c r="O197">
        <v>16.83652712</v>
      </c>
      <c r="P197">
        <v>20.62</v>
      </c>
      <c r="Q197">
        <v>53353.510999999999</v>
      </c>
      <c r="R197">
        <v>170226</v>
      </c>
      <c r="S197">
        <v>-150612</v>
      </c>
      <c r="T197">
        <v>52658</v>
      </c>
      <c r="U197">
        <v>12</v>
      </c>
      <c r="X197">
        <v>307412</v>
      </c>
      <c r="Y197">
        <v>1.286491839</v>
      </c>
      <c r="Z197">
        <v>14.946584789999999</v>
      </c>
      <c r="AA197">
        <v>3.1968112789999998</v>
      </c>
      <c r="AB197">
        <v>290561</v>
      </c>
      <c r="AC197">
        <v>21212</v>
      </c>
      <c r="AD197">
        <v>16.236220469999999</v>
      </c>
      <c r="AE197">
        <v>1.379579369</v>
      </c>
      <c r="AF197">
        <v>1100149.3970000001</v>
      </c>
      <c r="AG197" t="s">
        <v>4774</v>
      </c>
      <c r="AH197" t="s">
        <v>5266</v>
      </c>
      <c r="AI197" t="s">
        <v>5277</v>
      </c>
      <c r="AJ197">
        <v>4246842</v>
      </c>
      <c r="AK197">
        <v>3781264</v>
      </c>
      <c r="AL197">
        <v>348010</v>
      </c>
      <c r="AM197">
        <v>0</v>
      </c>
      <c r="AN197">
        <v>465578</v>
      </c>
      <c r="AO197">
        <v>117568</v>
      </c>
      <c r="AP197">
        <v>733757</v>
      </c>
      <c r="AQ197">
        <v>60009</v>
      </c>
      <c r="AR197">
        <v>443196</v>
      </c>
      <c r="AS197">
        <v>300000</v>
      </c>
    </row>
    <row r="198" spans="1:45">
      <c r="A198" t="s">
        <v>23</v>
      </c>
      <c r="B198">
        <v>2012</v>
      </c>
      <c r="C198">
        <v>9999</v>
      </c>
      <c r="D198">
        <v>-313</v>
      </c>
      <c r="E198">
        <v>29931</v>
      </c>
      <c r="F198">
        <v>62582</v>
      </c>
      <c r="G198">
        <v>148947</v>
      </c>
      <c r="H198">
        <v>1869251</v>
      </c>
      <c r="I198">
        <v>561317</v>
      </c>
      <c r="J198">
        <v>0</v>
      </c>
      <c r="K198">
        <v>1018853</v>
      </c>
      <c r="L198">
        <v>130410</v>
      </c>
      <c r="M198">
        <v>0</v>
      </c>
      <c r="N198">
        <v>850398</v>
      </c>
      <c r="O198">
        <v>16.87865442</v>
      </c>
      <c r="P198">
        <v>19.95</v>
      </c>
      <c r="Q198">
        <v>54412.633000000002</v>
      </c>
      <c r="R198">
        <v>147463</v>
      </c>
      <c r="S198">
        <v>119109</v>
      </c>
      <c r="T198">
        <v>50897</v>
      </c>
      <c r="U198">
        <v>12</v>
      </c>
      <c r="X198">
        <v>29838</v>
      </c>
      <c r="Y198">
        <v>1.1639522710000001</v>
      </c>
      <c r="Z198">
        <v>15.681709529999999</v>
      </c>
      <c r="AA198">
        <v>2.742639955</v>
      </c>
      <c r="AB198">
        <v>293517</v>
      </c>
      <c r="AC198">
        <v>23875</v>
      </c>
      <c r="AD198">
        <v>17.5</v>
      </c>
      <c r="AE198">
        <v>1.272182728</v>
      </c>
      <c r="AF198">
        <v>1085532.0279999999</v>
      </c>
      <c r="AG198" t="s">
        <v>4774</v>
      </c>
      <c r="AH198" t="s">
        <v>5266</v>
      </c>
      <c r="AI198" t="s">
        <v>5277</v>
      </c>
      <c r="AJ198">
        <v>4300265</v>
      </c>
      <c r="AK198">
        <v>3854380</v>
      </c>
      <c r="AL198">
        <v>349319</v>
      </c>
      <c r="AM198">
        <v>0</v>
      </c>
      <c r="AN198">
        <v>445885</v>
      </c>
      <c r="AO198">
        <v>96566</v>
      </c>
      <c r="AP198">
        <v>767427</v>
      </c>
      <c r="AQ198">
        <v>59909</v>
      </c>
      <c r="AR198">
        <v>473910</v>
      </c>
      <c r="AS198">
        <v>215000</v>
      </c>
    </row>
    <row r="199" spans="1:45">
      <c r="A199" t="s">
        <v>23</v>
      </c>
      <c r="B199">
        <v>2013</v>
      </c>
      <c r="C199">
        <v>12892</v>
      </c>
      <c r="D199">
        <v>0</v>
      </c>
      <c r="E199">
        <v>39552</v>
      </c>
      <c r="F199">
        <v>72900</v>
      </c>
      <c r="G199">
        <v>135313</v>
      </c>
      <c r="H199">
        <v>2119236</v>
      </c>
      <c r="I199">
        <v>672525</v>
      </c>
      <c r="J199">
        <v>0</v>
      </c>
      <c r="K199">
        <v>1201729</v>
      </c>
      <c r="L199">
        <v>157806</v>
      </c>
      <c r="M199">
        <v>0</v>
      </c>
      <c r="N199">
        <v>917507</v>
      </c>
      <c r="O199">
        <v>24.77751675</v>
      </c>
      <c r="P199">
        <v>28.59</v>
      </c>
      <c r="Q199">
        <v>55523.315999999999</v>
      </c>
      <c r="R199">
        <v>179415</v>
      </c>
      <c r="S199">
        <v>-90575</v>
      </c>
      <c r="T199">
        <v>60390</v>
      </c>
      <c r="U199">
        <v>12</v>
      </c>
      <c r="X199">
        <v>225888</v>
      </c>
      <c r="Y199">
        <v>1.3336939160000001</v>
      </c>
      <c r="Z199">
        <v>16.641329720000002</v>
      </c>
      <c r="AA199">
        <v>3.2823689159999998</v>
      </c>
      <c r="AB199">
        <v>356108</v>
      </c>
      <c r="AC199">
        <v>31379</v>
      </c>
      <c r="AD199">
        <v>21.992307690000001</v>
      </c>
      <c r="AE199">
        <v>1.7180117509999999</v>
      </c>
      <c r="AF199">
        <v>1587411.6040000001</v>
      </c>
      <c r="AG199" t="s">
        <v>4774</v>
      </c>
      <c r="AH199" t="s">
        <v>5266</v>
      </c>
      <c r="AI199" t="s">
        <v>5277</v>
      </c>
      <c r="AJ199">
        <v>4809281</v>
      </c>
      <c r="AK199">
        <v>4313429</v>
      </c>
      <c r="AL199">
        <v>376827</v>
      </c>
      <c r="AM199">
        <v>0</v>
      </c>
      <c r="AN199">
        <v>495852</v>
      </c>
      <c r="AO199">
        <v>119025</v>
      </c>
      <c r="AP199">
        <v>864632</v>
      </c>
      <c r="AQ199">
        <v>77241</v>
      </c>
      <c r="AR199">
        <v>508524</v>
      </c>
      <c r="AS199">
        <v>314870</v>
      </c>
    </row>
    <row r="200" spans="1:45">
      <c r="A200" t="s">
        <v>23</v>
      </c>
      <c r="B200">
        <v>2014</v>
      </c>
      <c r="C200">
        <v>10700</v>
      </c>
      <c r="D200">
        <v>0</v>
      </c>
      <c r="E200">
        <v>48800</v>
      </c>
      <c r="F200">
        <v>75600</v>
      </c>
      <c r="G200">
        <v>120700</v>
      </c>
      <c r="H200">
        <v>2192900</v>
      </c>
      <c r="I200">
        <v>748200</v>
      </c>
      <c r="J200">
        <v>0</v>
      </c>
      <c r="K200">
        <v>1224100</v>
      </c>
      <c r="L200">
        <v>175900</v>
      </c>
      <c r="M200">
        <v>0</v>
      </c>
      <c r="N200">
        <v>968800</v>
      </c>
      <c r="O200">
        <v>25.396698279999999</v>
      </c>
      <c r="P200">
        <v>28.65</v>
      </c>
      <c r="Q200">
        <v>55749.966999999997</v>
      </c>
      <c r="R200">
        <v>185900</v>
      </c>
      <c r="S200">
        <v>38700</v>
      </c>
      <c r="T200">
        <v>57300</v>
      </c>
      <c r="U200">
        <v>12</v>
      </c>
      <c r="X200">
        <v>82000</v>
      </c>
      <c r="Y200">
        <v>1.3566297599999999</v>
      </c>
      <c r="Z200">
        <v>17.378402350000002</v>
      </c>
      <c r="AA200">
        <v>3.3359454030000002</v>
      </c>
      <c r="AB200">
        <v>400800</v>
      </c>
      <c r="AC200">
        <v>33800</v>
      </c>
      <c r="AD200">
        <v>21.704545459999999</v>
      </c>
      <c r="AE200">
        <v>1.648598037</v>
      </c>
      <c r="AF200">
        <v>1597236.5549999999</v>
      </c>
      <c r="AG200" t="s">
        <v>4774</v>
      </c>
      <c r="AH200" t="s">
        <v>5266</v>
      </c>
      <c r="AI200" t="s">
        <v>5277</v>
      </c>
      <c r="AJ200">
        <v>5032800</v>
      </c>
      <c r="AK200">
        <v>4513500</v>
      </c>
      <c r="AL200">
        <v>390700</v>
      </c>
      <c r="AM200">
        <v>0</v>
      </c>
      <c r="AN200">
        <v>519300</v>
      </c>
      <c r="AO200">
        <v>128600</v>
      </c>
      <c r="AP200">
        <v>927200</v>
      </c>
      <c r="AQ200">
        <v>83400</v>
      </c>
      <c r="AR200">
        <v>526400</v>
      </c>
      <c r="AS200">
        <v>319800</v>
      </c>
    </row>
    <row r="201" spans="1:45">
      <c r="A201" t="s">
        <v>23</v>
      </c>
      <c r="B201">
        <v>2015</v>
      </c>
      <c r="C201">
        <v>10200</v>
      </c>
      <c r="D201">
        <v>0</v>
      </c>
      <c r="E201">
        <v>18300</v>
      </c>
      <c r="F201">
        <v>76300</v>
      </c>
      <c r="G201">
        <v>144400</v>
      </c>
      <c r="H201">
        <v>2149800</v>
      </c>
      <c r="I201">
        <v>742900</v>
      </c>
      <c r="J201">
        <v>0</v>
      </c>
      <c r="K201">
        <v>1142300</v>
      </c>
      <c r="L201">
        <v>179100</v>
      </c>
      <c r="M201">
        <v>0</v>
      </c>
      <c r="N201">
        <v>1007500</v>
      </c>
      <c r="O201">
        <v>25.63358551</v>
      </c>
      <c r="P201">
        <v>28.47</v>
      </c>
      <c r="Q201">
        <v>56071.902000000002</v>
      </c>
      <c r="R201">
        <v>130600</v>
      </c>
      <c r="S201">
        <v>103900</v>
      </c>
      <c r="T201">
        <v>57000</v>
      </c>
      <c r="U201">
        <v>12</v>
      </c>
      <c r="X201">
        <v>40500</v>
      </c>
      <c r="Y201">
        <v>1.361169885</v>
      </c>
      <c r="Z201">
        <v>17.93431988</v>
      </c>
      <c r="AA201">
        <v>2.3298661470000002</v>
      </c>
      <c r="AB201">
        <v>379000</v>
      </c>
      <c r="AC201">
        <v>21200</v>
      </c>
      <c r="AD201">
        <v>21.40601504</v>
      </c>
      <c r="AE201">
        <v>1.58745914</v>
      </c>
      <c r="AF201">
        <v>1596367.05</v>
      </c>
      <c r="AG201" t="s">
        <v>4774</v>
      </c>
      <c r="AH201" t="s">
        <v>5266</v>
      </c>
      <c r="AI201" t="s">
        <v>5277</v>
      </c>
      <c r="AJ201">
        <v>4897800</v>
      </c>
      <c r="AK201">
        <v>4410000</v>
      </c>
      <c r="AL201">
        <v>414200</v>
      </c>
      <c r="AM201">
        <v>0</v>
      </c>
      <c r="AN201">
        <v>487800</v>
      </c>
      <c r="AO201">
        <v>73600</v>
      </c>
      <c r="AP201">
        <v>947200</v>
      </c>
      <c r="AQ201">
        <v>74000</v>
      </c>
      <c r="AR201">
        <v>568200</v>
      </c>
      <c r="AS201">
        <v>158000</v>
      </c>
    </row>
    <row r="202" spans="1:45">
      <c r="A202" t="s">
        <v>23</v>
      </c>
      <c r="B202">
        <v>2016</v>
      </c>
      <c r="C202">
        <v>10400</v>
      </c>
      <c r="D202">
        <v>0</v>
      </c>
      <c r="E202">
        <v>-10400</v>
      </c>
      <c r="F202">
        <v>57200</v>
      </c>
      <c r="G202">
        <v>110500</v>
      </c>
      <c r="H202">
        <v>2281200</v>
      </c>
      <c r="I202">
        <v>795600</v>
      </c>
      <c r="J202">
        <v>0</v>
      </c>
      <c r="K202">
        <v>1307200</v>
      </c>
      <c r="L202">
        <v>174300</v>
      </c>
      <c r="M202">
        <v>0</v>
      </c>
      <c r="N202">
        <v>974000</v>
      </c>
      <c r="O202">
        <v>37.508749129999998</v>
      </c>
      <c r="P202">
        <v>40.840000000000003</v>
      </c>
      <c r="Q202">
        <v>55555.718999999997</v>
      </c>
      <c r="R202">
        <v>112200</v>
      </c>
      <c r="S202">
        <v>-21200</v>
      </c>
      <c r="T202">
        <v>57500</v>
      </c>
      <c r="U202">
        <v>12</v>
      </c>
      <c r="X202">
        <v>131700</v>
      </c>
      <c r="Y202">
        <v>1.0214721899999999</v>
      </c>
      <c r="Z202">
        <v>17.468940929999999</v>
      </c>
      <c r="AA202">
        <v>2.003656989</v>
      </c>
      <c r="AB202">
        <v>394500</v>
      </c>
      <c r="AC202">
        <v>40700</v>
      </c>
      <c r="AD202">
        <v>40.435643560000003</v>
      </c>
      <c r="AE202">
        <v>2.3378635349999999</v>
      </c>
      <c r="AF202">
        <v>2268895.5639999998</v>
      </c>
      <c r="AG202" t="s">
        <v>4774</v>
      </c>
      <c r="AH202" t="s">
        <v>5266</v>
      </c>
      <c r="AI202" t="s">
        <v>5277</v>
      </c>
      <c r="AJ202">
        <v>5144700</v>
      </c>
      <c r="AK202">
        <v>4623400</v>
      </c>
      <c r="AL202">
        <v>415100</v>
      </c>
      <c r="AM202">
        <v>51500</v>
      </c>
      <c r="AN202">
        <v>521300</v>
      </c>
      <c r="AO202">
        <v>54700</v>
      </c>
      <c r="AP202">
        <v>993700</v>
      </c>
      <c r="AQ202">
        <v>81800</v>
      </c>
      <c r="AR202">
        <v>599200</v>
      </c>
      <c r="AS202">
        <v>268300</v>
      </c>
    </row>
    <row r="203" spans="1:45">
      <c r="A203" t="s">
        <v>23</v>
      </c>
      <c r="B203">
        <v>2017</v>
      </c>
      <c r="C203">
        <v>19200</v>
      </c>
      <c r="D203">
        <v>0</v>
      </c>
      <c r="E203">
        <v>8800</v>
      </c>
      <c r="F203">
        <v>3800</v>
      </c>
      <c r="G203">
        <v>101700</v>
      </c>
      <c r="H203">
        <v>3812600</v>
      </c>
      <c r="I203">
        <v>1038100</v>
      </c>
      <c r="J203">
        <v>0</v>
      </c>
      <c r="K203">
        <v>2436900</v>
      </c>
      <c r="L203">
        <v>230800</v>
      </c>
      <c r="M203">
        <v>16900</v>
      </c>
      <c r="N203">
        <v>1375700</v>
      </c>
      <c r="O203">
        <v>35.211317430000001</v>
      </c>
      <c r="P203">
        <v>37.72</v>
      </c>
      <c r="Q203">
        <v>65514.281000000003</v>
      </c>
      <c r="R203">
        <v>172000</v>
      </c>
      <c r="S203">
        <v>-774000</v>
      </c>
      <c r="T203">
        <v>70100</v>
      </c>
      <c r="U203">
        <v>12</v>
      </c>
      <c r="X203">
        <v>875700</v>
      </c>
      <c r="Y203">
        <v>6.6358686E-2</v>
      </c>
      <c r="Z203">
        <v>21.12045479</v>
      </c>
      <c r="AA203">
        <v>3.0036036959999999</v>
      </c>
      <c r="AB203">
        <v>477700</v>
      </c>
      <c r="AC203">
        <v>57200</v>
      </c>
      <c r="AD203">
        <v>538.85714289999999</v>
      </c>
      <c r="AE203">
        <v>1.785946391</v>
      </c>
      <c r="AF203">
        <v>2471198.679</v>
      </c>
      <c r="AG203" t="s">
        <v>4774</v>
      </c>
      <c r="AH203" t="s">
        <v>5266</v>
      </c>
      <c r="AI203" t="s">
        <v>5277</v>
      </c>
      <c r="AJ203">
        <v>5453600</v>
      </c>
      <c r="AK203">
        <v>4881200</v>
      </c>
      <c r="AL203">
        <v>468200</v>
      </c>
      <c r="AM203">
        <v>2400</v>
      </c>
      <c r="AN203">
        <v>572400</v>
      </c>
      <c r="AO203">
        <v>101900</v>
      </c>
      <c r="AP203">
        <v>1235500</v>
      </c>
      <c r="AQ203">
        <v>143100</v>
      </c>
      <c r="AR203">
        <v>757800</v>
      </c>
      <c r="AS203">
        <v>1161300</v>
      </c>
    </row>
    <row r="204" spans="1:45">
      <c r="A204" t="s">
        <v>23</v>
      </c>
      <c r="B204">
        <v>2018</v>
      </c>
      <c r="C204">
        <v>54100</v>
      </c>
      <c r="D204">
        <v>0</v>
      </c>
      <c r="E204">
        <v>-8200</v>
      </c>
      <c r="F204">
        <v>97800</v>
      </c>
      <c r="G204">
        <v>299700</v>
      </c>
      <c r="H204">
        <v>3627500</v>
      </c>
      <c r="I204">
        <v>1014100</v>
      </c>
      <c r="J204">
        <v>0</v>
      </c>
      <c r="K204">
        <v>2172900</v>
      </c>
      <c r="L204">
        <v>221900</v>
      </c>
      <c r="M204">
        <v>37000</v>
      </c>
      <c r="N204">
        <v>1454600</v>
      </c>
      <c r="O204">
        <v>30.617766809999999</v>
      </c>
      <c r="P204">
        <v>32.11</v>
      </c>
      <c r="Q204">
        <v>66029.479000000007</v>
      </c>
      <c r="R204">
        <v>251100</v>
      </c>
      <c r="S204">
        <v>251300</v>
      </c>
      <c r="T204">
        <v>112500</v>
      </c>
      <c r="U204">
        <v>12</v>
      </c>
      <c r="X204">
        <v>48400</v>
      </c>
      <c r="Y204">
        <v>1.4900432139999999</v>
      </c>
      <c r="Z204">
        <v>22.088996120000001</v>
      </c>
      <c r="AA204">
        <v>3.8256630999999999</v>
      </c>
      <c r="AB204">
        <v>378500</v>
      </c>
      <c r="AC204">
        <v>50900</v>
      </c>
      <c r="AD204">
        <v>21.843537420000001</v>
      </c>
      <c r="AE204">
        <v>1.4536649749999999</v>
      </c>
      <c r="AF204">
        <v>2120206.571</v>
      </c>
      <c r="AG204" t="s">
        <v>4774</v>
      </c>
      <c r="AH204" t="s">
        <v>5266</v>
      </c>
      <c r="AI204" t="s">
        <v>5277</v>
      </c>
      <c r="AJ204">
        <v>6442200</v>
      </c>
      <c r="AK204">
        <v>5747400</v>
      </c>
      <c r="AL204">
        <v>504000</v>
      </c>
      <c r="AM204">
        <v>52200</v>
      </c>
      <c r="AN204">
        <v>694800</v>
      </c>
      <c r="AO204">
        <v>138600</v>
      </c>
      <c r="AP204">
        <v>1171000</v>
      </c>
      <c r="AQ204">
        <v>140100</v>
      </c>
      <c r="AR204">
        <v>792500</v>
      </c>
      <c r="AS204">
        <v>902000</v>
      </c>
    </row>
    <row r="205" spans="1:45">
      <c r="A205" t="s">
        <v>23</v>
      </c>
      <c r="B205">
        <v>2019</v>
      </c>
      <c r="C205">
        <v>51100</v>
      </c>
      <c r="D205">
        <v>0</v>
      </c>
      <c r="E205">
        <v>32700</v>
      </c>
      <c r="F205">
        <v>127400</v>
      </c>
      <c r="G205">
        <v>262800</v>
      </c>
      <c r="H205">
        <v>3692600</v>
      </c>
      <c r="I205">
        <v>1085800</v>
      </c>
      <c r="J205">
        <v>0</v>
      </c>
      <c r="K205">
        <v>2150500</v>
      </c>
      <c r="L205">
        <v>280700</v>
      </c>
      <c r="M205">
        <v>57200</v>
      </c>
      <c r="N205">
        <v>1542000</v>
      </c>
      <c r="O205">
        <v>36.862010239999996</v>
      </c>
      <c r="P205">
        <v>37.71</v>
      </c>
      <c r="Q205">
        <v>66589.256999999998</v>
      </c>
      <c r="R205">
        <v>315700</v>
      </c>
      <c r="S205">
        <v>203200</v>
      </c>
      <c r="T205">
        <v>107400</v>
      </c>
      <c r="U205">
        <v>12</v>
      </c>
      <c r="X205">
        <v>59600</v>
      </c>
      <c r="Y205">
        <v>1.924394564</v>
      </c>
      <c r="Z205">
        <v>23.217470429999999</v>
      </c>
      <c r="AA205">
        <v>4.7686920229999998</v>
      </c>
      <c r="AB205">
        <v>373000</v>
      </c>
      <c r="AC205">
        <v>59600</v>
      </c>
      <c r="AD205">
        <v>19.847368419999999</v>
      </c>
      <c r="AE205">
        <v>1.624207948</v>
      </c>
      <c r="AF205">
        <v>2511080.8820000002</v>
      </c>
      <c r="AG205" t="s">
        <v>4774</v>
      </c>
      <c r="AH205" t="s">
        <v>5266</v>
      </c>
      <c r="AI205" t="s">
        <v>5277</v>
      </c>
      <c r="AJ205">
        <v>6498600</v>
      </c>
      <c r="AK205">
        <v>5767500</v>
      </c>
      <c r="AL205">
        <v>511400</v>
      </c>
      <c r="AM205">
        <v>11200</v>
      </c>
      <c r="AN205">
        <v>731100</v>
      </c>
      <c r="AO205">
        <v>208300</v>
      </c>
      <c r="AP205">
        <v>1275400</v>
      </c>
      <c r="AQ205">
        <v>150300</v>
      </c>
      <c r="AR205">
        <v>902400</v>
      </c>
      <c r="AS205">
        <v>744200</v>
      </c>
    </row>
    <row r="206" spans="1:45">
      <c r="A206" t="s">
        <v>23</v>
      </c>
      <c r="B206">
        <v>2020</v>
      </c>
      <c r="C206">
        <v>44600</v>
      </c>
      <c r="D206">
        <v>0</v>
      </c>
      <c r="E206">
        <v>53100</v>
      </c>
      <c r="F206">
        <v>300</v>
      </c>
      <c r="G206">
        <v>457400</v>
      </c>
      <c r="H206">
        <v>3776900</v>
      </c>
      <c r="I206">
        <v>906400</v>
      </c>
      <c r="J206">
        <v>0</v>
      </c>
      <c r="K206">
        <v>2276600</v>
      </c>
      <c r="L206">
        <v>273300</v>
      </c>
      <c r="M206">
        <v>151700</v>
      </c>
      <c r="N206">
        <v>1500300</v>
      </c>
      <c r="O206">
        <v>37.651741289999997</v>
      </c>
      <c r="P206">
        <v>37.840000000000003</v>
      </c>
      <c r="Q206">
        <v>66758.67</v>
      </c>
      <c r="R206">
        <v>185400</v>
      </c>
      <c r="S206">
        <v>424400</v>
      </c>
      <c r="T206">
        <v>89700</v>
      </c>
      <c r="U206">
        <v>12</v>
      </c>
      <c r="X206">
        <v>33000</v>
      </c>
      <c r="Y206">
        <v>4.503717E-3</v>
      </c>
      <c r="Z206">
        <v>22.497603470000001</v>
      </c>
      <c r="AA206">
        <v>2.7832969250000001</v>
      </c>
      <c r="AB206">
        <v>455000</v>
      </c>
      <c r="AC206">
        <v>38000</v>
      </c>
      <c r="AE206">
        <v>1.6819569270000001</v>
      </c>
      <c r="AF206">
        <v>2526148.0729999999</v>
      </c>
      <c r="AG206" t="s">
        <v>4774</v>
      </c>
      <c r="AH206" t="s">
        <v>5266</v>
      </c>
      <c r="AI206" t="s">
        <v>5277</v>
      </c>
      <c r="AJ206">
        <v>5987600</v>
      </c>
      <c r="AK206">
        <v>5157000</v>
      </c>
      <c r="AL206">
        <v>554500</v>
      </c>
      <c r="AM206">
        <v>180400</v>
      </c>
      <c r="AN206">
        <v>830600</v>
      </c>
      <c r="AO206">
        <v>95700</v>
      </c>
      <c r="AP206">
        <v>1441900</v>
      </c>
      <c r="AQ206">
        <v>133700</v>
      </c>
      <c r="AR206">
        <v>986900</v>
      </c>
      <c r="AS206">
        <v>734400</v>
      </c>
    </row>
    <row r="207" spans="1:45">
      <c r="A207" t="s">
        <v>24</v>
      </c>
      <c r="B207">
        <v>2010</v>
      </c>
      <c r="C207">
        <v>-373</v>
      </c>
      <c r="D207">
        <v>6350</v>
      </c>
      <c r="E207">
        <v>671</v>
      </c>
      <c r="F207">
        <v>-19024</v>
      </c>
      <c r="G207">
        <v>-7362</v>
      </c>
      <c r="H207">
        <v>129570</v>
      </c>
      <c r="I207">
        <v>13516</v>
      </c>
      <c r="J207">
        <v>9211</v>
      </c>
      <c r="K207">
        <v>21614</v>
      </c>
      <c r="L207">
        <v>3764</v>
      </c>
      <c r="M207">
        <v>0</v>
      </c>
      <c r="N207">
        <v>107956</v>
      </c>
      <c r="Q207">
        <v>37490.461000000003</v>
      </c>
      <c r="R207">
        <v>-20178</v>
      </c>
      <c r="S207">
        <v>-3183</v>
      </c>
      <c r="T207">
        <v>4898</v>
      </c>
      <c r="U207">
        <v>12</v>
      </c>
      <c r="X207">
        <v>-4179</v>
      </c>
      <c r="Y207">
        <v>-0.51001511799999999</v>
      </c>
      <c r="Z207">
        <v>2.87955915</v>
      </c>
      <c r="AA207">
        <v>-0.54095274699999996</v>
      </c>
      <c r="AB207">
        <v>64604</v>
      </c>
      <c r="AC207">
        <v>1800</v>
      </c>
      <c r="AG207" t="s">
        <v>4780</v>
      </c>
      <c r="AH207" t="s">
        <v>5257</v>
      </c>
      <c r="AI207" t="s">
        <v>5277</v>
      </c>
      <c r="AJ207">
        <v>85713</v>
      </c>
      <c r="AK207">
        <v>22529</v>
      </c>
      <c r="AL207">
        <v>88260</v>
      </c>
      <c r="AM207">
        <v>0</v>
      </c>
      <c r="AN207">
        <v>63184</v>
      </c>
      <c r="AO207">
        <v>-25076</v>
      </c>
      <c r="AP207">
        <v>82668</v>
      </c>
      <c r="AQ207">
        <v>6753</v>
      </c>
      <c r="AR207">
        <v>18064</v>
      </c>
      <c r="AS207">
        <v>0</v>
      </c>
    </row>
    <row r="208" spans="1:45">
      <c r="A208" t="s">
        <v>24</v>
      </c>
      <c r="B208">
        <v>2011</v>
      </c>
      <c r="C208">
        <v>-9</v>
      </c>
      <c r="D208">
        <v>313</v>
      </c>
      <c r="E208">
        <v>892</v>
      </c>
      <c r="F208">
        <v>-11755</v>
      </c>
      <c r="G208">
        <v>1574</v>
      </c>
      <c r="H208">
        <v>131588</v>
      </c>
      <c r="I208">
        <v>15376</v>
      </c>
      <c r="J208">
        <v>7505</v>
      </c>
      <c r="K208">
        <v>26845</v>
      </c>
      <c r="L208">
        <v>6283</v>
      </c>
      <c r="M208">
        <v>0</v>
      </c>
      <c r="N208">
        <v>104743</v>
      </c>
      <c r="O208">
        <v>14.53</v>
      </c>
      <c r="P208">
        <v>14.53</v>
      </c>
      <c r="Q208">
        <v>37853.224999999999</v>
      </c>
      <c r="R208">
        <v>-7237</v>
      </c>
      <c r="S208">
        <v>-1234</v>
      </c>
      <c r="T208">
        <v>3948</v>
      </c>
      <c r="U208">
        <v>12</v>
      </c>
      <c r="X208">
        <v>2808</v>
      </c>
      <c r="Y208">
        <v>-0.31174073699999999</v>
      </c>
      <c r="Z208">
        <v>2.767082593</v>
      </c>
      <c r="AA208">
        <v>-0.19192409299999999</v>
      </c>
      <c r="AB208">
        <v>62394</v>
      </c>
      <c r="AC208">
        <v>1804</v>
      </c>
      <c r="AD208">
        <v>-45.40625</v>
      </c>
      <c r="AE208">
        <v>5.2510178170000001</v>
      </c>
      <c r="AF208">
        <v>550007.35930000001</v>
      </c>
      <c r="AG208" t="s">
        <v>4780</v>
      </c>
      <c r="AH208" t="s">
        <v>5257</v>
      </c>
      <c r="AI208" t="s">
        <v>5277</v>
      </c>
      <c r="AJ208">
        <v>101151</v>
      </c>
      <c r="AK208">
        <v>21977</v>
      </c>
      <c r="AL208">
        <v>90359</v>
      </c>
      <c r="AM208">
        <v>0</v>
      </c>
      <c r="AN208">
        <v>79174</v>
      </c>
      <c r="AO208">
        <v>-11185</v>
      </c>
      <c r="AP208">
        <v>84737</v>
      </c>
      <c r="AQ208">
        <v>6273</v>
      </c>
      <c r="AR208">
        <v>22343</v>
      </c>
      <c r="AS208">
        <v>0</v>
      </c>
    </row>
    <row r="209" spans="1:45">
      <c r="A209" t="s">
        <v>24</v>
      </c>
      <c r="B209">
        <v>2012</v>
      </c>
      <c r="C209">
        <v>3</v>
      </c>
      <c r="D209">
        <v>1026</v>
      </c>
      <c r="E209">
        <v>1048</v>
      </c>
      <c r="F209">
        <v>1495</v>
      </c>
      <c r="G209">
        <v>3634</v>
      </c>
      <c r="H209">
        <v>153911</v>
      </c>
      <c r="I209">
        <v>20458</v>
      </c>
      <c r="J209">
        <v>11142</v>
      </c>
      <c r="K209">
        <v>27614</v>
      </c>
      <c r="L209">
        <v>6910</v>
      </c>
      <c r="M209">
        <v>0</v>
      </c>
      <c r="N209">
        <v>126297</v>
      </c>
      <c r="O209">
        <v>22.19</v>
      </c>
      <c r="P209">
        <v>22.19</v>
      </c>
      <c r="Q209">
        <v>38994.067000000003</v>
      </c>
      <c r="R209">
        <v>5856</v>
      </c>
      <c r="S209">
        <v>-13846</v>
      </c>
      <c r="T209">
        <v>4336</v>
      </c>
      <c r="U209">
        <v>12</v>
      </c>
      <c r="X209">
        <v>17480</v>
      </c>
      <c r="Y209">
        <v>3.8828153999999997E-2</v>
      </c>
      <c r="Z209">
        <v>3.2388773400000002</v>
      </c>
      <c r="AA209">
        <v>0.15209208799999999</v>
      </c>
      <c r="AB209">
        <v>88124</v>
      </c>
      <c r="AC209">
        <v>1745</v>
      </c>
      <c r="AD209">
        <v>554.75</v>
      </c>
      <c r="AE209">
        <v>6.8511393519999997</v>
      </c>
      <c r="AF209">
        <v>865278.34669999999</v>
      </c>
      <c r="AG209" t="s">
        <v>4780</v>
      </c>
      <c r="AH209" t="s">
        <v>5257</v>
      </c>
      <c r="AI209" t="s">
        <v>5277</v>
      </c>
      <c r="AJ209">
        <v>126375</v>
      </c>
      <c r="AK209">
        <v>24507</v>
      </c>
      <c r="AL209">
        <v>100348</v>
      </c>
      <c r="AM209">
        <v>0</v>
      </c>
      <c r="AN209">
        <v>101868</v>
      </c>
      <c r="AO209">
        <v>1520</v>
      </c>
      <c r="AP209">
        <v>110539</v>
      </c>
      <c r="AQ209">
        <v>6378</v>
      </c>
      <c r="AR209">
        <v>22415</v>
      </c>
      <c r="AS209">
        <v>0</v>
      </c>
    </row>
    <row r="210" spans="1:45">
      <c r="A210" t="s">
        <v>24</v>
      </c>
      <c r="B210">
        <v>2013</v>
      </c>
      <c r="C210">
        <v>7</v>
      </c>
      <c r="D210">
        <v>326</v>
      </c>
      <c r="E210">
        <v>1848</v>
      </c>
      <c r="F210">
        <v>15014</v>
      </c>
      <c r="G210">
        <v>26399</v>
      </c>
      <c r="H210">
        <v>169999</v>
      </c>
      <c r="I210">
        <v>22946</v>
      </c>
      <c r="J210">
        <v>14930</v>
      </c>
      <c r="K210">
        <v>32919</v>
      </c>
      <c r="L210">
        <v>7696</v>
      </c>
      <c r="M210">
        <v>0</v>
      </c>
      <c r="N210">
        <v>137080</v>
      </c>
      <c r="O210">
        <v>18.670000000000002</v>
      </c>
      <c r="P210">
        <v>18.670000000000002</v>
      </c>
      <c r="Q210">
        <v>38557.805999999997</v>
      </c>
      <c r="R210">
        <v>19266</v>
      </c>
      <c r="S210">
        <v>16134</v>
      </c>
      <c r="T210">
        <v>2723</v>
      </c>
      <c r="U210">
        <v>12</v>
      </c>
      <c r="X210">
        <v>10265</v>
      </c>
      <c r="Y210">
        <v>0.38198626200000002</v>
      </c>
      <c r="Z210">
        <v>3.5551815370000002</v>
      </c>
      <c r="AA210">
        <v>0.49016566700000003</v>
      </c>
      <c r="AB210">
        <v>89549</v>
      </c>
      <c r="AC210">
        <v>2836</v>
      </c>
      <c r="AD210">
        <v>50.459459459999998</v>
      </c>
      <c r="AE210">
        <v>5.2514899179999999</v>
      </c>
      <c r="AF210">
        <v>719874.23800000001</v>
      </c>
      <c r="AG210" t="s">
        <v>4780</v>
      </c>
      <c r="AH210" t="s">
        <v>5257</v>
      </c>
      <c r="AI210" t="s">
        <v>5277</v>
      </c>
      <c r="AJ210">
        <v>158124</v>
      </c>
      <c r="AK210">
        <v>31596</v>
      </c>
      <c r="AL210">
        <v>109985</v>
      </c>
      <c r="AM210">
        <v>0</v>
      </c>
      <c r="AN210">
        <v>126528</v>
      </c>
      <c r="AO210">
        <v>16543</v>
      </c>
      <c r="AP210">
        <v>116605</v>
      </c>
      <c r="AQ210">
        <v>6549</v>
      </c>
      <c r="AR210">
        <v>27056</v>
      </c>
      <c r="AS210">
        <v>0</v>
      </c>
    </row>
    <row r="211" spans="1:45">
      <c r="A211" t="s">
        <v>24</v>
      </c>
      <c r="B211">
        <v>2014</v>
      </c>
      <c r="C211">
        <v>-118</v>
      </c>
      <c r="D211">
        <v>49</v>
      </c>
      <c r="E211">
        <v>1179</v>
      </c>
      <c r="F211">
        <v>7351</v>
      </c>
      <c r="G211">
        <v>23466</v>
      </c>
      <c r="H211">
        <v>205407</v>
      </c>
      <c r="I211">
        <v>24357</v>
      </c>
      <c r="J211">
        <v>13948</v>
      </c>
      <c r="K211">
        <v>37054</v>
      </c>
      <c r="L211">
        <v>7746</v>
      </c>
      <c r="M211">
        <v>0</v>
      </c>
      <c r="N211">
        <v>168353</v>
      </c>
      <c r="O211">
        <v>26.04</v>
      </c>
      <c r="P211">
        <v>26.04</v>
      </c>
      <c r="Q211">
        <v>39818.029000000002</v>
      </c>
      <c r="R211">
        <v>10871</v>
      </c>
      <c r="S211">
        <v>1194</v>
      </c>
      <c r="T211">
        <v>2508</v>
      </c>
      <c r="U211">
        <v>12</v>
      </c>
      <c r="X211">
        <v>22272</v>
      </c>
      <c r="Y211">
        <v>0.18747381900000001</v>
      </c>
      <c r="Z211">
        <v>4.2280596060000004</v>
      </c>
      <c r="AA211">
        <v>0.277244985</v>
      </c>
      <c r="AB211">
        <v>87555</v>
      </c>
      <c r="AC211">
        <v>2761</v>
      </c>
      <c r="AD211">
        <v>144.66666670000001</v>
      </c>
      <c r="AE211">
        <v>6.1588535709999999</v>
      </c>
      <c r="AF211">
        <v>1036861.475</v>
      </c>
      <c r="AG211" t="s">
        <v>4780</v>
      </c>
      <c r="AH211" t="s">
        <v>5257</v>
      </c>
      <c r="AI211" t="s">
        <v>5277</v>
      </c>
      <c r="AJ211">
        <v>183643</v>
      </c>
      <c r="AK211">
        <v>37322</v>
      </c>
      <c r="AL211">
        <v>137958</v>
      </c>
      <c r="AM211">
        <v>0</v>
      </c>
      <c r="AN211">
        <v>146321</v>
      </c>
      <c r="AO211">
        <v>8363</v>
      </c>
      <c r="AP211">
        <v>117966</v>
      </c>
      <c r="AQ211">
        <v>6889</v>
      </c>
      <c r="AR211">
        <v>30411</v>
      </c>
      <c r="AS211">
        <v>0</v>
      </c>
    </row>
    <row r="212" spans="1:45">
      <c r="A212" t="s">
        <v>24</v>
      </c>
      <c r="B212">
        <v>2015</v>
      </c>
      <c r="C212">
        <v>-196</v>
      </c>
      <c r="D212">
        <v>-97</v>
      </c>
      <c r="E212">
        <v>-84923</v>
      </c>
      <c r="F212">
        <v>113688</v>
      </c>
      <c r="G212">
        <v>43290</v>
      </c>
      <c r="H212">
        <v>338367</v>
      </c>
      <c r="I212">
        <v>31828</v>
      </c>
      <c r="J212">
        <v>16774</v>
      </c>
      <c r="K212">
        <v>46807</v>
      </c>
      <c r="L212">
        <v>10389</v>
      </c>
      <c r="M212">
        <v>0</v>
      </c>
      <c r="N212">
        <v>291560</v>
      </c>
      <c r="O212">
        <v>71.58</v>
      </c>
      <c r="P212">
        <v>71.58</v>
      </c>
      <c r="Q212">
        <v>41106.707999999999</v>
      </c>
      <c r="R212">
        <v>31436</v>
      </c>
      <c r="S212">
        <v>9124</v>
      </c>
      <c r="T212">
        <v>2770</v>
      </c>
      <c r="U212">
        <v>12</v>
      </c>
      <c r="X212">
        <v>34166</v>
      </c>
      <c r="Y212">
        <v>2.8076558999999999</v>
      </c>
      <c r="Z212">
        <v>7.092759654</v>
      </c>
      <c r="AA212">
        <v>0.77634817099999998</v>
      </c>
      <c r="AB212">
        <v>180820</v>
      </c>
      <c r="AC212">
        <v>5188</v>
      </c>
      <c r="AD212">
        <v>27.01132076</v>
      </c>
      <c r="AE212">
        <v>10.091981609999999</v>
      </c>
      <c r="AF212">
        <v>2942418.159</v>
      </c>
      <c r="AG212" t="s">
        <v>4780</v>
      </c>
      <c r="AH212" t="s">
        <v>5257</v>
      </c>
      <c r="AI212" t="s">
        <v>5277</v>
      </c>
      <c r="AJ212">
        <v>230311</v>
      </c>
      <c r="AK212">
        <v>39945</v>
      </c>
      <c r="AL212">
        <v>161700</v>
      </c>
      <c r="AM212">
        <v>0</v>
      </c>
      <c r="AN212">
        <v>190366</v>
      </c>
      <c r="AO212">
        <v>28666</v>
      </c>
      <c r="AP212">
        <v>220139</v>
      </c>
      <c r="AQ212">
        <v>9127</v>
      </c>
      <c r="AR212">
        <v>39319</v>
      </c>
      <c r="AS212">
        <v>0</v>
      </c>
    </row>
    <row r="213" spans="1:45">
      <c r="A213" t="s">
        <v>24</v>
      </c>
      <c r="B213">
        <v>2016</v>
      </c>
      <c r="C213">
        <v>-395</v>
      </c>
      <c r="D213">
        <v>339</v>
      </c>
      <c r="E213">
        <v>27691</v>
      </c>
      <c r="F213">
        <v>38147</v>
      </c>
      <c r="G213">
        <v>76795</v>
      </c>
      <c r="H213">
        <v>423931</v>
      </c>
      <c r="I213">
        <v>42821</v>
      </c>
      <c r="J213">
        <v>26740</v>
      </c>
      <c r="K213">
        <v>55156</v>
      </c>
      <c r="L213">
        <v>9381</v>
      </c>
      <c r="M213">
        <v>0</v>
      </c>
      <c r="N213">
        <v>368775</v>
      </c>
      <c r="O213">
        <v>94.81</v>
      </c>
      <c r="P213">
        <v>94.81</v>
      </c>
      <c r="Q213">
        <v>42437.353999999999</v>
      </c>
      <c r="R213">
        <v>68381</v>
      </c>
      <c r="S213">
        <v>19085</v>
      </c>
      <c r="T213">
        <v>3277</v>
      </c>
      <c r="U213">
        <v>12</v>
      </c>
      <c r="X213">
        <v>57710</v>
      </c>
      <c r="Y213">
        <v>0.90750831399999998</v>
      </c>
      <c r="Z213">
        <v>8.6898678930000006</v>
      </c>
      <c r="AA213">
        <v>1.6267681869999999</v>
      </c>
      <c r="AB213">
        <v>241851</v>
      </c>
      <c r="AC213">
        <v>15624</v>
      </c>
      <c r="AD213">
        <v>111.54117650000001</v>
      </c>
      <c r="AE213">
        <v>10.91040752</v>
      </c>
      <c r="AF213">
        <v>4023485.5329999998</v>
      </c>
      <c r="AG213" t="s">
        <v>4780</v>
      </c>
      <c r="AH213" t="s">
        <v>5257</v>
      </c>
      <c r="AI213" t="s">
        <v>5277</v>
      </c>
      <c r="AJ213">
        <v>329543</v>
      </c>
      <c r="AK213">
        <v>50419</v>
      </c>
      <c r="AL213">
        <v>214020</v>
      </c>
      <c r="AM213">
        <v>0</v>
      </c>
      <c r="AN213">
        <v>279124</v>
      </c>
      <c r="AO213">
        <v>65104</v>
      </c>
      <c r="AP213">
        <v>288392</v>
      </c>
      <c r="AQ213">
        <v>23184</v>
      </c>
      <c r="AR213">
        <v>46541</v>
      </c>
      <c r="AS213">
        <v>0</v>
      </c>
    </row>
    <row r="214" spans="1:45">
      <c r="A214" t="s">
        <v>24</v>
      </c>
      <c r="B214">
        <v>2017</v>
      </c>
      <c r="C214">
        <v>-1554</v>
      </c>
      <c r="D214">
        <v>-349</v>
      </c>
      <c r="E214">
        <v>39227</v>
      </c>
      <c r="F214">
        <v>52116</v>
      </c>
      <c r="G214">
        <v>115116</v>
      </c>
      <c r="H214">
        <v>550414</v>
      </c>
      <c r="I214">
        <v>54055</v>
      </c>
      <c r="J214">
        <v>34931</v>
      </c>
      <c r="K214">
        <v>98343</v>
      </c>
      <c r="L214">
        <v>20620</v>
      </c>
      <c r="M214">
        <v>799</v>
      </c>
      <c r="N214">
        <v>452071</v>
      </c>
      <c r="O214">
        <v>125.2</v>
      </c>
      <c r="P214">
        <v>125.2</v>
      </c>
      <c r="Q214">
        <v>43539.34</v>
      </c>
      <c r="R214">
        <v>96340</v>
      </c>
      <c r="S214">
        <v>-11217</v>
      </c>
      <c r="T214">
        <v>6202</v>
      </c>
      <c r="U214">
        <v>12</v>
      </c>
      <c r="X214">
        <v>126333</v>
      </c>
      <c r="Y214">
        <v>1.209825849</v>
      </c>
      <c r="Z214">
        <v>10.38304669</v>
      </c>
      <c r="AA214">
        <v>2.2364460500000001</v>
      </c>
      <c r="AB214">
        <v>257341</v>
      </c>
      <c r="AC214">
        <v>50415</v>
      </c>
      <c r="AD214">
        <v>107.00854699999999</v>
      </c>
      <c r="AE214">
        <v>12.058117790000001</v>
      </c>
      <c r="AF214">
        <v>5451125.3679999998</v>
      </c>
      <c r="AG214" t="s">
        <v>4780</v>
      </c>
      <c r="AH214" t="s">
        <v>5257</v>
      </c>
      <c r="AI214" t="s">
        <v>5277</v>
      </c>
      <c r="AJ214">
        <v>445304</v>
      </c>
      <c r="AK214">
        <v>70627</v>
      </c>
      <c r="AL214">
        <v>284539</v>
      </c>
      <c r="AM214">
        <v>0</v>
      </c>
      <c r="AN214">
        <v>374677</v>
      </c>
      <c r="AO214">
        <v>90138</v>
      </c>
      <c r="AP214">
        <v>326958</v>
      </c>
      <c r="AQ214">
        <v>87777</v>
      </c>
      <c r="AR214">
        <v>69617</v>
      </c>
      <c r="AS214">
        <v>15539</v>
      </c>
    </row>
    <row r="215" spans="1:45">
      <c r="A215" t="s">
        <v>24</v>
      </c>
      <c r="B215">
        <v>2018</v>
      </c>
      <c r="C215">
        <v>-3688</v>
      </c>
      <c r="D215">
        <v>-388</v>
      </c>
      <c r="E215">
        <v>48267</v>
      </c>
      <c r="F215">
        <v>112170</v>
      </c>
      <c r="G215">
        <v>192546</v>
      </c>
      <c r="H215">
        <v>786375</v>
      </c>
      <c r="I215">
        <v>70010</v>
      </c>
      <c r="J215">
        <v>50204</v>
      </c>
      <c r="K215">
        <v>96851</v>
      </c>
      <c r="L215">
        <v>23565</v>
      </c>
      <c r="M215">
        <v>0</v>
      </c>
      <c r="N215">
        <v>689524</v>
      </c>
      <c r="O215">
        <v>290.99</v>
      </c>
      <c r="P215">
        <v>290.99</v>
      </c>
      <c r="Q215">
        <v>44277.824999999997</v>
      </c>
      <c r="R215">
        <v>168142</v>
      </c>
      <c r="S215">
        <v>11784</v>
      </c>
      <c r="T215">
        <v>11005</v>
      </c>
      <c r="U215">
        <v>12</v>
      </c>
      <c r="X215">
        <v>180762</v>
      </c>
      <c r="Y215">
        <v>2.547110811</v>
      </c>
      <c r="Z215">
        <v>15.572670970000001</v>
      </c>
      <c r="AA215">
        <v>3.8181002589999999</v>
      </c>
      <c r="AB215">
        <v>409589</v>
      </c>
      <c r="AC215">
        <v>55863</v>
      </c>
      <c r="AD215">
        <v>118.77142859999999</v>
      </c>
      <c r="AE215">
        <v>18.685940299999999</v>
      </c>
      <c r="AF215">
        <v>12884404.300000001</v>
      </c>
      <c r="AG215" t="s">
        <v>4780</v>
      </c>
      <c r="AH215" t="s">
        <v>5257</v>
      </c>
      <c r="AI215" t="s">
        <v>5277</v>
      </c>
      <c r="AJ215">
        <v>593749</v>
      </c>
      <c r="AK215">
        <v>98581</v>
      </c>
      <c r="AL215">
        <v>338031</v>
      </c>
      <c r="AM215">
        <v>0</v>
      </c>
      <c r="AN215">
        <v>495168</v>
      </c>
      <c r="AO215">
        <v>157137</v>
      </c>
      <c r="AP215">
        <v>494271</v>
      </c>
      <c r="AQ215">
        <v>117167</v>
      </c>
      <c r="AR215">
        <v>84682</v>
      </c>
      <c r="AS215">
        <v>0</v>
      </c>
    </row>
    <row r="216" spans="1:45">
      <c r="A216" t="s">
        <v>24</v>
      </c>
      <c r="B216">
        <v>2019</v>
      </c>
      <c r="C216">
        <v>-8166</v>
      </c>
      <c r="D216">
        <v>30382</v>
      </c>
      <c r="E216">
        <v>4344</v>
      </c>
      <c r="F216">
        <v>259016</v>
      </c>
      <c r="G216">
        <v>252197</v>
      </c>
      <c r="H216">
        <v>1054346</v>
      </c>
      <c r="I216">
        <v>90809</v>
      </c>
      <c r="J216">
        <v>80942</v>
      </c>
      <c r="K216">
        <v>117456</v>
      </c>
      <c r="L216">
        <v>32185</v>
      </c>
      <c r="M216">
        <v>0</v>
      </c>
      <c r="N216">
        <v>936890</v>
      </c>
      <c r="O216">
        <v>285.58999999999997</v>
      </c>
      <c r="P216">
        <v>285.58999999999997</v>
      </c>
      <c r="Q216">
        <v>45085.805999999997</v>
      </c>
      <c r="R216">
        <v>236189</v>
      </c>
      <c r="S216">
        <v>135742</v>
      </c>
      <c r="T216">
        <v>11377</v>
      </c>
      <c r="U216">
        <v>12</v>
      </c>
      <c r="X216">
        <v>116455</v>
      </c>
      <c r="Y216">
        <v>5.7807329300000001</v>
      </c>
      <c r="Z216">
        <v>20.78015418</v>
      </c>
      <c r="AA216">
        <v>5.2712787250000002</v>
      </c>
      <c r="AB216">
        <v>571199</v>
      </c>
      <c r="AC216">
        <v>44004</v>
      </c>
      <c r="AD216">
        <v>50.907308380000003</v>
      </c>
      <c r="AE216">
        <v>13.7434014</v>
      </c>
      <c r="AF216">
        <v>12876055.34</v>
      </c>
      <c r="AG216" t="s">
        <v>4780</v>
      </c>
      <c r="AH216" t="s">
        <v>5257</v>
      </c>
      <c r="AI216" t="s">
        <v>5277</v>
      </c>
      <c r="AJ216">
        <v>769432</v>
      </c>
      <c r="AK216">
        <v>129567</v>
      </c>
      <c r="AL216">
        <v>415053</v>
      </c>
      <c r="AM216">
        <v>0</v>
      </c>
      <c r="AN216">
        <v>639865</v>
      </c>
      <c r="AO216">
        <v>224812</v>
      </c>
      <c r="AP216">
        <v>677197</v>
      </c>
      <c r="AQ216">
        <v>145005</v>
      </c>
      <c r="AR216">
        <v>105998</v>
      </c>
      <c r="AS216">
        <v>0</v>
      </c>
    </row>
    <row r="217" spans="1:45">
      <c r="A217" t="s">
        <v>24</v>
      </c>
      <c r="B217">
        <v>2020</v>
      </c>
      <c r="C217">
        <v>-12167</v>
      </c>
      <c r="D217">
        <v>-4561</v>
      </c>
      <c r="E217">
        <v>53816</v>
      </c>
      <c r="F217">
        <v>203009</v>
      </c>
      <c r="G217">
        <v>314920</v>
      </c>
      <c r="H217">
        <v>1216462</v>
      </c>
      <c r="I217">
        <v>84650</v>
      </c>
      <c r="J217">
        <v>90088</v>
      </c>
      <c r="K217">
        <v>150996</v>
      </c>
      <c r="L217">
        <v>32774</v>
      </c>
      <c r="M217">
        <v>0</v>
      </c>
      <c r="N217">
        <v>1065466</v>
      </c>
      <c r="O217">
        <v>145.16</v>
      </c>
      <c r="P217">
        <v>145.16</v>
      </c>
      <c r="Q217">
        <v>45062.665000000001</v>
      </c>
      <c r="R217">
        <v>266918</v>
      </c>
      <c r="S217">
        <v>189465</v>
      </c>
      <c r="T217">
        <v>17699</v>
      </c>
      <c r="U217">
        <v>12</v>
      </c>
      <c r="X217">
        <v>125455</v>
      </c>
      <c r="Y217">
        <v>4.4931470759999996</v>
      </c>
      <c r="Z217">
        <v>23.6440965</v>
      </c>
      <c r="AA217">
        <v>5.9076288789999998</v>
      </c>
      <c r="AB217">
        <v>503978</v>
      </c>
      <c r="AC217">
        <v>44006</v>
      </c>
      <c r="AD217">
        <v>32.767494360000001</v>
      </c>
      <c r="AE217">
        <v>6.1393760579999999</v>
      </c>
      <c r="AF217">
        <v>6541296.4510000004</v>
      </c>
      <c r="AG217" t="s">
        <v>4780</v>
      </c>
      <c r="AH217" t="s">
        <v>5257</v>
      </c>
      <c r="AI217" t="s">
        <v>5277</v>
      </c>
      <c r="AJ217">
        <v>840883</v>
      </c>
      <c r="AK217">
        <v>151305</v>
      </c>
      <c r="AL217">
        <v>440359</v>
      </c>
      <c r="AM217">
        <v>0</v>
      </c>
      <c r="AN217">
        <v>689578</v>
      </c>
      <c r="AO217">
        <v>249219</v>
      </c>
      <c r="AP217">
        <v>635863</v>
      </c>
      <c r="AQ217">
        <v>164931</v>
      </c>
      <c r="AR217">
        <v>131885</v>
      </c>
      <c r="AS217">
        <v>0</v>
      </c>
    </row>
    <row r="218" spans="1:45">
      <c r="A218" t="s">
        <v>25</v>
      </c>
      <c r="B218">
        <v>2016</v>
      </c>
      <c r="F218">
        <v>-147350</v>
      </c>
      <c r="H218">
        <v>4706075</v>
      </c>
      <c r="K218">
        <v>2144942</v>
      </c>
      <c r="N218">
        <v>-620504</v>
      </c>
      <c r="U218">
        <v>12</v>
      </c>
      <c r="Y218">
        <v>-0.269157861</v>
      </c>
      <c r="AG218" t="s">
        <v>4774</v>
      </c>
      <c r="AH218" t="s">
        <v>5266</v>
      </c>
      <c r="AI218" t="s">
        <v>5277</v>
      </c>
      <c r="AJ218">
        <v>1655576</v>
      </c>
    </row>
    <row r="219" spans="1:45">
      <c r="A219" t="s">
        <v>25</v>
      </c>
      <c r="B219">
        <v>2017</v>
      </c>
      <c r="F219">
        <v>-70046</v>
      </c>
      <c r="H219">
        <v>6050830</v>
      </c>
      <c r="K219">
        <v>3386403</v>
      </c>
      <c r="N219">
        <v>-567075</v>
      </c>
      <c r="U219">
        <v>12</v>
      </c>
      <c r="Y219">
        <v>-0.12794999300000001</v>
      </c>
      <c r="AG219" t="s">
        <v>4774</v>
      </c>
      <c r="AH219" t="s">
        <v>5266</v>
      </c>
      <c r="AI219" t="s">
        <v>5277</v>
      </c>
      <c r="AJ219">
        <v>2561721</v>
      </c>
    </row>
    <row r="220" spans="1:45">
      <c r="A220" t="s">
        <v>25</v>
      </c>
      <c r="B220">
        <v>2018</v>
      </c>
      <c r="F220">
        <v>-16860</v>
      </c>
      <c r="H220">
        <v>6613089</v>
      </c>
      <c r="K220">
        <v>3898895</v>
      </c>
      <c r="N220">
        <v>-517308</v>
      </c>
      <c r="U220">
        <v>12</v>
      </c>
      <c r="Y220">
        <v>-3.0797431E-2</v>
      </c>
      <c r="AG220" t="s">
        <v>4774</v>
      </c>
      <c r="AH220" t="s">
        <v>5266</v>
      </c>
      <c r="AI220" t="s">
        <v>5277</v>
      </c>
      <c r="AJ220">
        <v>3651985</v>
      </c>
    </row>
    <row r="221" spans="1:45">
      <c r="A221" t="s">
        <v>25</v>
      </c>
      <c r="B221">
        <v>2019</v>
      </c>
      <c r="F221">
        <v>-674339</v>
      </c>
      <c r="H221">
        <v>8310119</v>
      </c>
      <c r="K221">
        <v>5886302</v>
      </c>
      <c r="N221">
        <v>-807685</v>
      </c>
      <c r="U221">
        <v>12</v>
      </c>
      <c r="Y221">
        <v>-1.231785833</v>
      </c>
      <c r="AG221" t="s">
        <v>4774</v>
      </c>
      <c r="AH221" t="s">
        <v>5266</v>
      </c>
      <c r="AI221" t="s">
        <v>5277</v>
      </c>
      <c r="AJ221">
        <v>4805239</v>
      </c>
    </row>
    <row r="222" spans="1:45">
      <c r="A222" t="s">
        <v>25</v>
      </c>
      <c r="B222">
        <v>2020</v>
      </c>
      <c r="C222">
        <v>144571</v>
      </c>
      <c r="D222">
        <v>-947220</v>
      </c>
      <c r="E222">
        <v>-97222</v>
      </c>
      <c r="F222">
        <v>-4584716</v>
      </c>
      <c r="G222">
        <v>-629732</v>
      </c>
      <c r="H222">
        <v>10491499</v>
      </c>
      <c r="I222">
        <v>0</v>
      </c>
      <c r="J222">
        <v>0</v>
      </c>
      <c r="K222">
        <v>7589716</v>
      </c>
      <c r="L222">
        <v>79898</v>
      </c>
      <c r="M222">
        <v>56586</v>
      </c>
      <c r="N222">
        <v>2901783</v>
      </c>
      <c r="O222">
        <v>146.80000000000001</v>
      </c>
      <c r="P222">
        <v>146.80000000000001</v>
      </c>
      <c r="Q222">
        <v>597448.25100000005</v>
      </c>
      <c r="R222">
        <v>-3464271</v>
      </c>
      <c r="S222">
        <v>-541542</v>
      </c>
      <c r="T222">
        <v>125876</v>
      </c>
      <c r="U222">
        <v>12</v>
      </c>
      <c r="X222">
        <v>-88190</v>
      </c>
      <c r="Y222">
        <v>-7.7300838230000002</v>
      </c>
      <c r="Z222">
        <v>4.8569612429999998</v>
      </c>
      <c r="AA222">
        <v>-5.8409518089999999</v>
      </c>
      <c r="AB222">
        <v>3776607</v>
      </c>
      <c r="AC222">
        <v>37371</v>
      </c>
      <c r="AD222">
        <v>-9.1066997520000008</v>
      </c>
      <c r="AE222">
        <v>30.224659540000001</v>
      </c>
      <c r="AF222">
        <v>87705403.25</v>
      </c>
      <c r="AG222" t="s">
        <v>4774</v>
      </c>
      <c r="AH222" t="s">
        <v>5266</v>
      </c>
      <c r="AI222" t="s">
        <v>5277</v>
      </c>
      <c r="AJ222">
        <v>3378199</v>
      </c>
      <c r="AK222">
        <v>876042</v>
      </c>
      <c r="AL222">
        <v>5940949</v>
      </c>
      <c r="AM222">
        <v>151355</v>
      </c>
      <c r="AN222">
        <v>2502157</v>
      </c>
      <c r="AO222">
        <v>-3590147</v>
      </c>
      <c r="AP222">
        <v>8916386</v>
      </c>
      <c r="AQ222">
        <v>270194</v>
      </c>
      <c r="AR222">
        <v>5139779</v>
      </c>
      <c r="AS222">
        <v>2246467</v>
      </c>
    </row>
    <row r="223" spans="1:45">
      <c r="A223" t="s">
        <v>26</v>
      </c>
      <c r="B223">
        <v>2011</v>
      </c>
      <c r="E223">
        <v>0</v>
      </c>
      <c r="F223">
        <v>-40096.057000000001</v>
      </c>
      <c r="G223">
        <v>-389.62200000000001</v>
      </c>
      <c r="H223">
        <v>1776714.33</v>
      </c>
      <c r="K223">
        <v>1603653.797</v>
      </c>
      <c r="N223">
        <v>173060.533</v>
      </c>
      <c r="O223">
        <v>1.6144837910000001</v>
      </c>
      <c r="P223">
        <v>3.52</v>
      </c>
      <c r="Q223">
        <v>24137.382000000001</v>
      </c>
      <c r="U223">
        <v>12</v>
      </c>
      <c r="Y223">
        <v>-1.608210398</v>
      </c>
      <c r="Z223">
        <v>7.0896837530000001</v>
      </c>
      <c r="AD223">
        <v>-2.1863354039999998</v>
      </c>
      <c r="AE223">
        <v>0.49649605299999999</v>
      </c>
      <c r="AF223">
        <v>84963.584640000001</v>
      </c>
      <c r="AG223" t="s">
        <v>4774</v>
      </c>
      <c r="AH223" t="s">
        <v>5260</v>
      </c>
      <c r="AI223" t="s">
        <v>5277</v>
      </c>
      <c r="AJ223">
        <v>73867.5546875</v>
      </c>
      <c r="AK223">
        <v>51651.93359375</v>
      </c>
      <c r="AN223">
        <v>22215.62109375</v>
      </c>
      <c r="AO223">
        <v>22215.623046875</v>
      </c>
      <c r="AP223">
        <v>55236.48046875</v>
      </c>
      <c r="AR223">
        <v>0</v>
      </c>
      <c r="AS223">
        <v>1438380.625</v>
      </c>
    </row>
    <row r="224" spans="1:45">
      <c r="A224" t="s">
        <v>26</v>
      </c>
      <c r="B224">
        <v>2012</v>
      </c>
      <c r="E224">
        <v>-801.55799999999999</v>
      </c>
      <c r="F224">
        <v>21716.455000000002</v>
      </c>
      <c r="G224">
        <v>20166.050999999999</v>
      </c>
      <c r="H224">
        <v>1701881.28</v>
      </c>
      <c r="K224">
        <v>1470620.1580000001</v>
      </c>
      <c r="N224">
        <v>231261.122</v>
      </c>
      <c r="O224">
        <v>2.8933440410000002</v>
      </c>
      <c r="P224">
        <v>5.99</v>
      </c>
      <c r="Q224">
        <v>31249.224999999999</v>
      </c>
      <c r="U224">
        <v>12</v>
      </c>
      <c r="Y224">
        <v>0.82792261</v>
      </c>
      <c r="Z224">
        <v>7.3387211680000002</v>
      </c>
      <c r="AD224">
        <v>7.5822784810000003</v>
      </c>
      <c r="AE224">
        <v>0.81621850200000001</v>
      </c>
      <c r="AF224">
        <v>187182.8578</v>
      </c>
      <c r="AG224" t="s">
        <v>4774</v>
      </c>
      <c r="AH224" t="s">
        <v>5260</v>
      </c>
      <c r="AI224" t="s">
        <v>5277</v>
      </c>
      <c r="AJ224">
        <v>79998.765625</v>
      </c>
      <c r="AK224">
        <v>40866.83203125</v>
      </c>
      <c r="AN224">
        <v>39131.93359375</v>
      </c>
      <c r="AO224">
        <v>39131.9296875</v>
      </c>
      <c r="AP224">
        <v>29188.888671875</v>
      </c>
      <c r="AR224">
        <v>0</v>
      </c>
      <c r="AS224">
        <v>1294590.375</v>
      </c>
    </row>
    <row r="225" spans="1:45">
      <c r="A225" t="s">
        <v>26</v>
      </c>
      <c r="B225">
        <v>2013</v>
      </c>
      <c r="E225">
        <v>0</v>
      </c>
      <c r="F225">
        <v>21298.737000000001</v>
      </c>
      <c r="G225">
        <v>22522.344000000001</v>
      </c>
      <c r="H225">
        <v>1877472.4820000001</v>
      </c>
      <c r="K225">
        <v>1439876.2</v>
      </c>
      <c r="N225">
        <v>437596.28200000001</v>
      </c>
      <c r="O225">
        <v>3.4449332959999999</v>
      </c>
      <c r="P225">
        <v>6.66</v>
      </c>
      <c r="Q225">
        <v>49136.307999999997</v>
      </c>
      <c r="U225">
        <v>12</v>
      </c>
      <c r="Y225">
        <v>0.52959168099999998</v>
      </c>
      <c r="Z225">
        <v>7.5288852999999998</v>
      </c>
      <c r="AD225">
        <v>17.07692308</v>
      </c>
      <c r="AE225">
        <v>0.88459310199999996</v>
      </c>
      <c r="AF225">
        <v>327247.8113</v>
      </c>
      <c r="AG225" t="s">
        <v>4774</v>
      </c>
      <c r="AH225" t="s">
        <v>5260</v>
      </c>
      <c r="AI225" t="s">
        <v>5277</v>
      </c>
      <c r="AJ225">
        <v>99031.625</v>
      </c>
      <c r="AK225">
        <v>42065.15234375</v>
      </c>
      <c r="AN225">
        <v>56966.47265625</v>
      </c>
      <c r="AO225">
        <v>56966.47265625</v>
      </c>
      <c r="AP225">
        <v>60389.55078125</v>
      </c>
      <c r="AR225">
        <v>0</v>
      </c>
      <c r="AS225">
        <v>1278790.375</v>
      </c>
    </row>
    <row r="226" spans="1:45">
      <c r="A226" t="s">
        <v>26</v>
      </c>
      <c r="B226">
        <v>2014</v>
      </c>
      <c r="E226">
        <v>0</v>
      </c>
      <c r="F226">
        <v>93048.49</v>
      </c>
      <c r="G226">
        <v>30795.356</v>
      </c>
      <c r="H226">
        <v>1880422.59</v>
      </c>
      <c r="K226">
        <v>1344967.1189999999</v>
      </c>
      <c r="N226">
        <v>535455.47100000002</v>
      </c>
      <c r="O226">
        <v>3.773122613</v>
      </c>
      <c r="P226">
        <v>6.77</v>
      </c>
      <c r="Q226">
        <v>50477.307999999997</v>
      </c>
      <c r="U226">
        <v>12</v>
      </c>
      <c r="Y226">
        <v>1.862814709</v>
      </c>
      <c r="Z226">
        <v>8.8388145819999995</v>
      </c>
      <c r="AD226">
        <v>3.9823529409999998</v>
      </c>
      <c r="AE226">
        <v>0.765939814</v>
      </c>
      <c r="AF226">
        <v>341731.37520000001</v>
      </c>
      <c r="AG226" t="s">
        <v>4774</v>
      </c>
      <c r="AH226" t="s">
        <v>5260</v>
      </c>
      <c r="AI226" t="s">
        <v>5277</v>
      </c>
      <c r="AJ226">
        <v>106716.34375</v>
      </c>
      <c r="AK226">
        <v>47903.45703125</v>
      </c>
      <c r="AN226">
        <v>58812.88671875</v>
      </c>
      <c r="AO226">
        <v>58812.88671875</v>
      </c>
      <c r="AP226">
        <v>50417.74609375</v>
      </c>
      <c r="AR226">
        <v>0</v>
      </c>
      <c r="AS226">
        <v>1260009</v>
      </c>
    </row>
    <row r="227" spans="1:45">
      <c r="A227" t="s">
        <v>26</v>
      </c>
      <c r="B227">
        <v>2015</v>
      </c>
      <c r="E227">
        <v>0</v>
      </c>
      <c r="F227">
        <v>53428.813999999998</v>
      </c>
      <c r="G227">
        <v>36347.688999999998</v>
      </c>
      <c r="H227">
        <v>1827391.9439999999</v>
      </c>
      <c r="K227">
        <v>1262301.169</v>
      </c>
      <c r="N227">
        <v>565090.77500000002</v>
      </c>
      <c r="O227">
        <v>4.3445429339999997</v>
      </c>
      <c r="P227">
        <v>7.15</v>
      </c>
      <c r="Q227">
        <v>50962.516000000003</v>
      </c>
      <c r="U227">
        <v>12</v>
      </c>
      <c r="Y227">
        <v>1.051787016</v>
      </c>
      <c r="Z227">
        <v>9.3361730810000001</v>
      </c>
      <c r="AD227">
        <v>7.9444444450000002</v>
      </c>
      <c r="AE227">
        <v>0.76583841600000002</v>
      </c>
      <c r="AF227">
        <v>364381.98940000002</v>
      </c>
      <c r="AG227" t="s">
        <v>4774</v>
      </c>
      <c r="AH227" t="s">
        <v>5260</v>
      </c>
      <c r="AI227" t="s">
        <v>5277</v>
      </c>
      <c r="AJ227">
        <v>114652.8828125</v>
      </c>
      <c r="AK227">
        <v>49720.1328125</v>
      </c>
      <c r="AN227">
        <v>64932.75</v>
      </c>
      <c r="AO227">
        <v>64932.75390625</v>
      </c>
      <c r="AP227">
        <v>188708.6875</v>
      </c>
      <c r="AR227">
        <v>0</v>
      </c>
      <c r="AS227">
        <v>1173188.875</v>
      </c>
    </row>
    <row r="228" spans="1:45">
      <c r="A228" t="s">
        <v>26</v>
      </c>
      <c r="B228">
        <v>2016</v>
      </c>
      <c r="E228">
        <v>825</v>
      </c>
      <c r="F228">
        <v>62480.892999999996</v>
      </c>
      <c r="G228">
        <v>-197617.076</v>
      </c>
      <c r="H228">
        <v>2970786.2459999998</v>
      </c>
      <c r="K228">
        <v>2223748.318</v>
      </c>
      <c r="N228">
        <v>747037.92799999996</v>
      </c>
      <c r="O228">
        <v>4.9446155379999999</v>
      </c>
      <c r="P228">
        <v>7.46</v>
      </c>
      <c r="Q228">
        <v>51401.294999999998</v>
      </c>
      <c r="U228">
        <v>12</v>
      </c>
      <c r="Y228">
        <v>1.2193469290000001</v>
      </c>
      <c r="Z228">
        <v>9.6813226589999992</v>
      </c>
      <c r="AD228">
        <v>8.987951807</v>
      </c>
      <c r="AE228">
        <v>0.77055587000000003</v>
      </c>
      <c r="AF228">
        <v>383453.66070000001</v>
      </c>
      <c r="AG228" t="s">
        <v>4774</v>
      </c>
      <c r="AH228" t="s">
        <v>5260</v>
      </c>
      <c r="AI228" t="s">
        <v>5277</v>
      </c>
      <c r="AJ228">
        <v>118711.8984375</v>
      </c>
      <c r="AK228">
        <v>63622.76953125</v>
      </c>
      <c r="AN228">
        <v>55089.12890625</v>
      </c>
      <c r="AO228">
        <v>55089.125</v>
      </c>
      <c r="AP228">
        <v>138645.4375</v>
      </c>
      <c r="AR228">
        <v>0</v>
      </c>
      <c r="AS228">
        <v>1968118</v>
      </c>
    </row>
    <row r="229" spans="1:45">
      <c r="A229" t="s">
        <v>26</v>
      </c>
      <c r="B229">
        <v>2017</v>
      </c>
      <c r="E229">
        <v>13359</v>
      </c>
      <c r="F229">
        <v>97509</v>
      </c>
      <c r="G229">
        <v>460834</v>
      </c>
      <c r="H229">
        <v>3625945</v>
      </c>
      <c r="K229">
        <v>2761389</v>
      </c>
      <c r="N229">
        <v>864556</v>
      </c>
      <c r="O229">
        <v>6.260060019</v>
      </c>
      <c r="P229">
        <v>8.64</v>
      </c>
      <c r="Q229">
        <v>61702.627999999997</v>
      </c>
      <c r="U229">
        <v>12</v>
      </c>
      <c r="Y229">
        <v>1.6837315509999999</v>
      </c>
      <c r="Z229">
        <v>9.8264372140000003</v>
      </c>
      <c r="AD229">
        <v>7.7142857139999998</v>
      </c>
      <c r="AE229">
        <v>0.87926069399999995</v>
      </c>
      <c r="AF229">
        <v>533110.70589999994</v>
      </c>
      <c r="AG229" t="s">
        <v>4774</v>
      </c>
      <c r="AH229" t="s">
        <v>5260</v>
      </c>
      <c r="AI229" t="s">
        <v>5277</v>
      </c>
      <c r="AJ229">
        <v>156177</v>
      </c>
      <c r="AK229">
        <v>90072</v>
      </c>
      <c r="AN229">
        <v>66105</v>
      </c>
      <c r="AO229">
        <v>66105</v>
      </c>
      <c r="AP229">
        <v>104374</v>
      </c>
      <c r="AR229">
        <v>0</v>
      </c>
      <c r="AS229">
        <v>2481236</v>
      </c>
    </row>
    <row r="230" spans="1:45">
      <c r="A230" t="s">
        <v>26</v>
      </c>
      <c r="B230">
        <v>2018</v>
      </c>
      <c r="E230">
        <v>9731</v>
      </c>
      <c r="F230">
        <v>148051</v>
      </c>
      <c r="G230">
        <v>-37735</v>
      </c>
      <c r="H230">
        <v>4612175</v>
      </c>
      <c r="K230">
        <v>3546609</v>
      </c>
      <c r="N230">
        <v>1065566</v>
      </c>
      <c r="O230">
        <v>8.1407464950000001</v>
      </c>
      <c r="P230">
        <v>10.07</v>
      </c>
      <c r="Q230">
        <v>84384.964000000007</v>
      </c>
      <c r="U230">
        <v>12</v>
      </c>
      <c r="Y230">
        <v>2.1515461130000002</v>
      </c>
      <c r="Z230">
        <v>9.5483361230000003</v>
      </c>
      <c r="AD230">
        <v>6.7133333329999996</v>
      </c>
      <c r="AE230">
        <v>1.0546340089999999</v>
      </c>
      <c r="AF230">
        <v>849756.58750000002</v>
      </c>
      <c r="AG230" t="s">
        <v>4774</v>
      </c>
      <c r="AH230" t="s">
        <v>5260</v>
      </c>
      <c r="AI230" t="s">
        <v>5277</v>
      </c>
      <c r="AJ230">
        <v>251768</v>
      </c>
      <c r="AK230">
        <v>153818</v>
      </c>
      <c r="AN230">
        <v>97950</v>
      </c>
      <c r="AO230">
        <v>97950</v>
      </c>
      <c r="AP230">
        <v>160063</v>
      </c>
      <c r="AR230">
        <v>0</v>
      </c>
      <c r="AS230">
        <v>3314869</v>
      </c>
    </row>
    <row r="231" spans="1:45">
      <c r="A231" t="s">
        <v>26</v>
      </c>
      <c r="B231">
        <v>2019</v>
      </c>
      <c r="E231">
        <v>15036</v>
      </c>
      <c r="F231">
        <v>155238</v>
      </c>
      <c r="G231">
        <v>-226537</v>
      </c>
      <c r="H231">
        <v>6239160</v>
      </c>
      <c r="K231">
        <v>4883133</v>
      </c>
      <c r="N231">
        <v>1356027</v>
      </c>
      <c r="O231">
        <v>12.633822139999999</v>
      </c>
      <c r="P231">
        <v>14.35</v>
      </c>
      <c r="Q231">
        <v>97752.459000000003</v>
      </c>
      <c r="U231">
        <v>12</v>
      </c>
      <c r="Y231">
        <v>1.7259752129999999</v>
      </c>
      <c r="Z231">
        <v>11.20287931</v>
      </c>
      <c r="AD231">
        <v>11.299212600000001</v>
      </c>
      <c r="AE231">
        <v>1.2809207</v>
      </c>
      <c r="AF231">
        <v>1402747.787</v>
      </c>
      <c r="AG231" t="s">
        <v>4774</v>
      </c>
      <c r="AH231" t="s">
        <v>5260</v>
      </c>
      <c r="AI231" t="s">
        <v>5277</v>
      </c>
      <c r="AJ231">
        <v>315940</v>
      </c>
      <c r="AK231">
        <v>186399</v>
      </c>
      <c r="AN231">
        <v>129541</v>
      </c>
      <c r="AO231">
        <v>129541</v>
      </c>
      <c r="AP231">
        <v>299687</v>
      </c>
      <c r="AR231">
        <v>0</v>
      </c>
      <c r="AS231">
        <v>4621938</v>
      </c>
    </row>
    <row r="232" spans="1:45">
      <c r="A232" t="s">
        <v>26</v>
      </c>
      <c r="B232">
        <v>2020</v>
      </c>
      <c r="E232">
        <v>40393</v>
      </c>
      <c r="F232">
        <v>196157</v>
      </c>
      <c r="G232">
        <v>55165</v>
      </c>
      <c r="H232">
        <v>7660986</v>
      </c>
      <c r="K232">
        <v>6178301</v>
      </c>
      <c r="N232">
        <v>1482685</v>
      </c>
      <c r="O232">
        <v>13.90262004</v>
      </c>
      <c r="P232">
        <v>14.18</v>
      </c>
      <c r="Q232">
        <v>116131.077</v>
      </c>
      <c r="U232">
        <v>12</v>
      </c>
      <c r="Y232">
        <v>1.769915481</v>
      </c>
      <c r="Z232">
        <v>10.80588446</v>
      </c>
      <c r="AD232">
        <v>10.056737589999999</v>
      </c>
      <c r="AE232">
        <v>1.312247975</v>
      </c>
      <c r="AF232">
        <v>1646738.672</v>
      </c>
      <c r="AG232" t="s">
        <v>4774</v>
      </c>
      <c r="AH232" t="s">
        <v>5260</v>
      </c>
      <c r="AI232" t="s">
        <v>5277</v>
      </c>
      <c r="AJ232">
        <v>339465</v>
      </c>
      <c r="AK232">
        <v>169216</v>
      </c>
      <c r="AN232">
        <v>170249</v>
      </c>
      <c r="AO232">
        <v>170249</v>
      </c>
      <c r="AP232">
        <v>339528</v>
      </c>
      <c r="AR232">
        <v>0</v>
      </c>
      <c r="AS232">
        <v>5824664</v>
      </c>
    </row>
    <row r="233" spans="1:45">
      <c r="A233" t="s">
        <v>27</v>
      </c>
      <c r="B233">
        <v>2010</v>
      </c>
      <c r="C233">
        <v>447682</v>
      </c>
      <c r="D233">
        <v>72935</v>
      </c>
      <c r="E233">
        <v>1086662</v>
      </c>
      <c r="F233">
        <v>4626172</v>
      </c>
      <c r="G233">
        <v>8735981</v>
      </c>
      <c r="H233">
        <v>59462266</v>
      </c>
      <c r="I233">
        <v>7184034</v>
      </c>
      <c r="J233">
        <v>3188734</v>
      </c>
      <c r="K233">
        <v>36985802</v>
      </c>
      <c r="L233">
        <v>1535759</v>
      </c>
      <c r="M233">
        <v>6394766</v>
      </c>
      <c r="N233">
        <v>22476464</v>
      </c>
      <c r="O233">
        <v>17.843605239999999</v>
      </c>
      <c r="P233">
        <v>47.91</v>
      </c>
      <c r="Q233">
        <v>1545815.9650000001</v>
      </c>
      <c r="R233">
        <v>8711886</v>
      </c>
      <c r="S233">
        <v>-1563908</v>
      </c>
      <c r="T233">
        <v>2624305</v>
      </c>
      <c r="U233">
        <v>12</v>
      </c>
      <c r="X233">
        <v>10299889</v>
      </c>
      <c r="Y233">
        <v>1.3970535040000001</v>
      </c>
      <c r="Z233">
        <v>6.7617064070000001</v>
      </c>
      <c r="AA233">
        <v>2.630894584</v>
      </c>
      <c r="AB233">
        <v>5055095</v>
      </c>
      <c r="AC233">
        <v>1015075</v>
      </c>
      <c r="AD233">
        <v>16.18581081</v>
      </c>
      <c r="AE233">
        <v>3.3080041229999999</v>
      </c>
      <c r="AF233">
        <v>74060042.879999995</v>
      </c>
      <c r="AG233" t="s">
        <v>4781</v>
      </c>
      <c r="AH233" t="s">
        <v>5257</v>
      </c>
      <c r="AI233" t="s">
        <v>5277</v>
      </c>
      <c r="AJ233">
        <v>35166720</v>
      </c>
      <c r="AK233">
        <v>14665192</v>
      </c>
      <c r="AL233">
        <v>14413948</v>
      </c>
      <c r="AM233">
        <v>0</v>
      </c>
      <c r="AN233">
        <v>20501528</v>
      </c>
      <c r="AO233">
        <v>6087581</v>
      </c>
      <c r="AP233">
        <v>22317528</v>
      </c>
      <c r="AQ233">
        <v>7970956</v>
      </c>
      <c r="AR233">
        <v>17262434</v>
      </c>
      <c r="AS233">
        <v>12523517</v>
      </c>
    </row>
    <row r="234" spans="1:45">
      <c r="A234" t="s">
        <v>27</v>
      </c>
      <c r="B234">
        <v>2011</v>
      </c>
      <c r="C234">
        <v>444945</v>
      </c>
      <c r="D234">
        <v>-108361</v>
      </c>
      <c r="E234">
        <v>470193</v>
      </c>
      <c r="F234">
        <v>4728449</v>
      </c>
      <c r="G234">
        <v>8970077</v>
      </c>
      <c r="H234">
        <v>60276893</v>
      </c>
      <c r="I234">
        <v>7683920</v>
      </c>
      <c r="J234">
        <v>3284249</v>
      </c>
      <c r="K234">
        <v>35750748</v>
      </c>
      <c r="L234">
        <v>1721127</v>
      </c>
      <c r="M234">
        <v>3374755</v>
      </c>
      <c r="N234">
        <v>24526145</v>
      </c>
      <c r="O234">
        <v>21.72926606</v>
      </c>
      <c r="P234">
        <v>56.23</v>
      </c>
      <c r="Q234">
        <v>1557795.578</v>
      </c>
      <c r="R234">
        <v>8795842</v>
      </c>
      <c r="S234">
        <v>7344810</v>
      </c>
      <c r="T234">
        <v>3043894</v>
      </c>
      <c r="U234">
        <v>12</v>
      </c>
      <c r="X234">
        <v>1625267</v>
      </c>
      <c r="Y234">
        <v>1.4205951160000001</v>
      </c>
      <c r="Z234">
        <v>7.3246006030000004</v>
      </c>
      <c r="AA234">
        <v>2.6425853780000002</v>
      </c>
      <c r="AB234">
        <v>8288546</v>
      </c>
      <c r="AC234">
        <v>1491500</v>
      </c>
      <c r="AD234">
        <v>18.681063120000001</v>
      </c>
      <c r="AE234">
        <v>3.5841016319999999</v>
      </c>
      <c r="AF234">
        <v>87594845.349999994</v>
      </c>
      <c r="AG234" t="s">
        <v>4781</v>
      </c>
      <c r="AH234" t="s">
        <v>5257</v>
      </c>
      <c r="AI234" t="s">
        <v>5277</v>
      </c>
      <c r="AJ234">
        <v>38851260</v>
      </c>
      <c r="AK234">
        <v>15540580</v>
      </c>
      <c r="AL234">
        <v>17558732</v>
      </c>
      <c r="AM234">
        <v>0</v>
      </c>
      <c r="AN234">
        <v>23310680</v>
      </c>
      <c r="AO234">
        <v>5751948</v>
      </c>
      <c r="AP234">
        <v>23768774</v>
      </c>
      <c r="AQ234">
        <v>7873955</v>
      </c>
      <c r="AR234">
        <v>15480228</v>
      </c>
      <c r="AS234">
        <v>12039822</v>
      </c>
    </row>
    <row r="235" spans="1:45">
      <c r="A235" t="s">
        <v>27</v>
      </c>
      <c r="B235">
        <v>2012</v>
      </c>
      <c r="C235">
        <v>513178</v>
      </c>
      <c r="D235">
        <v>-1308723</v>
      </c>
      <c r="E235">
        <v>299694</v>
      </c>
      <c r="F235">
        <v>5962920</v>
      </c>
      <c r="G235">
        <v>9314401</v>
      </c>
      <c r="H235">
        <v>67234944</v>
      </c>
      <c r="I235">
        <v>7612860</v>
      </c>
      <c r="J235">
        <v>3792313</v>
      </c>
      <c r="K235">
        <v>40421712</v>
      </c>
      <c r="L235">
        <v>1796990</v>
      </c>
      <c r="M235">
        <v>2390662</v>
      </c>
      <c r="N235">
        <v>26813232</v>
      </c>
      <c r="O235">
        <v>26.022196990000001</v>
      </c>
      <c r="P235">
        <v>65.5</v>
      </c>
      <c r="Q235">
        <v>1580667.737</v>
      </c>
      <c r="R235">
        <v>10867722</v>
      </c>
      <c r="S235">
        <v>3230391</v>
      </c>
      <c r="T235">
        <v>2783207</v>
      </c>
      <c r="U235">
        <v>12</v>
      </c>
      <c r="X235">
        <v>6084010</v>
      </c>
      <c r="Y235">
        <v>1.7700652640000001</v>
      </c>
      <c r="Z235">
        <v>7.8923741459999999</v>
      </c>
      <c r="AA235">
        <v>3.2260330869999998</v>
      </c>
      <c r="AB235">
        <v>18042407</v>
      </c>
      <c r="AC235">
        <v>1795289</v>
      </c>
      <c r="AD235">
        <v>17.607526880000002</v>
      </c>
      <c r="AE235">
        <v>3.874626245</v>
      </c>
      <c r="AF235">
        <v>103533736.8</v>
      </c>
      <c r="AG235" t="s">
        <v>4781</v>
      </c>
      <c r="AH235" t="s">
        <v>5257</v>
      </c>
      <c r="AI235" t="s">
        <v>5277</v>
      </c>
      <c r="AJ235">
        <v>39873912</v>
      </c>
      <c r="AK235">
        <v>15119718</v>
      </c>
      <c r="AL235">
        <v>16669677</v>
      </c>
      <c r="AM235">
        <v>0</v>
      </c>
      <c r="AN235">
        <v>24754194</v>
      </c>
      <c r="AO235">
        <v>8084515</v>
      </c>
      <c r="AP235">
        <v>31322584</v>
      </c>
      <c r="AQ235">
        <v>8063047</v>
      </c>
      <c r="AR235">
        <v>13280176</v>
      </c>
      <c r="AS235">
        <v>18085302</v>
      </c>
    </row>
    <row r="236" spans="1:45">
      <c r="A236" t="s">
        <v>27</v>
      </c>
      <c r="B236">
        <v>2013</v>
      </c>
      <c r="C236">
        <v>90000</v>
      </c>
      <c r="D236">
        <v>-18000</v>
      </c>
      <c r="E236">
        <v>138000</v>
      </c>
      <c r="F236">
        <v>2576000</v>
      </c>
      <c r="G236">
        <v>3324000</v>
      </c>
      <c r="H236">
        <v>42953000</v>
      </c>
      <c r="I236">
        <v>3986000</v>
      </c>
      <c r="J236">
        <v>2693000</v>
      </c>
      <c r="K236">
        <v>17686000</v>
      </c>
      <c r="L236">
        <v>1026000</v>
      </c>
      <c r="M236">
        <v>3173000</v>
      </c>
      <c r="N236">
        <v>25267000</v>
      </c>
      <c r="O236">
        <v>33.149560829999999</v>
      </c>
      <c r="P236">
        <v>38.33</v>
      </c>
      <c r="Q236">
        <v>1546185.6459999999</v>
      </c>
      <c r="R236">
        <v>4348000</v>
      </c>
      <c r="S236">
        <v>-626000</v>
      </c>
      <c r="T236">
        <v>1719000</v>
      </c>
      <c r="U236">
        <v>12</v>
      </c>
      <c r="X236">
        <v>3950000</v>
      </c>
      <c r="Y236">
        <v>1.653252196</v>
      </c>
      <c r="Z236">
        <v>16.27941642</v>
      </c>
      <c r="AA236">
        <v>2.790504871</v>
      </c>
      <c r="AB236">
        <v>9740000</v>
      </c>
      <c r="AC236">
        <v>1145000</v>
      </c>
      <c r="AD236">
        <v>23.66049383</v>
      </c>
      <c r="AE236">
        <v>2.3545070049999999</v>
      </c>
      <c r="AF236">
        <v>59265295.810000002</v>
      </c>
      <c r="AG236" t="s">
        <v>4781</v>
      </c>
      <c r="AH236" t="s">
        <v>5257</v>
      </c>
      <c r="AI236" t="s">
        <v>5277</v>
      </c>
      <c r="AJ236">
        <v>21848000</v>
      </c>
      <c r="AK236">
        <v>10040000</v>
      </c>
      <c r="AL236">
        <v>9179000</v>
      </c>
      <c r="AM236">
        <v>0</v>
      </c>
      <c r="AN236">
        <v>11808000</v>
      </c>
      <c r="AO236">
        <v>2629000</v>
      </c>
      <c r="AP236">
        <v>19247000</v>
      </c>
      <c r="AQ236">
        <v>5905000</v>
      </c>
      <c r="AR236">
        <v>9507000</v>
      </c>
      <c r="AS236">
        <v>3388000</v>
      </c>
    </row>
    <row r="237" spans="1:45">
      <c r="A237" t="s">
        <v>27</v>
      </c>
      <c r="B237">
        <v>2014</v>
      </c>
      <c r="C237">
        <v>73000</v>
      </c>
      <c r="D237">
        <v>-8000</v>
      </c>
      <c r="E237">
        <v>797000</v>
      </c>
      <c r="F237">
        <v>2284000</v>
      </c>
      <c r="G237">
        <v>3675000</v>
      </c>
      <c r="H237">
        <v>41275000</v>
      </c>
      <c r="I237">
        <v>3586000</v>
      </c>
      <c r="J237">
        <v>2643000</v>
      </c>
      <c r="K237">
        <v>19636000</v>
      </c>
      <c r="L237">
        <v>1064000</v>
      </c>
      <c r="M237">
        <v>4437000</v>
      </c>
      <c r="N237">
        <v>21639000</v>
      </c>
      <c r="O237">
        <v>39.807217129999998</v>
      </c>
      <c r="P237">
        <v>45.02</v>
      </c>
      <c r="Q237">
        <v>1505790.5859999999</v>
      </c>
      <c r="R237">
        <v>4147000</v>
      </c>
      <c r="S237">
        <v>3398000</v>
      </c>
      <c r="T237">
        <v>1548000</v>
      </c>
      <c r="U237">
        <v>12</v>
      </c>
      <c r="X237">
        <v>277000</v>
      </c>
      <c r="Y237">
        <v>1.5089361480000001</v>
      </c>
      <c r="Z237">
        <v>14.295480530000001</v>
      </c>
      <c r="AA237">
        <v>2.739736518</v>
      </c>
      <c r="AB237">
        <v>4729000</v>
      </c>
      <c r="AC237">
        <v>1077000</v>
      </c>
      <c r="AD237">
        <v>30.214765100000001</v>
      </c>
      <c r="AE237">
        <v>3.1492470589999999</v>
      </c>
      <c r="AF237">
        <v>67790692.180000007</v>
      </c>
      <c r="AG237" t="s">
        <v>4781</v>
      </c>
      <c r="AH237" t="s">
        <v>5257</v>
      </c>
      <c r="AI237" t="s">
        <v>5277</v>
      </c>
      <c r="AJ237">
        <v>20247000</v>
      </c>
      <c r="AK237">
        <v>9218000</v>
      </c>
      <c r="AL237">
        <v>8430000</v>
      </c>
      <c r="AM237">
        <v>0</v>
      </c>
      <c r="AN237">
        <v>11029000</v>
      </c>
      <c r="AO237">
        <v>2599000</v>
      </c>
      <c r="AP237">
        <v>15261000</v>
      </c>
      <c r="AQ237">
        <v>5935000</v>
      </c>
      <c r="AR237">
        <v>10532000</v>
      </c>
      <c r="AS237">
        <v>3408000</v>
      </c>
    </row>
    <row r="238" spans="1:45">
      <c r="A238" t="s">
        <v>27</v>
      </c>
      <c r="B238">
        <v>2015</v>
      </c>
      <c r="C238">
        <v>58000</v>
      </c>
      <c r="D238">
        <v>374000</v>
      </c>
      <c r="E238">
        <v>577000</v>
      </c>
      <c r="F238">
        <v>4423000</v>
      </c>
      <c r="G238">
        <v>2966000</v>
      </c>
      <c r="H238">
        <v>41247000</v>
      </c>
      <c r="I238">
        <v>3418000</v>
      </c>
      <c r="J238">
        <v>2599000</v>
      </c>
      <c r="K238">
        <v>19921000</v>
      </c>
      <c r="L238">
        <v>1081000</v>
      </c>
      <c r="M238">
        <v>3130000</v>
      </c>
      <c r="N238">
        <v>21326000</v>
      </c>
      <c r="O238">
        <v>40.55231388</v>
      </c>
      <c r="P238">
        <v>44.91</v>
      </c>
      <c r="Q238">
        <v>1491719.8910000001</v>
      </c>
      <c r="R238">
        <v>4339000</v>
      </c>
      <c r="S238">
        <v>3320000</v>
      </c>
      <c r="T238">
        <v>1472000</v>
      </c>
      <c r="U238">
        <v>12</v>
      </c>
      <c r="X238">
        <v>-354000</v>
      </c>
      <c r="Y238">
        <v>2.9593099669999998</v>
      </c>
      <c r="Z238">
        <v>14.219157450000001</v>
      </c>
      <c r="AA238">
        <v>2.903107833</v>
      </c>
      <c r="AB238">
        <v>4969000</v>
      </c>
      <c r="AC238">
        <v>1110000</v>
      </c>
      <c r="AD238">
        <v>15.38013699</v>
      </c>
      <c r="AE238">
        <v>3.1584149880000001</v>
      </c>
      <c r="AF238">
        <v>66993140.310000002</v>
      </c>
      <c r="AG238" t="s">
        <v>4781</v>
      </c>
      <c r="AH238" t="s">
        <v>5257</v>
      </c>
      <c r="AI238" t="s">
        <v>5277</v>
      </c>
      <c r="AJ238">
        <v>20405000</v>
      </c>
      <c r="AK238">
        <v>8747000</v>
      </c>
      <c r="AL238">
        <v>8791000</v>
      </c>
      <c r="AM238">
        <v>0</v>
      </c>
      <c r="AN238">
        <v>11658000</v>
      </c>
      <c r="AO238">
        <v>2867000</v>
      </c>
      <c r="AP238">
        <v>14155000</v>
      </c>
      <c r="AQ238">
        <v>5730000</v>
      </c>
      <c r="AR238">
        <v>9186000</v>
      </c>
      <c r="AS238">
        <v>5871000</v>
      </c>
    </row>
    <row r="239" spans="1:45">
      <c r="A239" t="s">
        <v>27</v>
      </c>
      <c r="B239">
        <v>2016</v>
      </c>
      <c r="C239">
        <v>332000</v>
      </c>
      <c r="D239">
        <v>-1440000</v>
      </c>
      <c r="E239">
        <v>350000</v>
      </c>
      <c r="F239">
        <v>1400000</v>
      </c>
      <c r="G239">
        <v>3203000</v>
      </c>
      <c r="H239">
        <v>52666000</v>
      </c>
      <c r="I239">
        <v>3248000</v>
      </c>
      <c r="J239">
        <v>2434000</v>
      </c>
      <c r="K239">
        <v>31949000</v>
      </c>
      <c r="L239">
        <v>1178000</v>
      </c>
      <c r="M239">
        <v>1325000</v>
      </c>
      <c r="N239">
        <v>20717000</v>
      </c>
      <c r="O239">
        <v>35.556007090000001</v>
      </c>
      <c r="P239">
        <v>38.409999999999997</v>
      </c>
      <c r="Q239">
        <v>1472309.523</v>
      </c>
      <c r="R239">
        <v>4703000</v>
      </c>
      <c r="S239">
        <v>2913000</v>
      </c>
      <c r="T239">
        <v>1518000</v>
      </c>
      <c r="U239">
        <v>12</v>
      </c>
      <c r="X239">
        <v>290000</v>
      </c>
      <c r="Y239">
        <v>0.95064351800000002</v>
      </c>
      <c r="Z239">
        <v>13.949512439999999</v>
      </c>
      <c r="AA239">
        <v>3.1934831880000001</v>
      </c>
      <c r="AB239">
        <v>20116000</v>
      </c>
      <c r="AC239">
        <v>1121000</v>
      </c>
      <c r="AD239">
        <v>40.861702129999998</v>
      </c>
      <c r="AE239">
        <v>2.7535012550000002</v>
      </c>
      <c r="AF239">
        <v>56551408.780000001</v>
      </c>
      <c r="AG239" t="s">
        <v>4781</v>
      </c>
      <c r="AH239" t="s">
        <v>5257</v>
      </c>
      <c r="AI239" t="s">
        <v>5277</v>
      </c>
      <c r="AJ239">
        <v>20853000</v>
      </c>
      <c r="AK239">
        <v>9024000</v>
      </c>
      <c r="AL239">
        <v>8644000</v>
      </c>
      <c r="AM239">
        <v>0</v>
      </c>
      <c r="AN239">
        <v>11829000</v>
      </c>
      <c r="AO239">
        <v>3185000</v>
      </c>
      <c r="AP239">
        <v>26776000</v>
      </c>
      <c r="AQ239">
        <v>5705000</v>
      </c>
      <c r="AR239">
        <v>6660000</v>
      </c>
      <c r="AS239">
        <v>20681000</v>
      </c>
    </row>
    <row r="240" spans="1:45">
      <c r="A240" t="s">
        <v>27</v>
      </c>
      <c r="B240">
        <v>2017</v>
      </c>
      <c r="C240">
        <v>780000</v>
      </c>
      <c r="D240">
        <v>1285000</v>
      </c>
      <c r="E240">
        <v>1878000</v>
      </c>
      <c r="F240">
        <v>477000</v>
      </c>
      <c r="G240">
        <v>5570000</v>
      </c>
      <c r="H240">
        <v>76250000</v>
      </c>
      <c r="I240">
        <v>5249000</v>
      </c>
      <c r="J240">
        <v>3601000</v>
      </c>
      <c r="K240">
        <v>45152000</v>
      </c>
      <c r="L240">
        <v>2402000</v>
      </c>
      <c r="M240">
        <v>714000</v>
      </c>
      <c r="N240">
        <v>31098000</v>
      </c>
      <c r="O240">
        <v>54.055157440000002</v>
      </c>
      <c r="P240">
        <v>57.07</v>
      </c>
      <c r="Q240">
        <v>1740600.6869999999</v>
      </c>
      <c r="R240">
        <v>5659000</v>
      </c>
      <c r="S240">
        <v>-4083000</v>
      </c>
      <c r="T240">
        <v>3933000</v>
      </c>
      <c r="U240">
        <v>12</v>
      </c>
      <c r="X240">
        <v>9653000</v>
      </c>
      <c r="Y240">
        <v>0.278233432</v>
      </c>
      <c r="Z240">
        <v>17.75076859</v>
      </c>
      <c r="AA240">
        <v>3.300886776</v>
      </c>
      <c r="AB240">
        <v>11235000</v>
      </c>
      <c r="AC240">
        <v>1135000</v>
      </c>
      <c r="AD240">
        <v>211.37037040000001</v>
      </c>
      <c r="AE240">
        <v>3.2150720530000001</v>
      </c>
      <c r="AF240">
        <v>99336081.209999993</v>
      </c>
      <c r="AG240" t="s">
        <v>4781</v>
      </c>
      <c r="AH240" t="s">
        <v>5257</v>
      </c>
      <c r="AI240" t="s">
        <v>5277</v>
      </c>
      <c r="AJ240">
        <v>27390000</v>
      </c>
      <c r="AK240">
        <v>12337000</v>
      </c>
      <c r="AL240">
        <v>13327000</v>
      </c>
      <c r="AM240">
        <v>0</v>
      </c>
      <c r="AN240">
        <v>15053000</v>
      </c>
      <c r="AO240">
        <v>1726000</v>
      </c>
      <c r="AP240">
        <v>20147000</v>
      </c>
      <c r="AQ240">
        <v>7607000</v>
      </c>
      <c r="AR240">
        <v>8912000</v>
      </c>
      <c r="AS240">
        <v>27210000</v>
      </c>
    </row>
    <row r="241" spans="1:45">
      <c r="A241" t="s">
        <v>27</v>
      </c>
      <c r="B241">
        <v>2018</v>
      </c>
      <c r="C241">
        <v>721000</v>
      </c>
      <c r="D241">
        <v>-56000</v>
      </c>
      <c r="E241">
        <v>539000</v>
      </c>
      <c r="F241">
        <v>2368000</v>
      </c>
      <c r="G241">
        <v>6300000</v>
      </c>
      <c r="H241">
        <v>67173000</v>
      </c>
      <c r="I241">
        <v>5182000</v>
      </c>
      <c r="J241">
        <v>3796000</v>
      </c>
      <c r="K241">
        <v>36451000</v>
      </c>
      <c r="L241">
        <v>2975000</v>
      </c>
      <c r="M241">
        <v>207000</v>
      </c>
      <c r="N241">
        <v>30722000</v>
      </c>
      <c r="O241">
        <v>69.764572680000001</v>
      </c>
      <c r="P241">
        <v>72.33</v>
      </c>
      <c r="Q241">
        <v>1756333.0319999999</v>
      </c>
      <c r="R241">
        <v>6960000</v>
      </c>
      <c r="S241">
        <v>4896000</v>
      </c>
      <c r="T241">
        <v>3310000</v>
      </c>
      <c r="U241">
        <v>12</v>
      </c>
      <c r="X241">
        <v>1404000</v>
      </c>
      <c r="Y241">
        <v>1.351496405</v>
      </c>
      <c r="Z241">
        <v>17.379391859999998</v>
      </c>
      <c r="AA241">
        <v>3.9723036239999998</v>
      </c>
      <c r="AB241">
        <v>5620000</v>
      </c>
      <c r="AC241">
        <v>1394000</v>
      </c>
      <c r="AD241">
        <v>54.383458650000001</v>
      </c>
      <c r="AE241">
        <v>4.1618257180000002</v>
      </c>
      <c r="AF241">
        <v>127035568.2</v>
      </c>
      <c r="AG241" t="s">
        <v>4781</v>
      </c>
      <c r="AH241" t="s">
        <v>5257</v>
      </c>
      <c r="AI241" t="s">
        <v>5277</v>
      </c>
      <c r="AJ241">
        <v>30578000</v>
      </c>
      <c r="AK241">
        <v>12706000</v>
      </c>
      <c r="AL241">
        <v>14222000</v>
      </c>
      <c r="AM241">
        <v>0</v>
      </c>
      <c r="AN241">
        <v>17872000</v>
      </c>
      <c r="AO241">
        <v>3650000</v>
      </c>
      <c r="AP241">
        <v>14632000</v>
      </c>
      <c r="AQ241">
        <v>7563000</v>
      </c>
      <c r="AR241">
        <v>9012000</v>
      </c>
      <c r="AS241">
        <v>19359000</v>
      </c>
    </row>
    <row r="242" spans="1:45">
      <c r="A242" t="s">
        <v>27</v>
      </c>
      <c r="B242">
        <v>2019</v>
      </c>
      <c r="C242">
        <v>576000</v>
      </c>
      <c r="D242">
        <v>121000</v>
      </c>
      <c r="E242">
        <v>390000</v>
      </c>
      <c r="F242">
        <v>3687000</v>
      </c>
      <c r="G242">
        <v>6136000</v>
      </c>
      <c r="H242">
        <v>67887000</v>
      </c>
      <c r="I242">
        <v>5425000</v>
      </c>
      <c r="J242">
        <v>4316000</v>
      </c>
      <c r="K242">
        <v>36586000</v>
      </c>
      <c r="L242">
        <v>3252000</v>
      </c>
      <c r="M242">
        <v>1478000</v>
      </c>
      <c r="N242">
        <v>31301000</v>
      </c>
      <c r="O242">
        <v>85.168734279999995</v>
      </c>
      <c r="P242">
        <v>86.86</v>
      </c>
      <c r="Q242">
        <v>1768455.7050000001</v>
      </c>
      <c r="R242">
        <v>7546000</v>
      </c>
      <c r="S242">
        <v>4294000</v>
      </c>
      <c r="T242">
        <v>3014000</v>
      </c>
      <c r="U242">
        <v>12</v>
      </c>
      <c r="X242">
        <v>1842000</v>
      </c>
      <c r="Y242">
        <v>2.0899114609999998</v>
      </c>
      <c r="Z242">
        <v>17.57917934</v>
      </c>
      <c r="AA242">
        <v>4.2773181129999998</v>
      </c>
      <c r="AB242">
        <v>4804000</v>
      </c>
      <c r="AC242">
        <v>1638000</v>
      </c>
      <c r="AD242">
        <v>42.165048540000001</v>
      </c>
      <c r="AE242">
        <v>4.9410725209999997</v>
      </c>
      <c r="AF242">
        <v>153608062.5</v>
      </c>
      <c r="AG242" t="s">
        <v>4781</v>
      </c>
      <c r="AH242" t="s">
        <v>5257</v>
      </c>
      <c r="AI242" t="s">
        <v>5277</v>
      </c>
      <c r="AJ242">
        <v>31904000</v>
      </c>
      <c r="AK242">
        <v>13231000</v>
      </c>
      <c r="AL242">
        <v>14141000</v>
      </c>
      <c r="AM242">
        <v>0</v>
      </c>
      <c r="AN242">
        <v>18673000</v>
      </c>
      <c r="AO242">
        <v>4532000</v>
      </c>
      <c r="AP242">
        <v>15667000</v>
      </c>
      <c r="AQ242">
        <v>8038000</v>
      </c>
      <c r="AR242">
        <v>10863000</v>
      </c>
      <c r="AS242">
        <v>16661000</v>
      </c>
    </row>
    <row r="243" spans="1:45">
      <c r="A243" t="s">
        <v>27</v>
      </c>
      <c r="B243">
        <v>2020</v>
      </c>
      <c r="C243">
        <v>500000</v>
      </c>
      <c r="D243">
        <v>111000</v>
      </c>
      <c r="E243">
        <v>497000</v>
      </c>
      <c r="F243">
        <v>4495000</v>
      </c>
      <c r="G243">
        <v>7901000</v>
      </c>
      <c r="H243">
        <v>72548000</v>
      </c>
      <c r="I243">
        <v>6414000</v>
      </c>
      <c r="J243">
        <v>5012000</v>
      </c>
      <c r="K243">
        <v>39545000</v>
      </c>
      <c r="L243">
        <v>3946000</v>
      </c>
      <c r="M243">
        <v>220000</v>
      </c>
      <c r="N243">
        <v>33003000</v>
      </c>
      <c r="O243">
        <v>109.05067320000001</v>
      </c>
      <c r="P243">
        <v>109.49</v>
      </c>
      <c r="Q243">
        <v>1772361.581</v>
      </c>
      <c r="R243">
        <v>8684000</v>
      </c>
      <c r="S243">
        <v>5667000</v>
      </c>
      <c r="T243">
        <v>3327000</v>
      </c>
      <c r="U243">
        <v>12</v>
      </c>
      <c r="X243">
        <v>2234000</v>
      </c>
      <c r="Y243">
        <v>2.5406344559999998</v>
      </c>
      <c r="Z243">
        <v>18.49735424</v>
      </c>
      <c r="AA243">
        <v>4.9083135970000003</v>
      </c>
      <c r="AB243">
        <v>8534000</v>
      </c>
      <c r="AC243">
        <v>2177000</v>
      </c>
      <c r="AD243">
        <v>43.795999999999999</v>
      </c>
      <c r="AE243">
        <v>5.9192249119999998</v>
      </c>
      <c r="AF243">
        <v>194055869.5</v>
      </c>
      <c r="AG243" t="s">
        <v>4781</v>
      </c>
      <c r="AH243" t="s">
        <v>5257</v>
      </c>
      <c r="AI243" t="s">
        <v>5277</v>
      </c>
      <c r="AJ243">
        <v>34608000</v>
      </c>
      <c r="AK243">
        <v>15003000</v>
      </c>
      <c r="AL243">
        <v>14248000</v>
      </c>
      <c r="AM243">
        <v>0</v>
      </c>
      <c r="AN243">
        <v>19605000</v>
      </c>
      <c r="AO243">
        <v>5357000</v>
      </c>
      <c r="AP243">
        <v>20441000</v>
      </c>
      <c r="AQ243">
        <v>9029000</v>
      </c>
      <c r="AR243">
        <v>11907000</v>
      </c>
      <c r="AS243">
        <v>18527000</v>
      </c>
    </row>
    <row r="244" spans="1:45">
      <c r="A244" t="s">
        <v>28</v>
      </c>
      <c r="B244">
        <v>2015</v>
      </c>
      <c r="E244">
        <v>7775</v>
      </c>
      <c r="F244">
        <v>15786</v>
      </c>
      <c r="G244">
        <v>18320</v>
      </c>
      <c r="H244">
        <v>2084579</v>
      </c>
      <c r="K244">
        <v>1826089</v>
      </c>
      <c r="N244">
        <v>258490</v>
      </c>
      <c r="O244">
        <v>23.265227459999998</v>
      </c>
      <c r="P244">
        <v>23.65</v>
      </c>
      <c r="Q244">
        <v>12812.985000000001</v>
      </c>
      <c r="U244">
        <v>12</v>
      </c>
      <c r="Y244">
        <v>1.232031412</v>
      </c>
      <c r="Z244">
        <v>20.17406561</v>
      </c>
      <c r="AD244">
        <v>16.53846154</v>
      </c>
      <c r="AE244">
        <v>1.1722971689999999</v>
      </c>
      <c r="AF244">
        <v>303027.09529999999</v>
      </c>
      <c r="AG244" t="s">
        <v>4774</v>
      </c>
      <c r="AH244" t="s">
        <v>5260</v>
      </c>
      <c r="AI244" t="s">
        <v>5277</v>
      </c>
      <c r="AJ244">
        <v>88806</v>
      </c>
      <c r="AK244">
        <v>8640</v>
      </c>
      <c r="AN244">
        <v>80166</v>
      </c>
      <c r="AO244">
        <v>80166</v>
      </c>
      <c r="AP244">
        <v>148431</v>
      </c>
      <c r="AR244">
        <v>1759133</v>
      </c>
      <c r="AS244">
        <v>9782</v>
      </c>
    </row>
    <row r="245" spans="1:45">
      <c r="A245" t="s">
        <v>28</v>
      </c>
      <c r="B245">
        <v>2016</v>
      </c>
      <c r="E245">
        <v>9554</v>
      </c>
      <c r="F245">
        <v>22851</v>
      </c>
      <c r="G245">
        <v>27435</v>
      </c>
      <c r="H245">
        <v>2450948</v>
      </c>
      <c r="K245">
        <v>2171131</v>
      </c>
      <c r="N245">
        <v>279817</v>
      </c>
      <c r="O245">
        <v>35.561859310000003</v>
      </c>
      <c r="P245">
        <v>36.15</v>
      </c>
      <c r="Q245">
        <v>12905.067999999999</v>
      </c>
      <c r="U245">
        <v>12</v>
      </c>
      <c r="Y245">
        <v>1.777216036</v>
      </c>
      <c r="Z245">
        <v>21.682721860000001</v>
      </c>
      <c r="AD245">
        <v>20.65714286</v>
      </c>
      <c r="AE245">
        <v>1.667226109</v>
      </c>
      <c r="AF245">
        <v>466518.20819999999</v>
      </c>
      <c r="AG245" t="s">
        <v>4774</v>
      </c>
      <c r="AH245" t="s">
        <v>5260</v>
      </c>
      <c r="AI245" t="s">
        <v>5277</v>
      </c>
      <c r="AJ245">
        <v>100778</v>
      </c>
      <c r="AK245">
        <v>10914</v>
      </c>
      <c r="AN245">
        <v>89864</v>
      </c>
      <c r="AO245">
        <v>89864</v>
      </c>
      <c r="AP245">
        <v>142098</v>
      </c>
      <c r="AR245">
        <v>1870183</v>
      </c>
      <c r="AS245">
        <v>210050</v>
      </c>
    </row>
    <row r="246" spans="1:45">
      <c r="A246" t="s">
        <v>28</v>
      </c>
      <c r="B246">
        <v>2017</v>
      </c>
      <c r="E246">
        <v>8747</v>
      </c>
      <c r="F246">
        <v>17632</v>
      </c>
      <c r="G246">
        <v>33432</v>
      </c>
      <c r="H246">
        <v>2860231</v>
      </c>
      <c r="K246">
        <v>2553366</v>
      </c>
      <c r="N246">
        <v>306865</v>
      </c>
      <c r="O246">
        <v>37.037455129999998</v>
      </c>
      <c r="P246">
        <v>37.65</v>
      </c>
      <c r="Q246">
        <v>13181.544</v>
      </c>
      <c r="U246">
        <v>12</v>
      </c>
      <c r="Y246">
        <v>1.3470056319999999</v>
      </c>
      <c r="Z246">
        <v>23.279898020000001</v>
      </c>
      <c r="AD246">
        <v>28.740458019999998</v>
      </c>
      <c r="AE246">
        <v>1.617275126</v>
      </c>
      <c r="AF246">
        <v>496285.13160000002</v>
      </c>
      <c r="AG246" t="s">
        <v>4774</v>
      </c>
      <c r="AH246" t="s">
        <v>5260</v>
      </c>
      <c r="AI246" t="s">
        <v>5277</v>
      </c>
      <c r="AJ246">
        <v>119438</v>
      </c>
      <c r="AK246">
        <v>15770</v>
      </c>
      <c r="AN246">
        <v>103668</v>
      </c>
      <c r="AO246">
        <v>103668</v>
      </c>
      <c r="AP246">
        <v>182103</v>
      </c>
      <c r="AR246">
        <v>2213974</v>
      </c>
      <c r="AS246">
        <v>331838</v>
      </c>
    </row>
    <row r="247" spans="1:45">
      <c r="A247" t="s">
        <v>28</v>
      </c>
      <c r="B247">
        <v>2018</v>
      </c>
      <c r="E247">
        <v>7948</v>
      </c>
      <c r="F247">
        <v>37309</v>
      </c>
      <c r="G247">
        <v>46059</v>
      </c>
      <c r="H247">
        <v>4655249</v>
      </c>
      <c r="K247">
        <v>3952265</v>
      </c>
      <c r="N247">
        <v>702984</v>
      </c>
      <c r="O247">
        <v>31.843357839999999</v>
      </c>
      <c r="P247">
        <v>32.369999999999997</v>
      </c>
      <c r="Q247">
        <v>21827.053</v>
      </c>
      <c r="U247">
        <v>12</v>
      </c>
      <c r="Y247">
        <v>2.525793299</v>
      </c>
      <c r="Z247">
        <v>32.207004769999998</v>
      </c>
      <c r="AD247">
        <v>13.658227849999999</v>
      </c>
      <c r="AE247">
        <v>1.005060863</v>
      </c>
      <c r="AF247">
        <v>706541.70559999999</v>
      </c>
      <c r="AG247" t="s">
        <v>4774</v>
      </c>
      <c r="AH247" t="s">
        <v>5260</v>
      </c>
      <c r="AI247" t="s">
        <v>5277</v>
      </c>
      <c r="AJ247">
        <v>158223</v>
      </c>
      <c r="AK247">
        <v>29644</v>
      </c>
      <c r="AN247">
        <v>128579</v>
      </c>
      <c r="AO247">
        <v>128579</v>
      </c>
      <c r="AP247">
        <v>268947</v>
      </c>
      <c r="AR247">
        <v>3662536</v>
      </c>
      <c r="AS247">
        <v>277204</v>
      </c>
    </row>
    <row r="248" spans="1:45">
      <c r="A248" t="s">
        <v>28</v>
      </c>
      <c r="B248">
        <v>2019</v>
      </c>
      <c r="E248">
        <v>13427</v>
      </c>
      <c r="F248">
        <v>52959</v>
      </c>
      <c r="G248">
        <v>66867</v>
      </c>
      <c r="H248">
        <v>4992654</v>
      </c>
      <c r="K248">
        <v>4282789</v>
      </c>
      <c r="N248">
        <v>709865</v>
      </c>
      <c r="O248">
        <v>36.988268599999998</v>
      </c>
      <c r="P248">
        <v>37.6</v>
      </c>
      <c r="Q248">
        <v>20810.602999999999</v>
      </c>
      <c r="U248">
        <v>12</v>
      </c>
      <c r="Y248">
        <v>2.4814140669999998</v>
      </c>
      <c r="Z248">
        <v>34.110736719999998</v>
      </c>
      <c r="AD248">
        <v>15.222672060000001</v>
      </c>
      <c r="AE248">
        <v>1.1022922289999999</v>
      </c>
      <c r="AF248">
        <v>782478.67279999994</v>
      </c>
      <c r="AG248" t="s">
        <v>4774</v>
      </c>
      <c r="AH248" t="s">
        <v>5260</v>
      </c>
      <c r="AI248" t="s">
        <v>5277</v>
      </c>
      <c r="AJ248">
        <v>232907</v>
      </c>
      <c r="AK248">
        <v>53370</v>
      </c>
      <c r="AN248">
        <v>179537</v>
      </c>
      <c r="AO248">
        <v>179537</v>
      </c>
      <c r="AP248">
        <v>346248</v>
      </c>
      <c r="AR248">
        <v>4068101</v>
      </c>
      <c r="AS248">
        <v>187628</v>
      </c>
    </row>
    <row r="249" spans="1:45">
      <c r="A249" t="s">
        <v>28</v>
      </c>
      <c r="B249">
        <v>2020</v>
      </c>
      <c r="E249">
        <v>10437</v>
      </c>
      <c r="F249">
        <v>45534</v>
      </c>
      <c r="G249">
        <v>61063</v>
      </c>
      <c r="H249">
        <v>6050128</v>
      </c>
      <c r="K249">
        <v>5291459</v>
      </c>
      <c r="N249">
        <v>758669</v>
      </c>
      <c r="O249">
        <v>34.024741710000001</v>
      </c>
      <c r="P249">
        <v>34.130000000000003</v>
      </c>
      <c r="Q249">
        <v>20447.509999999998</v>
      </c>
      <c r="U249">
        <v>12</v>
      </c>
      <c r="Y249">
        <v>2.223148321</v>
      </c>
      <c r="Z249">
        <v>37.103246310000003</v>
      </c>
      <c r="AD249">
        <v>15.373873870000001</v>
      </c>
      <c r="AE249">
        <v>0.919865602</v>
      </c>
      <c r="AF249">
        <v>697873.51630000002</v>
      </c>
      <c r="AG249" t="s">
        <v>4774</v>
      </c>
      <c r="AH249" t="s">
        <v>5260</v>
      </c>
      <c r="AI249" t="s">
        <v>5277</v>
      </c>
      <c r="AJ249">
        <v>241762</v>
      </c>
      <c r="AK249">
        <v>39079</v>
      </c>
      <c r="AN249">
        <v>202683</v>
      </c>
      <c r="AO249">
        <v>202683</v>
      </c>
      <c r="AP249">
        <v>422766</v>
      </c>
      <c r="AR249">
        <v>4988482</v>
      </c>
      <c r="AS249">
        <v>266538</v>
      </c>
    </row>
    <row r="250" spans="1:45">
      <c r="A250" t="s">
        <v>29</v>
      </c>
      <c r="B250">
        <v>2015</v>
      </c>
      <c r="C250">
        <v>-11736</v>
      </c>
      <c r="D250">
        <v>0</v>
      </c>
      <c r="E250">
        <v>-1685</v>
      </c>
      <c r="F250">
        <v>-111</v>
      </c>
      <c r="G250">
        <v>-47350</v>
      </c>
      <c r="H250">
        <v>836748</v>
      </c>
      <c r="I250">
        <v>56510</v>
      </c>
      <c r="J250">
        <v>0</v>
      </c>
      <c r="K250">
        <v>85199</v>
      </c>
      <c r="L250">
        <v>50648</v>
      </c>
      <c r="M250">
        <v>0</v>
      </c>
      <c r="N250">
        <v>751549</v>
      </c>
      <c r="O250">
        <v>29.646768430000002</v>
      </c>
      <c r="P250">
        <v>30.5</v>
      </c>
      <c r="Q250">
        <v>25444.243999999999</v>
      </c>
      <c r="R250">
        <v>-14299</v>
      </c>
      <c r="S250">
        <v>-89608</v>
      </c>
      <c r="T250">
        <v>13</v>
      </c>
      <c r="U250">
        <v>12</v>
      </c>
      <c r="X250">
        <v>42258</v>
      </c>
      <c r="Y250">
        <v>-4.3624800000000002E-3</v>
      </c>
      <c r="Z250">
        <v>29.444616239999998</v>
      </c>
      <c r="AA250">
        <v>-0.56197385899999996</v>
      </c>
      <c r="AB250">
        <v>528776</v>
      </c>
      <c r="AC250">
        <v>0</v>
      </c>
      <c r="AE250">
        <v>1.035843013</v>
      </c>
      <c r="AF250">
        <v>776049.44200000004</v>
      </c>
      <c r="AG250" t="s">
        <v>4774</v>
      </c>
      <c r="AH250" t="s">
        <v>5260</v>
      </c>
      <c r="AI250" t="s">
        <v>5277</v>
      </c>
      <c r="AJ250">
        <v>22842</v>
      </c>
      <c r="AL250">
        <v>37154</v>
      </c>
      <c r="AN250">
        <v>-14312</v>
      </c>
      <c r="AO250">
        <v>-14312</v>
      </c>
      <c r="AP250">
        <v>608237</v>
      </c>
      <c r="AQ250">
        <v>0</v>
      </c>
      <c r="AR250">
        <v>79461</v>
      </c>
      <c r="AS250">
        <v>0</v>
      </c>
    </row>
    <row r="251" spans="1:45">
      <c r="A251" t="s">
        <v>29</v>
      </c>
      <c r="B251">
        <v>2016</v>
      </c>
      <c r="C251">
        <v>-31988</v>
      </c>
      <c r="D251">
        <v>-5411</v>
      </c>
      <c r="E251">
        <v>3876</v>
      </c>
      <c r="F251">
        <v>10218</v>
      </c>
      <c r="G251">
        <v>6588</v>
      </c>
      <c r="H251">
        <v>952603</v>
      </c>
      <c r="I251">
        <v>12588</v>
      </c>
      <c r="J251">
        <v>0</v>
      </c>
      <c r="K251">
        <v>78581</v>
      </c>
      <c r="L251">
        <v>2396</v>
      </c>
      <c r="M251">
        <v>0</v>
      </c>
      <c r="N251">
        <v>874022</v>
      </c>
      <c r="O251">
        <v>32.03893918</v>
      </c>
      <c r="P251">
        <v>32.85</v>
      </c>
      <c r="Q251">
        <v>25341.252</v>
      </c>
      <c r="R251">
        <v>-12215</v>
      </c>
      <c r="S251">
        <v>2284</v>
      </c>
      <c r="T251">
        <v>17</v>
      </c>
      <c r="U251">
        <v>12</v>
      </c>
      <c r="X251">
        <v>4304</v>
      </c>
      <c r="Y251">
        <v>0.40224908500000001</v>
      </c>
      <c r="Z251">
        <v>34.490087549999998</v>
      </c>
      <c r="AA251">
        <v>-0.48086441400000002</v>
      </c>
      <c r="AB251">
        <v>606434</v>
      </c>
      <c r="AC251">
        <v>0</v>
      </c>
      <c r="AD251">
        <v>80.12195122</v>
      </c>
      <c r="AE251">
        <v>0.95244756799999997</v>
      </c>
      <c r="AF251">
        <v>832460.12820000004</v>
      </c>
      <c r="AG251" t="s">
        <v>4774</v>
      </c>
      <c r="AH251" t="s">
        <v>5260</v>
      </c>
      <c r="AI251" t="s">
        <v>5277</v>
      </c>
      <c r="AJ251">
        <v>31227</v>
      </c>
      <c r="AL251">
        <v>43459</v>
      </c>
      <c r="AN251">
        <v>-12232</v>
      </c>
      <c r="AO251">
        <v>-12232</v>
      </c>
      <c r="AP251">
        <v>680785</v>
      </c>
      <c r="AQ251">
        <v>0</v>
      </c>
      <c r="AR251">
        <v>74351</v>
      </c>
      <c r="AS251">
        <v>0</v>
      </c>
    </row>
    <row r="252" spans="1:45">
      <c r="A252" t="s">
        <v>29</v>
      </c>
      <c r="B252">
        <v>2017</v>
      </c>
      <c r="C252">
        <v>-30872</v>
      </c>
      <c r="D252">
        <v>-4222</v>
      </c>
      <c r="E252">
        <v>-2420</v>
      </c>
      <c r="F252">
        <v>8837</v>
      </c>
      <c r="G252">
        <v>-67620</v>
      </c>
      <c r="H252">
        <v>1006915</v>
      </c>
      <c r="I252">
        <v>34881</v>
      </c>
      <c r="J252">
        <v>0</v>
      </c>
      <c r="K252">
        <v>88768</v>
      </c>
      <c r="L252">
        <v>13281</v>
      </c>
      <c r="M252">
        <v>0</v>
      </c>
      <c r="N252">
        <v>918147</v>
      </c>
      <c r="O252">
        <v>33.554878690000002</v>
      </c>
      <c r="P252">
        <v>34.1</v>
      </c>
      <c r="Q252">
        <v>23701.615000000002</v>
      </c>
      <c r="R252">
        <v>-20370</v>
      </c>
      <c r="S252">
        <v>-87249</v>
      </c>
      <c r="T252">
        <v>16</v>
      </c>
      <c r="U252">
        <v>12</v>
      </c>
      <c r="X252">
        <v>19629</v>
      </c>
      <c r="Y252">
        <v>0.365169937</v>
      </c>
      <c r="Z252">
        <v>38.737740019999997</v>
      </c>
      <c r="AA252">
        <v>-0.841746251</v>
      </c>
      <c r="AB252">
        <v>659697</v>
      </c>
      <c r="AC252">
        <v>0</v>
      </c>
      <c r="AD252">
        <v>92.162162159999994</v>
      </c>
      <c r="AE252">
        <v>0.88027850799999996</v>
      </c>
      <c r="AF252">
        <v>808225.07149999996</v>
      </c>
      <c r="AG252" t="s">
        <v>4774</v>
      </c>
      <c r="AH252" t="s">
        <v>5260</v>
      </c>
      <c r="AI252" t="s">
        <v>5277</v>
      </c>
      <c r="AJ252">
        <v>26915</v>
      </c>
      <c r="AL252">
        <v>47301</v>
      </c>
      <c r="AN252">
        <v>-20386</v>
      </c>
      <c r="AO252">
        <v>-20386</v>
      </c>
      <c r="AP252">
        <v>702235</v>
      </c>
      <c r="AQ252">
        <v>0</v>
      </c>
      <c r="AR252">
        <v>42538</v>
      </c>
      <c r="AS252">
        <v>0</v>
      </c>
    </row>
    <row r="253" spans="1:45">
      <c r="A253" t="s">
        <v>29</v>
      </c>
      <c r="B253">
        <v>2018</v>
      </c>
      <c r="C253">
        <v>52081</v>
      </c>
      <c r="D253">
        <v>-3300</v>
      </c>
      <c r="E253">
        <v>-11478</v>
      </c>
      <c r="F253">
        <v>-58099</v>
      </c>
      <c r="G253">
        <v>76980</v>
      </c>
      <c r="H253">
        <v>954433</v>
      </c>
      <c r="I253">
        <v>24629</v>
      </c>
      <c r="J253">
        <v>0</v>
      </c>
      <c r="K253">
        <v>88185</v>
      </c>
      <c r="L253">
        <v>5511</v>
      </c>
      <c r="M253">
        <v>0</v>
      </c>
      <c r="N253">
        <v>866248</v>
      </c>
      <c r="O253">
        <v>34.854061819999998</v>
      </c>
      <c r="P253">
        <v>35.229999999999997</v>
      </c>
      <c r="Q253">
        <v>22597.637999999999</v>
      </c>
      <c r="R253">
        <v>-13459</v>
      </c>
      <c r="S253">
        <v>66588</v>
      </c>
      <c r="T253">
        <v>21</v>
      </c>
      <c r="U253">
        <v>12</v>
      </c>
      <c r="X253">
        <v>10392</v>
      </c>
      <c r="Y253">
        <v>-2.5068046860000002</v>
      </c>
      <c r="Z253">
        <v>38.333563890000001</v>
      </c>
      <c r="AA253">
        <v>-0.58071712499999995</v>
      </c>
      <c r="AB253">
        <v>631471</v>
      </c>
      <c r="AC253">
        <v>0</v>
      </c>
      <c r="AD253">
        <v>-13.980158729999999</v>
      </c>
      <c r="AE253">
        <v>0.91903795099999996</v>
      </c>
      <c r="AF253">
        <v>796114.78670000006</v>
      </c>
      <c r="AG253" t="s">
        <v>4774</v>
      </c>
      <c r="AH253" t="s">
        <v>5260</v>
      </c>
      <c r="AI253" t="s">
        <v>5277</v>
      </c>
      <c r="AJ253">
        <v>22779</v>
      </c>
      <c r="AL253">
        <v>36259</v>
      </c>
      <c r="AN253">
        <v>-13480</v>
      </c>
      <c r="AO253">
        <v>-13480</v>
      </c>
      <c r="AP253">
        <v>669856</v>
      </c>
      <c r="AQ253">
        <v>0</v>
      </c>
      <c r="AR253">
        <v>38385</v>
      </c>
      <c r="AS253">
        <v>0</v>
      </c>
    </row>
    <row r="254" spans="1:45">
      <c r="A254" t="s">
        <v>29</v>
      </c>
      <c r="B254">
        <v>2019</v>
      </c>
      <c r="C254">
        <v>-73947</v>
      </c>
      <c r="D254">
        <v>-3281</v>
      </c>
      <c r="E254">
        <v>12126</v>
      </c>
      <c r="F254">
        <v>39188</v>
      </c>
      <c r="G254">
        <v>-44334</v>
      </c>
      <c r="H254">
        <v>1010906</v>
      </c>
      <c r="I254">
        <v>24150</v>
      </c>
      <c r="J254">
        <v>0</v>
      </c>
      <c r="K254">
        <v>113471</v>
      </c>
      <c r="L254">
        <v>14889</v>
      </c>
      <c r="M254">
        <v>0</v>
      </c>
      <c r="N254">
        <v>897435</v>
      </c>
      <c r="O254">
        <v>38.987595200000001</v>
      </c>
      <c r="P254">
        <v>39.200000000000003</v>
      </c>
      <c r="Q254">
        <v>22489.163</v>
      </c>
      <c r="R254">
        <v>-15728</v>
      </c>
      <c r="S254">
        <v>-49981</v>
      </c>
      <c r="T254">
        <v>30</v>
      </c>
      <c r="U254">
        <v>12</v>
      </c>
      <c r="X254">
        <v>5647</v>
      </c>
      <c r="Y254">
        <v>1.738180528</v>
      </c>
      <c r="Z254">
        <v>39.860620869999998</v>
      </c>
      <c r="AA254">
        <v>-0.69761415100000002</v>
      </c>
      <c r="AB254">
        <v>614378</v>
      </c>
      <c r="AC254">
        <v>6518</v>
      </c>
      <c r="AD254">
        <v>22.52873563</v>
      </c>
      <c r="AE254">
        <v>0.98342672900000005</v>
      </c>
      <c r="AF254">
        <v>881575.18960000004</v>
      </c>
      <c r="AG254" t="s">
        <v>4774</v>
      </c>
      <c r="AH254" t="s">
        <v>5260</v>
      </c>
      <c r="AI254" t="s">
        <v>5277</v>
      </c>
      <c r="AJ254">
        <v>31265</v>
      </c>
      <c r="AL254">
        <v>47023</v>
      </c>
      <c r="AN254">
        <v>-15758</v>
      </c>
      <c r="AO254">
        <v>-15758</v>
      </c>
      <c r="AP254">
        <v>677464</v>
      </c>
      <c r="AQ254">
        <v>0</v>
      </c>
      <c r="AR254">
        <v>63086</v>
      </c>
      <c r="AS254">
        <v>0</v>
      </c>
    </row>
    <row r="255" spans="1:45">
      <c r="A255" t="s">
        <v>29</v>
      </c>
      <c r="B255">
        <v>2020</v>
      </c>
      <c r="C255">
        <v>-45359</v>
      </c>
      <c r="D255">
        <v>-3007</v>
      </c>
      <c r="E255">
        <v>9374</v>
      </c>
      <c r="F255">
        <v>18816</v>
      </c>
      <c r="G255">
        <v>-279483</v>
      </c>
      <c r="H255">
        <v>1174545</v>
      </c>
      <c r="I255">
        <v>24677</v>
      </c>
      <c r="J255">
        <v>0</v>
      </c>
      <c r="K255">
        <v>273156</v>
      </c>
      <c r="L255">
        <v>6496</v>
      </c>
      <c r="M255">
        <v>0</v>
      </c>
      <c r="N255">
        <v>901389</v>
      </c>
      <c r="O255">
        <v>35.119999999999997</v>
      </c>
      <c r="P255">
        <v>35.119999999999997</v>
      </c>
      <c r="Q255">
        <v>22305.146000000001</v>
      </c>
      <c r="R255">
        <v>-12417</v>
      </c>
      <c r="S255">
        <v>-453555</v>
      </c>
      <c r="T255">
        <v>52</v>
      </c>
      <c r="U255">
        <v>12</v>
      </c>
      <c r="X255">
        <v>174072</v>
      </c>
      <c r="Y255">
        <v>0.84040554700000003</v>
      </c>
      <c r="Z255">
        <v>40.301820929999998</v>
      </c>
      <c r="AA255">
        <v>-0.55459798400000004</v>
      </c>
      <c r="AB255">
        <v>347054</v>
      </c>
      <c r="AC255">
        <v>11084</v>
      </c>
      <c r="AD255">
        <v>41.809523810000002</v>
      </c>
      <c r="AE255">
        <v>0.87142464500000005</v>
      </c>
      <c r="AF255">
        <v>783356.72750000004</v>
      </c>
      <c r="AG255" t="s">
        <v>4774</v>
      </c>
      <c r="AH255" t="s">
        <v>5260</v>
      </c>
      <c r="AI255" t="s">
        <v>5277</v>
      </c>
      <c r="AJ255">
        <v>18983</v>
      </c>
      <c r="AL255">
        <v>31452</v>
      </c>
      <c r="AN255">
        <v>-12469</v>
      </c>
      <c r="AO255">
        <v>-12469</v>
      </c>
      <c r="AP255">
        <v>413382</v>
      </c>
      <c r="AQ255">
        <v>0</v>
      </c>
      <c r="AR255">
        <v>66328</v>
      </c>
      <c r="AS255">
        <v>0</v>
      </c>
    </row>
    <row r="256" spans="1:45">
      <c r="A256" t="s">
        <v>30</v>
      </c>
      <c r="B256">
        <v>2018</v>
      </c>
      <c r="C256">
        <v>900</v>
      </c>
      <c r="D256">
        <v>1000</v>
      </c>
      <c r="E256">
        <v>19300</v>
      </c>
      <c r="F256">
        <v>75700</v>
      </c>
      <c r="G256">
        <v>118500</v>
      </c>
      <c r="H256">
        <v>2172200</v>
      </c>
      <c r="I256">
        <v>291400</v>
      </c>
      <c r="J256">
        <v>252500</v>
      </c>
      <c r="K256">
        <v>487700</v>
      </c>
      <c r="L256">
        <v>86200</v>
      </c>
      <c r="M256">
        <v>1800</v>
      </c>
      <c r="N256">
        <v>1684500</v>
      </c>
      <c r="O256">
        <v>27.36977336</v>
      </c>
      <c r="P256">
        <v>27.69</v>
      </c>
      <c r="Q256">
        <v>48765.627999999997</v>
      </c>
      <c r="R256">
        <v>162500</v>
      </c>
      <c r="S256">
        <v>-246000</v>
      </c>
      <c r="T256">
        <v>67600</v>
      </c>
      <c r="U256">
        <v>12</v>
      </c>
      <c r="X256">
        <v>364500</v>
      </c>
      <c r="Y256">
        <v>1.552322878</v>
      </c>
      <c r="Z256">
        <v>34.542772630000002</v>
      </c>
      <c r="AA256">
        <v>3.3322650949999999</v>
      </c>
      <c r="AB256">
        <v>432800</v>
      </c>
      <c r="AC256">
        <v>34600</v>
      </c>
      <c r="AD256">
        <v>17.980519480000002</v>
      </c>
      <c r="AE256">
        <v>0.80161486500000001</v>
      </c>
      <c r="AF256">
        <v>1350320.2390000001</v>
      </c>
      <c r="AG256" t="s">
        <v>4774</v>
      </c>
      <c r="AH256" t="s">
        <v>5257</v>
      </c>
      <c r="AI256" t="s">
        <v>5277</v>
      </c>
      <c r="AJ256">
        <v>1460400</v>
      </c>
      <c r="AK256">
        <v>1188400</v>
      </c>
      <c r="AL256">
        <v>153900</v>
      </c>
      <c r="AM256">
        <v>23200</v>
      </c>
      <c r="AN256">
        <v>272000</v>
      </c>
      <c r="AO256">
        <v>94900</v>
      </c>
      <c r="AP256">
        <v>667000</v>
      </c>
      <c r="AQ256">
        <v>803000</v>
      </c>
      <c r="AR256">
        <v>234200</v>
      </c>
      <c r="AS256">
        <v>183700</v>
      </c>
    </row>
    <row r="257" spans="1:45">
      <c r="A257" t="s">
        <v>30</v>
      </c>
      <c r="B257">
        <v>2019</v>
      </c>
      <c r="C257">
        <v>6800</v>
      </c>
      <c r="D257">
        <v>700</v>
      </c>
      <c r="E257">
        <v>33500</v>
      </c>
      <c r="F257">
        <v>113300</v>
      </c>
      <c r="G257">
        <v>358800</v>
      </c>
      <c r="H257">
        <v>2302500</v>
      </c>
      <c r="I257">
        <v>200000</v>
      </c>
      <c r="J257">
        <v>283300</v>
      </c>
      <c r="K257">
        <v>512100</v>
      </c>
      <c r="L257">
        <v>90000</v>
      </c>
      <c r="M257">
        <v>3700</v>
      </c>
      <c r="N257">
        <v>1790400</v>
      </c>
      <c r="O257">
        <v>44.308719670000002</v>
      </c>
      <c r="P257">
        <v>44.55</v>
      </c>
      <c r="Q257">
        <v>48390.173999999999</v>
      </c>
      <c r="R257">
        <v>238700</v>
      </c>
      <c r="S257">
        <v>249400</v>
      </c>
      <c r="T257">
        <v>85800</v>
      </c>
      <c r="U257">
        <v>12</v>
      </c>
      <c r="X257">
        <v>109400</v>
      </c>
      <c r="Y257">
        <v>2.3380389880000001</v>
      </c>
      <c r="Z257">
        <v>36.999246999999997</v>
      </c>
      <c r="AA257">
        <v>4.9257714610000001</v>
      </c>
      <c r="AB257">
        <v>473200</v>
      </c>
      <c r="AC257">
        <v>76500</v>
      </c>
      <c r="AD257">
        <v>19.20258621</v>
      </c>
      <c r="AE257">
        <v>1.204078559</v>
      </c>
      <c r="AF257">
        <v>2155782.2519999999</v>
      </c>
      <c r="AG257" t="s">
        <v>4774</v>
      </c>
      <c r="AH257" t="s">
        <v>5257</v>
      </c>
      <c r="AI257" t="s">
        <v>5277</v>
      </c>
      <c r="AJ257">
        <v>1736900</v>
      </c>
      <c r="AK257">
        <v>1404500</v>
      </c>
      <c r="AL257">
        <v>179500</v>
      </c>
      <c r="AM257">
        <v>0</v>
      </c>
      <c r="AN257">
        <v>332400</v>
      </c>
      <c r="AO257">
        <v>152900</v>
      </c>
      <c r="AP257">
        <v>757200</v>
      </c>
      <c r="AQ257">
        <v>816200</v>
      </c>
      <c r="AR257">
        <v>284000</v>
      </c>
      <c r="AS257">
        <v>103600</v>
      </c>
    </row>
    <row r="258" spans="1:45">
      <c r="A258" t="s">
        <v>30</v>
      </c>
      <c r="B258">
        <v>2020</v>
      </c>
      <c r="C258">
        <v>10600</v>
      </c>
      <c r="D258">
        <v>-3000</v>
      </c>
      <c r="E258">
        <v>31600</v>
      </c>
      <c r="F258">
        <v>106600</v>
      </c>
      <c r="G258">
        <v>259900</v>
      </c>
      <c r="H258">
        <v>2646700</v>
      </c>
      <c r="I258">
        <v>260200</v>
      </c>
      <c r="J258">
        <v>276800</v>
      </c>
      <c r="K258">
        <v>754500</v>
      </c>
      <c r="L258">
        <v>144100</v>
      </c>
      <c r="M258">
        <v>6300</v>
      </c>
      <c r="N258">
        <v>1892200</v>
      </c>
      <c r="O258">
        <v>54.886056000000004</v>
      </c>
      <c r="P258">
        <v>54.93</v>
      </c>
      <c r="Q258">
        <v>48267.364999999998</v>
      </c>
      <c r="R258">
        <v>266300</v>
      </c>
      <c r="S258">
        <v>-268300</v>
      </c>
      <c r="T258">
        <v>114500</v>
      </c>
      <c r="U258">
        <v>12</v>
      </c>
      <c r="X258">
        <v>528200</v>
      </c>
      <c r="Y258">
        <v>2.2079911700000001</v>
      </c>
      <c r="Z258">
        <v>39.20247148</v>
      </c>
      <c r="AA258">
        <v>5.5158353519999999</v>
      </c>
      <c r="AB258">
        <v>354600</v>
      </c>
      <c r="AC258">
        <v>72500</v>
      </c>
      <c r="AD258">
        <v>25.197247709999999</v>
      </c>
      <c r="AE258">
        <v>1.4011871680000001</v>
      </c>
      <c r="AF258">
        <v>2651326.3590000002</v>
      </c>
      <c r="AG258" t="s">
        <v>4774</v>
      </c>
      <c r="AH258" t="s">
        <v>5257</v>
      </c>
      <c r="AI258" t="s">
        <v>5277</v>
      </c>
      <c r="AJ258">
        <v>1935600</v>
      </c>
      <c r="AK258">
        <v>1553600</v>
      </c>
      <c r="AL258">
        <v>223100</v>
      </c>
      <c r="AM258">
        <v>7100</v>
      </c>
      <c r="AN258">
        <v>382000</v>
      </c>
      <c r="AO258">
        <v>151800</v>
      </c>
      <c r="AP258">
        <v>664900</v>
      </c>
      <c r="AQ258">
        <v>913300</v>
      </c>
      <c r="AR258">
        <v>310300</v>
      </c>
      <c r="AS258">
        <v>248200</v>
      </c>
    </row>
    <row r="259" spans="1:45">
      <c r="A259" t="s">
        <v>31</v>
      </c>
      <c r="B259">
        <v>2010</v>
      </c>
      <c r="C259">
        <v>-45</v>
      </c>
      <c r="D259">
        <v>0</v>
      </c>
      <c r="E259">
        <v>0</v>
      </c>
      <c r="F259">
        <v>15139</v>
      </c>
      <c r="G259">
        <v>-10703</v>
      </c>
      <c r="H259">
        <v>38394</v>
      </c>
      <c r="I259">
        <v>0</v>
      </c>
      <c r="J259">
        <v>0</v>
      </c>
      <c r="K259">
        <v>8706</v>
      </c>
      <c r="L259">
        <v>1972</v>
      </c>
      <c r="M259">
        <v>78</v>
      </c>
      <c r="N259">
        <v>29688</v>
      </c>
      <c r="Q259">
        <v>39299.302000000003</v>
      </c>
      <c r="R259">
        <v>15584</v>
      </c>
      <c r="S259">
        <v>-11763</v>
      </c>
      <c r="T259">
        <v>490</v>
      </c>
      <c r="U259">
        <v>12</v>
      </c>
      <c r="X259">
        <v>1060</v>
      </c>
      <c r="Y259">
        <v>0.39319791999999998</v>
      </c>
      <c r="Z259">
        <v>0.75543326399999999</v>
      </c>
      <c r="AA259">
        <v>0.40475569</v>
      </c>
      <c r="AB259">
        <v>31890</v>
      </c>
      <c r="AC259">
        <v>-128</v>
      </c>
      <c r="AG259" t="s">
        <v>4774</v>
      </c>
      <c r="AH259" t="s">
        <v>5257</v>
      </c>
      <c r="AI259" t="s">
        <v>5277</v>
      </c>
      <c r="AJ259">
        <v>42135</v>
      </c>
      <c r="AK259">
        <v>0</v>
      </c>
      <c r="AL259">
        <v>27041</v>
      </c>
      <c r="AM259">
        <v>0</v>
      </c>
      <c r="AN259">
        <v>42135</v>
      </c>
      <c r="AO259">
        <v>15094</v>
      </c>
      <c r="AP259">
        <v>37849</v>
      </c>
      <c r="AQ259">
        <v>426</v>
      </c>
      <c r="AR259">
        <v>5959</v>
      </c>
      <c r="AS259">
        <v>32</v>
      </c>
    </row>
    <row r="260" spans="1:45">
      <c r="A260" t="s">
        <v>31</v>
      </c>
      <c r="B260">
        <v>2011</v>
      </c>
      <c r="C260">
        <v>-87</v>
      </c>
      <c r="D260">
        <v>0</v>
      </c>
      <c r="E260">
        <v>0</v>
      </c>
      <c r="F260">
        <v>-22765</v>
      </c>
      <c r="G260">
        <v>-19897</v>
      </c>
      <c r="H260">
        <v>32114</v>
      </c>
      <c r="I260">
        <v>0</v>
      </c>
      <c r="J260">
        <v>0</v>
      </c>
      <c r="K260">
        <v>8752</v>
      </c>
      <c r="L260">
        <v>1960</v>
      </c>
      <c r="M260">
        <v>32</v>
      </c>
      <c r="N260">
        <v>23362</v>
      </c>
      <c r="O260">
        <v>1.08</v>
      </c>
      <c r="P260">
        <v>1.08</v>
      </c>
      <c r="Q260">
        <v>52800.919000000002</v>
      </c>
      <c r="R260">
        <v>-22462</v>
      </c>
      <c r="S260">
        <v>-13917</v>
      </c>
      <c r="T260">
        <v>390</v>
      </c>
      <c r="U260">
        <v>12</v>
      </c>
      <c r="X260">
        <v>-5980</v>
      </c>
      <c r="Y260">
        <v>-0.45123829999999998</v>
      </c>
      <c r="Z260">
        <v>0.44245442000000001</v>
      </c>
      <c r="AA260">
        <v>-0.44523236100000002</v>
      </c>
      <c r="AB260">
        <v>25784</v>
      </c>
      <c r="AC260">
        <v>3</v>
      </c>
      <c r="AD260">
        <v>-2.4545454549999999</v>
      </c>
      <c r="AE260">
        <v>2.4409293949999999</v>
      </c>
      <c r="AF260">
        <v>57024.99252</v>
      </c>
      <c r="AG260" t="s">
        <v>4774</v>
      </c>
      <c r="AH260" t="s">
        <v>5257</v>
      </c>
      <c r="AI260" t="s">
        <v>5277</v>
      </c>
      <c r="AJ260">
        <v>2067</v>
      </c>
      <c r="AK260">
        <v>0</v>
      </c>
      <c r="AL260">
        <v>24919</v>
      </c>
      <c r="AM260">
        <v>0</v>
      </c>
      <c r="AN260">
        <v>2067</v>
      </c>
      <c r="AO260">
        <v>-22852</v>
      </c>
      <c r="AP260">
        <v>31949</v>
      </c>
      <c r="AQ260">
        <v>151</v>
      </c>
      <c r="AR260">
        <v>6165</v>
      </c>
      <c r="AS260">
        <v>0</v>
      </c>
    </row>
    <row r="261" spans="1:45">
      <c r="A261" t="s">
        <v>31</v>
      </c>
      <c r="B261">
        <v>2012</v>
      </c>
      <c r="C261">
        <v>-37</v>
      </c>
      <c r="D261">
        <v>0</v>
      </c>
      <c r="E261">
        <v>0</v>
      </c>
      <c r="F261">
        <v>-20849</v>
      </c>
      <c r="G261">
        <v>-21633</v>
      </c>
      <c r="H261">
        <v>108590</v>
      </c>
      <c r="I261">
        <v>0</v>
      </c>
      <c r="J261">
        <v>0</v>
      </c>
      <c r="K261">
        <v>23606</v>
      </c>
      <c r="L261">
        <v>1375</v>
      </c>
      <c r="M261">
        <v>0</v>
      </c>
      <c r="N261">
        <v>84984</v>
      </c>
      <c r="O261">
        <v>4.6500000000000004</v>
      </c>
      <c r="P261">
        <v>4.6500000000000004</v>
      </c>
      <c r="Q261">
        <v>56621.574999999997</v>
      </c>
      <c r="R261">
        <v>-20910</v>
      </c>
      <c r="S261">
        <v>-47161</v>
      </c>
      <c r="T261">
        <v>-24</v>
      </c>
      <c r="U261">
        <v>12</v>
      </c>
      <c r="X261">
        <v>25528</v>
      </c>
      <c r="Y261">
        <v>-0.38930617000000001</v>
      </c>
      <c r="Z261">
        <v>1.500911976</v>
      </c>
      <c r="AA261">
        <v>-0.39044520100000002</v>
      </c>
      <c r="AB261">
        <v>102600</v>
      </c>
      <c r="AC261">
        <v>-252</v>
      </c>
      <c r="AD261">
        <v>-12.23684211</v>
      </c>
      <c r="AE261">
        <v>3.0981163949999999</v>
      </c>
      <c r="AF261">
        <v>263290.32380000001</v>
      </c>
      <c r="AG261" t="s">
        <v>4774</v>
      </c>
      <c r="AH261" t="s">
        <v>5257</v>
      </c>
      <c r="AI261" t="s">
        <v>5277</v>
      </c>
      <c r="AJ261">
        <v>4907</v>
      </c>
      <c r="AK261">
        <v>0</v>
      </c>
      <c r="AL261">
        <v>25793</v>
      </c>
      <c r="AM261">
        <v>0</v>
      </c>
      <c r="AN261">
        <v>4907</v>
      </c>
      <c r="AO261">
        <v>-20886</v>
      </c>
      <c r="AP261">
        <v>108548</v>
      </c>
      <c r="AQ261">
        <v>42</v>
      </c>
      <c r="AR261">
        <v>5948</v>
      </c>
      <c r="AS261">
        <v>0</v>
      </c>
    </row>
    <row r="262" spans="1:45">
      <c r="A262" t="s">
        <v>31</v>
      </c>
      <c r="B262">
        <v>2013</v>
      </c>
      <c r="C262">
        <v>-349</v>
      </c>
      <c r="D262">
        <v>0</v>
      </c>
      <c r="E262">
        <v>0</v>
      </c>
      <c r="F262">
        <v>-37948</v>
      </c>
      <c r="G262">
        <v>-31769</v>
      </c>
      <c r="H262">
        <v>189118</v>
      </c>
      <c r="I262">
        <v>0</v>
      </c>
      <c r="J262">
        <v>0</v>
      </c>
      <c r="K262">
        <v>6987</v>
      </c>
      <c r="L262">
        <v>372</v>
      </c>
      <c r="M262">
        <v>0</v>
      </c>
      <c r="N262">
        <v>182131</v>
      </c>
      <c r="O262">
        <v>24.99</v>
      </c>
      <c r="P262">
        <v>24.99</v>
      </c>
      <c r="Q262">
        <v>90866.47</v>
      </c>
      <c r="R262">
        <v>-36690</v>
      </c>
      <c r="S262">
        <v>-157873</v>
      </c>
      <c r="T262">
        <v>1607</v>
      </c>
      <c r="U262">
        <v>12</v>
      </c>
      <c r="X262">
        <v>126104</v>
      </c>
      <c r="Y262">
        <v>-0.47513824399999999</v>
      </c>
      <c r="Z262">
        <v>2.0043807139999998</v>
      </c>
      <c r="AA262">
        <v>-0.45938711300000001</v>
      </c>
      <c r="AB262">
        <v>181381</v>
      </c>
      <c r="AC262">
        <v>606</v>
      </c>
      <c r="AD262">
        <v>-56.795454550000002</v>
      </c>
      <c r="AE262">
        <v>12.467691309999999</v>
      </c>
      <c r="AF262">
        <v>2270753.085</v>
      </c>
      <c r="AG262" t="s">
        <v>4774</v>
      </c>
      <c r="AH262" t="s">
        <v>5257</v>
      </c>
      <c r="AI262" t="s">
        <v>5277</v>
      </c>
      <c r="AJ262">
        <v>1145</v>
      </c>
      <c r="AK262">
        <v>0</v>
      </c>
      <c r="AL262">
        <v>39442</v>
      </c>
      <c r="AM262">
        <v>0</v>
      </c>
      <c r="AN262">
        <v>1145</v>
      </c>
      <c r="AO262">
        <v>-38297</v>
      </c>
      <c r="AP262">
        <v>188360</v>
      </c>
      <c r="AQ262">
        <v>579</v>
      </c>
      <c r="AR262">
        <v>6979</v>
      </c>
      <c r="AS262">
        <v>0</v>
      </c>
    </row>
    <row r="263" spans="1:45">
      <c r="A263" t="s">
        <v>31</v>
      </c>
      <c r="B263">
        <v>2014</v>
      </c>
      <c r="C263">
        <v>-755</v>
      </c>
      <c r="D263">
        <v>0</v>
      </c>
      <c r="E263">
        <v>0</v>
      </c>
      <c r="F263">
        <v>-92475</v>
      </c>
      <c r="G263">
        <v>-66434</v>
      </c>
      <c r="H263">
        <v>325458</v>
      </c>
      <c r="I263">
        <v>0</v>
      </c>
      <c r="J263">
        <v>0</v>
      </c>
      <c r="K263">
        <v>15969</v>
      </c>
      <c r="L263">
        <v>2016</v>
      </c>
      <c r="M263">
        <v>0</v>
      </c>
      <c r="N263">
        <v>309489</v>
      </c>
      <c r="O263">
        <v>31.75</v>
      </c>
      <c r="P263">
        <v>31.75</v>
      </c>
      <c r="Q263">
        <v>99770.3</v>
      </c>
      <c r="R263">
        <v>-92540</v>
      </c>
      <c r="S263">
        <v>-153707</v>
      </c>
      <c r="T263">
        <v>690</v>
      </c>
      <c r="U263">
        <v>12</v>
      </c>
      <c r="X263">
        <v>87273</v>
      </c>
      <c r="Y263">
        <v>-0.95630060100000003</v>
      </c>
      <c r="Z263">
        <v>3.1020153289999999</v>
      </c>
      <c r="AA263">
        <v>-0.95697277700000005</v>
      </c>
      <c r="AB263">
        <v>308784</v>
      </c>
      <c r="AC263">
        <v>180</v>
      </c>
      <c r="AD263">
        <v>-33.421052629999998</v>
      </c>
      <c r="AE263">
        <v>10.235281459999999</v>
      </c>
      <c r="AF263">
        <v>3167707.0249999999</v>
      </c>
      <c r="AG263" t="s">
        <v>4774</v>
      </c>
      <c r="AH263" t="s">
        <v>5257</v>
      </c>
      <c r="AI263" t="s">
        <v>5277</v>
      </c>
      <c r="AJ263">
        <v>120</v>
      </c>
      <c r="AK263">
        <v>0</v>
      </c>
      <c r="AL263">
        <v>93350</v>
      </c>
      <c r="AM263">
        <v>0</v>
      </c>
      <c r="AN263">
        <v>120</v>
      </c>
      <c r="AO263">
        <v>-93230</v>
      </c>
      <c r="AP263">
        <v>324618</v>
      </c>
      <c r="AQ263">
        <v>553</v>
      </c>
      <c r="AR263">
        <v>15834</v>
      </c>
      <c r="AS263">
        <v>0</v>
      </c>
    </row>
    <row r="264" spans="1:45">
      <c r="A264" t="s">
        <v>31</v>
      </c>
      <c r="B264">
        <v>2015</v>
      </c>
      <c r="C264">
        <v>-499</v>
      </c>
      <c r="D264">
        <v>0</v>
      </c>
      <c r="E264">
        <v>330</v>
      </c>
      <c r="F264">
        <v>-164443</v>
      </c>
      <c r="G264">
        <v>-121795</v>
      </c>
      <c r="H264">
        <v>221896</v>
      </c>
      <c r="I264">
        <v>0</v>
      </c>
      <c r="J264">
        <v>0</v>
      </c>
      <c r="K264">
        <v>22134</v>
      </c>
      <c r="L264">
        <v>1672</v>
      </c>
      <c r="M264">
        <v>0</v>
      </c>
      <c r="N264">
        <v>199762</v>
      </c>
      <c r="O264">
        <v>35.65</v>
      </c>
      <c r="P264">
        <v>35.65</v>
      </c>
      <c r="Q264">
        <v>100911.625</v>
      </c>
      <c r="R264">
        <v>-166025</v>
      </c>
      <c r="S264">
        <v>25775</v>
      </c>
      <c r="T264">
        <v>-1413</v>
      </c>
      <c r="U264">
        <v>12</v>
      </c>
      <c r="X264">
        <v>-147570</v>
      </c>
      <c r="Y264">
        <v>-1.637313722</v>
      </c>
      <c r="Z264">
        <v>1.979573711</v>
      </c>
      <c r="AA264">
        <v>-1.6530652610000001</v>
      </c>
      <c r="AB264">
        <v>197087</v>
      </c>
      <c r="AC264">
        <v>2141</v>
      </c>
      <c r="AD264">
        <v>-21.871165640000001</v>
      </c>
      <c r="AE264">
        <v>18.00892778</v>
      </c>
      <c r="AF264">
        <v>3597499.4309999999</v>
      </c>
      <c r="AG264" t="s">
        <v>4774</v>
      </c>
      <c r="AH264" t="s">
        <v>5257</v>
      </c>
      <c r="AI264" t="s">
        <v>5277</v>
      </c>
      <c r="AJ264">
        <v>61</v>
      </c>
      <c r="AK264">
        <v>0</v>
      </c>
      <c r="AL264">
        <v>162173</v>
      </c>
      <c r="AM264">
        <v>2500</v>
      </c>
      <c r="AN264">
        <v>61</v>
      </c>
      <c r="AO264">
        <v>-164612</v>
      </c>
      <c r="AP264">
        <v>218989</v>
      </c>
      <c r="AQ264">
        <v>2203</v>
      </c>
      <c r="AR264">
        <v>21902</v>
      </c>
      <c r="AS264">
        <v>0</v>
      </c>
    </row>
    <row r="265" spans="1:45">
      <c r="A265" t="s">
        <v>31</v>
      </c>
      <c r="B265">
        <v>2016</v>
      </c>
      <c r="C265">
        <v>-2763</v>
      </c>
      <c r="D265">
        <v>0</v>
      </c>
      <c r="E265">
        <v>1341</v>
      </c>
      <c r="F265">
        <v>-271393</v>
      </c>
      <c r="G265">
        <v>-210408</v>
      </c>
      <c r="H265">
        <v>561153</v>
      </c>
      <c r="I265">
        <v>5903</v>
      </c>
      <c r="J265">
        <v>4175</v>
      </c>
      <c r="K265">
        <v>42742</v>
      </c>
      <c r="L265">
        <v>3912</v>
      </c>
      <c r="M265">
        <v>0</v>
      </c>
      <c r="N265">
        <v>518411</v>
      </c>
      <c r="O265">
        <v>28.84</v>
      </c>
      <c r="P265">
        <v>28.84</v>
      </c>
      <c r="Q265">
        <v>121113.84600000001</v>
      </c>
      <c r="R265">
        <v>-270898</v>
      </c>
      <c r="S265">
        <v>-472332</v>
      </c>
      <c r="T265">
        <v>1917</v>
      </c>
      <c r="U265">
        <v>12</v>
      </c>
      <c r="X265">
        <v>261924</v>
      </c>
      <c r="Y265">
        <v>-2.3877712500000001</v>
      </c>
      <c r="Z265">
        <v>4.2803611410000002</v>
      </c>
      <c r="AA265">
        <v>-2.3834161379999999</v>
      </c>
      <c r="AB265">
        <v>505312</v>
      </c>
      <c r="AC265">
        <v>9506</v>
      </c>
      <c r="AD265">
        <v>-12.324786319999999</v>
      </c>
      <c r="AE265">
        <v>6.7377492349999999</v>
      </c>
      <c r="AF265">
        <v>3492923.3190000001</v>
      </c>
      <c r="AG265" t="s">
        <v>4774</v>
      </c>
      <c r="AH265" t="s">
        <v>5257</v>
      </c>
      <c r="AI265" t="s">
        <v>5277</v>
      </c>
      <c r="AJ265">
        <v>17331</v>
      </c>
      <c r="AK265">
        <v>4406</v>
      </c>
      <c r="AL265">
        <v>285740</v>
      </c>
      <c r="AM265">
        <v>0</v>
      </c>
      <c r="AN265">
        <v>12925</v>
      </c>
      <c r="AO265">
        <v>-272815</v>
      </c>
      <c r="AP265">
        <v>547897</v>
      </c>
      <c r="AQ265">
        <v>3081</v>
      </c>
      <c r="AR265">
        <v>42585</v>
      </c>
      <c r="AS265">
        <v>0</v>
      </c>
    </row>
    <row r="266" spans="1:45">
      <c r="A266" t="s">
        <v>31</v>
      </c>
      <c r="B266">
        <v>2017</v>
      </c>
      <c r="C266">
        <v>-4126</v>
      </c>
      <c r="D266">
        <v>0</v>
      </c>
      <c r="E266">
        <v>1119</v>
      </c>
      <c r="F266">
        <v>-289403</v>
      </c>
      <c r="G266">
        <v>-217857</v>
      </c>
      <c r="H266">
        <v>384506</v>
      </c>
      <c r="I266">
        <v>17343</v>
      </c>
      <c r="J266">
        <v>5248</v>
      </c>
      <c r="K266">
        <v>49221</v>
      </c>
      <c r="L266">
        <v>8786</v>
      </c>
      <c r="M266">
        <v>0</v>
      </c>
      <c r="N266">
        <v>335285</v>
      </c>
      <c r="O266">
        <v>30.11</v>
      </c>
      <c r="P266">
        <v>30.11</v>
      </c>
      <c r="Q266">
        <v>124205.637</v>
      </c>
      <c r="R266">
        <v>-289988</v>
      </c>
      <c r="S266">
        <v>-125384</v>
      </c>
      <c r="T266">
        <v>2422</v>
      </c>
      <c r="U266">
        <v>12</v>
      </c>
      <c r="X266">
        <v>-92473</v>
      </c>
      <c r="Y266">
        <v>-2.3670194200000001</v>
      </c>
      <c r="Z266">
        <v>2.699434648</v>
      </c>
      <c r="AA266">
        <v>-2.3718041190000001</v>
      </c>
      <c r="AB266">
        <v>324447</v>
      </c>
      <c r="AC266">
        <v>812</v>
      </c>
      <c r="AD266">
        <v>-12.75847458</v>
      </c>
      <c r="AE266">
        <v>11.15418742</v>
      </c>
      <c r="AF266">
        <v>3739831.73</v>
      </c>
      <c r="AG266" t="s">
        <v>4774</v>
      </c>
      <c r="AH266" t="s">
        <v>5257</v>
      </c>
      <c r="AI266" t="s">
        <v>5277</v>
      </c>
      <c r="AJ266">
        <v>124901</v>
      </c>
      <c r="AK266">
        <v>13060</v>
      </c>
      <c r="AL266">
        <v>404251</v>
      </c>
      <c r="AM266">
        <v>0</v>
      </c>
      <c r="AN266">
        <v>111841</v>
      </c>
      <c r="AO266">
        <v>-292410</v>
      </c>
      <c r="AP266">
        <v>373477</v>
      </c>
      <c r="AQ266">
        <v>2662</v>
      </c>
      <c r="AR266">
        <v>49030</v>
      </c>
      <c r="AS266">
        <v>0</v>
      </c>
    </row>
    <row r="267" spans="1:45">
      <c r="A267" t="s">
        <v>31</v>
      </c>
      <c r="B267">
        <v>2018</v>
      </c>
      <c r="C267">
        <v>-5348</v>
      </c>
      <c r="D267">
        <v>-1840</v>
      </c>
      <c r="E267">
        <v>1256</v>
      </c>
      <c r="F267">
        <v>-245192</v>
      </c>
      <c r="G267">
        <v>-167470</v>
      </c>
      <c r="H267">
        <v>540202</v>
      </c>
      <c r="I267">
        <v>26090</v>
      </c>
      <c r="J267">
        <v>4070</v>
      </c>
      <c r="K267">
        <v>61123</v>
      </c>
      <c r="L267">
        <v>3167</v>
      </c>
      <c r="M267">
        <v>0</v>
      </c>
      <c r="N267">
        <v>479079</v>
      </c>
      <c r="O267">
        <v>16.170000000000002</v>
      </c>
      <c r="P267">
        <v>16.170000000000002</v>
      </c>
      <c r="Q267">
        <v>135879.527</v>
      </c>
      <c r="R267">
        <v>-245017</v>
      </c>
      <c r="S267">
        <v>-238959</v>
      </c>
      <c r="T267">
        <v>2427</v>
      </c>
      <c r="U267">
        <v>12</v>
      </c>
      <c r="X267">
        <v>71489</v>
      </c>
      <c r="Y267">
        <v>-1.947541395</v>
      </c>
      <c r="Z267">
        <v>3.525762936</v>
      </c>
      <c r="AA267">
        <v>-1.9461513829999999</v>
      </c>
      <c r="AB267">
        <v>466541</v>
      </c>
      <c r="AC267">
        <v>2104</v>
      </c>
      <c r="AD267">
        <v>-8.3350515460000008</v>
      </c>
      <c r="AE267">
        <v>4.5862414170000001</v>
      </c>
      <c r="AF267">
        <v>2197171.952</v>
      </c>
      <c r="AG267" t="s">
        <v>4774</v>
      </c>
      <c r="AH267" t="s">
        <v>5257</v>
      </c>
      <c r="AI267" t="s">
        <v>5277</v>
      </c>
      <c r="AJ267">
        <v>223807</v>
      </c>
      <c r="AK267">
        <v>12377</v>
      </c>
      <c r="AL267">
        <v>452921</v>
      </c>
      <c r="AM267">
        <v>5953</v>
      </c>
      <c r="AN267">
        <v>211430</v>
      </c>
      <c r="AO267">
        <v>-247444</v>
      </c>
      <c r="AP267">
        <v>526106</v>
      </c>
      <c r="AQ267">
        <v>3309</v>
      </c>
      <c r="AR267">
        <v>59565</v>
      </c>
      <c r="AS267">
        <v>0</v>
      </c>
    </row>
    <row r="268" spans="1:45">
      <c r="A268" t="s">
        <v>31</v>
      </c>
      <c r="B268">
        <v>2019</v>
      </c>
      <c r="C268">
        <v>-11165</v>
      </c>
      <c r="D268">
        <v>997</v>
      </c>
      <c r="E268">
        <v>876</v>
      </c>
      <c r="F268">
        <v>-235259</v>
      </c>
      <c r="G268">
        <v>-151130</v>
      </c>
      <c r="H268">
        <v>783183</v>
      </c>
      <c r="I268">
        <v>35781</v>
      </c>
      <c r="J268">
        <v>6341</v>
      </c>
      <c r="K268">
        <v>84048</v>
      </c>
      <c r="L268">
        <v>7222</v>
      </c>
      <c r="M268">
        <v>0</v>
      </c>
      <c r="N268">
        <v>699135</v>
      </c>
      <c r="O268">
        <v>42.78</v>
      </c>
      <c r="P268">
        <v>42.78</v>
      </c>
      <c r="Q268">
        <v>154025.462</v>
      </c>
      <c r="R268">
        <v>-247392</v>
      </c>
      <c r="S268">
        <v>-316966</v>
      </c>
      <c r="T268">
        <v>-847</v>
      </c>
      <c r="U268">
        <v>12</v>
      </c>
      <c r="X268">
        <v>165836</v>
      </c>
      <c r="Y268">
        <v>-1.618108095</v>
      </c>
      <c r="Z268">
        <v>4.5390871800000001</v>
      </c>
      <c r="AA268">
        <v>-1.7015586979999999</v>
      </c>
      <c r="AB268">
        <v>685424</v>
      </c>
      <c r="AC268">
        <v>1129</v>
      </c>
      <c r="AD268">
        <v>-26.737500000000001</v>
      </c>
      <c r="AE268">
        <v>9.424802455</v>
      </c>
      <c r="AF268">
        <v>6589209.2640000004</v>
      </c>
      <c r="AG268" t="s">
        <v>4774</v>
      </c>
      <c r="AH268" t="s">
        <v>5257</v>
      </c>
      <c r="AI268" t="s">
        <v>5277</v>
      </c>
      <c r="AJ268">
        <v>339076</v>
      </c>
      <c r="AK268">
        <v>11344</v>
      </c>
      <c r="AL268">
        <v>566023</v>
      </c>
      <c r="AM268">
        <v>8254</v>
      </c>
      <c r="AN268">
        <v>327732</v>
      </c>
      <c r="AO268">
        <v>-246545</v>
      </c>
      <c r="AP268">
        <v>760250</v>
      </c>
      <c r="AQ268">
        <v>3180</v>
      </c>
      <c r="AR268">
        <v>74826</v>
      </c>
      <c r="AS268">
        <v>6361</v>
      </c>
    </row>
    <row r="269" spans="1:45">
      <c r="A269" t="s">
        <v>31</v>
      </c>
      <c r="B269">
        <v>2020</v>
      </c>
      <c r="C269">
        <v>-6610</v>
      </c>
      <c r="D269">
        <v>-997</v>
      </c>
      <c r="E269">
        <v>611</v>
      </c>
      <c r="F269">
        <v>-281584</v>
      </c>
      <c r="G269">
        <v>-136166</v>
      </c>
      <c r="H269">
        <v>782616</v>
      </c>
      <c r="I269">
        <v>48247</v>
      </c>
      <c r="J269">
        <v>9682</v>
      </c>
      <c r="K269">
        <v>155607</v>
      </c>
      <c r="L269">
        <v>8493</v>
      </c>
      <c r="M269">
        <v>0</v>
      </c>
      <c r="N269">
        <v>627009</v>
      </c>
      <c r="O269">
        <v>53.46</v>
      </c>
      <c r="P269">
        <v>53.46</v>
      </c>
      <c r="Q269">
        <v>158978.087</v>
      </c>
      <c r="R269">
        <v>-282184</v>
      </c>
      <c r="S269">
        <v>56343</v>
      </c>
      <c r="T269">
        <v>4402</v>
      </c>
      <c r="U269">
        <v>12</v>
      </c>
      <c r="X269">
        <v>-192509</v>
      </c>
      <c r="Y269">
        <v>-1.797859189</v>
      </c>
      <c r="Z269">
        <v>3.9439963819999999</v>
      </c>
      <c r="AA269">
        <v>-1.801690072</v>
      </c>
      <c r="AB269">
        <v>611649</v>
      </c>
      <c r="AC269">
        <v>7587</v>
      </c>
      <c r="AD269">
        <v>-29.865921790000002</v>
      </c>
      <c r="AE269">
        <v>13.55477917</v>
      </c>
      <c r="AF269">
        <v>8498968.5309999995</v>
      </c>
      <c r="AG269" t="s">
        <v>4774</v>
      </c>
      <c r="AH269" t="s">
        <v>5257</v>
      </c>
      <c r="AI269" t="s">
        <v>5277</v>
      </c>
      <c r="AJ269">
        <v>441755</v>
      </c>
      <c r="AK269">
        <v>10211</v>
      </c>
      <c r="AL269">
        <v>707791</v>
      </c>
      <c r="AM269">
        <v>10339</v>
      </c>
      <c r="AN269">
        <v>431544</v>
      </c>
      <c r="AO269">
        <v>-286586</v>
      </c>
      <c r="AP269">
        <v>717616</v>
      </c>
      <c r="AQ269">
        <v>9161</v>
      </c>
      <c r="AR269">
        <v>105967</v>
      </c>
      <c r="AS269">
        <v>44460</v>
      </c>
    </row>
    <row r="270" spans="1:45">
      <c r="A270" t="s">
        <v>32</v>
      </c>
      <c r="B270">
        <v>2010</v>
      </c>
      <c r="C270">
        <v>177000</v>
      </c>
      <c r="D270">
        <v>0</v>
      </c>
      <c r="E270">
        <v>0</v>
      </c>
      <c r="F270">
        <v>204000</v>
      </c>
      <c r="G270">
        <v>87000</v>
      </c>
      <c r="H270">
        <v>6084000</v>
      </c>
      <c r="I270">
        <v>0</v>
      </c>
      <c r="J270">
        <v>0</v>
      </c>
      <c r="K270">
        <v>2416000</v>
      </c>
      <c r="L270">
        <v>0</v>
      </c>
      <c r="M270">
        <v>2259000</v>
      </c>
      <c r="N270">
        <v>3668000</v>
      </c>
      <c r="O270">
        <v>7.56</v>
      </c>
      <c r="P270">
        <v>7.56</v>
      </c>
      <c r="Q270">
        <v>341259.56400000001</v>
      </c>
      <c r="R270">
        <v>-962000</v>
      </c>
      <c r="S270">
        <v>168000</v>
      </c>
      <c r="T270">
        <v>-1343000</v>
      </c>
      <c r="U270">
        <v>12</v>
      </c>
      <c r="X270">
        <v>-81000</v>
      </c>
      <c r="Y270">
        <v>0.63533010400000001</v>
      </c>
      <c r="Z270">
        <v>10.748416710000001</v>
      </c>
      <c r="AA270">
        <v>-2.996017454</v>
      </c>
      <c r="AB270">
        <v>3668000</v>
      </c>
      <c r="AC270">
        <v>0</v>
      </c>
      <c r="AD270">
        <v>12.19354839</v>
      </c>
      <c r="AE270">
        <v>0.70335940699999999</v>
      </c>
      <c r="AF270">
        <v>2579922.304</v>
      </c>
      <c r="AG270" t="s">
        <v>4774</v>
      </c>
      <c r="AH270" t="s">
        <v>5260</v>
      </c>
      <c r="AI270" t="s">
        <v>5278</v>
      </c>
      <c r="AJ270">
        <v>600000</v>
      </c>
      <c r="AL270">
        <v>219000</v>
      </c>
      <c r="AN270">
        <v>381000</v>
      </c>
      <c r="AO270">
        <v>381000</v>
      </c>
      <c r="AP270">
        <v>6084000</v>
      </c>
      <c r="AQ270">
        <v>0</v>
      </c>
      <c r="AR270">
        <v>2416000</v>
      </c>
      <c r="AS270">
        <v>0</v>
      </c>
    </row>
    <row r="271" spans="1:45">
      <c r="A271" t="s">
        <v>32</v>
      </c>
      <c r="B271">
        <v>2011</v>
      </c>
      <c r="C271">
        <v>90000</v>
      </c>
      <c r="D271">
        <v>0</v>
      </c>
      <c r="E271">
        <v>-145000</v>
      </c>
      <c r="F271">
        <v>448000</v>
      </c>
      <c r="G271">
        <v>174000</v>
      </c>
      <c r="H271">
        <v>5961000</v>
      </c>
      <c r="I271">
        <v>0</v>
      </c>
      <c r="J271">
        <v>0</v>
      </c>
      <c r="K271">
        <v>1398000</v>
      </c>
      <c r="L271">
        <v>0</v>
      </c>
      <c r="M271">
        <v>1251000</v>
      </c>
      <c r="N271">
        <v>4563000</v>
      </c>
      <c r="O271">
        <v>6.73</v>
      </c>
      <c r="P271">
        <v>6.73</v>
      </c>
      <c r="Q271">
        <v>344801.272</v>
      </c>
      <c r="R271">
        <v>-205000</v>
      </c>
      <c r="S271">
        <v>360000</v>
      </c>
      <c r="T271">
        <v>-598000</v>
      </c>
      <c r="U271">
        <v>12</v>
      </c>
      <c r="X271">
        <v>-186000</v>
      </c>
      <c r="Y271">
        <v>1.2786060210000001</v>
      </c>
      <c r="Z271">
        <v>13.233709879999999</v>
      </c>
      <c r="AA271">
        <v>-0.58507641600000004</v>
      </c>
      <c r="AB271">
        <v>4478000</v>
      </c>
      <c r="AC271">
        <v>0</v>
      </c>
      <c r="AD271">
        <v>5.3412698409999999</v>
      </c>
      <c r="AE271">
        <v>0.50854976100000004</v>
      </c>
      <c r="AF271">
        <v>2320512.5610000002</v>
      </c>
      <c r="AG271" t="s">
        <v>4774</v>
      </c>
      <c r="AH271" t="s">
        <v>5260</v>
      </c>
      <c r="AI271" t="s">
        <v>5278</v>
      </c>
      <c r="AJ271">
        <v>591000</v>
      </c>
      <c r="AL271">
        <v>198000</v>
      </c>
      <c r="AN271">
        <v>393000</v>
      </c>
      <c r="AO271">
        <v>393000</v>
      </c>
      <c r="AP271">
        <v>5876000</v>
      </c>
      <c r="AQ271">
        <v>0</v>
      </c>
      <c r="AR271">
        <v>1398000</v>
      </c>
      <c r="AS271">
        <v>0</v>
      </c>
    </row>
    <row r="272" spans="1:45">
      <c r="A272" t="s">
        <v>32</v>
      </c>
      <c r="B272">
        <v>2012</v>
      </c>
      <c r="C272">
        <v>59000</v>
      </c>
      <c r="D272">
        <v>739000</v>
      </c>
      <c r="E272">
        <v>-14000</v>
      </c>
      <c r="F272">
        <v>1136000</v>
      </c>
      <c r="G272">
        <v>164000</v>
      </c>
      <c r="H272">
        <v>6319000</v>
      </c>
      <c r="I272">
        <v>0</v>
      </c>
      <c r="J272">
        <v>0</v>
      </c>
      <c r="K272">
        <v>890000</v>
      </c>
      <c r="L272">
        <v>0</v>
      </c>
      <c r="M272">
        <v>775000</v>
      </c>
      <c r="N272">
        <v>5429000</v>
      </c>
      <c r="O272">
        <v>12.0205</v>
      </c>
      <c r="P272">
        <v>12.0205</v>
      </c>
      <c r="Q272">
        <v>315739.04599999997</v>
      </c>
      <c r="R272">
        <v>-636000</v>
      </c>
      <c r="S272">
        <v>-150000</v>
      </c>
      <c r="T272">
        <v>-1078000</v>
      </c>
      <c r="U272">
        <v>12</v>
      </c>
      <c r="X272">
        <v>314000</v>
      </c>
      <c r="Y272">
        <v>3.4457725680000002</v>
      </c>
      <c r="Z272">
        <v>17.194579099999999</v>
      </c>
      <c r="AA272">
        <v>-1.9291473180000001</v>
      </c>
      <c r="AB272">
        <v>5355000</v>
      </c>
      <c r="AC272">
        <v>0</v>
      </c>
      <c r="AD272">
        <v>3.4943313950000001</v>
      </c>
      <c r="AE272">
        <v>0.69908660899999997</v>
      </c>
      <c r="AF272">
        <v>3795341.202</v>
      </c>
      <c r="AG272" t="s">
        <v>4774</v>
      </c>
      <c r="AH272" t="s">
        <v>5260</v>
      </c>
      <c r="AI272" t="s">
        <v>5278</v>
      </c>
      <c r="AJ272">
        <v>646000</v>
      </c>
      <c r="AL272">
        <v>204000</v>
      </c>
      <c r="AN272">
        <v>442000</v>
      </c>
      <c r="AO272">
        <v>442000</v>
      </c>
      <c r="AP272">
        <v>6245000</v>
      </c>
      <c r="AQ272">
        <v>0</v>
      </c>
      <c r="AR272">
        <v>890000</v>
      </c>
      <c r="AS272">
        <v>0</v>
      </c>
    </row>
    <row r="273" spans="1:45">
      <c r="A273" t="s">
        <v>32</v>
      </c>
      <c r="B273">
        <v>2013</v>
      </c>
      <c r="C273">
        <v>44000</v>
      </c>
      <c r="D273">
        <v>28000</v>
      </c>
      <c r="E273">
        <v>76000</v>
      </c>
      <c r="F273">
        <v>184000</v>
      </c>
      <c r="G273">
        <v>193000</v>
      </c>
      <c r="H273">
        <v>6009000</v>
      </c>
      <c r="I273">
        <v>0</v>
      </c>
      <c r="J273">
        <v>0</v>
      </c>
      <c r="K273">
        <v>883000</v>
      </c>
      <c r="L273">
        <v>0</v>
      </c>
      <c r="M273">
        <v>791000</v>
      </c>
      <c r="N273">
        <v>5126000</v>
      </c>
      <c r="O273">
        <v>15.64</v>
      </c>
      <c r="P273">
        <v>15.64</v>
      </c>
      <c r="Q273">
        <v>282477.63199999998</v>
      </c>
      <c r="R273">
        <v>169000</v>
      </c>
      <c r="S273">
        <v>-473000</v>
      </c>
      <c r="T273">
        <v>-107000</v>
      </c>
      <c r="U273">
        <v>12</v>
      </c>
      <c r="X273">
        <v>666000</v>
      </c>
      <c r="Y273">
        <v>0.61288593099999999</v>
      </c>
      <c r="Z273">
        <v>18.14656957</v>
      </c>
      <c r="AA273">
        <v>0.56292240400000004</v>
      </c>
      <c r="AB273">
        <v>5030000</v>
      </c>
      <c r="AC273">
        <v>0</v>
      </c>
      <c r="AD273">
        <v>25.639344260000001</v>
      </c>
      <c r="AE273">
        <v>0.86187088700000003</v>
      </c>
      <c r="AF273">
        <v>4417950.165</v>
      </c>
      <c r="AG273" t="s">
        <v>4774</v>
      </c>
      <c r="AH273" t="s">
        <v>5260</v>
      </c>
      <c r="AI273" t="s">
        <v>5278</v>
      </c>
      <c r="AJ273">
        <v>487000</v>
      </c>
      <c r="AL273">
        <v>211000</v>
      </c>
      <c r="AN273">
        <v>276000</v>
      </c>
      <c r="AO273">
        <v>276000</v>
      </c>
      <c r="AP273">
        <v>5913000</v>
      </c>
      <c r="AQ273">
        <v>0</v>
      </c>
      <c r="AR273">
        <v>883000</v>
      </c>
      <c r="AS273">
        <v>0</v>
      </c>
    </row>
    <row r="274" spans="1:45">
      <c r="A274" t="s">
        <v>32</v>
      </c>
      <c r="B274">
        <v>2014</v>
      </c>
      <c r="C274">
        <v>54000</v>
      </c>
      <c r="D274">
        <v>317000</v>
      </c>
      <c r="E274">
        <v>66000</v>
      </c>
      <c r="F274">
        <v>434000</v>
      </c>
      <c r="G274">
        <v>145000</v>
      </c>
      <c r="H274">
        <v>7640000</v>
      </c>
      <c r="I274">
        <v>0</v>
      </c>
      <c r="J274">
        <v>0</v>
      </c>
      <c r="K274">
        <v>2168000</v>
      </c>
      <c r="L274">
        <v>0</v>
      </c>
      <c r="M274">
        <v>1703000</v>
      </c>
      <c r="N274">
        <v>5472000</v>
      </c>
      <c r="O274">
        <v>14.61</v>
      </c>
      <c r="P274">
        <v>14.61</v>
      </c>
      <c r="Q274">
        <v>269668.54700000002</v>
      </c>
      <c r="R274">
        <v>127000</v>
      </c>
      <c r="S274">
        <v>-1538000</v>
      </c>
      <c r="T274">
        <v>-110000</v>
      </c>
      <c r="U274">
        <v>12</v>
      </c>
      <c r="X274">
        <v>1683000</v>
      </c>
      <c r="Y274">
        <v>1.5984483780000001</v>
      </c>
      <c r="Z274">
        <v>20.291576679999999</v>
      </c>
      <c r="AA274">
        <v>0.46774871899999998</v>
      </c>
      <c r="AB274">
        <v>5355000</v>
      </c>
      <c r="AC274">
        <v>0</v>
      </c>
      <c r="AD274">
        <v>9.4258064519999998</v>
      </c>
      <c r="AE274">
        <v>0.72000319300000004</v>
      </c>
      <c r="AF274">
        <v>3939857.4720000001</v>
      </c>
      <c r="AG274" t="s">
        <v>4774</v>
      </c>
      <c r="AH274" t="s">
        <v>5260</v>
      </c>
      <c r="AI274" t="s">
        <v>5278</v>
      </c>
      <c r="AJ274">
        <v>471000</v>
      </c>
      <c r="AL274">
        <v>234000</v>
      </c>
      <c r="AN274">
        <v>237000</v>
      </c>
      <c r="AO274">
        <v>237000</v>
      </c>
      <c r="AP274">
        <v>7523000</v>
      </c>
      <c r="AQ274">
        <v>0</v>
      </c>
      <c r="AR274">
        <v>2168000</v>
      </c>
      <c r="AS274">
        <v>0</v>
      </c>
    </row>
    <row r="275" spans="1:45">
      <c r="A275" t="s">
        <v>32</v>
      </c>
      <c r="B275">
        <v>2015</v>
      </c>
      <c r="C275">
        <v>79000</v>
      </c>
      <c r="D275">
        <v>-440000</v>
      </c>
      <c r="E275">
        <v>125000</v>
      </c>
      <c r="F275">
        <v>-187000</v>
      </c>
      <c r="G275">
        <v>270000</v>
      </c>
      <c r="H275">
        <v>6244000</v>
      </c>
      <c r="I275">
        <v>0</v>
      </c>
      <c r="J275">
        <v>0</v>
      </c>
      <c r="K275">
        <v>1422000</v>
      </c>
      <c r="L275">
        <v>0</v>
      </c>
      <c r="M275">
        <v>1257000</v>
      </c>
      <c r="N275">
        <v>4822000</v>
      </c>
      <c r="O275">
        <v>13.79</v>
      </c>
      <c r="P275">
        <v>13.79</v>
      </c>
      <c r="Q275">
        <v>263641.799</v>
      </c>
      <c r="R275">
        <v>152000</v>
      </c>
      <c r="S275">
        <v>-2751000</v>
      </c>
      <c r="T275">
        <v>-305000</v>
      </c>
      <c r="U275">
        <v>12</v>
      </c>
      <c r="X275">
        <v>3021000</v>
      </c>
      <c r="Y275">
        <v>-0.68959788200000005</v>
      </c>
      <c r="Z275">
        <v>18.289967749999999</v>
      </c>
      <c r="AA275">
        <v>0.56052875899999999</v>
      </c>
      <c r="AB275">
        <v>4724000</v>
      </c>
      <c r="AC275">
        <v>0</v>
      </c>
      <c r="AD275">
        <v>-19.7</v>
      </c>
      <c r="AE275">
        <v>0.75396524399999998</v>
      </c>
      <c r="AF275">
        <v>3635620.4079999998</v>
      </c>
      <c r="AG275" t="s">
        <v>4774</v>
      </c>
      <c r="AH275" t="s">
        <v>5260</v>
      </c>
      <c r="AI275" t="s">
        <v>5278</v>
      </c>
      <c r="AJ275">
        <v>671000</v>
      </c>
      <c r="AL275">
        <v>214000</v>
      </c>
      <c r="AN275">
        <v>457000</v>
      </c>
      <c r="AO275">
        <v>457000</v>
      </c>
      <c r="AP275">
        <v>6146000</v>
      </c>
      <c r="AQ275">
        <v>0</v>
      </c>
      <c r="AR275">
        <v>1422000</v>
      </c>
      <c r="AS275">
        <v>0</v>
      </c>
    </row>
    <row r="276" spans="1:45">
      <c r="A276" t="s">
        <v>33</v>
      </c>
      <c r="B276">
        <v>2012</v>
      </c>
      <c r="C276">
        <v>-78</v>
      </c>
      <c r="D276">
        <v>0</v>
      </c>
      <c r="E276">
        <v>16027</v>
      </c>
      <c r="F276">
        <v>29941</v>
      </c>
      <c r="G276">
        <v>100729</v>
      </c>
      <c r="H276">
        <v>255416</v>
      </c>
      <c r="I276">
        <v>28073</v>
      </c>
      <c r="J276">
        <v>98702</v>
      </c>
      <c r="K276">
        <v>116944</v>
      </c>
      <c r="L276">
        <v>61210</v>
      </c>
      <c r="M276">
        <v>0</v>
      </c>
      <c r="N276">
        <v>138472</v>
      </c>
      <c r="O276">
        <v>41.307184640000003</v>
      </c>
      <c r="P276">
        <v>42.84</v>
      </c>
      <c r="Q276">
        <v>12646.29</v>
      </c>
      <c r="R276">
        <v>58935</v>
      </c>
      <c r="S276">
        <v>85937</v>
      </c>
      <c r="T276">
        <v>13045</v>
      </c>
      <c r="U276">
        <v>12</v>
      </c>
      <c r="X276">
        <v>14792</v>
      </c>
      <c r="Y276">
        <v>1.767050631</v>
      </c>
      <c r="Z276">
        <v>10.94961447</v>
      </c>
      <c r="AA276">
        <v>3.4782114470000001</v>
      </c>
      <c r="AB276">
        <v>98825</v>
      </c>
      <c r="AC276">
        <v>14792</v>
      </c>
      <c r="AD276">
        <v>24.906976740000001</v>
      </c>
      <c r="AE276">
        <v>3.9124665169999999</v>
      </c>
      <c r="AF276">
        <v>541767.06359999999</v>
      </c>
      <c r="AG276" t="s">
        <v>4774</v>
      </c>
      <c r="AH276" t="s">
        <v>5257</v>
      </c>
      <c r="AI276" t="s">
        <v>5278</v>
      </c>
      <c r="AJ276">
        <v>585268</v>
      </c>
      <c r="AK276">
        <v>454649</v>
      </c>
      <c r="AL276">
        <v>84729</v>
      </c>
      <c r="AM276">
        <v>0</v>
      </c>
      <c r="AN276">
        <v>130619</v>
      </c>
      <c r="AO276">
        <v>45890</v>
      </c>
      <c r="AP276">
        <v>212860</v>
      </c>
      <c r="AQ276">
        <v>41168</v>
      </c>
      <c r="AR276">
        <v>114035</v>
      </c>
      <c r="AS276">
        <v>0</v>
      </c>
    </row>
    <row r="277" spans="1:45">
      <c r="A277" t="s">
        <v>33</v>
      </c>
      <c r="B277">
        <v>2013</v>
      </c>
      <c r="C277">
        <v>35</v>
      </c>
      <c r="D277">
        <v>0</v>
      </c>
      <c r="E277">
        <v>20934</v>
      </c>
      <c r="F277">
        <v>39745</v>
      </c>
      <c r="G277">
        <v>32684</v>
      </c>
      <c r="H277">
        <v>306145</v>
      </c>
      <c r="I277">
        <v>30296</v>
      </c>
      <c r="J277">
        <v>96389</v>
      </c>
      <c r="K277">
        <v>131673</v>
      </c>
      <c r="L277">
        <v>66599</v>
      </c>
      <c r="M277">
        <v>0</v>
      </c>
      <c r="N277">
        <v>174472</v>
      </c>
      <c r="O277">
        <v>42.136413840000003</v>
      </c>
      <c r="P277">
        <v>43.7</v>
      </c>
      <c r="Q277">
        <v>13180.53</v>
      </c>
      <c r="R277">
        <v>72713</v>
      </c>
      <c r="S277">
        <v>16408</v>
      </c>
      <c r="T277">
        <v>11999</v>
      </c>
      <c r="U277">
        <v>12</v>
      </c>
      <c r="X277">
        <v>16276</v>
      </c>
      <c r="Y277">
        <v>3.0359383590000002</v>
      </c>
      <c r="Z277">
        <v>13.237100480000001</v>
      </c>
      <c r="AA277">
        <v>5.5542127529999998</v>
      </c>
      <c r="AB277">
        <v>132052</v>
      </c>
      <c r="AC277">
        <v>16276</v>
      </c>
      <c r="AD277">
        <v>15.12110727</v>
      </c>
      <c r="AE277">
        <v>3.3013272100000002</v>
      </c>
      <c r="AF277">
        <v>575989.16099999996</v>
      </c>
      <c r="AG277" t="s">
        <v>4774</v>
      </c>
      <c r="AH277" t="s">
        <v>5257</v>
      </c>
      <c r="AI277" t="s">
        <v>5278</v>
      </c>
      <c r="AJ277">
        <v>671588</v>
      </c>
      <c r="AK277">
        <v>520692</v>
      </c>
      <c r="AL277">
        <v>90182</v>
      </c>
      <c r="AM277">
        <v>0</v>
      </c>
      <c r="AN277">
        <v>150896</v>
      </c>
      <c r="AO277">
        <v>60714</v>
      </c>
      <c r="AP277">
        <v>259344</v>
      </c>
      <c r="AQ277">
        <v>45539</v>
      </c>
      <c r="AR277">
        <v>127292</v>
      </c>
      <c r="AS277">
        <v>0</v>
      </c>
    </row>
    <row r="278" spans="1:45">
      <c r="A278" t="s">
        <v>33</v>
      </c>
      <c r="B278">
        <v>2014</v>
      </c>
      <c r="C278">
        <v>92</v>
      </c>
      <c r="D278">
        <v>0</v>
      </c>
      <c r="E278">
        <v>21000</v>
      </c>
      <c r="F278">
        <v>39404</v>
      </c>
      <c r="G278">
        <v>44179</v>
      </c>
      <c r="H278">
        <v>342294</v>
      </c>
      <c r="I278">
        <v>42003</v>
      </c>
      <c r="J278">
        <v>140652</v>
      </c>
      <c r="K278">
        <v>157251</v>
      </c>
      <c r="L278">
        <v>93882</v>
      </c>
      <c r="M278">
        <v>0</v>
      </c>
      <c r="N278">
        <v>185043</v>
      </c>
      <c r="O278">
        <v>46.447595159999999</v>
      </c>
      <c r="P278">
        <v>47.79</v>
      </c>
      <c r="Q278">
        <v>13143.625</v>
      </c>
      <c r="R278">
        <v>74685</v>
      </c>
      <c r="S278">
        <v>19838</v>
      </c>
      <c r="T278">
        <v>14189</v>
      </c>
      <c r="U278">
        <v>12</v>
      </c>
      <c r="X278">
        <v>24341</v>
      </c>
      <c r="Y278">
        <v>2.9593455510000002</v>
      </c>
      <c r="Z278">
        <v>14.07853617</v>
      </c>
      <c r="AA278">
        <v>5.6090428010000002</v>
      </c>
      <c r="AB278">
        <v>136755</v>
      </c>
      <c r="AC278">
        <v>24341</v>
      </c>
      <c r="AD278">
        <v>16.479310349999999</v>
      </c>
      <c r="AE278">
        <v>3.394529049</v>
      </c>
      <c r="AF278">
        <v>628133.83880000003</v>
      </c>
      <c r="AG278" t="s">
        <v>4774</v>
      </c>
      <c r="AH278" t="s">
        <v>5257</v>
      </c>
      <c r="AI278" t="s">
        <v>5278</v>
      </c>
      <c r="AJ278">
        <v>730491</v>
      </c>
      <c r="AK278">
        <v>579412</v>
      </c>
      <c r="AL278">
        <v>90583</v>
      </c>
      <c r="AM278">
        <v>0</v>
      </c>
      <c r="AN278">
        <v>151079</v>
      </c>
      <c r="AO278">
        <v>60496</v>
      </c>
      <c r="AP278">
        <v>285296</v>
      </c>
      <c r="AQ278">
        <v>55931</v>
      </c>
      <c r="AR278">
        <v>148541</v>
      </c>
      <c r="AS278">
        <v>0</v>
      </c>
    </row>
    <row r="279" spans="1:45">
      <c r="A279" t="s">
        <v>33</v>
      </c>
      <c r="B279">
        <v>2015</v>
      </c>
      <c r="C279">
        <v>328</v>
      </c>
      <c r="D279">
        <v>0</v>
      </c>
      <c r="E279">
        <v>1290</v>
      </c>
      <c r="F279">
        <v>4920</v>
      </c>
      <c r="G279">
        <v>59701</v>
      </c>
      <c r="H279">
        <v>316846</v>
      </c>
      <c r="I279">
        <v>28695</v>
      </c>
      <c r="J279">
        <v>152443</v>
      </c>
      <c r="K279">
        <v>136474</v>
      </c>
      <c r="L279">
        <v>70691</v>
      </c>
      <c r="M279">
        <v>0</v>
      </c>
      <c r="N279">
        <v>180372</v>
      </c>
      <c r="O279">
        <v>35.792898170000001</v>
      </c>
      <c r="P279">
        <v>36.32</v>
      </c>
      <c r="Q279">
        <v>12946.808999999999</v>
      </c>
      <c r="R279">
        <v>22047</v>
      </c>
      <c r="S279">
        <v>29077</v>
      </c>
      <c r="T279">
        <v>15509</v>
      </c>
      <c r="U279">
        <v>12</v>
      </c>
      <c r="X279">
        <v>30624</v>
      </c>
      <c r="Y279">
        <v>0.37977518700000001</v>
      </c>
      <c r="Z279">
        <v>13.931772690000001</v>
      </c>
      <c r="AA279">
        <v>1.7018096659999999</v>
      </c>
      <c r="AB279">
        <v>122766</v>
      </c>
      <c r="AC279">
        <v>22196</v>
      </c>
      <c r="AD279">
        <v>95.578947369999995</v>
      </c>
      <c r="AE279">
        <v>2.6069905690000001</v>
      </c>
      <c r="AF279">
        <v>470228.1029</v>
      </c>
      <c r="AG279" t="s">
        <v>4774</v>
      </c>
      <c r="AH279" t="s">
        <v>5257</v>
      </c>
      <c r="AI279" t="s">
        <v>5278</v>
      </c>
      <c r="AJ279">
        <v>698756</v>
      </c>
      <c r="AK279">
        <v>579307</v>
      </c>
      <c r="AL279">
        <v>112911</v>
      </c>
      <c r="AM279">
        <v>0</v>
      </c>
      <c r="AN279">
        <v>119449</v>
      </c>
      <c r="AO279">
        <v>6538</v>
      </c>
      <c r="AP279">
        <v>247399</v>
      </c>
      <c r="AQ279">
        <v>62868</v>
      </c>
      <c r="AR279">
        <v>124633</v>
      </c>
      <c r="AS279">
        <v>0</v>
      </c>
    </row>
    <row r="280" spans="1:45">
      <c r="A280" t="s">
        <v>33</v>
      </c>
      <c r="B280">
        <v>2016</v>
      </c>
      <c r="C280">
        <v>833</v>
      </c>
      <c r="D280">
        <v>0</v>
      </c>
      <c r="E280">
        <v>-7860</v>
      </c>
      <c r="F280">
        <v>-9187</v>
      </c>
      <c r="G280">
        <v>19123</v>
      </c>
      <c r="H280">
        <v>317894</v>
      </c>
      <c r="I280">
        <v>35760</v>
      </c>
      <c r="J280">
        <v>140007</v>
      </c>
      <c r="K280">
        <v>150503</v>
      </c>
      <c r="L280">
        <v>72012</v>
      </c>
      <c r="M280">
        <v>0</v>
      </c>
      <c r="N280">
        <v>167391</v>
      </c>
      <c r="O280">
        <v>16.8</v>
      </c>
      <c r="P280">
        <v>16.8</v>
      </c>
      <c r="Q280">
        <v>13024.566000000001</v>
      </c>
      <c r="R280">
        <v>3553</v>
      </c>
      <c r="S280">
        <v>-18841</v>
      </c>
      <c r="T280">
        <v>19767</v>
      </c>
      <c r="U280">
        <v>12</v>
      </c>
      <c r="X280">
        <v>37964</v>
      </c>
      <c r="Y280">
        <v>-0.70771213399999999</v>
      </c>
      <c r="Z280">
        <v>12.851944550000001</v>
      </c>
      <c r="AA280">
        <v>0.273702102</v>
      </c>
      <c r="AB280">
        <v>105017</v>
      </c>
      <c r="AC280">
        <v>37964</v>
      </c>
      <c r="AD280">
        <v>-23.661971829999999</v>
      </c>
      <c r="AE280">
        <v>1.3071951829999999</v>
      </c>
      <c r="AF280">
        <v>218812.70879999999</v>
      </c>
      <c r="AG280" t="s">
        <v>4774</v>
      </c>
      <c r="AH280" t="s">
        <v>5257</v>
      </c>
      <c r="AI280" t="s">
        <v>5278</v>
      </c>
      <c r="AJ280">
        <v>632895</v>
      </c>
      <c r="AK280">
        <v>542228</v>
      </c>
      <c r="AL280">
        <v>106881</v>
      </c>
      <c r="AM280">
        <v>0</v>
      </c>
      <c r="AN280">
        <v>90667</v>
      </c>
      <c r="AO280">
        <v>-16214</v>
      </c>
      <c r="AP280">
        <v>229047</v>
      </c>
      <c r="AQ280">
        <v>81487</v>
      </c>
      <c r="AR280">
        <v>124030</v>
      </c>
      <c r="AS280">
        <v>0</v>
      </c>
    </row>
    <row r="281" spans="1:45">
      <c r="A281" t="s">
        <v>34</v>
      </c>
      <c r="B281">
        <v>2015</v>
      </c>
      <c r="E281">
        <v>794</v>
      </c>
      <c r="F281">
        <v>-1319</v>
      </c>
      <c r="G281">
        <v>-5965</v>
      </c>
      <c r="H281">
        <v>2638780</v>
      </c>
      <c r="K281">
        <v>2350788</v>
      </c>
      <c r="N281">
        <v>287992</v>
      </c>
      <c r="O281">
        <v>14.98</v>
      </c>
      <c r="P281">
        <v>14.98</v>
      </c>
      <c r="Q281">
        <v>24338.945</v>
      </c>
      <c r="U281">
        <v>12</v>
      </c>
      <c r="Y281">
        <v>-5.4192982000000001E-2</v>
      </c>
      <c r="Z281">
        <v>11.83255889</v>
      </c>
      <c r="AD281">
        <v>-166.44444440000001</v>
      </c>
      <c r="AE281">
        <v>1.2659983480000001</v>
      </c>
      <c r="AF281">
        <v>364597.39610000001</v>
      </c>
      <c r="AG281" t="s">
        <v>4774</v>
      </c>
      <c r="AH281" t="s">
        <v>5260</v>
      </c>
      <c r="AI281" t="s">
        <v>5277</v>
      </c>
      <c r="AJ281">
        <v>48967</v>
      </c>
      <c r="AK281">
        <v>4923</v>
      </c>
      <c r="AN281">
        <v>44044</v>
      </c>
      <c r="AO281">
        <v>44044</v>
      </c>
      <c r="AP281">
        <v>202885</v>
      </c>
      <c r="AR281">
        <v>2048808</v>
      </c>
      <c r="AS281">
        <v>49197</v>
      </c>
    </row>
    <row r="282" spans="1:45">
      <c r="A282" t="s">
        <v>34</v>
      </c>
      <c r="B282">
        <v>2016</v>
      </c>
      <c r="E282">
        <v>7949</v>
      </c>
      <c r="F282">
        <v>13395</v>
      </c>
      <c r="G282">
        <v>113339</v>
      </c>
      <c r="H282">
        <v>2727543</v>
      </c>
      <c r="K282">
        <v>2423885</v>
      </c>
      <c r="N282">
        <v>303658</v>
      </c>
      <c r="O282">
        <v>19</v>
      </c>
      <c r="P282">
        <v>19</v>
      </c>
      <c r="Q282">
        <v>25020.196</v>
      </c>
      <c r="U282">
        <v>12</v>
      </c>
      <c r="Y282">
        <v>0.54304605500000003</v>
      </c>
      <c r="Z282">
        <v>12.136515640000001</v>
      </c>
      <c r="AD282">
        <v>35.849056599999997</v>
      </c>
      <c r="AE282">
        <v>1.565523464</v>
      </c>
      <c r="AF282">
        <v>475383.72399999999</v>
      </c>
      <c r="AG282" t="s">
        <v>4774</v>
      </c>
      <c r="AH282" t="s">
        <v>5260</v>
      </c>
      <c r="AI282" t="s">
        <v>5277</v>
      </c>
      <c r="AJ282">
        <v>88217</v>
      </c>
      <c r="AK282">
        <v>11509</v>
      </c>
      <c r="AN282">
        <v>76708</v>
      </c>
      <c r="AO282">
        <v>76708</v>
      </c>
      <c r="AP282">
        <v>165725</v>
      </c>
      <c r="AR282">
        <v>2205991</v>
      </c>
      <c r="AS282">
        <v>159366</v>
      </c>
    </row>
    <row r="283" spans="1:45">
      <c r="A283" t="s">
        <v>34</v>
      </c>
      <c r="B283">
        <v>2017</v>
      </c>
      <c r="E283">
        <v>24374</v>
      </c>
      <c r="F283">
        <v>-3726</v>
      </c>
      <c r="G283">
        <v>85218</v>
      </c>
      <c r="H283">
        <v>2891421</v>
      </c>
      <c r="K283">
        <v>2582996</v>
      </c>
      <c r="N283">
        <v>308425</v>
      </c>
      <c r="O283">
        <v>17.600000000000001</v>
      </c>
      <c r="P283">
        <v>17.600000000000001</v>
      </c>
      <c r="Q283">
        <v>25728.186000000002</v>
      </c>
      <c r="U283">
        <v>12</v>
      </c>
      <c r="Y283">
        <v>-0.14603499</v>
      </c>
      <c r="Z283">
        <v>11.987825340000001</v>
      </c>
      <c r="AD283">
        <v>-117.33333330000001</v>
      </c>
      <c r="AE283">
        <v>1.4681561919999999</v>
      </c>
      <c r="AF283">
        <v>452816.0736</v>
      </c>
      <c r="AG283" t="s">
        <v>4774</v>
      </c>
      <c r="AH283" t="s">
        <v>5260</v>
      </c>
      <c r="AI283" t="s">
        <v>5277</v>
      </c>
      <c r="AJ283">
        <v>96271</v>
      </c>
      <c r="AK283">
        <v>15129</v>
      </c>
      <c r="AN283">
        <v>81142</v>
      </c>
      <c r="AO283">
        <v>81142</v>
      </c>
      <c r="AP283">
        <v>330014</v>
      </c>
      <c r="AR283">
        <v>2450665</v>
      </c>
      <c r="AS283">
        <v>94535</v>
      </c>
    </row>
    <row r="284" spans="1:45">
      <c r="A284" t="s">
        <v>34</v>
      </c>
      <c r="B284">
        <v>2018</v>
      </c>
      <c r="E284">
        <v>6307</v>
      </c>
      <c r="F284">
        <v>28532</v>
      </c>
      <c r="G284">
        <v>97584</v>
      </c>
      <c r="H284">
        <v>2955440</v>
      </c>
      <c r="K284">
        <v>2631787</v>
      </c>
      <c r="N284">
        <v>323653</v>
      </c>
      <c r="O284">
        <v>16.37</v>
      </c>
      <c r="P284">
        <v>16.37</v>
      </c>
      <c r="Q284">
        <v>26107.896000000001</v>
      </c>
      <c r="U284">
        <v>12</v>
      </c>
      <c r="Y284">
        <v>1.0986892260000001</v>
      </c>
      <c r="Z284">
        <v>12.39674771</v>
      </c>
      <c r="AD284">
        <v>15.018348619999999</v>
      </c>
      <c r="AE284">
        <v>1.320507635</v>
      </c>
      <c r="AF284">
        <v>427386.25750000001</v>
      </c>
      <c r="AG284" t="s">
        <v>4774</v>
      </c>
      <c r="AH284" t="s">
        <v>5260</v>
      </c>
      <c r="AI284" t="s">
        <v>5277</v>
      </c>
      <c r="AJ284">
        <v>94760</v>
      </c>
      <c r="AK284">
        <v>18513</v>
      </c>
      <c r="AN284">
        <v>76247</v>
      </c>
      <c r="AO284">
        <v>76247</v>
      </c>
      <c r="AP284">
        <v>268392</v>
      </c>
      <c r="AR284">
        <v>1952514</v>
      </c>
      <c r="AS284">
        <v>49704</v>
      </c>
    </row>
    <row r="285" spans="1:45">
      <c r="A285" t="s">
        <v>34</v>
      </c>
      <c r="B285">
        <v>2019</v>
      </c>
      <c r="E285">
        <v>7611</v>
      </c>
      <c r="F285">
        <v>49855</v>
      </c>
      <c r="G285">
        <v>82578</v>
      </c>
      <c r="H285">
        <v>2910379</v>
      </c>
      <c r="K285">
        <v>2583884</v>
      </c>
      <c r="N285">
        <v>326495</v>
      </c>
      <c r="O285">
        <v>18.350000000000001</v>
      </c>
      <c r="P285">
        <v>18.350000000000001</v>
      </c>
      <c r="Q285">
        <v>21888.362000000001</v>
      </c>
      <c r="U285">
        <v>12</v>
      </c>
      <c r="Y285">
        <v>2.0875479800000001</v>
      </c>
      <c r="Z285">
        <v>14.916374279999999</v>
      </c>
      <c r="AD285">
        <v>8.6556603770000002</v>
      </c>
      <c r="AE285">
        <v>1.230191711</v>
      </c>
      <c r="AF285">
        <v>401651.44270000001</v>
      </c>
      <c r="AG285" t="s">
        <v>4774</v>
      </c>
      <c r="AH285" t="s">
        <v>5260</v>
      </c>
      <c r="AI285" t="s">
        <v>5277</v>
      </c>
      <c r="AJ285">
        <v>105847</v>
      </c>
      <c r="AK285">
        <v>24983</v>
      </c>
      <c r="AN285">
        <v>80864</v>
      </c>
      <c r="AO285">
        <v>80864</v>
      </c>
      <c r="AP285">
        <v>466328</v>
      </c>
      <c r="AR285">
        <v>2499046</v>
      </c>
      <c r="AS285">
        <v>49873</v>
      </c>
    </row>
    <row r="286" spans="1:45">
      <c r="A286" t="s">
        <v>34</v>
      </c>
      <c r="B286">
        <v>2020</v>
      </c>
      <c r="E286">
        <v>4613</v>
      </c>
      <c r="F286">
        <v>22540</v>
      </c>
      <c r="G286">
        <v>84389</v>
      </c>
      <c r="H286">
        <v>3615617</v>
      </c>
      <c r="K286">
        <v>3277031</v>
      </c>
      <c r="N286">
        <v>338586</v>
      </c>
      <c r="O286">
        <v>15.92</v>
      </c>
      <c r="P286">
        <v>15.92</v>
      </c>
      <c r="Q286">
        <v>20779.352999999999</v>
      </c>
      <c r="U286">
        <v>12</v>
      </c>
      <c r="Y286">
        <v>1.049260533</v>
      </c>
      <c r="Z286">
        <v>16.294347569999999</v>
      </c>
      <c r="AD286">
        <v>15.161904760000001</v>
      </c>
      <c r="AE286">
        <v>0.97702592499999996</v>
      </c>
      <c r="AF286">
        <v>330807.29979999998</v>
      </c>
      <c r="AG286" t="s">
        <v>4774</v>
      </c>
      <c r="AH286" t="s">
        <v>5260</v>
      </c>
      <c r="AI286" t="s">
        <v>5277</v>
      </c>
      <c r="AJ286">
        <v>98996</v>
      </c>
      <c r="AK286">
        <v>12023</v>
      </c>
      <c r="AN286">
        <v>86973</v>
      </c>
      <c r="AO286">
        <v>86973</v>
      </c>
      <c r="AP286">
        <v>653402</v>
      </c>
      <c r="AR286">
        <v>3161508</v>
      </c>
      <c r="AS286">
        <v>73807</v>
      </c>
    </row>
    <row r="287" spans="1:45">
      <c r="A287" t="s">
        <v>35</v>
      </c>
      <c r="B287">
        <v>2010</v>
      </c>
      <c r="C287">
        <v>60467</v>
      </c>
      <c r="D287">
        <v>1209</v>
      </c>
      <c r="E287">
        <v>570</v>
      </c>
      <c r="F287">
        <v>16210</v>
      </c>
      <c r="G287">
        <v>118084</v>
      </c>
      <c r="H287">
        <v>2693484</v>
      </c>
      <c r="K287">
        <v>1475589</v>
      </c>
      <c r="N287">
        <v>1217895</v>
      </c>
      <c r="O287">
        <v>21.18398242</v>
      </c>
      <c r="P287">
        <v>31.76</v>
      </c>
      <c r="Q287">
        <v>66764.589000000007</v>
      </c>
      <c r="R287">
        <v>164176</v>
      </c>
      <c r="T287">
        <v>80253</v>
      </c>
      <c r="U287">
        <v>12</v>
      </c>
      <c r="V287">
        <v>0</v>
      </c>
      <c r="W287">
        <v>77234</v>
      </c>
      <c r="X287">
        <v>249073</v>
      </c>
      <c r="Y287">
        <v>0.29510135300000001</v>
      </c>
      <c r="Z287">
        <v>18.18272258</v>
      </c>
      <c r="AA287">
        <v>2.9888068909999999</v>
      </c>
      <c r="AD287">
        <v>122.1538462</v>
      </c>
      <c r="AE287">
        <v>1.7467131149999999</v>
      </c>
      <c r="AF287">
        <v>2120443.3470000001</v>
      </c>
      <c r="AG287" t="s">
        <v>4774</v>
      </c>
      <c r="AH287" t="s">
        <v>5260</v>
      </c>
      <c r="AI287" t="s">
        <v>5277</v>
      </c>
      <c r="AJ287">
        <v>344991</v>
      </c>
      <c r="AL287">
        <v>258049</v>
      </c>
      <c r="AM287">
        <v>0</v>
      </c>
      <c r="AN287">
        <v>86942</v>
      </c>
      <c r="AO287">
        <v>86942</v>
      </c>
      <c r="AP287">
        <v>113507</v>
      </c>
      <c r="AQ287">
        <v>2496330</v>
      </c>
      <c r="AR287">
        <v>130486</v>
      </c>
      <c r="AS287">
        <v>1345103</v>
      </c>
    </row>
    <row r="288" spans="1:45">
      <c r="A288" t="s">
        <v>35</v>
      </c>
      <c r="B288">
        <v>2011</v>
      </c>
      <c r="C288">
        <v>51630</v>
      </c>
      <c r="D288">
        <v>-5120</v>
      </c>
      <c r="E288">
        <v>433</v>
      </c>
      <c r="F288">
        <v>56629</v>
      </c>
      <c r="G288">
        <v>131033</v>
      </c>
      <c r="H288">
        <v>3008582</v>
      </c>
      <c r="K288">
        <v>1604783</v>
      </c>
      <c r="N288">
        <v>1403799</v>
      </c>
      <c r="O288">
        <v>29.093337040000002</v>
      </c>
      <c r="P288">
        <v>41.96</v>
      </c>
      <c r="Q288">
        <v>70856.521999999997</v>
      </c>
      <c r="R288">
        <v>186862</v>
      </c>
      <c r="T288">
        <v>89597</v>
      </c>
      <c r="U288">
        <v>12</v>
      </c>
      <c r="V288">
        <v>0</v>
      </c>
      <c r="W288">
        <v>86969</v>
      </c>
      <c r="X288">
        <v>410745</v>
      </c>
      <c r="Y288">
        <v>0.82602084899999995</v>
      </c>
      <c r="Z288">
        <v>19.408460380000001</v>
      </c>
      <c r="AA288">
        <v>2.7256689660000002</v>
      </c>
      <c r="AD288">
        <v>52.45</v>
      </c>
      <c r="AE288">
        <v>2.1619437700000002</v>
      </c>
      <c r="AF288">
        <v>2973139.6630000002</v>
      </c>
      <c r="AG288" t="s">
        <v>4774</v>
      </c>
      <c r="AH288" t="s">
        <v>5260</v>
      </c>
      <c r="AI288" t="s">
        <v>5277</v>
      </c>
      <c r="AJ288">
        <v>390317</v>
      </c>
      <c r="AL288">
        <v>290424</v>
      </c>
      <c r="AM288">
        <v>0</v>
      </c>
      <c r="AN288">
        <v>99893</v>
      </c>
      <c r="AO288">
        <v>99893</v>
      </c>
      <c r="AP288">
        <v>22399</v>
      </c>
      <c r="AQ288">
        <v>2848907</v>
      </c>
      <c r="AR288">
        <v>157253</v>
      </c>
      <c r="AS288">
        <v>1447530</v>
      </c>
    </row>
    <row r="289" spans="1:45">
      <c r="A289" t="s">
        <v>35</v>
      </c>
      <c r="B289">
        <v>2012</v>
      </c>
      <c r="C289">
        <v>54817</v>
      </c>
      <c r="D289">
        <v>-4071</v>
      </c>
      <c r="E289">
        <v>725</v>
      </c>
      <c r="F289">
        <v>56636</v>
      </c>
      <c r="G289">
        <v>203038</v>
      </c>
      <c r="H289">
        <v>5118962</v>
      </c>
      <c r="K289">
        <v>2441908</v>
      </c>
      <c r="N289">
        <v>2677054</v>
      </c>
      <c r="O289">
        <v>32.957523070000001</v>
      </c>
      <c r="P289">
        <v>46.13</v>
      </c>
      <c r="Q289">
        <v>104632.368</v>
      </c>
      <c r="R289">
        <v>231799</v>
      </c>
      <c r="T289">
        <v>117806</v>
      </c>
      <c r="U289">
        <v>12</v>
      </c>
      <c r="V289">
        <v>0</v>
      </c>
      <c r="W289">
        <v>115884</v>
      </c>
      <c r="X289">
        <v>1482091</v>
      </c>
      <c r="Y289">
        <v>0.67220055700000003</v>
      </c>
      <c r="Z289">
        <v>25.311297549999999</v>
      </c>
      <c r="AA289">
        <v>2.751172698</v>
      </c>
      <c r="AD289">
        <v>70.969230769999996</v>
      </c>
      <c r="AE289">
        <v>1.82250633</v>
      </c>
      <c r="AF289">
        <v>4826691.1359999999</v>
      </c>
      <c r="AG289" t="s">
        <v>4774</v>
      </c>
      <c r="AH289" t="s">
        <v>5260</v>
      </c>
      <c r="AI289" t="s">
        <v>5277</v>
      </c>
      <c r="AJ289">
        <v>491290</v>
      </c>
      <c r="AL289">
        <v>375375</v>
      </c>
      <c r="AM289">
        <v>0</v>
      </c>
      <c r="AN289">
        <v>115915</v>
      </c>
      <c r="AO289">
        <v>115915</v>
      </c>
      <c r="AP289">
        <v>21454</v>
      </c>
      <c r="AQ289">
        <v>4928722</v>
      </c>
      <c r="AR289">
        <v>220803</v>
      </c>
      <c r="AS289">
        <v>2221105</v>
      </c>
    </row>
    <row r="290" spans="1:45">
      <c r="A290" t="s">
        <v>35</v>
      </c>
      <c r="B290">
        <v>2013</v>
      </c>
      <c r="C290">
        <v>75023</v>
      </c>
      <c r="D290">
        <v>-8274</v>
      </c>
      <c r="E290">
        <v>1020</v>
      </c>
      <c r="F290">
        <v>104644</v>
      </c>
      <c r="G290">
        <v>246678</v>
      </c>
      <c r="H290">
        <v>5598040</v>
      </c>
      <c r="K290">
        <v>2967475</v>
      </c>
      <c r="N290">
        <v>2630565</v>
      </c>
      <c r="O290">
        <v>23.84734817</v>
      </c>
      <c r="P290">
        <v>32.21</v>
      </c>
      <c r="Q290">
        <v>104782.817</v>
      </c>
      <c r="R290">
        <v>316741</v>
      </c>
      <c r="T290">
        <v>179187</v>
      </c>
      <c r="U290">
        <v>12</v>
      </c>
      <c r="V290">
        <v>0</v>
      </c>
      <c r="W290">
        <v>184988</v>
      </c>
      <c r="X290">
        <v>431840</v>
      </c>
      <c r="Y290">
        <v>0.99910977099999998</v>
      </c>
      <c r="Z290">
        <v>25.050872609999999</v>
      </c>
      <c r="AA290">
        <v>3.0241488099999998</v>
      </c>
      <c r="AD290">
        <v>32.867346939999997</v>
      </c>
      <c r="AE290">
        <v>1.285783554</v>
      </c>
      <c r="AF290">
        <v>3375054.5359999998</v>
      </c>
      <c r="AG290" t="s">
        <v>4774</v>
      </c>
      <c r="AH290" t="s">
        <v>5260</v>
      </c>
      <c r="AI290" t="s">
        <v>5277</v>
      </c>
      <c r="AJ290">
        <v>657462</v>
      </c>
      <c r="AL290">
        <v>525709</v>
      </c>
      <c r="AM290">
        <v>0</v>
      </c>
      <c r="AN290">
        <v>131753</v>
      </c>
      <c r="AO290">
        <v>131753</v>
      </c>
      <c r="AP290">
        <v>38751</v>
      </c>
      <c r="AQ290">
        <v>5286872</v>
      </c>
      <c r="AR290">
        <v>223088</v>
      </c>
      <c r="AS290">
        <v>2744387</v>
      </c>
    </row>
    <row r="291" spans="1:45">
      <c r="A291" t="s">
        <v>35</v>
      </c>
      <c r="B291">
        <v>2014</v>
      </c>
      <c r="C291">
        <v>86194</v>
      </c>
      <c r="D291">
        <v>-5732</v>
      </c>
      <c r="E291">
        <v>1308</v>
      </c>
      <c r="F291">
        <v>62839</v>
      </c>
      <c r="G291">
        <v>259898</v>
      </c>
      <c r="H291">
        <v>5834748</v>
      </c>
      <c r="K291">
        <v>3219465</v>
      </c>
      <c r="N291">
        <v>2615283</v>
      </c>
      <c r="O291">
        <v>31.886480450000001</v>
      </c>
      <c r="P291">
        <v>41.36</v>
      </c>
      <c r="Q291">
        <v>105118.236</v>
      </c>
      <c r="R291">
        <v>352481</v>
      </c>
      <c r="T291">
        <v>190995</v>
      </c>
      <c r="U291">
        <v>12</v>
      </c>
      <c r="V291">
        <v>0</v>
      </c>
      <c r="W291">
        <v>197495</v>
      </c>
      <c r="X291">
        <v>407826</v>
      </c>
      <c r="Y291">
        <v>0.59900264599999997</v>
      </c>
      <c r="Z291">
        <v>24.824940940000001</v>
      </c>
      <c r="AA291">
        <v>3.3599683570000001</v>
      </c>
      <c r="AD291">
        <v>71.310344830000005</v>
      </c>
      <c r="AE291">
        <v>1.6660664009999999</v>
      </c>
      <c r="AF291">
        <v>4347690.2410000004</v>
      </c>
      <c r="AG291" t="s">
        <v>4774</v>
      </c>
      <c r="AH291" t="s">
        <v>5260</v>
      </c>
      <c r="AI291" t="s">
        <v>5277</v>
      </c>
      <c r="AJ291">
        <v>733915</v>
      </c>
      <c r="AL291">
        <v>578929</v>
      </c>
      <c r="AM291">
        <v>0</v>
      </c>
      <c r="AN291">
        <v>154986</v>
      </c>
      <c r="AO291">
        <v>154986</v>
      </c>
      <c r="AP291">
        <v>25062</v>
      </c>
      <c r="AQ291">
        <v>5533849</v>
      </c>
      <c r="AR291">
        <v>246746</v>
      </c>
      <c r="AS291">
        <v>2972719</v>
      </c>
    </row>
    <row r="292" spans="1:45">
      <c r="A292" t="s">
        <v>35</v>
      </c>
      <c r="B292">
        <v>2015</v>
      </c>
      <c r="C292">
        <v>83368</v>
      </c>
      <c r="D292">
        <v>45767</v>
      </c>
      <c r="E292">
        <v>1242</v>
      </c>
      <c r="F292">
        <v>115991</v>
      </c>
      <c r="G292">
        <v>260986</v>
      </c>
      <c r="H292">
        <v>6025947</v>
      </c>
      <c r="K292">
        <v>3244290</v>
      </c>
      <c r="N292">
        <v>2781657</v>
      </c>
      <c r="O292">
        <v>33.164170349999999</v>
      </c>
      <c r="P292">
        <v>41.34</v>
      </c>
      <c r="Q292">
        <v>112329.389</v>
      </c>
      <c r="R292">
        <v>365692</v>
      </c>
      <c r="T292">
        <v>202920</v>
      </c>
      <c r="U292">
        <v>12</v>
      </c>
      <c r="V292">
        <v>0</v>
      </c>
      <c r="W292">
        <v>208788</v>
      </c>
      <c r="X292">
        <v>237007</v>
      </c>
      <c r="Y292">
        <v>1.03957111</v>
      </c>
      <c r="Z292">
        <v>24.661364450000001</v>
      </c>
      <c r="AA292">
        <v>3.2775201389999999</v>
      </c>
      <c r="AD292">
        <v>40.529411770000003</v>
      </c>
      <c r="AE292">
        <v>1.676306276</v>
      </c>
      <c r="AF292">
        <v>4643696.9409999996</v>
      </c>
      <c r="AG292" t="s">
        <v>4774</v>
      </c>
      <c r="AH292" t="s">
        <v>5260</v>
      </c>
      <c r="AI292" t="s">
        <v>5277</v>
      </c>
      <c r="AJ292">
        <v>753381</v>
      </c>
      <c r="AL292">
        <v>596477</v>
      </c>
      <c r="AM292">
        <v>0</v>
      </c>
      <c r="AN292">
        <v>156904</v>
      </c>
      <c r="AO292">
        <v>156904</v>
      </c>
      <c r="AP292">
        <v>16659</v>
      </c>
      <c r="AQ292">
        <v>5667754</v>
      </c>
      <c r="AR292">
        <v>276310</v>
      </c>
      <c r="AS292">
        <v>2967980</v>
      </c>
    </row>
    <row r="293" spans="1:45">
      <c r="A293" t="s">
        <v>35</v>
      </c>
      <c r="B293">
        <v>2016</v>
      </c>
      <c r="C293">
        <v>79726</v>
      </c>
      <c r="D293">
        <v>-12841</v>
      </c>
      <c r="E293">
        <v>1150</v>
      </c>
      <c r="F293">
        <v>99061</v>
      </c>
      <c r="G293">
        <v>308089</v>
      </c>
      <c r="H293">
        <v>5865913</v>
      </c>
      <c r="K293">
        <v>2415426</v>
      </c>
      <c r="N293">
        <v>3450487</v>
      </c>
      <c r="O293">
        <v>41.337600809999998</v>
      </c>
      <c r="P293">
        <v>49.77</v>
      </c>
      <c r="Q293">
        <v>132099.75399999999</v>
      </c>
      <c r="R293">
        <v>384530</v>
      </c>
      <c r="T293">
        <v>206855</v>
      </c>
      <c r="U293">
        <v>12</v>
      </c>
      <c r="V293">
        <v>0</v>
      </c>
      <c r="W293">
        <v>211387</v>
      </c>
      <c r="X293">
        <v>31815</v>
      </c>
      <c r="Y293">
        <v>0.772158389</v>
      </c>
      <c r="Z293">
        <v>26.078663250000002</v>
      </c>
      <c r="AA293">
        <v>2.9973255399999998</v>
      </c>
      <c r="AD293">
        <v>66.36</v>
      </c>
      <c r="AE293">
        <v>1.908456715</v>
      </c>
      <c r="AF293">
        <v>6574604.7570000002</v>
      </c>
      <c r="AG293" t="s">
        <v>4774</v>
      </c>
      <c r="AH293" t="s">
        <v>5260</v>
      </c>
      <c r="AI293" t="s">
        <v>5277</v>
      </c>
      <c r="AJ293">
        <v>786361</v>
      </c>
      <c r="AL293">
        <v>613218</v>
      </c>
      <c r="AM293">
        <v>0</v>
      </c>
      <c r="AN293">
        <v>173143</v>
      </c>
      <c r="AO293">
        <v>173143</v>
      </c>
      <c r="AP293">
        <v>22140</v>
      </c>
      <c r="AQ293">
        <v>5538161</v>
      </c>
      <c r="AR293">
        <v>290129</v>
      </c>
      <c r="AS293">
        <v>2125297</v>
      </c>
    </row>
    <row r="294" spans="1:45">
      <c r="A294" t="s">
        <v>35</v>
      </c>
      <c r="B294">
        <v>2017</v>
      </c>
      <c r="C294">
        <v>70796</v>
      </c>
      <c r="D294">
        <v>0</v>
      </c>
      <c r="E294">
        <v>989</v>
      </c>
      <c r="F294">
        <v>69038</v>
      </c>
      <c r="G294">
        <v>319954</v>
      </c>
      <c r="H294">
        <v>6897370</v>
      </c>
      <c r="K294">
        <v>3398412</v>
      </c>
      <c r="N294">
        <v>3498958</v>
      </c>
      <c r="O294">
        <v>35.411265630000003</v>
      </c>
      <c r="P294">
        <v>41.03</v>
      </c>
      <c r="Q294">
        <v>136426.50599999999</v>
      </c>
      <c r="R294">
        <v>377493</v>
      </c>
      <c r="T294">
        <v>232496</v>
      </c>
      <c r="U294">
        <v>12</v>
      </c>
      <c r="V294">
        <v>0</v>
      </c>
      <c r="W294">
        <v>234955</v>
      </c>
      <c r="X294">
        <v>977026</v>
      </c>
      <c r="Y294">
        <v>0.51268985499999997</v>
      </c>
      <c r="Z294">
        <v>25.544779399999999</v>
      </c>
      <c r="AA294">
        <v>2.8033377499999999</v>
      </c>
      <c r="AD294">
        <v>82.06</v>
      </c>
      <c r="AE294">
        <v>1.6061990340000001</v>
      </c>
      <c r="AF294">
        <v>5597579.5410000002</v>
      </c>
      <c r="AG294" t="s">
        <v>4774</v>
      </c>
      <c r="AH294" t="s">
        <v>5260</v>
      </c>
      <c r="AI294" t="s">
        <v>5277</v>
      </c>
      <c r="AJ294">
        <v>796447</v>
      </c>
      <c r="AL294">
        <v>653909</v>
      </c>
      <c r="AM294">
        <v>0</v>
      </c>
      <c r="AN294">
        <v>142538</v>
      </c>
      <c r="AO294">
        <v>142538</v>
      </c>
      <c r="AP294">
        <v>41182</v>
      </c>
      <c r="AQ294">
        <v>6532168</v>
      </c>
      <c r="AR294">
        <v>373893</v>
      </c>
      <c r="AS294">
        <v>3024519</v>
      </c>
    </row>
    <row r="295" spans="1:45">
      <c r="A295" t="s">
        <v>35</v>
      </c>
      <c r="B295">
        <v>2018</v>
      </c>
      <c r="C295">
        <v>94394</v>
      </c>
      <c r="D295">
        <v>3352</v>
      </c>
      <c r="E295">
        <v>2429</v>
      </c>
      <c r="F295">
        <v>117095</v>
      </c>
      <c r="G295">
        <v>376621</v>
      </c>
      <c r="H295">
        <v>7038846</v>
      </c>
      <c r="K295">
        <v>3492045</v>
      </c>
      <c r="N295">
        <v>3546801</v>
      </c>
      <c r="O295">
        <v>37.380235089999999</v>
      </c>
      <c r="P295">
        <v>41.39</v>
      </c>
      <c r="Q295">
        <v>137031.48800000001</v>
      </c>
      <c r="R295">
        <v>475798</v>
      </c>
      <c r="T295">
        <v>264500</v>
      </c>
      <c r="U295">
        <v>12</v>
      </c>
      <c r="V295">
        <v>2648</v>
      </c>
      <c r="W295">
        <v>263203</v>
      </c>
      <c r="X295">
        <v>335812</v>
      </c>
      <c r="Y295">
        <v>0.85621707199999997</v>
      </c>
      <c r="Z295">
        <v>25.403292709999999</v>
      </c>
      <c r="AA295">
        <v>3.4791098709999999</v>
      </c>
      <c r="AD295">
        <v>49.27380952</v>
      </c>
      <c r="AE295">
        <v>1.629316344</v>
      </c>
      <c r="AF295">
        <v>5671733.2879999997</v>
      </c>
      <c r="AG295" t="s">
        <v>4774</v>
      </c>
      <c r="AH295" t="s">
        <v>5260</v>
      </c>
      <c r="AI295" t="s">
        <v>5277</v>
      </c>
      <c r="AJ295">
        <v>880810</v>
      </c>
      <c r="AL295">
        <v>670863</v>
      </c>
      <c r="AM295">
        <v>-2648</v>
      </c>
      <c r="AN295">
        <v>212595</v>
      </c>
      <c r="AO295">
        <v>212595</v>
      </c>
      <c r="AP295">
        <v>71238</v>
      </c>
      <c r="AQ295">
        <v>6661034</v>
      </c>
      <c r="AR295">
        <v>464446</v>
      </c>
      <c r="AS295">
        <v>3027599</v>
      </c>
    </row>
    <row r="296" spans="1:45">
      <c r="A296" t="s">
        <v>35</v>
      </c>
      <c r="B296">
        <v>2019</v>
      </c>
      <c r="C296">
        <v>112613</v>
      </c>
      <c r="D296">
        <v>20992</v>
      </c>
      <c r="E296">
        <v>1507</v>
      </c>
      <c r="F296">
        <v>84969</v>
      </c>
      <c r="G296">
        <v>370379</v>
      </c>
      <c r="H296">
        <v>7559754</v>
      </c>
      <c r="K296">
        <v>4221080</v>
      </c>
      <c r="N296">
        <v>3338674</v>
      </c>
      <c r="O296">
        <v>44.208828179999998</v>
      </c>
      <c r="P296">
        <v>47.03</v>
      </c>
      <c r="Q296">
        <v>137404.75200000001</v>
      </c>
      <c r="R296">
        <v>454936</v>
      </c>
      <c r="T296">
        <v>276717</v>
      </c>
      <c r="U296">
        <v>12</v>
      </c>
      <c r="V296">
        <v>0</v>
      </c>
      <c r="W296">
        <v>275046</v>
      </c>
      <c r="X296">
        <v>418103</v>
      </c>
      <c r="Y296">
        <v>0.61907562699999996</v>
      </c>
      <c r="Z296">
        <v>23.977889789999999</v>
      </c>
      <c r="AA296">
        <v>3.3146181509999999</v>
      </c>
      <c r="AD296">
        <v>78.383333329999999</v>
      </c>
      <c r="AE296">
        <v>1.9613902809999999</v>
      </c>
      <c r="AF296">
        <v>6462145.4869999997</v>
      </c>
      <c r="AG296" t="s">
        <v>4774</v>
      </c>
      <c r="AH296" t="s">
        <v>5260</v>
      </c>
      <c r="AI296" t="s">
        <v>5277</v>
      </c>
      <c r="AJ296">
        <v>943042</v>
      </c>
      <c r="AL296">
        <v>763152</v>
      </c>
      <c r="AM296">
        <v>0</v>
      </c>
      <c r="AN296">
        <v>179890</v>
      </c>
      <c r="AO296">
        <v>179890</v>
      </c>
      <c r="AP296">
        <v>54650</v>
      </c>
      <c r="AQ296">
        <v>6769903</v>
      </c>
      <c r="AR296">
        <v>823230</v>
      </c>
      <c r="AS296">
        <v>3397850</v>
      </c>
    </row>
    <row r="297" spans="1:45">
      <c r="A297" t="s">
        <v>35</v>
      </c>
      <c r="B297">
        <v>2020</v>
      </c>
      <c r="C297">
        <v>109568</v>
      </c>
      <c r="D297">
        <v>-6579</v>
      </c>
      <c r="E297">
        <v>1349</v>
      </c>
      <c r="F297">
        <v>72803</v>
      </c>
      <c r="G297">
        <v>351117</v>
      </c>
      <c r="H297">
        <v>7531160</v>
      </c>
      <c r="K297">
        <v>4374623</v>
      </c>
      <c r="N297">
        <v>3156537</v>
      </c>
      <c r="O297">
        <v>42.288517370000001</v>
      </c>
      <c r="P297">
        <v>42.77</v>
      </c>
      <c r="Q297">
        <v>137632.09099999999</v>
      </c>
      <c r="R297">
        <v>455047</v>
      </c>
      <c r="T297">
        <v>270548</v>
      </c>
      <c r="U297">
        <v>12</v>
      </c>
      <c r="V297">
        <v>0</v>
      </c>
      <c r="W297">
        <v>267703</v>
      </c>
      <c r="X297">
        <v>230832</v>
      </c>
      <c r="Y297">
        <v>0.52926693800000002</v>
      </c>
      <c r="Z297">
        <v>22.626467250000001</v>
      </c>
      <c r="AA297">
        <v>3.308123739</v>
      </c>
      <c r="AD297">
        <v>83.862745099999998</v>
      </c>
      <c r="AE297">
        <v>1.8902641549999999</v>
      </c>
      <c r="AF297">
        <v>5886524.5319999997</v>
      </c>
      <c r="AG297" t="s">
        <v>4774</v>
      </c>
      <c r="AH297" t="s">
        <v>5260</v>
      </c>
      <c r="AI297" t="s">
        <v>5277</v>
      </c>
      <c r="AJ297">
        <v>870584</v>
      </c>
      <c r="AL297">
        <v>683240</v>
      </c>
      <c r="AM297">
        <v>0</v>
      </c>
      <c r="AN297">
        <v>187344</v>
      </c>
      <c r="AO297">
        <v>187344</v>
      </c>
      <c r="AP297">
        <v>54017</v>
      </c>
      <c r="AQ297">
        <v>6791025</v>
      </c>
      <c r="AR297">
        <v>1428447</v>
      </c>
      <c r="AS297">
        <v>2946176</v>
      </c>
    </row>
    <row r="298" spans="1:45">
      <c r="A298" t="s">
        <v>36</v>
      </c>
      <c r="B298">
        <v>2011</v>
      </c>
      <c r="C298">
        <v>77200</v>
      </c>
      <c r="D298">
        <v>-3600</v>
      </c>
      <c r="E298">
        <v>24300</v>
      </c>
      <c r="F298">
        <v>56700</v>
      </c>
      <c r="G298">
        <v>61800</v>
      </c>
      <c r="H298">
        <v>1116700</v>
      </c>
      <c r="I298">
        <v>269500</v>
      </c>
      <c r="J298">
        <v>197700</v>
      </c>
      <c r="K298">
        <v>1178600</v>
      </c>
      <c r="L298">
        <v>127100</v>
      </c>
      <c r="M298">
        <v>20400</v>
      </c>
      <c r="N298">
        <v>-61900</v>
      </c>
      <c r="O298">
        <v>8.7460028419999993</v>
      </c>
      <c r="P298">
        <v>9.65</v>
      </c>
      <c r="Q298">
        <v>55444.78</v>
      </c>
      <c r="R298">
        <v>156300</v>
      </c>
      <c r="S298">
        <v>101800</v>
      </c>
      <c r="T298">
        <v>41100</v>
      </c>
      <c r="U298">
        <v>12</v>
      </c>
      <c r="X298">
        <v>-40000</v>
      </c>
      <c r="Y298">
        <v>1.0253388320000001</v>
      </c>
      <c r="Z298">
        <v>-1.1164261090000001</v>
      </c>
      <c r="AA298">
        <v>2.826463129</v>
      </c>
      <c r="AB298">
        <v>316800</v>
      </c>
      <c r="AC298">
        <v>13500</v>
      </c>
      <c r="AD298">
        <v>9.846938776</v>
      </c>
      <c r="AE298">
        <v>-8.643653102</v>
      </c>
      <c r="AF298">
        <v>535042.12699999998</v>
      </c>
      <c r="AG298" t="s">
        <v>4774</v>
      </c>
      <c r="AH298" t="s">
        <v>5257</v>
      </c>
      <c r="AI298" t="s">
        <v>5277</v>
      </c>
      <c r="AJ298">
        <v>1318400</v>
      </c>
      <c r="AK298">
        <v>903700</v>
      </c>
      <c r="AL298">
        <v>300200</v>
      </c>
      <c r="AM298">
        <v>-700</v>
      </c>
      <c r="AN298">
        <v>414700</v>
      </c>
      <c r="AO298">
        <v>115200</v>
      </c>
      <c r="AP298">
        <v>622900</v>
      </c>
      <c r="AQ298">
        <v>147200</v>
      </c>
      <c r="AR298">
        <v>306100</v>
      </c>
      <c r="AS298">
        <v>668800</v>
      </c>
    </row>
    <row r="299" spans="1:45">
      <c r="A299" t="s">
        <v>36</v>
      </c>
      <c r="B299">
        <v>2012</v>
      </c>
      <c r="C299">
        <v>89300</v>
      </c>
      <c r="D299">
        <v>-61300</v>
      </c>
      <c r="E299">
        <v>-121400</v>
      </c>
      <c r="F299">
        <v>115400</v>
      </c>
      <c r="G299">
        <v>-7500</v>
      </c>
      <c r="H299">
        <v>2507700</v>
      </c>
      <c r="I299">
        <v>498700</v>
      </c>
      <c r="J299">
        <v>265500</v>
      </c>
      <c r="K299">
        <v>1868500</v>
      </c>
      <c r="L299">
        <v>152400</v>
      </c>
      <c r="M299">
        <v>7600</v>
      </c>
      <c r="N299">
        <v>639200</v>
      </c>
      <c r="O299">
        <v>6.6524000890000003</v>
      </c>
      <c r="P299">
        <v>7.34</v>
      </c>
      <c r="Q299">
        <v>113112.783</v>
      </c>
      <c r="R299">
        <v>216900</v>
      </c>
      <c r="S299">
        <v>-430700</v>
      </c>
      <c r="T299">
        <v>77600</v>
      </c>
      <c r="U299">
        <v>12</v>
      </c>
      <c r="X299">
        <v>423200</v>
      </c>
      <c r="Y299">
        <v>1.2294506549999999</v>
      </c>
      <c r="Z299">
        <v>5.6509970230000004</v>
      </c>
      <c r="AA299">
        <v>2.3108132330000002</v>
      </c>
      <c r="AB299">
        <v>444900</v>
      </c>
      <c r="AC299">
        <v>27200</v>
      </c>
      <c r="AD299">
        <v>6.1166666669999996</v>
      </c>
      <c r="AE299">
        <v>1.298885837</v>
      </c>
      <c r="AF299">
        <v>830247.82720000006</v>
      </c>
      <c r="AG299" t="s">
        <v>4774</v>
      </c>
      <c r="AH299" t="s">
        <v>5257</v>
      </c>
      <c r="AI299" t="s">
        <v>5277</v>
      </c>
      <c r="AJ299">
        <v>1758500</v>
      </c>
      <c r="AK299">
        <v>1225100</v>
      </c>
      <c r="AL299">
        <v>369800</v>
      </c>
      <c r="AM299">
        <v>24300</v>
      </c>
      <c r="AN299">
        <v>533400</v>
      </c>
      <c r="AO299">
        <v>139300</v>
      </c>
      <c r="AP299">
        <v>874300</v>
      </c>
      <c r="AQ299">
        <v>273600</v>
      </c>
      <c r="AR299">
        <v>429400</v>
      </c>
      <c r="AS299">
        <v>1070800</v>
      </c>
    </row>
    <row r="300" spans="1:45">
      <c r="A300" t="s">
        <v>36</v>
      </c>
      <c r="B300">
        <v>2013</v>
      </c>
      <c r="C300">
        <v>54700</v>
      </c>
      <c r="D300">
        <v>-7600</v>
      </c>
      <c r="E300">
        <v>14400</v>
      </c>
      <c r="F300">
        <v>77100</v>
      </c>
      <c r="G300">
        <v>194500</v>
      </c>
      <c r="H300">
        <v>2382900</v>
      </c>
      <c r="I300">
        <v>471900</v>
      </c>
      <c r="J300">
        <v>254700</v>
      </c>
      <c r="K300">
        <v>1680600</v>
      </c>
      <c r="L300">
        <v>177900</v>
      </c>
      <c r="M300">
        <v>7100</v>
      </c>
      <c r="N300">
        <v>702300</v>
      </c>
      <c r="O300">
        <v>6.090480736</v>
      </c>
      <c r="P300">
        <v>6.72</v>
      </c>
      <c r="Q300">
        <v>113650.18399999999</v>
      </c>
      <c r="R300">
        <v>216600</v>
      </c>
      <c r="S300">
        <v>161200</v>
      </c>
      <c r="T300">
        <v>70800</v>
      </c>
      <c r="U300">
        <v>12</v>
      </c>
      <c r="X300">
        <v>33300</v>
      </c>
      <c r="Y300">
        <v>0.67952747499999999</v>
      </c>
      <c r="Z300">
        <v>6.1794884559999996</v>
      </c>
      <c r="AA300">
        <v>1.909022711</v>
      </c>
      <c r="AB300">
        <v>396600</v>
      </c>
      <c r="AC300">
        <v>30500</v>
      </c>
      <c r="AD300">
        <v>10.02985075</v>
      </c>
      <c r="AE300">
        <v>1.0874686549999999</v>
      </c>
      <c r="AF300">
        <v>763729.2365</v>
      </c>
      <c r="AG300" t="s">
        <v>4774</v>
      </c>
      <c r="AH300" t="s">
        <v>5257</v>
      </c>
      <c r="AI300" t="s">
        <v>5277</v>
      </c>
      <c r="AJ300">
        <v>1765100</v>
      </c>
      <c r="AK300">
        <v>1220300</v>
      </c>
      <c r="AL300">
        <v>368900</v>
      </c>
      <c r="AM300">
        <v>30100</v>
      </c>
      <c r="AN300">
        <v>544800</v>
      </c>
      <c r="AO300">
        <v>145800</v>
      </c>
      <c r="AP300">
        <v>841700</v>
      </c>
      <c r="AQ300">
        <v>253300</v>
      </c>
      <c r="AR300">
        <v>445100</v>
      </c>
      <c r="AS300">
        <v>920800</v>
      </c>
    </row>
    <row r="301" spans="1:45">
      <c r="A301" t="s">
        <v>36</v>
      </c>
      <c r="B301">
        <v>2014</v>
      </c>
      <c r="C301">
        <v>43900</v>
      </c>
      <c r="D301">
        <v>-800</v>
      </c>
      <c r="E301">
        <v>45400</v>
      </c>
      <c r="F301">
        <v>91600</v>
      </c>
      <c r="G301">
        <v>171700</v>
      </c>
      <c r="H301">
        <v>2226400</v>
      </c>
      <c r="I301">
        <v>420500</v>
      </c>
      <c r="J301">
        <v>229900</v>
      </c>
      <c r="K301">
        <v>1545400</v>
      </c>
      <c r="L301">
        <v>159100</v>
      </c>
      <c r="M301">
        <v>8100</v>
      </c>
      <c r="N301">
        <v>681000</v>
      </c>
      <c r="O301">
        <v>8.165957058</v>
      </c>
      <c r="P301">
        <v>9.01</v>
      </c>
      <c r="Q301">
        <v>112109.36900000001</v>
      </c>
      <c r="R301">
        <v>235700</v>
      </c>
      <c r="S301">
        <v>145900</v>
      </c>
      <c r="T301">
        <v>62100</v>
      </c>
      <c r="U301">
        <v>12</v>
      </c>
      <c r="X301">
        <v>25800</v>
      </c>
      <c r="Y301">
        <v>0.80564933999999999</v>
      </c>
      <c r="Z301">
        <v>6.0744254120000001</v>
      </c>
      <c r="AA301">
        <v>2.0730518490000001</v>
      </c>
      <c r="AB301">
        <v>383400</v>
      </c>
      <c r="AC301">
        <v>25800</v>
      </c>
      <c r="AD301">
        <v>11.405063289999999</v>
      </c>
      <c r="AE301">
        <v>1.483267863</v>
      </c>
      <c r="AF301">
        <v>1010105.415</v>
      </c>
      <c r="AG301" t="s">
        <v>4774</v>
      </c>
      <c r="AH301" t="s">
        <v>5257</v>
      </c>
      <c r="AI301" t="s">
        <v>5277</v>
      </c>
      <c r="AJ301">
        <v>1689200</v>
      </c>
      <c r="AK301">
        <v>1159300</v>
      </c>
      <c r="AL301">
        <v>350800</v>
      </c>
      <c r="AM301">
        <v>5500</v>
      </c>
      <c r="AN301">
        <v>529900</v>
      </c>
      <c r="AO301">
        <v>173600</v>
      </c>
      <c r="AP301">
        <v>778800</v>
      </c>
      <c r="AQ301">
        <v>235500</v>
      </c>
      <c r="AR301">
        <v>395400</v>
      </c>
      <c r="AS301">
        <v>799000</v>
      </c>
    </row>
    <row r="302" spans="1:45">
      <c r="A302" t="s">
        <v>36</v>
      </c>
      <c r="B302">
        <v>2015</v>
      </c>
      <c r="C302">
        <v>37900</v>
      </c>
      <c r="D302">
        <v>-2100</v>
      </c>
      <c r="E302">
        <v>45500</v>
      </c>
      <c r="F302">
        <v>85900</v>
      </c>
      <c r="G302">
        <v>171200</v>
      </c>
      <c r="H302">
        <v>1953400</v>
      </c>
      <c r="I302">
        <v>369300</v>
      </c>
      <c r="J302">
        <v>203600</v>
      </c>
      <c r="K302">
        <v>1372200</v>
      </c>
      <c r="L302">
        <v>147600</v>
      </c>
      <c r="M302">
        <v>6300</v>
      </c>
      <c r="N302">
        <v>581200</v>
      </c>
      <c r="O302">
        <v>6.4620725659999998</v>
      </c>
      <c r="P302">
        <v>7.13</v>
      </c>
      <c r="Q302">
        <v>106381.552</v>
      </c>
      <c r="R302">
        <v>219000</v>
      </c>
      <c r="S302">
        <v>146400</v>
      </c>
      <c r="T302">
        <v>55500</v>
      </c>
      <c r="U302">
        <v>12</v>
      </c>
      <c r="X302">
        <v>24800</v>
      </c>
      <c r="Y302">
        <v>0.78470761</v>
      </c>
      <c r="Z302">
        <v>5.4633532699999998</v>
      </c>
      <c r="AA302">
        <v>2.0005933260000002</v>
      </c>
      <c r="AB302">
        <v>298300</v>
      </c>
      <c r="AC302">
        <v>24800</v>
      </c>
      <c r="AD302">
        <v>9.1410256410000006</v>
      </c>
      <c r="AE302">
        <v>1.305059301</v>
      </c>
      <c r="AF302">
        <v>758500.46580000001</v>
      </c>
      <c r="AG302" t="s">
        <v>4774</v>
      </c>
      <c r="AH302" t="s">
        <v>5257</v>
      </c>
      <c r="AI302" t="s">
        <v>5277</v>
      </c>
      <c r="AJ302">
        <v>1510400</v>
      </c>
      <c r="AK302">
        <v>1032000</v>
      </c>
      <c r="AL302">
        <v>315300</v>
      </c>
      <c r="AM302">
        <v>-400</v>
      </c>
      <c r="AN302">
        <v>478400</v>
      </c>
      <c r="AO302">
        <v>163500</v>
      </c>
      <c r="AP302">
        <v>653600</v>
      </c>
      <c r="AQ302">
        <v>209100</v>
      </c>
      <c r="AR302">
        <v>355300</v>
      </c>
      <c r="AS302">
        <v>720500</v>
      </c>
    </row>
    <row r="303" spans="1:45">
      <c r="A303" t="s">
        <v>36</v>
      </c>
      <c r="B303">
        <v>2016</v>
      </c>
      <c r="C303">
        <v>42900</v>
      </c>
      <c r="D303">
        <v>-1400</v>
      </c>
      <c r="E303">
        <v>29600</v>
      </c>
      <c r="F303">
        <v>95500</v>
      </c>
      <c r="G303">
        <v>165900</v>
      </c>
      <c r="H303">
        <v>2064500</v>
      </c>
      <c r="I303">
        <v>391000</v>
      </c>
      <c r="J303">
        <v>210000</v>
      </c>
      <c r="K303">
        <v>1355800</v>
      </c>
      <c r="L303">
        <v>135100</v>
      </c>
      <c r="M303">
        <v>69800</v>
      </c>
      <c r="N303">
        <v>708700</v>
      </c>
      <c r="O303">
        <v>11.82749607</v>
      </c>
      <c r="P303">
        <v>13.05</v>
      </c>
      <c r="Q303">
        <v>107238.30499999999</v>
      </c>
      <c r="R303">
        <v>223500</v>
      </c>
      <c r="S303">
        <v>59300</v>
      </c>
      <c r="T303">
        <v>56200</v>
      </c>
      <c r="U303">
        <v>12</v>
      </c>
      <c r="X303">
        <v>106600</v>
      </c>
      <c r="Y303">
        <v>0.89451557100000001</v>
      </c>
      <c r="Z303">
        <v>6.6086460430000002</v>
      </c>
      <c r="AA303">
        <v>2.0934474349999999</v>
      </c>
      <c r="AB303">
        <v>264300</v>
      </c>
      <c r="AC303">
        <v>17800</v>
      </c>
      <c r="AD303">
        <v>15</v>
      </c>
      <c r="AE303">
        <v>1.9746858759999999</v>
      </c>
      <c r="AF303">
        <v>1399459.88</v>
      </c>
      <c r="AG303" t="s">
        <v>4774</v>
      </c>
      <c r="AH303" t="s">
        <v>5257</v>
      </c>
      <c r="AI303" t="s">
        <v>5277</v>
      </c>
      <c r="AJ303">
        <v>1557100</v>
      </c>
      <c r="AK303">
        <v>1042000</v>
      </c>
      <c r="AL303">
        <v>342400</v>
      </c>
      <c r="AM303">
        <v>5400</v>
      </c>
      <c r="AN303">
        <v>515100</v>
      </c>
      <c r="AO303">
        <v>167300</v>
      </c>
      <c r="AP303">
        <v>670700</v>
      </c>
      <c r="AQ303">
        <v>198400</v>
      </c>
      <c r="AR303">
        <v>406400</v>
      </c>
      <c r="AS303">
        <v>627700</v>
      </c>
    </row>
    <row r="304" spans="1:45">
      <c r="A304" t="s">
        <v>36</v>
      </c>
      <c r="B304">
        <v>2017</v>
      </c>
      <c r="C304">
        <v>35300</v>
      </c>
      <c r="D304">
        <v>400</v>
      </c>
      <c r="E304">
        <v>26400</v>
      </c>
      <c r="F304">
        <v>131700</v>
      </c>
      <c r="G304">
        <v>204900</v>
      </c>
      <c r="H304">
        <v>2799100</v>
      </c>
      <c r="I304">
        <v>469300</v>
      </c>
      <c r="J304">
        <v>254200</v>
      </c>
      <c r="K304">
        <v>2025000</v>
      </c>
      <c r="L304">
        <v>178200</v>
      </c>
      <c r="M304">
        <v>44400</v>
      </c>
      <c r="N304">
        <v>774100</v>
      </c>
      <c r="O304">
        <v>11.05712276</v>
      </c>
      <c r="P304">
        <v>12.2</v>
      </c>
      <c r="Q304">
        <v>106551.024</v>
      </c>
      <c r="R304">
        <v>268000</v>
      </c>
      <c r="S304">
        <v>-114200</v>
      </c>
      <c r="T304">
        <v>75000</v>
      </c>
      <c r="U304">
        <v>12</v>
      </c>
      <c r="X304">
        <v>319100</v>
      </c>
      <c r="Y304">
        <v>1.2172685839999999</v>
      </c>
      <c r="Z304">
        <v>7.2650639190000001</v>
      </c>
      <c r="AA304">
        <v>2.4770537610000001</v>
      </c>
      <c r="AB304">
        <v>291200</v>
      </c>
      <c r="AC304">
        <v>26800</v>
      </c>
      <c r="AD304">
        <v>10.252100840000001</v>
      </c>
      <c r="AE304">
        <v>1.679269465</v>
      </c>
      <c r="AF304">
        <v>1299922.493</v>
      </c>
      <c r="AG304" t="s">
        <v>4774</v>
      </c>
      <c r="AH304" t="s">
        <v>5257</v>
      </c>
      <c r="AI304" t="s">
        <v>5277</v>
      </c>
      <c r="AJ304">
        <v>1948800</v>
      </c>
      <c r="AK304">
        <v>1292400</v>
      </c>
      <c r="AL304">
        <v>441700</v>
      </c>
      <c r="AM304">
        <v>21700</v>
      </c>
      <c r="AN304">
        <v>656400</v>
      </c>
      <c r="AO304">
        <v>193000</v>
      </c>
      <c r="AP304">
        <v>829600</v>
      </c>
      <c r="AQ304">
        <v>278500</v>
      </c>
      <c r="AR304">
        <v>538400</v>
      </c>
      <c r="AS304">
        <v>889200</v>
      </c>
    </row>
    <row r="305" spans="1:45">
      <c r="A305" t="s">
        <v>36</v>
      </c>
      <c r="B305">
        <v>2018</v>
      </c>
      <c r="C305">
        <v>36800</v>
      </c>
      <c r="D305">
        <v>7700</v>
      </c>
      <c r="E305">
        <v>51200</v>
      </c>
      <c r="F305">
        <v>106700</v>
      </c>
      <c r="G305">
        <v>194800</v>
      </c>
      <c r="H305">
        <v>2786400</v>
      </c>
      <c r="I305">
        <v>428400</v>
      </c>
      <c r="J305">
        <v>340600</v>
      </c>
      <c r="K305">
        <v>1996700</v>
      </c>
      <c r="L305">
        <v>274600</v>
      </c>
      <c r="M305">
        <v>40700</v>
      </c>
      <c r="N305">
        <v>789700</v>
      </c>
      <c r="O305">
        <v>6.278035493</v>
      </c>
      <c r="P305">
        <v>6.78</v>
      </c>
      <c r="Q305">
        <v>102739.645</v>
      </c>
      <c r="R305">
        <v>259900</v>
      </c>
      <c r="S305">
        <v>122900</v>
      </c>
      <c r="T305">
        <v>72900</v>
      </c>
      <c r="U305">
        <v>12</v>
      </c>
      <c r="X305">
        <v>71900</v>
      </c>
      <c r="Y305">
        <v>1.0119136369999999</v>
      </c>
      <c r="Z305">
        <v>7.6864193949999997</v>
      </c>
      <c r="AA305">
        <v>2.4648205650000001</v>
      </c>
      <c r="AB305">
        <v>281000</v>
      </c>
      <c r="AC305">
        <v>33900</v>
      </c>
      <c r="AD305">
        <v>6.78</v>
      </c>
      <c r="AE305">
        <v>0.88207521</v>
      </c>
      <c r="AF305">
        <v>696574.79310000001</v>
      </c>
      <c r="AG305" t="s">
        <v>4774</v>
      </c>
      <c r="AH305" t="s">
        <v>5257</v>
      </c>
      <c r="AI305" t="s">
        <v>5277</v>
      </c>
      <c r="AJ305">
        <v>1941200</v>
      </c>
      <c r="AK305">
        <v>1313400</v>
      </c>
      <c r="AL305">
        <v>429100</v>
      </c>
      <c r="AM305">
        <v>11700</v>
      </c>
      <c r="AN305">
        <v>627800</v>
      </c>
      <c r="AO305">
        <v>187000</v>
      </c>
      <c r="AP305">
        <v>880200</v>
      </c>
      <c r="AQ305">
        <v>263700</v>
      </c>
      <c r="AR305">
        <v>599200</v>
      </c>
      <c r="AS305">
        <v>843000</v>
      </c>
    </row>
    <row r="306" spans="1:45">
      <c r="A306" t="s">
        <v>36</v>
      </c>
      <c r="B306">
        <v>2019</v>
      </c>
      <c r="C306">
        <v>40000</v>
      </c>
      <c r="D306">
        <v>7300</v>
      </c>
      <c r="E306">
        <v>56700</v>
      </c>
      <c r="F306">
        <v>106800</v>
      </c>
      <c r="G306">
        <v>203900</v>
      </c>
      <c r="H306">
        <v>2788600</v>
      </c>
      <c r="I306">
        <v>453700</v>
      </c>
      <c r="J306">
        <v>283300</v>
      </c>
      <c r="K306">
        <v>2014900</v>
      </c>
      <c r="L306">
        <v>245700</v>
      </c>
      <c r="M306">
        <v>55000</v>
      </c>
      <c r="N306">
        <v>773700</v>
      </c>
      <c r="O306">
        <v>8.9095659359999999</v>
      </c>
      <c r="P306">
        <v>9.36</v>
      </c>
      <c r="Q306">
        <v>96986.634999999995</v>
      </c>
      <c r="R306">
        <v>269700</v>
      </c>
      <c r="S306">
        <v>124300</v>
      </c>
      <c r="T306">
        <v>73500</v>
      </c>
      <c r="U306">
        <v>12</v>
      </c>
      <c r="X306">
        <v>79600</v>
      </c>
      <c r="Y306">
        <v>1.0662807080000001</v>
      </c>
      <c r="Z306">
        <v>7.9773878119999999</v>
      </c>
      <c r="AA306">
        <v>2.6926583059999998</v>
      </c>
      <c r="AB306">
        <v>217200</v>
      </c>
      <c r="AC306">
        <v>38300</v>
      </c>
      <c r="AD306">
        <v>8.8301886790000008</v>
      </c>
      <c r="AE306">
        <v>1.1733164060000001</v>
      </c>
      <c r="AF306">
        <v>907794.90359999996</v>
      </c>
      <c r="AG306" t="s">
        <v>4774</v>
      </c>
      <c r="AH306" t="s">
        <v>5257</v>
      </c>
      <c r="AI306" t="s">
        <v>5277</v>
      </c>
      <c r="AJ306">
        <v>1955700</v>
      </c>
      <c r="AK306">
        <v>1322200</v>
      </c>
      <c r="AL306">
        <v>425300</v>
      </c>
      <c r="AM306">
        <v>12000</v>
      </c>
      <c r="AN306">
        <v>633500</v>
      </c>
      <c r="AO306">
        <v>196200</v>
      </c>
      <c r="AP306">
        <v>806000</v>
      </c>
      <c r="AQ306">
        <v>267100</v>
      </c>
      <c r="AR306">
        <v>588800</v>
      </c>
      <c r="AS306">
        <v>867000</v>
      </c>
    </row>
    <row r="307" spans="1:45">
      <c r="A307" t="s">
        <v>36</v>
      </c>
      <c r="B307">
        <v>2020</v>
      </c>
      <c r="C307">
        <v>37800</v>
      </c>
      <c r="D307">
        <v>4000</v>
      </c>
      <c r="E307">
        <v>16600</v>
      </c>
      <c r="F307">
        <v>62000</v>
      </c>
      <c r="G307">
        <v>119200</v>
      </c>
      <c r="H307">
        <v>3048700</v>
      </c>
      <c r="I307">
        <v>356000</v>
      </c>
      <c r="J307">
        <v>305100</v>
      </c>
      <c r="K307">
        <v>2306000</v>
      </c>
      <c r="L307">
        <v>180200</v>
      </c>
      <c r="M307">
        <v>99100</v>
      </c>
      <c r="N307">
        <v>742700</v>
      </c>
      <c r="O307">
        <v>8.3884248879999994</v>
      </c>
      <c r="P307">
        <v>8.4499999999999993</v>
      </c>
      <c r="Q307">
        <v>94496.837</v>
      </c>
      <c r="R307">
        <v>185500</v>
      </c>
      <c r="S307">
        <v>-235500</v>
      </c>
      <c r="T307">
        <v>73100</v>
      </c>
      <c r="U307">
        <v>12</v>
      </c>
      <c r="X307">
        <v>354700</v>
      </c>
      <c r="Y307">
        <v>0.65116750000000001</v>
      </c>
      <c r="Z307">
        <v>7.8595223250000004</v>
      </c>
      <c r="AA307">
        <v>1.948251148</v>
      </c>
      <c r="AB307">
        <v>171300</v>
      </c>
      <c r="AC307">
        <v>15300</v>
      </c>
      <c r="AD307">
        <v>13</v>
      </c>
      <c r="AE307">
        <v>1.075128952</v>
      </c>
      <c r="AF307">
        <v>798498.27269999997</v>
      </c>
      <c r="AG307" t="s">
        <v>4774</v>
      </c>
      <c r="AH307" t="s">
        <v>5257</v>
      </c>
      <c r="AI307" t="s">
        <v>5277</v>
      </c>
      <c r="AJ307">
        <v>1655200</v>
      </c>
      <c r="AK307">
        <v>1162800</v>
      </c>
      <c r="AL307">
        <v>369100</v>
      </c>
      <c r="AM307">
        <v>10900</v>
      </c>
      <c r="AN307">
        <v>492400</v>
      </c>
      <c r="AO307">
        <v>112400</v>
      </c>
      <c r="AP307">
        <v>728200</v>
      </c>
      <c r="AQ307">
        <v>241400</v>
      </c>
      <c r="AR307">
        <v>556900</v>
      </c>
      <c r="AS307">
        <v>1131100</v>
      </c>
    </row>
    <row r="308" spans="1:45">
      <c r="A308" t="s">
        <v>37</v>
      </c>
      <c r="B308">
        <v>2011</v>
      </c>
      <c r="C308">
        <v>2.2029999999999998</v>
      </c>
      <c r="D308">
        <v>0</v>
      </c>
      <c r="E308">
        <v>0</v>
      </c>
      <c r="F308">
        <v>-5968.4480000000003</v>
      </c>
      <c r="G308">
        <v>-4988.9210000000003</v>
      </c>
      <c r="H308">
        <v>8263.2240000000002</v>
      </c>
      <c r="I308">
        <v>0</v>
      </c>
      <c r="J308">
        <v>0</v>
      </c>
      <c r="K308">
        <v>1067.8599999999999</v>
      </c>
      <c r="L308">
        <v>476.315</v>
      </c>
      <c r="M308">
        <v>0</v>
      </c>
      <c r="N308">
        <v>7195.3639999999996</v>
      </c>
      <c r="O308">
        <v>308.18048349999998</v>
      </c>
      <c r="P308">
        <v>0.93</v>
      </c>
      <c r="Q308">
        <v>23048.488000000001</v>
      </c>
      <c r="R308">
        <v>-5755.9930000000004</v>
      </c>
      <c r="S308">
        <v>-5285.87</v>
      </c>
      <c r="T308">
        <v>210.25200000000001</v>
      </c>
      <c r="U308">
        <v>12</v>
      </c>
      <c r="X308">
        <v>296.94900000000001</v>
      </c>
      <c r="Y308">
        <v>-85.810643249999998</v>
      </c>
      <c r="Z308">
        <v>103.4504805</v>
      </c>
      <c r="AA308">
        <v>-82.75609704</v>
      </c>
      <c r="AB308">
        <v>6166.1279999999997</v>
      </c>
      <c r="AC308">
        <v>296.94900000000001</v>
      </c>
      <c r="AD308">
        <v>-3.576923077</v>
      </c>
      <c r="AE308">
        <v>2.9790145209999999</v>
      </c>
      <c r="AF308">
        <v>21435.093840000001</v>
      </c>
      <c r="AG308" t="s">
        <v>4774</v>
      </c>
      <c r="AH308" t="s">
        <v>5257</v>
      </c>
      <c r="AI308" t="s">
        <v>5277</v>
      </c>
      <c r="AJ308">
        <v>0</v>
      </c>
      <c r="AK308">
        <v>0</v>
      </c>
      <c r="AL308">
        <v>5956.55908203125</v>
      </c>
      <c r="AM308">
        <v>9.685999870300293</v>
      </c>
      <c r="AN308">
        <v>0</v>
      </c>
      <c r="AO308">
        <v>-5966.2451171875</v>
      </c>
      <c r="AP308">
        <v>7233.98779296875</v>
      </c>
      <c r="AQ308">
        <v>1029.2359619140625</v>
      </c>
      <c r="AR308">
        <v>1067.8599853515625</v>
      </c>
      <c r="AS308">
        <v>0</v>
      </c>
    </row>
    <row r="309" spans="1:45">
      <c r="A309" t="s">
        <v>37</v>
      </c>
      <c r="B309">
        <v>2012</v>
      </c>
      <c r="C309">
        <v>350.02</v>
      </c>
      <c r="D309">
        <v>552.97799999999995</v>
      </c>
      <c r="E309">
        <v>0</v>
      </c>
      <c r="F309">
        <v>-8930.8330000000005</v>
      </c>
      <c r="G309">
        <v>-8923.6389999999992</v>
      </c>
      <c r="H309">
        <v>4146.07</v>
      </c>
      <c r="I309">
        <v>0</v>
      </c>
      <c r="J309">
        <v>0</v>
      </c>
      <c r="K309">
        <v>1262.7380000000001</v>
      </c>
      <c r="L309">
        <v>412.096</v>
      </c>
      <c r="M309">
        <v>0</v>
      </c>
      <c r="N309">
        <v>2883.3319999999999</v>
      </c>
      <c r="O309">
        <v>94.243580120000004</v>
      </c>
      <c r="P309">
        <v>1.1375999999999999</v>
      </c>
      <c r="Q309">
        <v>5762.1220000000003</v>
      </c>
      <c r="R309">
        <v>-8667.4429999999993</v>
      </c>
      <c r="S309">
        <v>-9474.0280000000002</v>
      </c>
      <c r="T309">
        <v>466.34800000000001</v>
      </c>
      <c r="U309">
        <v>12</v>
      </c>
      <c r="X309">
        <v>550.38900000000001</v>
      </c>
      <c r="Y309">
        <v>-128.4019773</v>
      </c>
      <c r="Z309">
        <v>41.454759029999998</v>
      </c>
      <c r="AA309">
        <v>-124.6151192</v>
      </c>
      <c r="AB309">
        <v>783.57500000000005</v>
      </c>
      <c r="AC309">
        <v>550.38900000000001</v>
      </c>
      <c r="AD309">
        <v>-0.73870129900000003</v>
      </c>
      <c r="AE309">
        <v>2.2734079829999998</v>
      </c>
      <c r="AF309">
        <v>6554.9899869999999</v>
      </c>
      <c r="AG309" t="s">
        <v>4774</v>
      </c>
      <c r="AH309" t="s">
        <v>5257</v>
      </c>
      <c r="AI309" t="s">
        <v>5277</v>
      </c>
      <c r="AJ309">
        <v>0</v>
      </c>
      <c r="AK309">
        <v>0</v>
      </c>
      <c r="AL309">
        <v>9130.6943359375</v>
      </c>
      <c r="AM309">
        <v>3.0969998836517334</v>
      </c>
      <c r="AN309">
        <v>0</v>
      </c>
      <c r="AO309">
        <v>-9133.791015625</v>
      </c>
      <c r="AP309">
        <v>1669.550048828125</v>
      </c>
      <c r="AQ309">
        <v>1265.041015625</v>
      </c>
      <c r="AR309">
        <v>885.9749755859375</v>
      </c>
      <c r="AS309">
        <v>376.76300048828125</v>
      </c>
    </row>
    <row r="310" spans="1:45">
      <c r="A310" t="s">
        <v>37</v>
      </c>
      <c r="B310">
        <v>2013</v>
      </c>
      <c r="C310">
        <v>2252.317</v>
      </c>
      <c r="D310">
        <v>-2481.002</v>
      </c>
      <c r="E310">
        <v>0</v>
      </c>
      <c r="F310">
        <v>-16656.325000000001</v>
      </c>
      <c r="G310">
        <v>-6125.2690000000002</v>
      </c>
      <c r="H310">
        <v>26239.808000000001</v>
      </c>
      <c r="I310">
        <v>0</v>
      </c>
      <c r="J310">
        <v>0</v>
      </c>
      <c r="K310">
        <v>5662.5339999999997</v>
      </c>
      <c r="L310">
        <v>696.15499999999997</v>
      </c>
      <c r="M310">
        <v>0</v>
      </c>
      <c r="N310">
        <v>20577.274000000001</v>
      </c>
      <c r="O310">
        <v>150.7764731</v>
      </c>
      <c r="P310">
        <v>1.82</v>
      </c>
      <c r="Q310">
        <v>22729.487000000001</v>
      </c>
      <c r="R310">
        <v>-9848.8070000000007</v>
      </c>
      <c r="S310">
        <v>-6384.4930000000004</v>
      </c>
      <c r="T310">
        <v>2074.1990000000001</v>
      </c>
      <c r="U310">
        <v>12</v>
      </c>
      <c r="X310">
        <v>259.22399999999999</v>
      </c>
      <c r="Y310">
        <v>-109.0153832</v>
      </c>
      <c r="Z310">
        <v>74.999850719999998</v>
      </c>
      <c r="AA310">
        <v>-64.460285729999995</v>
      </c>
      <c r="AB310">
        <v>21442.625</v>
      </c>
      <c r="AC310">
        <v>259.22399999999999</v>
      </c>
      <c r="AD310">
        <v>-1.456</v>
      </c>
      <c r="AE310">
        <v>2.0103569760000002</v>
      </c>
      <c r="AF310">
        <v>41367.666340000003</v>
      </c>
      <c r="AG310" t="s">
        <v>4774</v>
      </c>
      <c r="AH310" t="s">
        <v>5257</v>
      </c>
      <c r="AI310" t="s">
        <v>5277</v>
      </c>
      <c r="AJ310">
        <v>1266.6109619140625</v>
      </c>
      <c r="AK310">
        <v>0</v>
      </c>
      <c r="AL310">
        <v>13187.4560546875</v>
      </c>
      <c r="AM310">
        <v>2.1610000133514404</v>
      </c>
      <c r="AN310">
        <v>1266.6109619140625</v>
      </c>
      <c r="AO310">
        <v>-11923.005859375</v>
      </c>
      <c r="AP310">
        <v>24767.1171875</v>
      </c>
      <c r="AQ310">
        <v>1295.0240478515625</v>
      </c>
      <c r="AR310">
        <v>3324.492919921875</v>
      </c>
      <c r="AS310">
        <v>0</v>
      </c>
    </row>
    <row r="311" spans="1:45">
      <c r="A311" t="s">
        <v>37</v>
      </c>
      <c r="B311">
        <v>2014</v>
      </c>
      <c r="C311">
        <v>-13.473000000000001</v>
      </c>
      <c r="D311">
        <v>2.1469999999999998</v>
      </c>
      <c r="E311">
        <v>0</v>
      </c>
      <c r="F311">
        <v>-15052.263000000001</v>
      </c>
      <c r="G311">
        <v>-14195.485000000001</v>
      </c>
      <c r="H311">
        <v>11802.359</v>
      </c>
      <c r="I311">
        <v>0</v>
      </c>
      <c r="J311">
        <v>0</v>
      </c>
      <c r="K311">
        <v>4363.1719999999996</v>
      </c>
      <c r="L311">
        <v>702.49400000000003</v>
      </c>
      <c r="M311">
        <v>0</v>
      </c>
      <c r="N311">
        <v>7439.1869999999999</v>
      </c>
      <c r="O311">
        <v>59.647835520000001</v>
      </c>
      <c r="P311">
        <v>0.72</v>
      </c>
      <c r="Q311">
        <v>28180.087</v>
      </c>
      <c r="R311">
        <v>-14680.103999999999</v>
      </c>
      <c r="S311">
        <v>-14386.343999999999</v>
      </c>
      <c r="T311">
        <v>387.779</v>
      </c>
      <c r="U311">
        <v>12</v>
      </c>
      <c r="X311">
        <v>190.85900000000001</v>
      </c>
      <c r="Y311">
        <v>-46.149411569999998</v>
      </c>
      <c r="Z311">
        <v>21.869826539999998</v>
      </c>
      <c r="AA311">
        <v>-45.00839251</v>
      </c>
      <c r="AB311">
        <v>7532.8919999999998</v>
      </c>
      <c r="AC311">
        <v>190.85900000000001</v>
      </c>
      <c r="AD311">
        <v>-1.3333333329999999</v>
      </c>
      <c r="AE311">
        <v>2.727403228</v>
      </c>
      <c r="AF311">
        <v>20289.662639999999</v>
      </c>
      <c r="AG311" t="s">
        <v>4774</v>
      </c>
      <c r="AH311" t="s">
        <v>5257</v>
      </c>
      <c r="AI311" t="s">
        <v>5277</v>
      </c>
      <c r="AJ311">
        <v>1271.89501953125</v>
      </c>
      <c r="AK311">
        <v>0</v>
      </c>
      <c r="AL311">
        <v>16339.7783203125</v>
      </c>
      <c r="AM311">
        <v>0</v>
      </c>
      <c r="AN311">
        <v>1271.89501953125</v>
      </c>
      <c r="AO311">
        <v>-15067.8828125</v>
      </c>
      <c r="AP311">
        <v>10665.31640625</v>
      </c>
      <c r="AQ311">
        <v>1098.10400390625</v>
      </c>
      <c r="AR311">
        <v>3132.424072265625</v>
      </c>
      <c r="AS311">
        <v>0</v>
      </c>
    </row>
    <row r="312" spans="1:45">
      <c r="A312" t="s">
        <v>37</v>
      </c>
      <c r="B312">
        <v>2015</v>
      </c>
      <c r="C312">
        <v>-5.9109999999999996</v>
      </c>
      <c r="D312">
        <v>68.694999999999993</v>
      </c>
      <c r="E312">
        <v>0</v>
      </c>
      <c r="F312">
        <v>-12019.278</v>
      </c>
      <c r="G312">
        <v>-10511.692999999999</v>
      </c>
      <c r="H312">
        <v>14416.698</v>
      </c>
      <c r="I312">
        <v>0</v>
      </c>
      <c r="J312">
        <v>0</v>
      </c>
      <c r="K312">
        <v>4801.4359999999997</v>
      </c>
      <c r="L312">
        <v>739.85</v>
      </c>
      <c r="M312">
        <v>148.34399999999999</v>
      </c>
      <c r="N312">
        <v>9615.2620000000006</v>
      </c>
      <c r="O312">
        <v>28.67963203</v>
      </c>
      <c r="P312">
        <v>2.7694999999999999</v>
      </c>
      <c r="Q312">
        <v>6864.34</v>
      </c>
      <c r="R312">
        <v>-11742.481</v>
      </c>
      <c r="S312">
        <v>-10604.026</v>
      </c>
      <c r="T312">
        <v>351.40300000000002</v>
      </c>
      <c r="U312">
        <v>12</v>
      </c>
      <c r="X312">
        <v>92.332999999999998</v>
      </c>
      <c r="Y312">
        <v>-21.952937970000001</v>
      </c>
      <c r="Z312">
        <v>14.50556139</v>
      </c>
      <c r="AA312">
        <v>-21.447374539999998</v>
      </c>
      <c r="AB312">
        <v>8777.3950000000004</v>
      </c>
      <c r="AC312">
        <v>92.332999999999998</v>
      </c>
      <c r="AD312">
        <v>-1.3509756100000001</v>
      </c>
      <c r="AE312">
        <v>1.9771473340000001</v>
      </c>
      <c r="AF312">
        <v>19010.789629999999</v>
      </c>
      <c r="AG312" t="s">
        <v>4774</v>
      </c>
      <c r="AH312" t="s">
        <v>5257</v>
      </c>
      <c r="AI312" t="s">
        <v>5277</v>
      </c>
      <c r="AJ312">
        <v>2556.3291015625</v>
      </c>
      <c r="AK312">
        <v>0</v>
      </c>
      <c r="AL312">
        <v>14649.0458984375</v>
      </c>
      <c r="AM312">
        <v>1.1670000553131104</v>
      </c>
      <c r="AN312">
        <v>2556.3291015625</v>
      </c>
      <c r="AO312">
        <v>-12093.8837890625</v>
      </c>
      <c r="AP312">
        <v>13578.8310546875</v>
      </c>
      <c r="AQ312">
        <v>837.86700439453125</v>
      </c>
      <c r="AR312">
        <v>4801.43603515625</v>
      </c>
      <c r="AS312">
        <v>0</v>
      </c>
    </row>
    <row r="313" spans="1:45">
      <c r="A313" t="s">
        <v>37</v>
      </c>
      <c r="B313">
        <v>2016</v>
      </c>
      <c r="C313">
        <v>-0.874</v>
      </c>
      <c r="D313">
        <v>10.629</v>
      </c>
      <c r="E313">
        <v>0</v>
      </c>
      <c r="F313">
        <v>-7980.1139999999996</v>
      </c>
      <c r="G313">
        <v>-9203.02</v>
      </c>
      <c r="H313">
        <v>3866.5140000000001</v>
      </c>
      <c r="I313">
        <v>0</v>
      </c>
      <c r="J313">
        <v>0</v>
      </c>
      <c r="K313">
        <v>1160.4880000000001</v>
      </c>
      <c r="L313">
        <v>377.95600000000002</v>
      </c>
      <c r="M313">
        <v>156.642</v>
      </c>
      <c r="N313">
        <v>2706.0259999999998</v>
      </c>
      <c r="O313">
        <v>9.5270848400000006</v>
      </c>
      <c r="P313">
        <v>0.92</v>
      </c>
      <c r="Q313">
        <v>7141.0540000000001</v>
      </c>
      <c r="R313">
        <v>-7753.49</v>
      </c>
      <c r="S313">
        <v>-9204.241</v>
      </c>
      <c r="T313">
        <v>238.12700000000001</v>
      </c>
      <c r="U313">
        <v>12</v>
      </c>
      <c r="X313">
        <v>1.2210000000000001</v>
      </c>
      <c r="Y313">
        <v>-11.79853181</v>
      </c>
      <c r="Z313">
        <v>3.9241161469999999</v>
      </c>
      <c r="AA313">
        <v>-11.46347012</v>
      </c>
      <c r="AB313">
        <v>2656.0259999999998</v>
      </c>
      <c r="AC313">
        <v>1.2210000000000001</v>
      </c>
      <c r="AD313">
        <v>-0.81415929200000003</v>
      </c>
      <c r="AE313">
        <v>2.4278294740000002</v>
      </c>
      <c r="AF313">
        <v>6569.7696800000003</v>
      </c>
      <c r="AG313" t="s">
        <v>4774</v>
      </c>
      <c r="AH313" t="s">
        <v>5257</v>
      </c>
      <c r="AI313" t="s">
        <v>5277</v>
      </c>
      <c r="AJ313">
        <v>2905.1650390625</v>
      </c>
      <c r="AK313">
        <v>0</v>
      </c>
      <c r="AL313">
        <v>9857.9951171875</v>
      </c>
      <c r="AM313">
        <v>1038.7869873046875</v>
      </c>
      <c r="AN313">
        <v>2905.1650390625</v>
      </c>
      <c r="AO313">
        <v>-7991.6171875</v>
      </c>
      <c r="AP313">
        <v>3816.513916015625</v>
      </c>
      <c r="AQ313">
        <v>50</v>
      </c>
      <c r="AR313">
        <v>1160.488037109375</v>
      </c>
      <c r="AS313">
        <v>0</v>
      </c>
    </row>
    <row r="314" spans="1:45">
      <c r="A314" t="s">
        <v>37</v>
      </c>
      <c r="B314">
        <v>2017</v>
      </c>
      <c r="C314">
        <v>230.21299999999999</v>
      </c>
      <c r="D314">
        <v>-16.091000000000001</v>
      </c>
      <c r="E314">
        <v>0</v>
      </c>
      <c r="F314">
        <v>-14194.431</v>
      </c>
      <c r="G314">
        <v>-14095.255999999999</v>
      </c>
      <c r="H314">
        <v>24368.741000000002</v>
      </c>
      <c r="I314">
        <v>0</v>
      </c>
      <c r="J314">
        <v>0</v>
      </c>
      <c r="K314">
        <v>2033.204</v>
      </c>
      <c r="L314">
        <v>95.873000000000005</v>
      </c>
      <c r="M314">
        <v>0</v>
      </c>
      <c r="N314">
        <v>22335.537</v>
      </c>
      <c r="O314">
        <v>13.85</v>
      </c>
      <c r="P314">
        <v>13.85</v>
      </c>
      <c r="Q314">
        <v>6450.7659999999996</v>
      </c>
      <c r="R314">
        <v>-13701.147999999999</v>
      </c>
      <c r="S314">
        <v>-14158.098</v>
      </c>
      <c r="T314">
        <v>246.97900000000001</v>
      </c>
      <c r="U314">
        <v>12</v>
      </c>
      <c r="X314">
        <v>62.841999999999999</v>
      </c>
      <c r="Y314">
        <v>-6.699978121</v>
      </c>
      <c r="Z314">
        <v>3.4624627530000001</v>
      </c>
      <c r="AA314">
        <v>-6.4671413619999996</v>
      </c>
      <c r="AB314">
        <v>14493.038</v>
      </c>
      <c r="AC314">
        <v>62.841999999999999</v>
      </c>
      <c r="AD314">
        <v>-2.0681025420000001</v>
      </c>
      <c r="AE314">
        <v>4.0000430299999996</v>
      </c>
      <c r="AF314">
        <v>89343.109100000001</v>
      </c>
      <c r="AG314" t="s">
        <v>4774</v>
      </c>
      <c r="AH314" t="s">
        <v>5257</v>
      </c>
      <c r="AI314" t="s">
        <v>5277</v>
      </c>
      <c r="AJ314">
        <v>0</v>
      </c>
      <c r="AK314">
        <v>0</v>
      </c>
      <c r="AL314">
        <v>13948.126953125</v>
      </c>
      <c r="AM314">
        <v>0</v>
      </c>
      <c r="AN314">
        <v>0</v>
      </c>
      <c r="AO314">
        <v>-13948.126953125</v>
      </c>
      <c r="AP314">
        <v>16526.2421875</v>
      </c>
      <c r="AQ314">
        <v>62.984001159667969</v>
      </c>
      <c r="AR314">
        <v>2033.2039794921875</v>
      </c>
      <c r="AS314">
        <v>0</v>
      </c>
    </row>
    <row r="315" spans="1:45">
      <c r="A315" t="s">
        <v>37</v>
      </c>
      <c r="B315">
        <v>2018</v>
      </c>
      <c r="C315">
        <v>-411.56599999999997</v>
      </c>
      <c r="D315">
        <v>20.55</v>
      </c>
      <c r="E315">
        <v>0</v>
      </c>
      <c r="F315">
        <v>-21280.891</v>
      </c>
      <c r="G315">
        <v>-16587.803</v>
      </c>
      <c r="H315">
        <v>50663.419000000002</v>
      </c>
      <c r="I315">
        <v>0</v>
      </c>
      <c r="J315">
        <v>0</v>
      </c>
      <c r="K315">
        <v>5580.2610000000004</v>
      </c>
      <c r="L315">
        <v>1033.829</v>
      </c>
      <c r="M315">
        <v>0</v>
      </c>
      <c r="N315">
        <v>45083.158000000003</v>
      </c>
      <c r="O315">
        <v>20.12</v>
      </c>
      <c r="P315">
        <v>20.12</v>
      </c>
      <c r="Q315">
        <v>10052.987999999999</v>
      </c>
      <c r="R315">
        <v>-21685.262999999999</v>
      </c>
      <c r="S315">
        <v>-16683.43</v>
      </c>
      <c r="T315">
        <v>27.744</v>
      </c>
      <c r="U315">
        <v>12</v>
      </c>
      <c r="X315">
        <v>95.626999999999995</v>
      </c>
      <c r="Y315">
        <v>-2.5527476920000001</v>
      </c>
      <c r="Z315">
        <v>4.4845530499999997</v>
      </c>
      <c r="AA315">
        <v>-2.6012541050000002</v>
      </c>
      <c r="AB315">
        <v>37166.044000000002</v>
      </c>
      <c r="AC315">
        <v>95.626999999999995</v>
      </c>
      <c r="AD315">
        <v>-8.0803212850000001</v>
      </c>
      <c r="AE315">
        <v>4.48651176</v>
      </c>
      <c r="AF315">
        <v>202266.11859999999</v>
      </c>
      <c r="AG315" t="s">
        <v>4774</v>
      </c>
      <c r="AH315" t="s">
        <v>5257</v>
      </c>
      <c r="AI315" t="s">
        <v>5277</v>
      </c>
      <c r="AJ315">
        <v>0</v>
      </c>
      <c r="AK315">
        <v>0</v>
      </c>
      <c r="AL315">
        <v>21713.0078125</v>
      </c>
      <c r="AM315">
        <v>0</v>
      </c>
      <c r="AN315">
        <v>0</v>
      </c>
      <c r="AO315">
        <v>-21713.0078125</v>
      </c>
      <c r="AP315">
        <v>42746.3046875</v>
      </c>
      <c r="AQ315">
        <v>130.86700439453125</v>
      </c>
      <c r="AR315">
        <v>5580.26123046875</v>
      </c>
      <c r="AS315">
        <v>0</v>
      </c>
    </row>
    <row r="316" spans="1:45">
      <c r="A316" t="s">
        <v>37</v>
      </c>
      <c r="B316">
        <v>2019</v>
      </c>
      <c r="C316">
        <v>-471.267</v>
      </c>
      <c r="D316">
        <v>8.2050000000000001</v>
      </c>
      <c r="E316">
        <v>0</v>
      </c>
      <c r="F316">
        <v>-29417.969000000001</v>
      </c>
      <c r="G316">
        <v>-29506.949000000001</v>
      </c>
      <c r="H316">
        <v>21465.510999999999</v>
      </c>
      <c r="I316">
        <v>0</v>
      </c>
      <c r="J316">
        <v>0</v>
      </c>
      <c r="K316">
        <v>3095.1950000000002</v>
      </c>
      <c r="L316">
        <v>561.09</v>
      </c>
      <c r="M316">
        <v>0</v>
      </c>
      <c r="N316">
        <v>18370.315999999999</v>
      </c>
      <c r="O316">
        <v>4.01</v>
      </c>
      <c r="P316">
        <v>4.01</v>
      </c>
      <c r="Q316">
        <v>10095.175999999999</v>
      </c>
      <c r="R316">
        <v>-29839.159</v>
      </c>
      <c r="S316">
        <v>-29685.916000000001</v>
      </c>
      <c r="T316">
        <v>58.281999999999996</v>
      </c>
      <c r="U316">
        <v>12</v>
      </c>
      <c r="X316">
        <v>178.96700000000001</v>
      </c>
      <c r="Y316">
        <v>-2.9169787980000002</v>
      </c>
      <c r="Z316">
        <v>1.819712306</v>
      </c>
      <c r="AA316">
        <v>-2.9587424659999999</v>
      </c>
      <c r="AB316">
        <v>10116.083000000001</v>
      </c>
      <c r="AC316">
        <v>178.96700000000001</v>
      </c>
      <c r="AD316">
        <v>-1.3780068729999999</v>
      </c>
      <c r="AE316">
        <v>2.2036450410000001</v>
      </c>
      <c r="AF316">
        <v>40481.655760000001</v>
      </c>
      <c r="AG316" t="s">
        <v>4774</v>
      </c>
      <c r="AH316" t="s">
        <v>5257</v>
      </c>
      <c r="AI316" t="s">
        <v>5277</v>
      </c>
      <c r="AJ316">
        <v>0</v>
      </c>
      <c r="AK316">
        <v>0</v>
      </c>
      <c r="AL316">
        <v>29897.44140625</v>
      </c>
      <c r="AM316">
        <v>0</v>
      </c>
      <c r="AN316">
        <v>0</v>
      </c>
      <c r="AO316">
        <v>-29897.44140625</v>
      </c>
      <c r="AP316">
        <v>12884.99609375</v>
      </c>
      <c r="AQ316">
        <v>193.9739990234375</v>
      </c>
      <c r="AR316">
        <v>2768.9130859375</v>
      </c>
      <c r="AS316">
        <v>0</v>
      </c>
    </row>
    <row r="317" spans="1:45">
      <c r="A317" t="s">
        <v>37</v>
      </c>
      <c r="B317">
        <v>2020</v>
      </c>
      <c r="C317">
        <v>-13.577999999999999</v>
      </c>
      <c r="D317">
        <v>-96.201999999999998</v>
      </c>
      <c r="E317">
        <v>0</v>
      </c>
      <c r="F317">
        <v>-22885.449000000001</v>
      </c>
      <c r="G317">
        <v>-17027.415000000001</v>
      </c>
      <c r="H317">
        <v>14613.688</v>
      </c>
      <c r="I317">
        <v>0</v>
      </c>
      <c r="J317">
        <v>0</v>
      </c>
      <c r="K317">
        <v>6389.3540000000003</v>
      </c>
      <c r="L317">
        <v>1672.1089999999999</v>
      </c>
      <c r="M317">
        <v>0</v>
      </c>
      <c r="N317">
        <v>8224.3340000000007</v>
      </c>
      <c r="O317">
        <v>2.62</v>
      </c>
      <c r="P317">
        <v>2.62</v>
      </c>
      <c r="Q317">
        <v>12285.004999999999</v>
      </c>
      <c r="R317">
        <v>-22732.010999999999</v>
      </c>
      <c r="S317">
        <v>-17038.316999999999</v>
      </c>
      <c r="T317">
        <v>70.813999999999993</v>
      </c>
      <c r="U317">
        <v>12</v>
      </c>
      <c r="X317">
        <v>10.901999999999999</v>
      </c>
      <c r="Y317">
        <v>-2.0932441609999999</v>
      </c>
      <c r="Z317">
        <v>0.66946118499999996</v>
      </c>
      <c r="AA317">
        <v>-2.0792097759999999</v>
      </c>
      <c r="AB317">
        <v>295.483</v>
      </c>
      <c r="AC317">
        <v>10.901999999999999</v>
      </c>
      <c r="AD317">
        <v>-1.27184466</v>
      </c>
      <c r="AE317">
        <v>3.9135950830000001</v>
      </c>
      <c r="AF317">
        <v>32186.713100000001</v>
      </c>
      <c r="AG317" t="s">
        <v>4774</v>
      </c>
      <c r="AH317" t="s">
        <v>5257</v>
      </c>
      <c r="AI317" t="s">
        <v>5277</v>
      </c>
      <c r="AJ317">
        <v>0</v>
      </c>
      <c r="AK317">
        <v>0</v>
      </c>
      <c r="AL317">
        <v>22802.82421875</v>
      </c>
      <c r="AM317">
        <v>0</v>
      </c>
      <c r="AN317">
        <v>0</v>
      </c>
      <c r="AO317">
        <v>-22802.82421875</v>
      </c>
      <c r="AP317">
        <v>6441.02880859375</v>
      </c>
      <c r="AQ317">
        <v>130.08099365234375</v>
      </c>
      <c r="AR317">
        <v>6145.5458984375</v>
      </c>
      <c r="AS317">
        <v>0</v>
      </c>
    </row>
    <row r="318" spans="1:45">
      <c r="A318" t="s">
        <v>38</v>
      </c>
      <c r="B318">
        <v>2012</v>
      </c>
      <c r="C318">
        <v>626</v>
      </c>
      <c r="D318">
        <v>0</v>
      </c>
      <c r="E318">
        <v>7759</v>
      </c>
      <c r="F318">
        <v>16981</v>
      </c>
      <c r="G318">
        <v>13269</v>
      </c>
      <c r="H318">
        <v>299280</v>
      </c>
      <c r="I318">
        <v>74744</v>
      </c>
      <c r="J318">
        <v>84687</v>
      </c>
      <c r="K318">
        <v>131277</v>
      </c>
      <c r="L318">
        <v>42007</v>
      </c>
      <c r="M318">
        <v>6713</v>
      </c>
      <c r="N318">
        <v>168003</v>
      </c>
      <c r="O318">
        <v>8.1926412519999996</v>
      </c>
      <c r="P318">
        <v>9.0299999999999994</v>
      </c>
      <c r="Q318">
        <v>26818.519</v>
      </c>
      <c r="R318">
        <v>32308</v>
      </c>
      <c r="S318">
        <v>13227</v>
      </c>
      <c r="T318">
        <v>6942</v>
      </c>
      <c r="U318">
        <v>12</v>
      </c>
      <c r="X318">
        <v>42</v>
      </c>
      <c r="Y318">
        <v>0.63411096700000003</v>
      </c>
      <c r="Z318">
        <v>6.2644398819999996</v>
      </c>
      <c r="AA318">
        <v>1.2064576360000001</v>
      </c>
      <c r="AB318">
        <v>118328</v>
      </c>
      <c r="AC318">
        <v>1424</v>
      </c>
      <c r="AD318">
        <v>14.33333333</v>
      </c>
      <c r="AE318">
        <v>1.441469656</v>
      </c>
      <c r="AF318">
        <v>242171.22659999999</v>
      </c>
      <c r="AG318" t="s">
        <v>4774</v>
      </c>
      <c r="AH318" t="s">
        <v>5263</v>
      </c>
      <c r="AI318" t="s">
        <v>5278</v>
      </c>
      <c r="AJ318">
        <v>444388</v>
      </c>
      <c r="AK318">
        <v>362356</v>
      </c>
      <c r="AL318">
        <v>56666</v>
      </c>
      <c r="AM318">
        <v>0</v>
      </c>
      <c r="AN318">
        <v>82032</v>
      </c>
      <c r="AO318">
        <v>25366</v>
      </c>
      <c r="AP318">
        <v>191969</v>
      </c>
      <c r="AQ318">
        <v>15457</v>
      </c>
      <c r="AR318">
        <v>73641</v>
      </c>
      <c r="AS318">
        <v>39052</v>
      </c>
    </row>
    <row r="319" spans="1:45">
      <c r="A319" t="s">
        <v>38</v>
      </c>
      <c r="B319">
        <v>2013</v>
      </c>
      <c r="C319">
        <v>-134</v>
      </c>
      <c r="D319">
        <v>0</v>
      </c>
      <c r="E319">
        <v>12222</v>
      </c>
      <c r="F319">
        <v>22328</v>
      </c>
      <c r="G319">
        <v>23731</v>
      </c>
      <c r="H319">
        <v>323430</v>
      </c>
      <c r="I319">
        <v>90108</v>
      </c>
      <c r="J319">
        <v>83849</v>
      </c>
      <c r="K319">
        <v>128790</v>
      </c>
      <c r="L319">
        <v>39222</v>
      </c>
      <c r="M319">
        <v>11714</v>
      </c>
      <c r="N319">
        <v>194640</v>
      </c>
      <c r="O319">
        <v>12.905525000000001</v>
      </c>
      <c r="P319">
        <v>13.93</v>
      </c>
      <c r="Q319">
        <v>27393.375</v>
      </c>
      <c r="R319">
        <v>41360</v>
      </c>
      <c r="S319">
        <v>22280</v>
      </c>
      <c r="T319">
        <v>6944</v>
      </c>
      <c r="U319">
        <v>12</v>
      </c>
      <c r="X319">
        <v>1451</v>
      </c>
      <c r="Y319">
        <v>0.821805228</v>
      </c>
      <c r="Z319">
        <v>7.1053676299999999</v>
      </c>
      <c r="AA319">
        <v>1.5222977529999999</v>
      </c>
      <c r="AB319">
        <v>128393</v>
      </c>
      <c r="AC319">
        <v>2527</v>
      </c>
      <c r="AD319">
        <v>17.197530860000001</v>
      </c>
      <c r="AE319">
        <v>1.960489693</v>
      </c>
      <c r="AF319">
        <v>381589.71380000003</v>
      </c>
      <c r="AG319" t="s">
        <v>4774</v>
      </c>
      <c r="AH319" t="s">
        <v>5263</v>
      </c>
      <c r="AI319" t="s">
        <v>5278</v>
      </c>
      <c r="AJ319">
        <v>499690</v>
      </c>
      <c r="AK319">
        <v>401419</v>
      </c>
      <c r="AL319">
        <v>63855</v>
      </c>
      <c r="AM319">
        <v>0</v>
      </c>
      <c r="AN319">
        <v>98271</v>
      </c>
      <c r="AO319">
        <v>34416</v>
      </c>
      <c r="AP319">
        <v>218300</v>
      </c>
      <c r="AQ319">
        <v>15468</v>
      </c>
      <c r="AR319">
        <v>89907</v>
      </c>
      <c r="AS319">
        <v>20355</v>
      </c>
    </row>
    <row r="320" spans="1:45">
      <c r="A320" t="s">
        <v>38</v>
      </c>
      <c r="B320">
        <v>2014</v>
      </c>
      <c r="C320">
        <v>-402</v>
      </c>
      <c r="D320">
        <v>0</v>
      </c>
      <c r="E320">
        <v>15674</v>
      </c>
      <c r="F320">
        <v>29000</v>
      </c>
      <c r="G320">
        <v>25056</v>
      </c>
      <c r="H320">
        <v>467984</v>
      </c>
      <c r="I320">
        <v>122694</v>
      </c>
      <c r="J320">
        <v>100683</v>
      </c>
      <c r="K320">
        <v>234400</v>
      </c>
      <c r="L320">
        <v>48716</v>
      </c>
      <c r="M320">
        <v>8343</v>
      </c>
      <c r="N320">
        <v>233584</v>
      </c>
      <c r="O320">
        <v>17.03002918</v>
      </c>
      <c r="P320">
        <v>18.14</v>
      </c>
      <c r="Q320">
        <v>28729.83</v>
      </c>
      <c r="R320">
        <v>52363</v>
      </c>
      <c r="S320">
        <v>-61577</v>
      </c>
      <c r="T320">
        <v>8091</v>
      </c>
      <c r="U320">
        <v>12</v>
      </c>
      <c r="X320">
        <v>86633</v>
      </c>
      <c r="Y320">
        <v>1.029451479</v>
      </c>
      <c r="Z320">
        <v>8.1303648509999995</v>
      </c>
      <c r="AA320">
        <v>1.858798889</v>
      </c>
      <c r="AB320">
        <v>157831</v>
      </c>
      <c r="AC320">
        <v>1891</v>
      </c>
      <c r="AD320">
        <v>17.784313730000001</v>
      </c>
      <c r="AE320">
        <v>2.2311421849999999</v>
      </c>
      <c r="AF320">
        <v>521159.11619999999</v>
      </c>
      <c r="AG320" t="s">
        <v>4774</v>
      </c>
      <c r="AH320" t="s">
        <v>5263</v>
      </c>
      <c r="AI320" t="s">
        <v>5278</v>
      </c>
      <c r="AJ320">
        <v>510179</v>
      </c>
      <c r="AK320">
        <v>395476</v>
      </c>
      <c r="AL320">
        <v>70431</v>
      </c>
      <c r="AM320">
        <v>0</v>
      </c>
      <c r="AN320">
        <v>114703</v>
      </c>
      <c r="AO320">
        <v>44272</v>
      </c>
      <c r="AP320">
        <v>276354</v>
      </c>
      <c r="AQ320">
        <v>17421</v>
      </c>
      <c r="AR320">
        <v>118523</v>
      </c>
      <c r="AS320">
        <v>97158</v>
      </c>
    </row>
    <row r="321" spans="1:45">
      <c r="A321" t="s">
        <v>38</v>
      </c>
      <c r="B321">
        <v>2015</v>
      </c>
      <c r="C321">
        <v>2468</v>
      </c>
      <c r="D321">
        <v>0</v>
      </c>
      <c r="E321">
        <v>20382</v>
      </c>
      <c r="F321">
        <v>33483</v>
      </c>
      <c r="G321">
        <v>8343</v>
      </c>
      <c r="H321">
        <v>489774</v>
      </c>
      <c r="I321">
        <v>161521</v>
      </c>
      <c r="J321">
        <v>95596</v>
      </c>
      <c r="K321">
        <v>235563</v>
      </c>
      <c r="L321">
        <v>54962</v>
      </c>
      <c r="M321">
        <v>10197</v>
      </c>
      <c r="N321">
        <v>254211</v>
      </c>
      <c r="O321">
        <v>23.376184479999999</v>
      </c>
      <c r="P321">
        <v>24.63</v>
      </c>
      <c r="Q321">
        <v>29115.881000000001</v>
      </c>
      <c r="R321">
        <v>68182</v>
      </c>
      <c r="S321">
        <v>3442</v>
      </c>
      <c r="T321">
        <v>11849</v>
      </c>
      <c r="U321">
        <v>12</v>
      </c>
      <c r="X321">
        <v>4901</v>
      </c>
      <c r="Y321">
        <v>1.1539396470000001</v>
      </c>
      <c r="Z321">
        <v>8.7310083459999994</v>
      </c>
      <c r="AA321">
        <v>2.3497868479999999</v>
      </c>
      <c r="AB321">
        <v>185310</v>
      </c>
      <c r="AC321">
        <v>2181</v>
      </c>
      <c r="AD321">
        <v>21.60526316</v>
      </c>
      <c r="AE321">
        <v>2.8209800089999999</v>
      </c>
      <c r="AF321">
        <v>717124.14899999998</v>
      </c>
      <c r="AG321" t="s">
        <v>4774</v>
      </c>
      <c r="AH321" t="s">
        <v>5263</v>
      </c>
      <c r="AI321" t="s">
        <v>5278</v>
      </c>
      <c r="AJ321">
        <v>546951</v>
      </c>
      <c r="AK321">
        <v>411517</v>
      </c>
      <c r="AL321">
        <v>79101</v>
      </c>
      <c r="AM321">
        <v>0</v>
      </c>
      <c r="AN321">
        <v>135434</v>
      </c>
      <c r="AO321">
        <v>56333</v>
      </c>
      <c r="AP321">
        <v>310310</v>
      </c>
      <c r="AQ321">
        <v>17030</v>
      </c>
      <c r="AR321">
        <v>125000</v>
      </c>
      <c r="AS321">
        <v>99960</v>
      </c>
    </row>
    <row r="322" spans="1:45">
      <c r="A322" t="s">
        <v>38</v>
      </c>
      <c r="B322">
        <v>2016</v>
      </c>
      <c r="C322">
        <v>6997</v>
      </c>
      <c r="D322">
        <v>2823</v>
      </c>
      <c r="E322">
        <v>19088</v>
      </c>
      <c r="F322">
        <v>34766</v>
      </c>
      <c r="G322">
        <v>31831</v>
      </c>
      <c r="H322">
        <v>540778</v>
      </c>
      <c r="I322">
        <v>167612</v>
      </c>
      <c r="J322">
        <v>98107</v>
      </c>
      <c r="K322">
        <v>236336</v>
      </c>
      <c r="L322">
        <v>46034</v>
      </c>
      <c r="M322">
        <v>197</v>
      </c>
      <c r="N322">
        <v>304442</v>
      </c>
      <c r="O322">
        <v>20.976849560000002</v>
      </c>
      <c r="P322">
        <v>21.89</v>
      </c>
      <c r="Q322">
        <v>29585.084999999999</v>
      </c>
      <c r="R322">
        <v>74222</v>
      </c>
      <c r="S322">
        <v>21937</v>
      </c>
      <c r="T322">
        <v>16194</v>
      </c>
      <c r="U322">
        <v>12</v>
      </c>
      <c r="X322">
        <v>9894</v>
      </c>
      <c r="Y322">
        <v>1.1811565879999999</v>
      </c>
      <c r="Z322">
        <v>10.290387880000001</v>
      </c>
      <c r="AA322">
        <v>2.5216534629999998</v>
      </c>
      <c r="AB322">
        <v>253755</v>
      </c>
      <c r="AC322">
        <v>12377</v>
      </c>
      <c r="AD322">
        <v>18.55084746</v>
      </c>
      <c r="AE322">
        <v>2.127227881</v>
      </c>
      <c r="AF322">
        <v>647617.51069999998</v>
      </c>
      <c r="AG322" t="s">
        <v>4774</v>
      </c>
      <c r="AH322" t="s">
        <v>5263</v>
      </c>
      <c r="AI322" t="s">
        <v>5278</v>
      </c>
      <c r="AJ322">
        <v>558524</v>
      </c>
      <c r="AK322">
        <v>415739</v>
      </c>
      <c r="AL322">
        <v>84757</v>
      </c>
      <c r="AM322">
        <v>0</v>
      </c>
      <c r="AN322">
        <v>142785</v>
      </c>
      <c r="AO322">
        <v>58028</v>
      </c>
      <c r="AP322">
        <v>352661</v>
      </c>
      <c r="AQ322">
        <v>16912</v>
      </c>
      <c r="AR322">
        <v>98906</v>
      </c>
      <c r="AS322">
        <v>118592</v>
      </c>
    </row>
    <row r="323" spans="1:45">
      <c r="A323" t="s">
        <v>38</v>
      </c>
      <c r="B323">
        <v>2017</v>
      </c>
      <c r="C323">
        <v>15770</v>
      </c>
      <c r="D323">
        <v>2577</v>
      </c>
      <c r="E323">
        <v>5985</v>
      </c>
      <c r="F323">
        <v>11376</v>
      </c>
      <c r="G323">
        <v>44567</v>
      </c>
      <c r="H323">
        <v>1038185</v>
      </c>
      <c r="I323">
        <v>260889</v>
      </c>
      <c r="J323">
        <v>136387</v>
      </c>
      <c r="K323">
        <v>633118</v>
      </c>
      <c r="L323">
        <v>90011</v>
      </c>
      <c r="M323">
        <v>14466</v>
      </c>
      <c r="N323">
        <v>405067</v>
      </c>
      <c r="O323">
        <v>15.03369417</v>
      </c>
      <c r="P323">
        <v>15.45</v>
      </c>
      <c r="Q323">
        <v>30100.752</v>
      </c>
      <c r="R323">
        <v>65227</v>
      </c>
      <c r="S323">
        <v>-231811</v>
      </c>
      <c r="T323">
        <v>34673</v>
      </c>
      <c r="U323">
        <v>12</v>
      </c>
      <c r="X323">
        <v>276378</v>
      </c>
      <c r="Y323">
        <v>0.38008613800000002</v>
      </c>
      <c r="Z323">
        <v>13.45703921</v>
      </c>
      <c r="AA323">
        <v>2.1793142159999999</v>
      </c>
      <c r="AB323">
        <v>248750</v>
      </c>
      <c r="AC323">
        <v>5252</v>
      </c>
      <c r="AD323">
        <v>44.142857139999997</v>
      </c>
      <c r="AE323">
        <v>1.1480980139999999</v>
      </c>
      <c r="AF323">
        <v>465056.61839999998</v>
      </c>
      <c r="AG323" t="s">
        <v>4774</v>
      </c>
      <c r="AH323" t="s">
        <v>5263</v>
      </c>
      <c r="AI323" t="s">
        <v>5278</v>
      </c>
      <c r="AJ323">
        <v>638318</v>
      </c>
      <c r="AK323">
        <v>497526</v>
      </c>
      <c r="AL323">
        <v>110238</v>
      </c>
      <c r="AM323">
        <v>0</v>
      </c>
      <c r="AN323">
        <v>140792</v>
      </c>
      <c r="AO323">
        <v>30554</v>
      </c>
      <c r="AP323">
        <v>471555</v>
      </c>
      <c r="AQ323">
        <v>17580</v>
      </c>
      <c r="AR323">
        <v>222805</v>
      </c>
      <c r="AS323">
        <v>339200</v>
      </c>
    </row>
    <row r="324" spans="1:45">
      <c r="A324" t="s">
        <v>38</v>
      </c>
      <c r="B324">
        <v>2018</v>
      </c>
      <c r="C324">
        <v>20855</v>
      </c>
      <c r="D324">
        <v>3045</v>
      </c>
      <c r="E324">
        <v>23299</v>
      </c>
      <c r="F324">
        <v>-316121</v>
      </c>
      <c r="G324">
        <v>101806</v>
      </c>
      <c r="H324">
        <v>767024</v>
      </c>
      <c r="I324">
        <v>247246</v>
      </c>
      <c r="J324">
        <v>137076</v>
      </c>
      <c r="K324">
        <v>671739</v>
      </c>
      <c r="L324">
        <v>106790</v>
      </c>
      <c r="M324">
        <v>14482</v>
      </c>
      <c r="N324">
        <v>95285</v>
      </c>
      <c r="O324">
        <v>3.3387959870000001</v>
      </c>
      <c r="P324">
        <v>3.35</v>
      </c>
      <c r="Q324">
        <v>30788.044000000002</v>
      </c>
      <c r="R324">
        <v>-234903</v>
      </c>
      <c r="S324">
        <v>93525</v>
      </c>
      <c r="T324">
        <v>40109</v>
      </c>
      <c r="U324">
        <v>12</v>
      </c>
      <c r="X324">
        <v>8281</v>
      </c>
      <c r="Y324">
        <v>-10.35883168</v>
      </c>
      <c r="Z324">
        <v>3.0948702039999998</v>
      </c>
      <c r="AA324">
        <v>-7.6974343279999999</v>
      </c>
      <c r="AB324">
        <v>200109</v>
      </c>
      <c r="AC324">
        <v>7242</v>
      </c>
      <c r="AD324">
        <v>-0.37305122499999999</v>
      </c>
      <c r="AE324">
        <v>1.0824363480000001</v>
      </c>
      <c r="AF324">
        <v>103139.9474</v>
      </c>
      <c r="AG324" t="s">
        <v>4774</v>
      </c>
      <c r="AH324" t="s">
        <v>5263</v>
      </c>
      <c r="AI324" t="s">
        <v>5278</v>
      </c>
      <c r="AJ324">
        <v>711359</v>
      </c>
      <c r="AK324">
        <v>599796</v>
      </c>
      <c r="AL324">
        <v>130309</v>
      </c>
      <c r="AM324">
        <v>256266</v>
      </c>
      <c r="AN324">
        <v>111563</v>
      </c>
      <c r="AO324">
        <v>-275012</v>
      </c>
      <c r="AP324">
        <v>502627</v>
      </c>
      <c r="AQ324">
        <v>20293</v>
      </c>
      <c r="AR324">
        <v>302518</v>
      </c>
      <c r="AS324">
        <v>302916</v>
      </c>
    </row>
    <row r="325" spans="1:45">
      <c r="A325" t="s">
        <v>40</v>
      </c>
      <c r="B325">
        <v>2010</v>
      </c>
      <c r="C325">
        <v>457222</v>
      </c>
      <c r="D325">
        <v>0</v>
      </c>
      <c r="E325">
        <v>132893</v>
      </c>
      <c r="F325">
        <v>220546</v>
      </c>
      <c r="G325">
        <v>928709</v>
      </c>
      <c r="H325">
        <v>9881033</v>
      </c>
      <c r="I325">
        <v>8160208</v>
      </c>
      <c r="J325">
        <v>0</v>
      </c>
      <c r="K325">
        <v>7480609</v>
      </c>
      <c r="L325">
        <v>0</v>
      </c>
      <c r="M325">
        <v>598946</v>
      </c>
      <c r="N325">
        <v>2400424</v>
      </c>
      <c r="O325">
        <v>18.22</v>
      </c>
      <c r="P325">
        <v>18.22</v>
      </c>
      <c r="Q325">
        <v>134560.82500000001</v>
      </c>
      <c r="R325">
        <v>891673</v>
      </c>
      <c r="S325">
        <v>2443206</v>
      </c>
      <c r="T325">
        <v>81012</v>
      </c>
      <c r="U325">
        <v>12</v>
      </c>
      <c r="X325">
        <v>-1514497</v>
      </c>
      <c r="Y325">
        <v>1.650727493</v>
      </c>
      <c r="Z325">
        <v>17.838951269999999</v>
      </c>
      <c r="AA325">
        <v>6.6739325870000004</v>
      </c>
      <c r="AB325">
        <v>8916415</v>
      </c>
      <c r="AC325">
        <v>1581</v>
      </c>
      <c r="AD325">
        <v>11.387499999999999</v>
      </c>
      <c r="AE325">
        <v>1.0213604890000001</v>
      </c>
      <c r="AF325">
        <v>2451698.2319999998</v>
      </c>
      <c r="AG325" t="s">
        <v>4774</v>
      </c>
      <c r="AH325" t="s">
        <v>5260</v>
      </c>
      <c r="AI325" t="s">
        <v>5278</v>
      </c>
      <c r="AJ325">
        <v>1522817</v>
      </c>
      <c r="AL325">
        <v>712156</v>
      </c>
      <c r="AN325">
        <v>810661</v>
      </c>
      <c r="AO325">
        <v>810661</v>
      </c>
      <c r="AP325">
        <v>9515361</v>
      </c>
      <c r="AQ325">
        <v>37734</v>
      </c>
      <c r="AR325">
        <v>598946</v>
      </c>
      <c r="AS325">
        <v>484688</v>
      </c>
    </row>
    <row r="326" spans="1:45">
      <c r="A326" t="s">
        <v>40</v>
      </c>
      <c r="B326">
        <v>2011</v>
      </c>
      <c r="C326">
        <v>204170</v>
      </c>
      <c r="D326">
        <v>0</v>
      </c>
      <c r="E326">
        <v>236291</v>
      </c>
      <c r="F326">
        <v>385527</v>
      </c>
      <c r="G326">
        <v>1000892</v>
      </c>
      <c r="H326">
        <v>13042920</v>
      </c>
      <c r="I326">
        <v>9162492</v>
      </c>
      <c r="J326">
        <v>0</v>
      </c>
      <c r="K326">
        <v>9119882</v>
      </c>
      <c r="L326">
        <v>185159</v>
      </c>
      <c r="M326">
        <v>1099391</v>
      </c>
      <c r="N326">
        <v>3923038</v>
      </c>
      <c r="Q326">
        <v>0.5</v>
      </c>
      <c r="R326">
        <v>1024800</v>
      </c>
      <c r="S326">
        <v>-1166298</v>
      </c>
      <c r="T326">
        <v>198812</v>
      </c>
      <c r="U326">
        <v>12</v>
      </c>
      <c r="X326">
        <v>2167190</v>
      </c>
      <c r="Y326">
        <v>771054</v>
      </c>
      <c r="Z326">
        <v>7846076</v>
      </c>
      <c r="AA326">
        <v>2049600</v>
      </c>
      <c r="AB326">
        <v>9420601</v>
      </c>
      <c r="AC326">
        <v>8359</v>
      </c>
      <c r="AG326" t="s">
        <v>4774</v>
      </c>
      <c r="AH326" t="s">
        <v>5260</v>
      </c>
      <c r="AI326" t="s">
        <v>5278</v>
      </c>
      <c r="AJ326">
        <v>1409988</v>
      </c>
      <c r="AL326">
        <v>584000</v>
      </c>
      <c r="AN326">
        <v>825988</v>
      </c>
      <c r="AO326">
        <v>825988</v>
      </c>
      <c r="AP326">
        <v>10790628</v>
      </c>
      <c r="AQ326">
        <v>47440</v>
      </c>
      <c r="AR326">
        <v>1370027</v>
      </c>
      <c r="AS326">
        <v>500500</v>
      </c>
    </row>
    <row r="327" spans="1:45">
      <c r="A327" t="s">
        <v>40</v>
      </c>
      <c r="B327">
        <v>2012</v>
      </c>
      <c r="C327">
        <v>283250</v>
      </c>
      <c r="D327">
        <v>0</v>
      </c>
      <c r="E327">
        <v>281090</v>
      </c>
      <c r="F327">
        <v>463126</v>
      </c>
      <c r="G327">
        <v>1238333</v>
      </c>
      <c r="H327">
        <v>16197071</v>
      </c>
      <c r="I327">
        <v>10998274</v>
      </c>
      <c r="J327">
        <v>0</v>
      </c>
      <c r="K327">
        <v>11817844</v>
      </c>
      <c r="L327">
        <v>217938</v>
      </c>
      <c r="M327">
        <v>354203</v>
      </c>
      <c r="N327">
        <v>4379227</v>
      </c>
      <c r="Q327">
        <v>0.5</v>
      </c>
      <c r="R327">
        <v>1187392</v>
      </c>
      <c r="S327">
        <v>-1401595</v>
      </c>
      <c r="T327">
        <v>159926</v>
      </c>
      <c r="U327">
        <v>12</v>
      </c>
      <c r="X327">
        <v>2639928</v>
      </c>
      <c r="Y327">
        <v>926252</v>
      </c>
      <c r="Z327">
        <v>8758454</v>
      </c>
      <c r="AA327">
        <v>2374784</v>
      </c>
      <c r="AB327">
        <v>12365881</v>
      </c>
      <c r="AC327">
        <v>13489</v>
      </c>
      <c r="AG327" t="s">
        <v>4774</v>
      </c>
      <c r="AH327" t="s">
        <v>5260</v>
      </c>
      <c r="AI327" t="s">
        <v>5278</v>
      </c>
      <c r="AJ327">
        <v>1960535</v>
      </c>
      <c r="AL327">
        <v>933069</v>
      </c>
      <c r="AN327">
        <v>1027466</v>
      </c>
      <c r="AO327">
        <v>1027466</v>
      </c>
      <c r="AP327">
        <v>13031484</v>
      </c>
      <c r="AQ327">
        <v>52076</v>
      </c>
      <c r="AR327">
        <v>665603</v>
      </c>
      <c r="AS327">
        <v>1500000</v>
      </c>
    </row>
    <row r="328" spans="1:45">
      <c r="A328" t="s">
        <v>40</v>
      </c>
      <c r="B328">
        <v>2013</v>
      </c>
      <c r="C328">
        <v>721000</v>
      </c>
      <c r="D328">
        <v>-42000</v>
      </c>
      <c r="E328">
        <v>317000</v>
      </c>
      <c r="F328">
        <v>566000</v>
      </c>
      <c r="G328">
        <v>1410000</v>
      </c>
      <c r="H328">
        <v>37990000</v>
      </c>
      <c r="I328">
        <v>29282000</v>
      </c>
      <c r="J328">
        <v>0</v>
      </c>
      <c r="K328">
        <v>31705000</v>
      </c>
      <c r="L328">
        <v>946000</v>
      </c>
      <c r="M328">
        <v>22073000</v>
      </c>
      <c r="N328">
        <v>6285000</v>
      </c>
      <c r="Q328">
        <v>0.502</v>
      </c>
      <c r="R328">
        <v>2013000</v>
      </c>
      <c r="S328">
        <v>-5555000</v>
      </c>
      <c r="T328">
        <v>367000</v>
      </c>
      <c r="U328">
        <v>12</v>
      </c>
      <c r="X328">
        <v>6965000</v>
      </c>
      <c r="Y328">
        <v>1130080.4110000001</v>
      </c>
      <c r="Z328">
        <v>12519920.32</v>
      </c>
      <c r="AA328">
        <v>4019172.912</v>
      </c>
      <c r="AB328">
        <v>9008000</v>
      </c>
      <c r="AC328">
        <v>16000</v>
      </c>
      <c r="AG328" t="s">
        <v>4774</v>
      </c>
      <c r="AH328" t="s">
        <v>5260</v>
      </c>
      <c r="AI328" t="s">
        <v>5278</v>
      </c>
      <c r="AJ328">
        <v>3344000</v>
      </c>
      <c r="AL328">
        <v>1698000</v>
      </c>
      <c r="AN328">
        <v>1646000</v>
      </c>
      <c r="AO328">
        <v>1646000</v>
      </c>
      <c r="AP328">
        <v>32314000</v>
      </c>
      <c r="AQ328">
        <v>132000</v>
      </c>
      <c r="AR328">
        <v>23306000</v>
      </c>
      <c r="AS328">
        <v>6973000</v>
      </c>
    </row>
    <row r="329" spans="1:45">
      <c r="A329" t="s">
        <v>40</v>
      </c>
      <c r="B329">
        <v>2014</v>
      </c>
      <c r="C329">
        <v>1426000</v>
      </c>
      <c r="D329">
        <v>0</v>
      </c>
      <c r="E329">
        <v>278000</v>
      </c>
      <c r="F329">
        <v>537000</v>
      </c>
      <c r="G329">
        <v>1634000</v>
      </c>
      <c r="H329">
        <v>47724000</v>
      </c>
      <c r="I329">
        <v>33000000</v>
      </c>
      <c r="J329">
        <v>0</v>
      </c>
      <c r="K329">
        <v>40332000</v>
      </c>
      <c r="L329">
        <v>1002000</v>
      </c>
      <c r="M329">
        <v>25214000</v>
      </c>
      <c r="N329">
        <v>7392000</v>
      </c>
      <c r="Q329">
        <v>0.503</v>
      </c>
      <c r="R329">
        <v>2669000</v>
      </c>
      <c r="S329">
        <v>-7235000</v>
      </c>
      <c r="T329">
        <v>428000</v>
      </c>
      <c r="U329">
        <v>12</v>
      </c>
      <c r="X329">
        <v>8869000</v>
      </c>
      <c r="Y329">
        <v>1069312.602</v>
      </c>
      <c r="Z329">
        <v>14695825.050000001</v>
      </c>
      <c r="AA329">
        <v>5314702.6730000004</v>
      </c>
      <c r="AB329">
        <v>18655000</v>
      </c>
      <c r="AC329">
        <v>52000</v>
      </c>
      <c r="AG329" t="s">
        <v>4774</v>
      </c>
      <c r="AH329" t="s">
        <v>5260</v>
      </c>
      <c r="AI329" t="s">
        <v>5278</v>
      </c>
      <c r="AJ329">
        <v>4854000</v>
      </c>
      <c r="AL329">
        <v>2613000</v>
      </c>
      <c r="AN329">
        <v>2241000</v>
      </c>
      <c r="AO329">
        <v>2241000</v>
      </c>
      <c r="AP329">
        <v>45105000</v>
      </c>
      <c r="AQ329">
        <v>172000</v>
      </c>
      <c r="AR329">
        <v>26450000</v>
      </c>
      <c r="AS329">
        <v>12217000</v>
      </c>
    </row>
    <row r="330" spans="1:45">
      <c r="A330" t="s">
        <v>40</v>
      </c>
      <c r="B330">
        <v>2015</v>
      </c>
      <c r="C330">
        <v>1616000</v>
      </c>
      <c r="D330">
        <v>0</v>
      </c>
      <c r="E330">
        <v>191000</v>
      </c>
      <c r="F330">
        <v>646000</v>
      </c>
      <c r="G330">
        <v>2439000</v>
      </c>
      <c r="H330">
        <v>65904000</v>
      </c>
      <c r="I330">
        <v>36781000</v>
      </c>
      <c r="J330">
        <v>0</v>
      </c>
      <c r="K330">
        <v>57852000</v>
      </c>
      <c r="L330">
        <v>1218000</v>
      </c>
      <c r="M330">
        <v>30689000</v>
      </c>
      <c r="N330">
        <v>8052000</v>
      </c>
      <c r="Q330">
        <v>0.505</v>
      </c>
      <c r="R330">
        <v>3982000</v>
      </c>
      <c r="S330">
        <v>-19703000</v>
      </c>
      <c r="T330">
        <v>1645000</v>
      </c>
      <c r="U330">
        <v>12</v>
      </c>
      <c r="X330">
        <v>22142000</v>
      </c>
      <c r="Y330">
        <v>1279680.0120000001</v>
      </c>
      <c r="Z330">
        <v>15944554.460000001</v>
      </c>
      <c r="AA330">
        <v>7888058.5269999998</v>
      </c>
      <c r="AB330">
        <v>30048000</v>
      </c>
      <c r="AC330">
        <v>90000</v>
      </c>
      <c r="AG330" t="s">
        <v>4774</v>
      </c>
      <c r="AH330" t="s">
        <v>5260</v>
      </c>
      <c r="AI330" t="s">
        <v>5278</v>
      </c>
      <c r="AJ330">
        <v>6454000</v>
      </c>
      <c r="AL330">
        <v>4117000</v>
      </c>
      <c r="AN330">
        <v>2337000</v>
      </c>
      <c r="AO330">
        <v>2337000</v>
      </c>
      <c r="AP330">
        <v>61955000</v>
      </c>
      <c r="AQ330">
        <v>219000</v>
      </c>
      <c r="AR330">
        <v>31907000</v>
      </c>
      <c r="AS330">
        <v>23657000</v>
      </c>
    </row>
    <row r="331" spans="1:45">
      <c r="A331" t="s">
        <v>40</v>
      </c>
      <c r="B331">
        <v>2016</v>
      </c>
      <c r="C331">
        <v>2108000</v>
      </c>
      <c r="D331">
        <v>0</v>
      </c>
      <c r="E331">
        <v>159000</v>
      </c>
      <c r="F331">
        <v>754000</v>
      </c>
      <c r="G331">
        <v>4881000</v>
      </c>
      <c r="H331">
        <v>87765000</v>
      </c>
      <c r="I331">
        <v>43190000</v>
      </c>
      <c r="J331">
        <v>0</v>
      </c>
      <c r="K331">
        <v>79072000</v>
      </c>
      <c r="L331">
        <v>1474000</v>
      </c>
      <c r="M331">
        <v>39270000</v>
      </c>
      <c r="N331">
        <v>8693000</v>
      </c>
      <c r="Q331">
        <v>0.505</v>
      </c>
      <c r="R331">
        <v>6508000</v>
      </c>
      <c r="S331">
        <v>-19886000</v>
      </c>
      <c r="T331">
        <v>3638000</v>
      </c>
      <c r="U331">
        <v>12</v>
      </c>
      <c r="X331">
        <v>24767000</v>
      </c>
      <c r="Y331">
        <v>1493069.307</v>
      </c>
      <c r="Z331">
        <v>17213861.390000001</v>
      </c>
      <c r="AA331">
        <v>12887128.710000001</v>
      </c>
      <c r="AB331">
        <v>40683000</v>
      </c>
      <c r="AC331">
        <v>107000</v>
      </c>
      <c r="AG331" t="s">
        <v>4774</v>
      </c>
      <c r="AH331" t="s">
        <v>5260</v>
      </c>
      <c r="AI331" t="s">
        <v>5278</v>
      </c>
      <c r="AJ331">
        <v>9558000</v>
      </c>
      <c r="AL331">
        <v>6688000</v>
      </c>
      <c r="AN331">
        <v>2870000</v>
      </c>
      <c r="AO331">
        <v>2870000</v>
      </c>
      <c r="AP331">
        <v>81427000</v>
      </c>
      <c r="AQ331">
        <v>279000</v>
      </c>
      <c r="AR331">
        <v>40744000</v>
      </c>
      <c r="AS331">
        <v>34606000</v>
      </c>
    </row>
    <row r="332" spans="1:45">
      <c r="A332" t="s">
        <v>40</v>
      </c>
      <c r="B332">
        <v>2017</v>
      </c>
      <c r="C332">
        <v>2566000</v>
      </c>
      <c r="D332">
        <v>0</v>
      </c>
      <c r="E332">
        <v>111000</v>
      </c>
      <c r="F332">
        <v>661000</v>
      </c>
      <c r="G332">
        <v>6519000</v>
      </c>
      <c r="H332">
        <v>97015000</v>
      </c>
      <c r="I332">
        <v>42172000</v>
      </c>
      <c r="J332">
        <v>0</v>
      </c>
      <c r="K332">
        <v>86721000</v>
      </c>
      <c r="L332">
        <v>1622000</v>
      </c>
      <c r="M332">
        <v>39887000</v>
      </c>
      <c r="N332">
        <v>10294000</v>
      </c>
      <c r="Q332">
        <v>5050</v>
      </c>
      <c r="R332">
        <v>8584000</v>
      </c>
      <c r="S332">
        <v>-15342000</v>
      </c>
      <c r="T332">
        <v>4995000</v>
      </c>
      <c r="U332">
        <v>12</v>
      </c>
      <c r="X332">
        <v>21861000</v>
      </c>
      <c r="Y332">
        <v>682.21603070000003</v>
      </c>
      <c r="Z332">
        <v>2038.4158420000001</v>
      </c>
      <c r="AA332">
        <v>8859.5195280000007</v>
      </c>
      <c r="AB332">
        <v>48119000</v>
      </c>
      <c r="AC332">
        <v>94000</v>
      </c>
      <c r="AG332" t="s">
        <v>4774</v>
      </c>
      <c r="AH332" t="s">
        <v>5260</v>
      </c>
      <c r="AI332" t="s">
        <v>5278</v>
      </c>
      <c r="AJ332">
        <v>12151000</v>
      </c>
      <c r="AL332">
        <v>8562000</v>
      </c>
      <c r="AN332">
        <v>3589000</v>
      </c>
      <c r="AO332">
        <v>3589000</v>
      </c>
      <c r="AP332">
        <v>89628000</v>
      </c>
      <c r="AQ332">
        <v>259000</v>
      </c>
      <c r="AR332">
        <v>41509000</v>
      </c>
      <c r="AS332">
        <v>40830000</v>
      </c>
    </row>
    <row r="333" spans="1:45">
      <c r="A333" t="s">
        <v>40</v>
      </c>
      <c r="B333">
        <v>2018</v>
      </c>
      <c r="C333">
        <v>3225000</v>
      </c>
      <c r="D333">
        <v>0</v>
      </c>
      <c r="E333">
        <v>323000</v>
      </c>
      <c r="F333">
        <v>1570000</v>
      </c>
      <c r="G333">
        <v>7372000</v>
      </c>
      <c r="H333">
        <v>109920000</v>
      </c>
      <c r="I333">
        <v>52512000</v>
      </c>
      <c r="J333">
        <v>0</v>
      </c>
      <c r="K333">
        <v>98261000</v>
      </c>
      <c r="L333">
        <v>1891000</v>
      </c>
      <c r="M333">
        <v>42835000</v>
      </c>
      <c r="N333">
        <v>11659000</v>
      </c>
      <c r="Q333">
        <v>5050</v>
      </c>
      <c r="R333">
        <v>10614000</v>
      </c>
      <c r="S333">
        <v>-10145000</v>
      </c>
      <c r="T333">
        <v>5679000</v>
      </c>
      <c r="U333">
        <v>12</v>
      </c>
      <c r="X333">
        <v>17517000</v>
      </c>
      <c r="Y333">
        <v>310.89108909999999</v>
      </c>
      <c r="Z333">
        <v>2308.7128710000002</v>
      </c>
      <c r="AA333">
        <v>2101.7821779999999</v>
      </c>
      <c r="AB333">
        <v>56957000</v>
      </c>
      <c r="AC333">
        <v>60000</v>
      </c>
      <c r="AG333" t="s">
        <v>4774</v>
      </c>
      <c r="AH333" t="s">
        <v>5260</v>
      </c>
      <c r="AI333" t="s">
        <v>5278</v>
      </c>
      <c r="AJ333">
        <v>14016000</v>
      </c>
      <c r="AL333">
        <v>9081000</v>
      </c>
      <c r="AN333">
        <v>4935000</v>
      </c>
      <c r="AO333">
        <v>4935000</v>
      </c>
      <c r="AP333">
        <v>101683000</v>
      </c>
      <c r="AQ333">
        <v>251000</v>
      </c>
      <c r="AR333">
        <v>44726000</v>
      </c>
      <c r="AS333">
        <v>48153000</v>
      </c>
    </row>
    <row r="334" spans="1:45">
      <c r="A334" t="s">
        <v>40</v>
      </c>
      <c r="B334">
        <v>2019</v>
      </c>
      <c r="C334">
        <v>3641000</v>
      </c>
      <c r="D334">
        <v>0</v>
      </c>
      <c r="E334">
        <v>537000</v>
      </c>
      <c r="F334">
        <v>1567000</v>
      </c>
      <c r="G334">
        <v>8069000</v>
      </c>
      <c r="H334">
        <v>109217000</v>
      </c>
      <c r="I334">
        <v>53473000</v>
      </c>
      <c r="J334">
        <v>0</v>
      </c>
      <c r="K334">
        <v>96491000</v>
      </c>
      <c r="L334">
        <v>1953000</v>
      </c>
      <c r="M334">
        <v>39959000</v>
      </c>
      <c r="N334">
        <v>12726000</v>
      </c>
      <c r="Q334">
        <v>5050</v>
      </c>
      <c r="R334">
        <v>11164000</v>
      </c>
      <c r="S334">
        <v>3113000</v>
      </c>
      <c r="T334">
        <v>5585000</v>
      </c>
      <c r="U334">
        <v>12</v>
      </c>
      <c r="X334">
        <v>4956000</v>
      </c>
      <c r="Y334">
        <v>310.2970297</v>
      </c>
      <c r="Z334">
        <v>2520</v>
      </c>
      <c r="AA334">
        <v>2210.6930689999999</v>
      </c>
      <c r="AB334">
        <v>57605000</v>
      </c>
      <c r="AC334">
        <v>47000</v>
      </c>
      <c r="AG334" t="s">
        <v>4774</v>
      </c>
      <c r="AH334" t="s">
        <v>5260</v>
      </c>
      <c r="AI334" t="s">
        <v>5278</v>
      </c>
      <c r="AJ334">
        <v>14554000</v>
      </c>
      <c r="AL334">
        <v>8975000</v>
      </c>
      <c r="AN334">
        <v>5579000</v>
      </c>
      <c r="AO334">
        <v>5579000</v>
      </c>
      <c r="AP334">
        <v>99517000</v>
      </c>
      <c r="AQ334">
        <v>226000</v>
      </c>
      <c r="AR334">
        <v>41912000</v>
      </c>
      <c r="AS334">
        <v>48979000</v>
      </c>
    </row>
    <row r="335" spans="1:45">
      <c r="A335" t="s">
        <v>40</v>
      </c>
      <c r="B335">
        <v>2020</v>
      </c>
      <c r="C335">
        <v>3023000</v>
      </c>
      <c r="D335">
        <v>0</v>
      </c>
      <c r="E335">
        <v>693000</v>
      </c>
      <c r="F335">
        <v>2009000</v>
      </c>
      <c r="G335">
        <v>7982000</v>
      </c>
      <c r="H335">
        <v>113825000</v>
      </c>
      <c r="I335">
        <v>58390000</v>
      </c>
      <c r="J335">
        <v>0</v>
      </c>
      <c r="K335">
        <v>100227000</v>
      </c>
      <c r="L335">
        <v>2359000</v>
      </c>
      <c r="M335">
        <v>39982000</v>
      </c>
      <c r="N335">
        <v>13598000</v>
      </c>
      <c r="Q335">
        <v>5050</v>
      </c>
      <c r="R335">
        <v>13004000</v>
      </c>
      <c r="S335">
        <v>-1316000</v>
      </c>
      <c r="T335">
        <v>7426000</v>
      </c>
      <c r="U335">
        <v>12</v>
      </c>
      <c r="X335">
        <v>9298000</v>
      </c>
      <c r="Y335">
        <v>397.82178219999997</v>
      </c>
      <c r="Z335">
        <v>2692.6732670000001</v>
      </c>
      <c r="AA335">
        <v>2575.049505</v>
      </c>
      <c r="AB335">
        <v>21755000</v>
      </c>
      <c r="AC335">
        <v>0</v>
      </c>
      <c r="AG335" t="s">
        <v>4774</v>
      </c>
      <c r="AH335" t="s">
        <v>5260</v>
      </c>
      <c r="AI335" t="s">
        <v>5278</v>
      </c>
      <c r="AJ335">
        <v>13831000</v>
      </c>
      <c r="AL335">
        <v>8253000</v>
      </c>
      <c r="AN335">
        <v>5578000</v>
      </c>
      <c r="AO335">
        <v>5578000</v>
      </c>
      <c r="AP335">
        <v>64096000</v>
      </c>
      <c r="AQ335">
        <v>40003000</v>
      </c>
      <c r="AR335">
        <v>42341000</v>
      </c>
      <c r="AS335">
        <v>52443000</v>
      </c>
    </row>
    <row r="336" spans="1:45">
      <c r="A336" t="s">
        <v>39</v>
      </c>
      <c r="B336">
        <v>2011</v>
      </c>
      <c r="E336">
        <v>-424</v>
      </c>
      <c r="F336">
        <v>-10287</v>
      </c>
      <c r="G336">
        <v>-5828</v>
      </c>
      <c r="H336">
        <v>788967</v>
      </c>
      <c r="K336">
        <v>742673</v>
      </c>
      <c r="N336">
        <v>46294</v>
      </c>
      <c r="O336">
        <v>2.85</v>
      </c>
      <c r="P336">
        <v>2.85</v>
      </c>
      <c r="Q336">
        <v>2628.9690000000001</v>
      </c>
      <c r="U336">
        <v>12</v>
      </c>
      <c r="Y336">
        <v>-3.9129407760000001</v>
      </c>
      <c r="Z336">
        <v>17.60918444</v>
      </c>
      <c r="AD336">
        <v>-0.69007263900000004</v>
      </c>
      <c r="AE336">
        <v>0.161847359</v>
      </c>
      <c r="AF336">
        <v>7492.5616499999996</v>
      </c>
      <c r="AG336" t="s">
        <v>4774</v>
      </c>
      <c r="AH336" t="s">
        <v>5260</v>
      </c>
      <c r="AI336" t="s">
        <v>5278</v>
      </c>
      <c r="AJ336">
        <v>38281</v>
      </c>
      <c r="AK336">
        <v>16756</v>
      </c>
      <c r="AN336">
        <v>21525</v>
      </c>
      <c r="AO336">
        <v>21525</v>
      </c>
      <c r="AP336">
        <v>41017</v>
      </c>
      <c r="AR336">
        <v>508411</v>
      </c>
      <c r="AS336">
        <v>135000</v>
      </c>
    </row>
    <row r="337" spans="1:45">
      <c r="A337" t="s">
        <v>39</v>
      </c>
      <c r="B337">
        <v>2012</v>
      </c>
      <c r="E337">
        <v>150</v>
      </c>
      <c r="F337">
        <v>-6667</v>
      </c>
      <c r="G337">
        <v>-9173</v>
      </c>
      <c r="H337">
        <v>772619</v>
      </c>
      <c r="K337">
        <v>732359</v>
      </c>
      <c r="N337">
        <v>40260</v>
      </c>
      <c r="O337">
        <v>2.0099999999999998</v>
      </c>
      <c r="P337">
        <v>2.0099999999999998</v>
      </c>
      <c r="Q337">
        <v>2629.0610000000001</v>
      </c>
      <c r="U337">
        <v>12</v>
      </c>
      <c r="Y337">
        <v>-2.5359040859999999</v>
      </c>
      <c r="Z337">
        <v>15.31345222</v>
      </c>
      <c r="AD337">
        <v>-0.75280898900000004</v>
      </c>
      <c r="AE337">
        <v>0.13125714399999999</v>
      </c>
      <c r="AF337">
        <v>5284.4126100000003</v>
      </c>
      <c r="AG337" t="s">
        <v>4774</v>
      </c>
      <c r="AH337" t="s">
        <v>5260</v>
      </c>
      <c r="AI337" t="s">
        <v>5278</v>
      </c>
      <c r="AJ337">
        <v>33505</v>
      </c>
      <c r="AK337">
        <v>14270</v>
      </c>
      <c r="AN337">
        <v>19235</v>
      </c>
      <c r="AO337">
        <v>19235</v>
      </c>
      <c r="AP337">
        <v>67828</v>
      </c>
      <c r="AR337">
        <v>499760</v>
      </c>
      <c r="AS337">
        <v>135000</v>
      </c>
    </row>
    <row r="338" spans="1:45">
      <c r="A338" t="s">
        <v>39</v>
      </c>
      <c r="B338">
        <v>2013</v>
      </c>
      <c r="E338">
        <v>0</v>
      </c>
      <c r="F338">
        <v>-11406</v>
      </c>
      <c r="G338">
        <v>4342</v>
      </c>
      <c r="H338">
        <v>733633</v>
      </c>
      <c r="K338">
        <v>668108</v>
      </c>
      <c r="N338">
        <v>65525</v>
      </c>
      <c r="O338">
        <v>4.33</v>
      </c>
      <c r="P338">
        <v>4.33</v>
      </c>
      <c r="Q338">
        <v>2629.0610000000001</v>
      </c>
      <c r="U338">
        <v>12</v>
      </c>
      <c r="Y338">
        <v>-4.338431098</v>
      </c>
      <c r="Z338">
        <v>24.923347159999999</v>
      </c>
      <c r="AD338">
        <v>-1.340557276</v>
      </c>
      <c r="AE338">
        <v>0.173732684</v>
      </c>
      <c r="AF338">
        <v>11383.834129999999</v>
      </c>
      <c r="AG338" t="s">
        <v>4774</v>
      </c>
      <c r="AH338" t="s">
        <v>5260</v>
      </c>
      <c r="AI338" t="s">
        <v>5278</v>
      </c>
      <c r="AJ338">
        <v>28836</v>
      </c>
      <c r="AK338">
        <v>12695</v>
      </c>
      <c r="AN338">
        <v>16141</v>
      </c>
      <c r="AO338">
        <v>16141</v>
      </c>
      <c r="AP338">
        <v>114194</v>
      </c>
      <c r="AR338">
        <v>460098</v>
      </c>
      <c r="AS338">
        <v>110000</v>
      </c>
    </row>
    <row r="339" spans="1:45">
      <c r="A339" t="s">
        <v>39</v>
      </c>
      <c r="B339">
        <v>2014</v>
      </c>
      <c r="E339">
        <v>0</v>
      </c>
      <c r="F339">
        <v>1327</v>
      </c>
      <c r="G339">
        <v>-16519</v>
      </c>
      <c r="H339">
        <v>706498</v>
      </c>
      <c r="K339">
        <v>634162</v>
      </c>
      <c r="N339">
        <v>72336</v>
      </c>
      <c r="O339">
        <v>3.97</v>
      </c>
      <c r="P339">
        <v>3.97</v>
      </c>
      <c r="Q339">
        <v>15509.061</v>
      </c>
      <c r="U339">
        <v>12</v>
      </c>
      <c r="Y339">
        <v>9.9352278000000002E-2</v>
      </c>
      <c r="Z339">
        <v>4.6641121600000002</v>
      </c>
      <c r="AD339">
        <v>44.111111110000003</v>
      </c>
      <c r="AE339">
        <v>0.85118021700000002</v>
      </c>
      <c r="AF339">
        <v>61570.972170000001</v>
      </c>
      <c r="AG339" t="s">
        <v>4774</v>
      </c>
      <c r="AH339" t="s">
        <v>5260</v>
      </c>
      <c r="AI339" t="s">
        <v>5278</v>
      </c>
      <c r="AJ339">
        <v>28135</v>
      </c>
      <c r="AK339">
        <v>10512</v>
      </c>
      <c r="AN339">
        <v>17623</v>
      </c>
      <c r="AO339">
        <v>17623</v>
      </c>
      <c r="AP339">
        <v>22398</v>
      </c>
      <c r="AR339">
        <v>440780</v>
      </c>
      <c r="AS339">
        <v>123667</v>
      </c>
    </row>
    <row r="340" spans="1:45">
      <c r="A340" t="s">
        <v>39</v>
      </c>
      <c r="B340">
        <v>2015</v>
      </c>
      <c r="E340">
        <v>-9507</v>
      </c>
      <c r="F340">
        <v>7718</v>
      </c>
      <c r="G340">
        <v>2637</v>
      </c>
      <c r="H340">
        <v>857198</v>
      </c>
      <c r="K340">
        <v>776460</v>
      </c>
      <c r="N340">
        <v>80738</v>
      </c>
      <c r="O340">
        <v>5.86</v>
      </c>
      <c r="P340">
        <v>5.86</v>
      </c>
      <c r="Q340">
        <v>15509.061</v>
      </c>
      <c r="U340">
        <v>12</v>
      </c>
      <c r="Y340">
        <v>0.49764457000000001</v>
      </c>
      <c r="Z340">
        <v>5.2058599809999997</v>
      </c>
      <c r="AD340">
        <v>11.72</v>
      </c>
      <c r="AE340">
        <v>1.1256545549999999</v>
      </c>
      <c r="AF340">
        <v>90883.097460000005</v>
      </c>
      <c r="AG340" t="s">
        <v>4774</v>
      </c>
      <c r="AH340" t="s">
        <v>5260</v>
      </c>
      <c r="AI340" t="s">
        <v>5278</v>
      </c>
      <c r="AJ340">
        <v>29796</v>
      </c>
      <c r="AK340">
        <v>8686</v>
      </c>
      <c r="AN340">
        <v>21110</v>
      </c>
      <c r="AO340">
        <v>21110</v>
      </c>
      <c r="AP340">
        <v>23581</v>
      </c>
      <c r="AR340">
        <v>555821</v>
      </c>
      <c r="AS340">
        <v>207543</v>
      </c>
    </row>
    <row r="341" spans="1:45">
      <c r="A341" t="s">
        <v>39</v>
      </c>
      <c r="B341">
        <v>2016</v>
      </c>
      <c r="E341">
        <v>3632</v>
      </c>
      <c r="F341">
        <v>6418</v>
      </c>
      <c r="G341">
        <v>12992</v>
      </c>
      <c r="H341">
        <v>907459</v>
      </c>
      <c r="K341">
        <v>820441</v>
      </c>
      <c r="N341">
        <v>87018</v>
      </c>
      <c r="O341">
        <v>6.8</v>
      </c>
      <c r="P341">
        <v>6.8</v>
      </c>
      <c r="Q341">
        <v>15509.061</v>
      </c>
      <c r="U341">
        <v>12</v>
      </c>
      <c r="Y341">
        <v>0.41382260300000001</v>
      </c>
      <c r="Z341">
        <v>5.6107845599999999</v>
      </c>
      <c r="AD341">
        <v>16.190476189999998</v>
      </c>
      <c r="AE341">
        <v>1.2119517200000001</v>
      </c>
      <c r="AF341">
        <v>105461.6148</v>
      </c>
      <c r="AG341" t="s">
        <v>4774</v>
      </c>
      <c r="AH341" t="s">
        <v>5260</v>
      </c>
      <c r="AI341" t="s">
        <v>5278</v>
      </c>
      <c r="AJ341">
        <v>33889</v>
      </c>
      <c r="AK341">
        <v>7417</v>
      </c>
      <c r="AN341">
        <v>26472</v>
      </c>
      <c r="AO341">
        <v>26472</v>
      </c>
      <c r="AP341">
        <v>59893</v>
      </c>
      <c r="AR341">
        <v>628413</v>
      </c>
      <c r="AS341">
        <v>188758</v>
      </c>
    </row>
    <row r="342" spans="1:45">
      <c r="A342" t="s">
        <v>39</v>
      </c>
      <c r="B342">
        <v>2017</v>
      </c>
      <c r="E342">
        <v>4559</v>
      </c>
      <c r="F342">
        <v>3168</v>
      </c>
      <c r="G342">
        <v>22717</v>
      </c>
      <c r="H342">
        <v>983256</v>
      </c>
      <c r="K342">
        <v>892596</v>
      </c>
      <c r="N342">
        <v>90660</v>
      </c>
      <c r="O342">
        <v>9.43</v>
      </c>
      <c r="P342">
        <v>9.43</v>
      </c>
      <c r="Q342">
        <v>15553.709000000001</v>
      </c>
      <c r="U342">
        <v>12</v>
      </c>
      <c r="Y342">
        <v>0.203775875</v>
      </c>
      <c r="Z342">
        <v>5.8288347820000004</v>
      </c>
      <c r="AD342">
        <v>44.904761909999998</v>
      </c>
      <c r="AE342">
        <v>1.6178190589999999</v>
      </c>
      <c r="AF342">
        <v>146671.47589999999</v>
      </c>
      <c r="AG342" t="s">
        <v>4774</v>
      </c>
      <c r="AH342" t="s">
        <v>5260</v>
      </c>
      <c r="AI342" t="s">
        <v>5278</v>
      </c>
      <c r="AJ342">
        <v>34372</v>
      </c>
      <c r="AK342">
        <v>7378</v>
      </c>
      <c r="AN342">
        <v>26994</v>
      </c>
      <c r="AO342">
        <v>26994</v>
      </c>
      <c r="AP342">
        <v>50409</v>
      </c>
      <c r="AR342">
        <v>675803</v>
      </c>
      <c r="AS342">
        <v>213525</v>
      </c>
    </row>
    <row r="343" spans="1:45">
      <c r="A343" t="s">
        <v>41</v>
      </c>
      <c r="B343">
        <v>2011</v>
      </c>
      <c r="C343">
        <v>9191</v>
      </c>
      <c r="D343">
        <v>-42894</v>
      </c>
      <c r="E343">
        <v>-5383</v>
      </c>
      <c r="F343">
        <v>-34892</v>
      </c>
      <c r="G343">
        <v>-18607</v>
      </c>
      <c r="H343">
        <v>412996</v>
      </c>
      <c r="I343">
        <v>35127</v>
      </c>
      <c r="J343">
        <v>0</v>
      </c>
      <c r="K343">
        <v>316631</v>
      </c>
      <c r="L343">
        <v>8642</v>
      </c>
      <c r="M343">
        <v>6750</v>
      </c>
      <c r="N343">
        <v>96365</v>
      </c>
      <c r="O343">
        <v>9.9700000000000006</v>
      </c>
      <c r="P343">
        <v>9.9700000000000006</v>
      </c>
      <c r="Q343">
        <v>22524.782999999999</v>
      </c>
      <c r="R343">
        <v>19388</v>
      </c>
      <c r="S343">
        <v>-243939</v>
      </c>
      <c r="T343">
        <v>5559</v>
      </c>
      <c r="U343">
        <v>12</v>
      </c>
      <c r="X343">
        <v>225332</v>
      </c>
      <c r="Y343">
        <v>-1.549049329</v>
      </c>
      <c r="Z343">
        <v>4.27817662</v>
      </c>
      <c r="AA343">
        <v>0.86074081199999997</v>
      </c>
      <c r="AB343">
        <v>71937</v>
      </c>
      <c r="AC343">
        <v>9558</v>
      </c>
      <c r="AD343">
        <v>-5.3602150540000002</v>
      </c>
      <c r="AE343">
        <v>2.3304320710000002</v>
      </c>
      <c r="AF343">
        <v>224572.0865</v>
      </c>
      <c r="AG343" t="s">
        <v>4774</v>
      </c>
      <c r="AH343" t="s">
        <v>5259</v>
      </c>
      <c r="AI343" t="s">
        <v>5277</v>
      </c>
      <c r="AJ343">
        <v>221373</v>
      </c>
      <c r="AL343">
        <v>207544</v>
      </c>
      <c r="AN343">
        <v>13829</v>
      </c>
      <c r="AO343">
        <v>13829</v>
      </c>
      <c r="AP343">
        <v>112605</v>
      </c>
      <c r="AQ343">
        <v>82972</v>
      </c>
      <c r="AR343">
        <v>40668</v>
      </c>
      <c r="AS343">
        <v>270709</v>
      </c>
    </row>
    <row r="344" spans="1:45">
      <c r="A344" t="s">
        <v>41</v>
      </c>
      <c r="B344">
        <v>2012</v>
      </c>
      <c r="C344">
        <v>29769</v>
      </c>
      <c r="D344">
        <v>-8112</v>
      </c>
      <c r="E344">
        <v>12325</v>
      </c>
      <c r="F344">
        <v>20403</v>
      </c>
      <c r="G344">
        <v>34309</v>
      </c>
      <c r="H344">
        <v>983413</v>
      </c>
      <c r="I344">
        <v>63870</v>
      </c>
      <c r="J344">
        <v>0</v>
      </c>
      <c r="K344">
        <v>550863</v>
      </c>
      <c r="L344">
        <v>19081</v>
      </c>
      <c r="M344">
        <v>7680</v>
      </c>
      <c r="N344">
        <v>432550</v>
      </c>
      <c r="O344">
        <v>23.35</v>
      </c>
      <c r="P344">
        <v>23.35</v>
      </c>
      <c r="Q344">
        <v>41816.305999999997</v>
      </c>
      <c r="R344">
        <v>81199</v>
      </c>
      <c r="S344">
        <v>-490335</v>
      </c>
      <c r="T344">
        <v>10489</v>
      </c>
      <c r="U344">
        <v>12</v>
      </c>
      <c r="X344">
        <v>524644</v>
      </c>
      <c r="Y344">
        <v>0.59505414199999995</v>
      </c>
      <c r="Z344">
        <v>10.34405095</v>
      </c>
      <c r="AA344">
        <v>2.36817141</v>
      </c>
      <c r="AB344">
        <v>69130</v>
      </c>
      <c r="AC344">
        <v>27595</v>
      </c>
      <c r="AD344">
        <v>44.056603770000002</v>
      </c>
      <c r="AE344">
        <v>2.2573361350000001</v>
      </c>
      <c r="AF344">
        <v>976410.74509999994</v>
      </c>
      <c r="AG344" t="s">
        <v>4774</v>
      </c>
      <c r="AH344" t="s">
        <v>5259</v>
      </c>
      <c r="AI344" t="s">
        <v>5277</v>
      </c>
      <c r="AJ344">
        <v>407461</v>
      </c>
      <c r="AL344">
        <v>336751</v>
      </c>
      <c r="AN344">
        <v>70710</v>
      </c>
      <c r="AO344">
        <v>70710</v>
      </c>
      <c r="AP344">
        <v>140981</v>
      </c>
      <c r="AQ344">
        <v>236942</v>
      </c>
      <c r="AR344">
        <v>71851</v>
      </c>
      <c r="AS344">
        <v>465638</v>
      </c>
    </row>
    <row r="345" spans="1:45">
      <c r="A345" t="s">
        <v>41</v>
      </c>
      <c r="B345">
        <v>2013</v>
      </c>
      <c r="C345">
        <v>37250</v>
      </c>
      <c r="D345">
        <v>-16500</v>
      </c>
      <c r="E345">
        <v>25975</v>
      </c>
      <c r="F345">
        <v>42579</v>
      </c>
      <c r="G345">
        <v>65330</v>
      </c>
      <c r="H345">
        <v>1224659</v>
      </c>
      <c r="I345">
        <v>95885</v>
      </c>
      <c r="J345">
        <v>0</v>
      </c>
      <c r="K345">
        <v>743949</v>
      </c>
      <c r="L345">
        <v>36026</v>
      </c>
      <c r="M345">
        <v>15195</v>
      </c>
      <c r="N345">
        <v>480710</v>
      </c>
      <c r="O345">
        <v>47.330002</v>
      </c>
      <c r="P345">
        <v>47.330002</v>
      </c>
      <c r="Q345">
        <v>50522.053999999996</v>
      </c>
      <c r="R345">
        <v>142349</v>
      </c>
      <c r="S345">
        <v>-177648</v>
      </c>
      <c r="T345">
        <v>19354</v>
      </c>
      <c r="U345">
        <v>12</v>
      </c>
      <c r="X345">
        <v>242978</v>
      </c>
      <c r="Y345">
        <v>0.86776019100000001</v>
      </c>
      <c r="Z345">
        <v>9.5148546419999995</v>
      </c>
      <c r="AA345">
        <v>2.90107319</v>
      </c>
      <c r="AB345">
        <v>30436</v>
      </c>
      <c r="AC345">
        <v>68941</v>
      </c>
      <c r="AD345">
        <v>55.682355289999997</v>
      </c>
      <c r="AE345">
        <v>4.9743273840000004</v>
      </c>
      <c r="AF345">
        <v>2391208.9169999999</v>
      </c>
      <c r="AG345" t="s">
        <v>4774</v>
      </c>
      <c r="AH345" t="s">
        <v>5259</v>
      </c>
      <c r="AI345" t="s">
        <v>5277</v>
      </c>
      <c r="AJ345">
        <v>713408</v>
      </c>
      <c r="AL345">
        <v>590413</v>
      </c>
      <c r="AN345">
        <v>122995</v>
      </c>
      <c r="AO345">
        <v>122995</v>
      </c>
      <c r="AP345">
        <v>145126</v>
      </c>
      <c r="AQ345">
        <v>370109</v>
      </c>
      <c r="AR345">
        <v>114690</v>
      </c>
      <c r="AS345">
        <v>601941</v>
      </c>
    </row>
    <row r="346" spans="1:45">
      <c r="A346" t="s">
        <v>41</v>
      </c>
      <c r="B346">
        <v>2014</v>
      </c>
      <c r="C346">
        <v>48221</v>
      </c>
      <c r="D346">
        <v>1612</v>
      </c>
      <c r="E346">
        <v>42922</v>
      </c>
      <c r="F346">
        <v>83040</v>
      </c>
      <c r="G346">
        <v>115484</v>
      </c>
      <c r="H346">
        <v>2223590</v>
      </c>
      <c r="I346">
        <v>118378</v>
      </c>
      <c r="J346">
        <v>0</v>
      </c>
      <c r="K346">
        <v>1342625</v>
      </c>
      <c r="L346">
        <v>48696</v>
      </c>
      <c r="M346">
        <v>26965</v>
      </c>
      <c r="N346">
        <v>880965</v>
      </c>
      <c r="O346">
        <v>61.209999000000003</v>
      </c>
      <c r="P346">
        <v>61.209999000000003</v>
      </c>
      <c r="Q346">
        <v>59918.574000000001</v>
      </c>
      <c r="R346">
        <v>208628</v>
      </c>
      <c r="S346">
        <v>-760552</v>
      </c>
      <c r="T346">
        <v>35865</v>
      </c>
      <c r="U346">
        <v>12</v>
      </c>
      <c r="X346">
        <v>876036</v>
      </c>
      <c r="Y346">
        <v>1.522108343</v>
      </c>
      <c r="Z346">
        <v>14.702703039999999</v>
      </c>
      <c r="AA346">
        <v>3.8241139130000001</v>
      </c>
      <c r="AB346">
        <v>108209</v>
      </c>
      <c r="AC346">
        <v>113244</v>
      </c>
      <c r="AD346">
        <v>40.806666</v>
      </c>
      <c r="AE346">
        <v>4.1631799840000001</v>
      </c>
      <c r="AF346">
        <v>3667615.855</v>
      </c>
      <c r="AG346" t="s">
        <v>4774</v>
      </c>
      <c r="AH346" t="s">
        <v>5259</v>
      </c>
      <c r="AI346" t="s">
        <v>5277</v>
      </c>
      <c r="AJ346">
        <v>1004601</v>
      </c>
      <c r="AL346">
        <v>831838</v>
      </c>
      <c r="AN346">
        <v>172763</v>
      </c>
      <c r="AO346">
        <v>172763</v>
      </c>
      <c r="AP346">
        <v>274143</v>
      </c>
      <c r="AQ346">
        <v>1069700</v>
      </c>
      <c r="AR346">
        <v>165934</v>
      </c>
      <c r="AS346">
        <v>1069305</v>
      </c>
    </row>
    <row r="347" spans="1:45">
      <c r="A347" t="s">
        <v>41</v>
      </c>
      <c r="B347">
        <v>2015</v>
      </c>
      <c r="C347">
        <v>106742</v>
      </c>
      <c r="D347">
        <v>-49315</v>
      </c>
      <c r="E347">
        <v>53388</v>
      </c>
      <c r="F347">
        <v>112554</v>
      </c>
      <c r="G347">
        <v>242138</v>
      </c>
      <c r="H347">
        <v>4279208</v>
      </c>
      <c r="I347">
        <v>216626</v>
      </c>
      <c r="J347">
        <v>0</v>
      </c>
      <c r="K347">
        <v>2588125</v>
      </c>
      <c r="L347">
        <v>91341</v>
      </c>
      <c r="M347">
        <v>45360</v>
      </c>
      <c r="N347">
        <v>1691083</v>
      </c>
      <c r="O347">
        <v>62.46</v>
      </c>
      <c r="P347">
        <v>62.46</v>
      </c>
      <c r="Q347">
        <v>71688.455000000002</v>
      </c>
      <c r="R347">
        <v>391069</v>
      </c>
      <c r="S347">
        <v>-640407</v>
      </c>
      <c r="T347">
        <v>70259</v>
      </c>
      <c r="U347">
        <v>12</v>
      </c>
      <c r="X347">
        <v>882545</v>
      </c>
      <c r="Y347">
        <v>1.6661798889999999</v>
      </c>
      <c r="Z347">
        <v>23.476974080000002</v>
      </c>
      <c r="AA347">
        <v>5.7891439030000003</v>
      </c>
      <c r="AB347">
        <v>4533</v>
      </c>
      <c r="AC347">
        <v>276047</v>
      </c>
      <c r="AD347">
        <v>38.085365850000002</v>
      </c>
      <c r="AE347">
        <v>2.6604791479999998</v>
      </c>
      <c r="AF347">
        <v>4477660.8990000002</v>
      </c>
      <c r="AG347" t="s">
        <v>4774</v>
      </c>
      <c r="AH347" t="s">
        <v>5259</v>
      </c>
      <c r="AI347" t="s">
        <v>5277</v>
      </c>
      <c r="AJ347">
        <v>1794492</v>
      </c>
      <c r="AL347">
        <v>1473682</v>
      </c>
      <c r="AN347">
        <v>320810</v>
      </c>
      <c r="AO347">
        <v>320810</v>
      </c>
      <c r="AP347">
        <v>294736</v>
      </c>
      <c r="AQ347">
        <v>1709053</v>
      </c>
      <c r="AR347">
        <v>290203</v>
      </c>
      <c r="AS347">
        <v>2195384</v>
      </c>
    </row>
    <row r="348" spans="1:45">
      <c r="A348" t="s">
        <v>41</v>
      </c>
      <c r="B348">
        <v>2016</v>
      </c>
      <c r="C348">
        <v>181325</v>
      </c>
      <c r="D348">
        <v>-230862</v>
      </c>
      <c r="E348">
        <v>28779</v>
      </c>
      <c r="F348">
        <v>6143</v>
      </c>
      <c r="G348">
        <v>371734</v>
      </c>
      <c r="H348">
        <v>6024726</v>
      </c>
      <c r="I348">
        <v>263327</v>
      </c>
      <c r="J348">
        <v>0</v>
      </c>
      <c r="K348">
        <v>3857002</v>
      </c>
      <c r="L348">
        <v>80034</v>
      </c>
      <c r="M348">
        <v>34805</v>
      </c>
      <c r="N348">
        <v>2167724</v>
      </c>
      <c r="O348">
        <v>33.1</v>
      </c>
      <c r="P348">
        <v>33.1</v>
      </c>
      <c r="Q348">
        <v>87500.680999999997</v>
      </c>
      <c r="R348">
        <v>590569</v>
      </c>
      <c r="S348">
        <v>-286684</v>
      </c>
      <c r="T348">
        <v>145427</v>
      </c>
      <c r="U348">
        <v>12</v>
      </c>
      <c r="X348">
        <v>658418</v>
      </c>
      <c r="Y348">
        <v>7.2240679000000002E-2</v>
      </c>
      <c r="Z348">
        <v>24.773795759999999</v>
      </c>
      <c r="AA348">
        <v>6.9449951849999998</v>
      </c>
      <c r="AB348">
        <v>85062</v>
      </c>
      <c r="AC348">
        <v>307472</v>
      </c>
      <c r="AD348">
        <v>472.85714289999999</v>
      </c>
      <c r="AE348">
        <v>1.3360891610000001</v>
      </c>
      <c r="AF348">
        <v>2896272.5410000002</v>
      </c>
      <c r="AG348" t="s">
        <v>4774</v>
      </c>
      <c r="AH348" t="s">
        <v>5259</v>
      </c>
      <c r="AI348" t="s">
        <v>5277</v>
      </c>
      <c r="AJ348">
        <v>2810914</v>
      </c>
      <c r="AL348">
        <v>2365772</v>
      </c>
      <c r="AN348">
        <v>445142</v>
      </c>
      <c r="AO348">
        <v>445142</v>
      </c>
      <c r="AP348">
        <v>427927</v>
      </c>
      <c r="AQ348">
        <v>2703695</v>
      </c>
      <c r="AR348">
        <v>342865</v>
      </c>
      <c r="AS348">
        <v>3253004</v>
      </c>
    </row>
    <row r="349" spans="1:45">
      <c r="A349" t="s">
        <v>41</v>
      </c>
      <c r="B349">
        <v>2017</v>
      </c>
      <c r="C349">
        <v>176007</v>
      </c>
      <c r="D349">
        <v>-25077</v>
      </c>
      <c r="E349">
        <v>37209</v>
      </c>
      <c r="F349">
        <v>199835</v>
      </c>
      <c r="G349">
        <v>401270</v>
      </c>
      <c r="H349">
        <v>6424502</v>
      </c>
      <c r="I349">
        <v>296925</v>
      </c>
      <c r="J349">
        <v>0</v>
      </c>
      <c r="K349">
        <v>3851631</v>
      </c>
      <c r="L349">
        <v>102299</v>
      </c>
      <c r="M349">
        <v>34830</v>
      </c>
      <c r="N349">
        <v>2572871</v>
      </c>
      <c r="O349">
        <v>32.630000000000003</v>
      </c>
      <c r="P349">
        <v>32.630000000000003</v>
      </c>
      <c r="Q349">
        <v>87853.599000000002</v>
      </c>
      <c r="R349">
        <v>590747</v>
      </c>
      <c r="S349">
        <v>67845</v>
      </c>
      <c r="T349">
        <v>152865</v>
      </c>
      <c r="U349">
        <v>12</v>
      </c>
      <c r="X349">
        <v>333425</v>
      </c>
      <c r="Y349">
        <v>2.2774234240000002</v>
      </c>
      <c r="Z349">
        <v>29.28589186</v>
      </c>
      <c r="AA349">
        <v>6.7324595560000002</v>
      </c>
      <c r="AB349">
        <v>94161</v>
      </c>
      <c r="AC349">
        <v>274177</v>
      </c>
      <c r="AD349">
        <v>14.186956520000001</v>
      </c>
      <c r="AE349">
        <v>1.114188366</v>
      </c>
      <c r="AF349">
        <v>2866662.9350000001</v>
      </c>
      <c r="AG349" t="s">
        <v>4774</v>
      </c>
      <c r="AH349" t="s">
        <v>5259</v>
      </c>
      <c r="AI349" t="s">
        <v>5277</v>
      </c>
      <c r="AJ349">
        <v>2836316</v>
      </c>
      <c r="AL349">
        <v>2398434</v>
      </c>
      <c r="AN349">
        <v>437882</v>
      </c>
      <c r="AO349">
        <v>437882</v>
      </c>
      <c r="AP349">
        <v>471550</v>
      </c>
      <c r="AQ349">
        <v>3048130</v>
      </c>
      <c r="AR349">
        <v>377389</v>
      </c>
      <c r="AS349">
        <v>3205058</v>
      </c>
    </row>
    <row r="350" spans="1:45">
      <c r="A350" t="s">
        <v>41</v>
      </c>
      <c r="B350">
        <v>2018</v>
      </c>
      <c r="C350">
        <v>185410</v>
      </c>
      <c r="D350">
        <v>-396287</v>
      </c>
      <c r="E350">
        <v>6532</v>
      </c>
      <c r="F350">
        <v>-175750</v>
      </c>
      <c r="G350">
        <v>416628</v>
      </c>
      <c r="H350">
        <v>6172504</v>
      </c>
      <c r="I350">
        <v>318087</v>
      </c>
      <c r="J350">
        <v>0</v>
      </c>
      <c r="K350">
        <v>3839197</v>
      </c>
      <c r="L350">
        <v>117740</v>
      </c>
      <c r="M350">
        <v>34112</v>
      </c>
      <c r="N350">
        <v>2333307</v>
      </c>
      <c r="O350">
        <v>25.71</v>
      </c>
      <c r="P350">
        <v>25.71</v>
      </c>
      <c r="Q350">
        <v>88256.115000000005</v>
      </c>
      <c r="R350">
        <v>582031</v>
      </c>
      <c r="S350">
        <v>56783</v>
      </c>
      <c r="T350">
        <v>169288</v>
      </c>
      <c r="U350">
        <v>12</v>
      </c>
      <c r="X350">
        <v>359845</v>
      </c>
      <c r="Y350">
        <v>-1.9940168659999999</v>
      </c>
      <c r="Z350">
        <v>26.437907450000001</v>
      </c>
      <c r="AA350">
        <v>6.6035825350000001</v>
      </c>
      <c r="AB350">
        <v>34040</v>
      </c>
      <c r="AC350">
        <v>341462</v>
      </c>
      <c r="AD350">
        <v>-12.79104478</v>
      </c>
      <c r="AE350">
        <v>0.97246728199999999</v>
      </c>
      <c r="AF350">
        <v>2269064.7170000002</v>
      </c>
      <c r="AG350" t="s">
        <v>4774</v>
      </c>
      <c r="AH350" t="s">
        <v>5259</v>
      </c>
      <c r="AI350" t="s">
        <v>5277</v>
      </c>
      <c r="AJ350">
        <v>3012442</v>
      </c>
      <c r="AL350">
        <v>2599699</v>
      </c>
      <c r="AN350">
        <v>412743</v>
      </c>
      <c r="AO350">
        <v>412743</v>
      </c>
      <c r="AP350">
        <v>450417</v>
      </c>
      <c r="AQ350">
        <v>3107766</v>
      </c>
      <c r="AR350">
        <v>416377</v>
      </c>
      <c r="AS350">
        <v>3159375</v>
      </c>
    </row>
    <row r="351" spans="1:45">
      <c r="A351" t="s">
        <v>41</v>
      </c>
      <c r="B351">
        <v>2019</v>
      </c>
      <c r="C351">
        <v>187094</v>
      </c>
      <c r="D351">
        <v>-81450</v>
      </c>
      <c r="E351">
        <v>25866</v>
      </c>
      <c r="F351">
        <v>108923</v>
      </c>
      <c r="G351">
        <v>332904</v>
      </c>
      <c r="H351">
        <v>6879142</v>
      </c>
      <c r="I351">
        <v>339775</v>
      </c>
      <c r="J351">
        <v>0</v>
      </c>
      <c r="K351">
        <v>4373761</v>
      </c>
      <c r="L351">
        <v>127045</v>
      </c>
      <c r="M351">
        <v>72819</v>
      </c>
      <c r="N351">
        <v>2505381</v>
      </c>
      <c r="O351">
        <v>33.22</v>
      </c>
      <c r="P351">
        <v>33.22</v>
      </c>
      <c r="Q351">
        <v>88569.587</v>
      </c>
      <c r="R351">
        <v>580563</v>
      </c>
      <c r="S351">
        <v>13003</v>
      </c>
      <c r="T351">
        <v>176031</v>
      </c>
      <c r="U351">
        <v>12</v>
      </c>
      <c r="X351">
        <v>319901</v>
      </c>
      <c r="Y351">
        <v>1.2304831940000001</v>
      </c>
      <c r="Z351">
        <v>28.287147820000001</v>
      </c>
      <c r="AA351">
        <v>6.5585139459999997</v>
      </c>
      <c r="AB351">
        <v>78635</v>
      </c>
      <c r="AC351">
        <v>266606</v>
      </c>
      <c r="AD351">
        <v>26.790322580000002</v>
      </c>
      <c r="AE351">
        <v>1.1743849260000001</v>
      </c>
      <c r="AF351">
        <v>2942281.68</v>
      </c>
      <c r="AG351" t="s">
        <v>4774</v>
      </c>
      <c r="AH351" t="s">
        <v>5259</v>
      </c>
      <c r="AI351" t="s">
        <v>5277</v>
      </c>
      <c r="AJ351">
        <v>3107462</v>
      </c>
      <c r="AL351">
        <v>2702930</v>
      </c>
      <c r="AN351">
        <v>404532</v>
      </c>
      <c r="AO351">
        <v>404532</v>
      </c>
      <c r="AP351">
        <v>542211</v>
      </c>
      <c r="AQ351">
        <v>3224034</v>
      </c>
      <c r="AR351">
        <v>463576</v>
      </c>
      <c r="AS351">
        <v>3607672</v>
      </c>
    </row>
    <row r="352" spans="1:45">
      <c r="A352" t="s">
        <v>41</v>
      </c>
      <c r="B352">
        <v>2020</v>
      </c>
      <c r="C352">
        <v>158105</v>
      </c>
      <c r="D352">
        <v>-23704</v>
      </c>
      <c r="E352">
        <v>40606</v>
      </c>
      <c r="F352">
        <v>-672132</v>
      </c>
      <c r="G352">
        <v>502844</v>
      </c>
      <c r="H352">
        <v>6499362</v>
      </c>
      <c r="I352">
        <v>273551</v>
      </c>
      <c r="J352">
        <v>0</v>
      </c>
      <c r="K352">
        <v>4599906</v>
      </c>
      <c r="L352">
        <v>87815</v>
      </c>
      <c r="M352">
        <v>172394</v>
      </c>
      <c r="N352">
        <v>1899456</v>
      </c>
      <c r="O352">
        <v>50.26</v>
      </c>
      <c r="P352">
        <v>50.26</v>
      </c>
      <c r="Q352">
        <v>88991.251999999993</v>
      </c>
      <c r="R352">
        <v>473498</v>
      </c>
      <c r="S352">
        <v>277972</v>
      </c>
      <c r="T352">
        <v>107892</v>
      </c>
      <c r="U352">
        <v>12</v>
      </c>
      <c r="X352">
        <v>224872</v>
      </c>
      <c r="Y352">
        <v>-7.5678222259999997</v>
      </c>
      <c r="Z352">
        <v>21.344300220000001</v>
      </c>
      <c r="AA352">
        <v>5.3313168969999998</v>
      </c>
      <c r="AB352">
        <v>1215210</v>
      </c>
      <c r="AC352">
        <v>216523</v>
      </c>
      <c r="AD352">
        <v>-6.6218708829999997</v>
      </c>
      <c r="AE352">
        <v>2.3547269979999998</v>
      </c>
      <c r="AF352">
        <v>4472700.3260000004</v>
      </c>
      <c r="AG352" t="s">
        <v>4774</v>
      </c>
      <c r="AH352" t="s">
        <v>5259</v>
      </c>
      <c r="AI352" t="s">
        <v>5277</v>
      </c>
      <c r="AJ352">
        <v>2089929</v>
      </c>
      <c r="AL352">
        <v>1724323</v>
      </c>
      <c r="AN352">
        <v>365606</v>
      </c>
      <c r="AO352">
        <v>365606</v>
      </c>
      <c r="AP352">
        <v>2523395</v>
      </c>
      <c r="AQ352">
        <v>1622896</v>
      </c>
      <c r="AR352">
        <v>1308185</v>
      </c>
      <c r="AS352">
        <v>3052977</v>
      </c>
    </row>
    <row r="353" spans="1:45">
      <c r="A353" t="s">
        <v>42</v>
      </c>
      <c r="B353">
        <v>2011</v>
      </c>
      <c r="C353">
        <v>-141</v>
      </c>
      <c r="D353">
        <v>0</v>
      </c>
      <c r="E353">
        <v>0</v>
      </c>
      <c r="F353">
        <v>-44206</v>
      </c>
      <c r="G353">
        <v>-35562</v>
      </c>
      <c r="H353">
        <v>82630</v>
      </c>
      <c r="I353">
        <v>103</v>
      </c>
      <c r="J353">
        <v>0</v>
      </c>
      <c r="K353">
        <v>11662</v>
      </c>
      <c r="L353">
        <v>4795</v>
      </c>
      <c r="M353">
        <v>141</v>
      </c>
      <c r="N353">
        <v>70968</v>
      </c>
      <c r="O353">
        <v>7.62</v>
      </c>
      <c r="P353">
        <v>7.62</v>
      </c>
      <c r="R353">
        <v>-43533</v>
      </c>
      <c r="S353">
        <v>-70800</v>
      </c>
      <c r="T353">
        <v>814</v>
      </c>
      <c r="U353">
        <v>12</v>
      </c>
      <c r="X353">
        <v>35238</v>
      </c>
      <c r="Y353">
        <v>-0.62643534499999998</v>
      </c>
      <c r="AA353">
        <v>-0.61689838200000002</v>
      </c>
      <c r="AB353">
        <v>46148</v>
      </c>
      <c r="AC353">
        <v>732</v>
      </c>
      <c r="AD353">
        <v>-11.043478260000001</v>
      </c>
      <c r="AG353" t="s">
        <v>4774</v>
      </c>
      <c r="AH353" t="s">
        <v>5257</v>
      </c>
      <c r="AI353" t="s">
        <v>5278</v>
      </c>
      <c r="AJ353">
        <v>247</v>
      </c>
      <c r="AK353">
        <v>0</v>
      </c>
      <c r="AL353">
        <v>44594</v>
      </c>
      <c r="AM353">
        <v>0</v>
      </c>
      <c r="AN353">
        <v>247</v>
      </c>
      <c r="AO353">
        <v>-44347</v>
      </c>
      <c r="AP353">
        <v>55092</v>
      </c>
      <c r="AQ353">
        <v>994</v>
      </c>
      <c r="AR353">
        <v>8944</v>
      </c>
      <c r="AS353">
        <v>229</v>
      </c>
    </row>
    <row r="354" spans="1:45">
      <c r="A354" t="s">
        <v>42</v>
      </c>
      <c r="B354">
        <v>2012</v>
      </c>
      <c r="C354">
        <v>-166</v>
      </c>
      <c r="D354">
        <v>0</v>
      </c>
      <c r="E354">
        <v>0</v>
      </c>
      <c r="F354">
        <v>-47127</v>
      </c>
      <c r="G354">
        <v>-46534</v>
      </c>
      <c r="H354">
        <v>81530</v>
      </c>
      <c r="I354">
        <v>277</v>
      </c>
      <c r="J354">
        <v>0</v>
      </c>
      <c r="K354">
        <v>9483</v>
      </c>
      <c r="L354">
        <v>4276</v>
      </c>
      <c r="M354">
        <v>350</v>
      </c>
      <c r="N354">
        <v>72047</v>
      </c>
      <c r="O354">
        <v>8.01</v>
      </c>
      <c r="P354">
        <v>8.01</v>
      </c>
      <c r="Q354">
        <v>79517.385999999999</v>
      </c>
      <c r="R354">
        <v>-46441</v>
      </c>
      <c r="S354">
        <v>-41899</v>
      </c>
      <c r="T354">
        <v>852</v>
      </c>
      <c r="U354">
        <v>12</v>
      </c>
      <c r="X354">
        <v>-4635</v>
      </c>
      <c r="Y354">
        <v>-0.64587201500000002</v>
      </c>
      <c r="Z354">
        <v>0.90605342600000005</v>
      </c>
      <c r="AA354">
        <v>-0.63647043599999997</v>
      </c>
      <c r="AB354">
        <v>58731</v>
      </c>
      <c r="AC354">
        <v>656</v>
      </c>
      <c r="AD354">
        <v>-12.515625</v>
      </c>
      <c r="AE354">
        <v>8.8405382859999992</v>
      </c>
      <c r="AF354">
        <v>636934.26190000004</v>
      </c>
      <c r="AG354" t="s">
        <v>4774</v>
      </c>
      <c r="AH354" t="s">
        <v>5257</v>
      </c>
      <c r="AI354" t="s">
        <v>5278</v>
      </c>
      <c r="AJ354">
        <v>2607</v>
      </c>
      <c r="AK354">
        <v>0</v>
      </c>
      <c r="AL354">
        <v>49900</v>
      </c>
      <c r="AM354">
        <v>0</v>
      </c>
      <c r="AN354">
        <v>2607</v>
      </c>
      <c r="AO354">
        <v>-47293</v>
      </c>
      <c r="AP354">
        <v>67867</v>
      </c>
      <c r="AQ354">
        <v>1247</v>
      </c>
      <c r="AR354">
        <v>9136</v>
      </c>
      <c r="AS354">
        <v>347</v>
      </c>
    </row>
    <row r="355" spans="1:45">
      <c r="A355" t="s">
        <v>42</v>
      </c>
      <c r="B355">
        <v>2013</v>
      </c>
      <c r="C355">
        <v>-530</v>
      </c>
      <c r="D355">
        <v>0</v>
      </c>
      <c r="E355">
        <v>0</v>
      </c>
      <c r="F355">
        <v>-58947</v>
      </c>
      <c r="G355">
        <v>-53636</v>
      </c>
      <c r="H355">
        <v>162417</v>
      </c>
      <c r="I355">
        <v>480</v>
      </c>
      <c r="J355">
        <v>0</v>
      </c>
      <c r="K355">
        <v>9459</v>
      </c>
      <c r="L355">
        <v>4591</v>
      </c>
      <c r="M355">
        <v>291</v>
      </c>
      <c r="N355">
        <v>152958</v>
      </c>
      <c r="O355">
        <v>3.319</v>
      </c>
      <c r="P355">
        <v>3.319</v>
      </c>
      <c r="Q355">
        <v>96675.513000000006</v>
      </c>
      <c r="R355">
        <v>-56718</v>
      </c>
      <c r="S355">
        <v>-118670</v>
      </c>
      <c r="T355">
        <v>2759</v>
      </c>
      <c r="U355">
        <v>12</v>
      </c>
      <c r="X355">
        <v>65034</v>
      </c>
      <c r="Y355">
        <v>-0.64758662899999997</v>
      </c>
      <c r="Z355">
        <v>1.5821793470000001</v>
      </c>
      <c r="AA355">
        <v>-0.62309902800000005</v>
      </c>
      <c r="AB355">
        <v>115379</v>
      </c>
      <c r="AC355">
        <v>408</v>
      </c>
      <c r="AD355">
        <v>-5.2682539679999998</v>
      </c>
      <c r="AE355">
        <v>2.0977394290000002</v>
      </c>
      <c r="AF355">
        <v>320866.02769999998</v>
      </c>
      <c r="AG355" t="s">
        <v>4774</v>
      </c>
      <c r="AH355" t="s">
        <v>5257</v>
      </c>
      <c r="AI355" t="s">
        <v>5278</v>
      </c>
      <c r="AJ355">
        <v>0</v>
      </c>
      <c r="AK355">
        <v>0</v>
      </c>
      <c r="AL355">
        <v>59477</v>
      </c>
      <c r="AM355">
        <v>0</v>
      </c>
      <c r="AN355">
        <v>0</v>
      </c>
      <c r="AO355">
        <v>-59477</v>
      </c>
      <c r="AP355">
        <v>124782</v>
      </c>
      <c r="AQ355">
        <v>1265</v>
      </c>
      <c r="AR355">
        <v>9403</v>
      </c>
      <c r="AS355">
        <v>56</v>
      </c>
    </row>
    <row r="356" spans="1:45">
      <c r="A356" t="s">
        <v>42</v>
      </c>
      <c r="B356">
        <v>2014</v>
      </c>
      <c r="C356">
        <v>-418</v>
      </c>
      <c r="D356">
        <v>0</v>
      </c>
      <c r="E356">
        <v>0</v>
      </c>
      <c r="F356">
        <v>-69008</v>
      </c>
      <c r="G356">
        <v>-55524</v>
      </c>
      <c r="H356">
        <v>156807</v>
      </c>
      <c r="I356">
        <v>95</v>
      </c>
      <c r="J356">
        <v>0</v>
      </c>
      <c r="K356">
        <v>13338</v>
      </c>
      <c r="L356">
        <v>6418</v>
      </c>
      <c r="M356">
        <v>195</v>
      </c>
      <c r="N356">
        <v>143469</v>
      </c>
      <c r="O356">
        <v>12.25</v>
      </c>
      <c r="P356">
        <v>12.25</v>
      </c>
      <c r="Q356">
        <v>100247.19</v>
      </c>
      <c r="R356">
        <v>-66978</v>
      </c>
      <c r="S356">
        <v>-12184</v>
      </c>
      <c r="T356">
        <v>2448</v>
      </c>
      <c r="U356">
        <v>12</v>
      </c>
      <c r="X356">
        <v>-43340</v>
      </c>
      <c r="Y356">
        <v>-0.7070343</v>
      </c>
      <c r="Z356">
        <v>1.4311523349999999</v>
      </c>
      <c r="AA356">
        <v>-0.68623555700000005</v>
      </c>
      <c r="AB356">
        <v>141816</v>
      </c>
      <c r="AC356">
        <v>947</v>
      </c>
      <c r="AD356">
        <v>-17.5</v>
      </c>
      <c r="AE356">
        <v>8.5595360500000002</v>
      </c>
      <c r="AF356">
        <v>1228028.078</v>
      </c>
      <c r="AG356" t="s">
        <v>4774</v>
      </c>
      <c r="AH356" t="s">
        <v>5257</v>
      </c>
      <c r="AI356" t="s">
        <v>5278</v>
      </c>
      <c r="AJ356">
        <v>0</v>
      </c>
      <c r="AK356">
        <v>0</v>
      </c>
      <c r="AL356">
        <v>69426</v>
      </c>
      <c r="AM356">
        <v>0</v>
      </c>
      <c r="AN356">
        <v>0</v>
      </c>
      <c r="AO356">
        <v>-69426</v>
      </c>
      <c r="AP356">
        <v>154875</v>
      </c>
      <c r="AQ356">
        <v>1726</v>
      </c>
      <c r="AR356">
        <v>13059</v>
      </c>
      <c r="AS356">
        <v>279</v>
      </c>
    </row>
    <row r="357" spans="1:45">
      <c r="A357" t="s">
        <v>42</v>
      </c>
      <c r="B357">
        <v>2015</v>
      </c>
      <c r="C357">
        <v>-1133</v>
      </c>
      <c r="D357">
        <v>8944</v>
      </c>
      <c r="E357">
        <v>0</v>
      </c>
      <c r="F357">
        <v>-5030</v>
      </c>
      <c r="G357">
        <v>5577</v>
      </c>
      <c r="H357">
        <v>464525</v>
      </c>
      <c r="I357">
        <v>506</v>
      </c>
      <c r="J357">
        <v>0</v>
      </c>
      <c r="K357">
        <v>14889</v>
      </c>
      <c r="L357">
        <v>4133</v>
      </c>
      <c r="M357">
        <v>223</v>
      </c>
      <c r="N357">
        <v>449636</v>
      </c>
      <c r="O357">
        <v>10.79</v>
      </c>
      <c r="P357">
        <v>10.79</v>
      </c>
      <c r="Q357">
        <v>136544.921</v>
      </c>
      <c r="R357">
        <v>-12411</v>
      </c>
      <c r="S357">
        <v>-293077</v>
      </c>
      <c r="T357">
        <v>2696</v>
      </c>
      <c r="U357">
        <v>12</v>
      </c>
      <c r="X357">
        <v>298654</v>
      </c>
      <c r="Y357">
        <v>-4.1002094000000003E-2</v>
      </c>
      <c r="Z357">
        <v>3.2929529469999999</v>
      </c>
      <c r="AA357">
        <v>-0.101168387</v>
      </c>
      <c r="AB357">
        <v>447930</v>
      </c>
      <c r="AC357">
        <v>704</v>
      </c>
      <c r="AD357">
        <v>-269.75</v>
      </c>
      <c r="AE357">
        <v>3.2766942540000001</v>
      </c>
      <c r="AF357">
        <v>1473319.6980000001</v>
      </c>
      <c r="AG357" t="s">
        <v>4774</v>
      </c>
      <c r="AH357" t="s">
        <v>5257</v>
      </c>
      <c r="AI357" t="s">
        <v>5278</v>
      </c>
      <c r="AJ357">
        <v>66122</v>
      </c>
      <c r="AK357">
        <v>0</v>
      </c>
      <c r="AL357">
        <v>81229</v>
      </c>
      <c r="AM357">
        <v>0</v>
      </c>
      <c r="AN357">
        <v>66122</v>
      </c>
      <c r="AO357">
        <v>-15107</v>
      </c>
      <c r="AP357">
        <v>462588</v>
      </c>
      <c r="AQ357">
        <v>1735</v>
      </c>
      <c r="AR357">
        <v>14658</v>
      </c>
      <c r="AS357">
        <v>231</v>
      </c>
    </row>
    <row r="358" spans="1:45">
      <c r="A358" t="s">
        <v>42</v>
      </c>
      <c r="B358">
        <v>2016</v>
      </c>
      <c r="C358">
        <v>-3159</v>
      </c>
      <c r="D358">
        <v>0</v>
      </c>
      <c r="E358">
        <v>0</v>
      </c>
      <c r="F358">
        <v>-61706</v>
      </c>
      <c r="G358">
        <v>-65653</v>
      </c>
      <c r="H358">
        <v>413875</v>
      </c>
      <c r="I358">
        <v>15256</v>
      </c>
      <c r="J358">
        <v>0</v>
      </c>
      <c r="K358">
        <v>14421</v>
      </c>
      <c r="L358">
        <v>7002</v>
      </c>
      <c r="M358">
        <v>351</v>
      </c>
      <c r="N358">
        <v>399454</v>
      </c>
      <c r="O358">
        <v>4.13</v>
      </c>
      <c r="P358">
        <v>4.13</v>
      </c>
      <c r="Q358">
        <v>136680.88800000001</v>
      </c>
      <c r="R358">
        <v>-62925</v>
      </c>
      <c r="S358">
        <v>-4984</v>
      </c>
      <c r="T358">
        <v>1940</v>
      </c>
      <c r="U358">
        <v>12</v>
      </c>
      <c r="X358">
        <v>-60669</v>
      </c>
      <c r="Y358">
        <v>-0.45158098499999999</v>
      </c>
      <c r="Z358">
        <v>2.9225300320000001</v>
      </c>
      <c r="AA358">
        <v>-0.46050195199999999</v>
      </c>
      <c r="AB358">
        <v>368564</v>
      </c>
      <c r="AC358">
        <v>2508</v>
      </c>
      <c r="AD358">
        <v>-9.1777777779999994</v>
      </c>
      <c r="AE358">
        <v>1.413159131</v>
      </c>
      <c r="AF358">
        <v>564492.06740000006</v>
      </c>
      <c r="AG358" t="s">
        <v>4774</v>
      </c>
      <c r="AH358" t="s">
        <v>5257</v>
      </c>
      <c r="AI358" t="s">
        <v>5278</v>
      </c>
      <c r="AJ358">
        <v>15000</v>
      </c>
      <c r="AK358">
        <v>0</v>
      </c>
      <c r="AL358">
        <v>79865</v>
      </c>
      <c r="AM358">
        <v>0</v>
      </c>
      <c r="AN358">
        <v>15000</v>
      </c>
      <c r="AO358">
        <v>-64865</v>
      </c>
      <c r="AP358">
        <v>382535</v>
      </c>
      <c r="AQ358">
        <v>3479</v>
      </c>
      <c r="AR358">
        <v>13971</v>
      </c>
      <c r="AS358">
        <v>301</v>
      </c>
    </row>
    <row r="359" spans="1:45">
      <c r="A359" t="s">
        <v>42</v>
      </c>
      <c r="B359">
        <v>2017</v>
      </c>
      <c r="C359">
        <v>-4340</v>
      </c>
      <c r="D359">
        <v>0</v>
      </c>
      <c r="E359">
        <v>0</v>
      </c>
      <c r="F359">
        <v>-85236</v>
      </c>
      <c r="G359">
        <v>-59478</v>
      </c>
      <c r="H359">
        <v>337613</v>
      </c>
      <c r="I359">
        <v>60</v>
      </c>
      <c r="J359">
        <v>0</v>
      </c>
      <c r="K359">
        <v>13098</v>
      </c>
      <c r="L359">
        <v>5253</v>
      </c>
      <c r="M359">
        <v>170</v>
      </c>
      <c r="N359">
        <v>324515</v>
      </c>
      <c r="O359">
        <v>2.88</v>
      </c>
      <c r="P359">
        <v>2.88</v>
      </c>
      <c r="Q359">
        <v>136857.73199999999</v>
      </c>
      <c r="R359">
        <v>-87371</v>
      </c>
      <c r="S359">
        <v>-33503</v>
      </c>
      <c r="T359">
        <v>2205</v>
      </c>
      <c r="U359">
        <v>12</v>
      </c>
      <c r="X359">
        <v>-25975</v>
      </c>
      <c r="Y359">
        <v>-0.623294232</v>
      </c>
      <c r="Z359">
        <v>2.3711849909999998</v>
      </c>
      <c r="AA359">
        <v>-0.63890656999999995</v>
      </c>
      <c r="AB359">
        <v>291054</v>
      </c>
      <c r="AC359">
        <v>626</v>
      </c>
      <c r="AD359">
        <v>-4.6451612899999999</v>
      </c>
      <c r="AE359">
        <v>1.214582587</v>
      </c>
      <c r="AF359">
        <v>394150.26819999999</v>
      </c>
      <c r="AG359" t="s">
        <v>4774</v>
      </c>
      <c r="AH359" t="s">
        <v>5257</v>
      </c>
      <c r="AI359" t="s">
        <v>5278</v>
      </c>
      <c r="AJ359">
        <v>0</v>
      </c>
      <c r="AK359">
        <v>0</v>
      </c>
      <c r="AL359">
        <v>89576</v>
      </c>
      <c r="AM359">
        <v>0</v>
      </c>
      <c r="AN359">
        <v>0</v>
      </c>
      <c r="AO359">
        <v>-89576</v>
      </c>
      <c r="AP359">
        <v>303938</v>
      </c>
      <c r="AQ359">
        <v>2816</v>
      </c>
      <c r="AR359">
        <v>12884</v>
      </c>
      <c r="AS359">
        <v>131</v>
      </c>
    </row>
    <row r="360" spans="1:45">
      <c r="A360" t="s">
        <v>42</v>
      </c>
      <c r="B360">
        <v>2018</v>
      </c>
      <c r="C360">
        <v>-5642</v>
      </c>
      <c r="D360">
        <v>0</v>
      </c>
      <c r="E360">
        <v>0</v>
      </c>
      <c r="F360">
        <v>-70272</v>
      </c>
      <c r="G360">
        <v>-62012</v>
      </c>
      <c r="H360">
        <v>277858</v>
      </c>
      <c r="I360">
        <v>350</v>
      </c>
      <c r="J360">
        <v>0</v>
      </c>
      <c r="K360">
        <v>11846</v>
      </c>
      <c r="L360">
        <v>2335</v>
      </c>
      <c r="M360">
        <v>131</v>
      </c>
      <c r="N360">
        <v>266012</v>
      </c>
      <c r="O360">
        <v>1.59</v>
      </c>
      <c r="P360">
        <v>1.59</v>
      </c>
      <c r="Q360">
        <v>138616.17000000001</v>
      </c>
      <c r="R360">
        <v>-75397</v>
      </c>
      <c r="S360">
        <v>4304</v>
      </c>
      <c r="T360">
        <v>517</v>
      </c>
      <c r="U360">
        <v>12</v>
      </c>
      <c r="X360">
        <v>-66316</v>
      </c>
      <c r="Y360">
        <v>-0.50862907599999996</v>
      </c>
      <c r="Z360">
        <v>1.9190546100000001</v>
      </c>
      <c r="AA360">
        <v>-0.54572385099999998</v>
      </c>
      <c r="AB360">
        <v>263551</v>
      </c>
      <c r="AC360">
        <v>515</v>
      </c>
      <c r="AD360">
        <v>-3.1176470589999998</v>
      </c>
      <c r="AE360">
        <v>0.82853296200000004</v>
      </c>
      <c r="AF360">
        <v>220399.71030000001</v>
      </c>
      <c r="AG360" t="s">
        <v>4774</v>
      </c>
      <c r="AH360" t="s">
        <v>5257</v>
      </c>
      <c r="AI360" t="s">
        <v>5278</v>
      </c>
      <c r="AJ360">
        <v>0</v>
      </c>
      <c r="AK360">
        <v>0</v>
      </c>
      <c r="AL360">
        <v>74014</v>
      </c>
      <c r="AM360">
        <v>1900</v>
      </c>
      <c r="AN360">
        <v>0</v>
      </c>
      <c r="AO360">
        <v>-75914</v>
      </c>
      <c r="AP360">
        <v>275380</v>
      </c>
      <c r="AQ360">
        <v>2137</v>
      </c>
      <c r="AR360">
        <v>11829</v>
      </c>
      <c r="AS360">
        <v>0</v>
      </c>
    </row>
    <row r="361" spans="1:45">
      <c r="A361" t="s">
        <v>43</v>
      </c>
      <c r="B361">
        <v>2011</v>
      </c>
      <c r="C361">
        <v>-220</v>
      </c>
      <c r="D361">
        <v>7394</v>
      </c>
      <c r="E361">
        <v>0</v>
      </c>
      <c r="F361">
        <v>-14673</v>
      </c>
      <c r="G361">
        <v>-20263</v>
      </c>
      <c r="H361">
        <v>68015</v>
      </c>
      <c r="I361">
        <v>812</v>
      </c>
      <c r="J361">
        <v>0</v>
      </c>
      <c r="K361">
        <v>37125</v>
      </c>
      <c r="L361">
        <v>3217</v>
      </c>
      <c r="M361">
        <v>1417</v>
      </c>
      <c r="N361">
        <v>30890</v>
      </c>
      <c r="O361">
        <v>25828</v>
      </c>
      <c r="P361">
        <v>11.74</v>
      </c>
      <c r="R361">
        <v>-22212</v>
      </c>
      <c r="S361">
        <v>4805</v>
      </c>
      <c r="T361">
        <v>75</v>
      </c>
      <c r="U361">
        <v>12</v>
      </c>
      <c r="X361">
        <v>-25068</v>
      </c>
      <c r="Y361">
        <v>-3310.7903609999998</v>
      </c>
      <c r="AA361">
        <v>-5011.8772909999998</v>
      </c>
      <c r="AB361">
        <v>36540</v>
      </c>
      <c r="AC361">
        <v>79</v>
      </c>
      <c r="AD361">
        <v>-7.774834437</v>
      </c>
      <c r="AG361" t="s">
        <v>4774</v>
      </c>
      <c r="AH361" t="s">
        <v>5257</v>
      </c>
      <c r="AI361" t="s">
        <v>5277</v>
      </c>
      <c r="AJ361">
        <v>5496</v>
      </c>
      <c r="AK361">
        <v>0</v>
      </c>
      <c r="AL361">
        <v>27783</v>
      </c>
      <c r="AM361">
        <v>0</v>
      </c>
      <c r="AN361">
        <v>5496</v>
      </c>
      <c r="AO361">
        <v>-22287</v>
      </c>
      <c r="AP361">
        <v>67326</v>
      </c>
      <c r="AQ361">
        <v>180</v>
      </c>
      <c r="AR361">
        <v>30786</v>
      </c>
      <c r="AS361">
        <v>6339</v>
      </c>
    </row>
    <row r="362" spans="1:45">
      <c r="A362" t="s">
        <v>43</v>
      </c>
      <c r="B362">
        <v>2012</v>
      </c>
      <c r="C362">
        <v>-292</v>
      </c>
      <c r="D362">
        <v>4597</v>
      </c>
      <c r="E362">
        <v>0</v>
      </c>
      <c r="F362">
        <v>-21098</v>
      </c>
      <c r="G362">
        <v>-43493</v>
      </c>
      <c r="H362">
        <v>82016</v>
      </c>
      <c r="I362">
        <v>714</v>
      </c>
      <c r="J362">
        <v>0</v>
      </c>
      <c r="K362">
        <v>15809</v>
      </c>
      <c r="L362">
        <v>7050</v>
      </c>
      <c r="M362">
        <v>1084</v>
      </c>
      <c r="N362">
        <v>66207</v>
      </c>
      <c r="O362">
        <v>28864</v>
      </c>
      <c r="P362">
        <v>13.12</v>
      </c>
      <c r="Q362">
        <v>14656.915999999999</v>
      </c>
      <c r="R362">
        <v>-25887</v>
      </c>
      <c r="S362">
        <v>-64681</v>
      </c>
      <c r="T362">
        <v>100</v>
      </c>
      <c r="U362">
        <v>12</v>
      </c>
      <c r="X362">
        <v>21188</v>
      </c>
      <c r="Y362">
        <v>-3386.1188280000001</v>
      </c>
      <c r="Z362">
        <v>9937.6567350000005</v>
      </c>
      <c r="AA362">
        <v>-4154.7283200000002</v>
      </c>
      <c r="AB362">
        <v>68623</v>
      </c>
      <c r="AC362">
        <v>291</v>
      </c>
      <c r="AD362">
        <v>-8.4102564100000006</v>
      </c>
      <c r="AE362">
        <v>2.9045076490000001</v>
      </c>
      <c r="AF362">
        <v>192298.73790000001</v>
      </c>
      <c r="AG362" t="s">
        <v>4774</v>
      </c>
      <c r="AH362" t="s">
        <v>5257</v>
      </c>
      <c r="AI362" t="s">
        <v>5277</v>
      </c>
      <c r="AJ362">
        <v>20095</v>
      </c>
      <c r="AK362">
        <v>0</v>
      </c>
      <c r="AL362">
        <v>47739</v>
      </c>
      <c r="AM362">
        <v>-1657</v>
      </c>
      <c r="AN362">
        <v>20095</v>
      </c>
      <c r="AO362">
        <v>-25987</v>
      </c>
      <c r="AP362">
        <v>80179</v>
      </c>
      <c r="AQ362">
        <v>371</v>
      </c>
      <c r="AR362">
        <v>11556</v>
      </c>
      <c r="AS362">
        <v>4253</v>
      </c>
    </row>
    <row r="363" spans="1:45">
      <c r="A363" t="s">
        <v>43</v>
      </c>
      <c r="B363">
        <v>2013</v>
      </c>
      <c r="C363">
        <v>-150</v>
      </c>
      <c r="D363">
        <v>3328</v>
      </c>
      <c r="E363">
        <v>0</v>
      </c>
      <c r="F363">
        <v>-31849</v>
      </c>
      <c r="G363">
        <v>-35927</v>
      </c>
      <c r="H363">
        <v>55689</v>
      </c>
      <c r="I363">
        <v>8657</v>
      </c>
      <c r="J363">
        <v>0</v>
      </c>
      <c r="K363">
        <v>18478</v>
      </c>
      <c r="L363">
        <v>139</v>
      </c>
      <c r="M363">
        <v>1092</v>
      </c>
      <c r="N363">
        <v>37211</v>
      </c>
      <c r="O363">
        <v>18348</v>
      </c>
      <c r="P363">
        <v>8.34</v>
      </c>
      <c r="Q363">
        <v>14707.636</v>
      </c>
      <c r="R363">
        <v>-35100</v>
      </c>
      <c r="S363">
        <v>-3501</v>
      </c>
      <c r="T363">
        <v>227</v>
      </c>
      <c r="U363">
        <v>12</v>
      </c>
      <c r="X363">
        <v>-32426</v>
      </c>
      <c r="Y363">
        <v>-4774.8599329999997</v>
      </c>
      <c r="Z363">
        <v>5566.1018539999995</v>
      </c>
      <c r="AA363">
        <v>-5262.2557589999997</v>
      </c>
      <c r="AB363">
        <v>38933</v>
      </c>
      <c r="AC363">
        <v>253</v>
      </c>
      <c r="AD363">
        <v>-3.8433179719999999</v>
      </c>
      <c r="AE363">
        <v>3.2963823670000001</v>
      </c>
      <c r="AF363">
        <v>122661.6842</v>
      </c>
      <c r="AG363" t="s">
        <v>4774</v>
      </c>
      <c r="AH363" t="s">
        <v>5257</v>
      </c>
      <c r="AI363" t="s">
        <v>5277</v>
      </c>
      <c r="AJ363">
        <v>29882</v>
      </c>
      <c r="AK363">
        <v>0</v>
      </c>
      <c r="AL363">
        <v>65209</v>
      </c>
      <c r="AM363">
        <v>0</v>
      </c>
      <c r="AN363">
        <v>29882</v>
      </c>
      <c r="AO363">
        <v>-35327</v>
      </c>
      <c r="AP363">
        <v>53867</v>
      </c>
      <c r="AQ363">
        <v>397</v>
      </c>
      <c r="AR363">
        <v>14934</v>
      </c>
      <c r="AS363">
        <v>3544</v>
      </c>
    </row>
    <row r="364" spans="1:45">
      <c r="A364" t="s">
        <v>43</v>
      </c>
      <c r="B364">
        <v>2014</v>
      </c>
      <c r="C364">
        <v>-35</v>
      </c>
      <c r="D364">
        <v>3191</v>
      </c>
      <c r="E364">
        <v>0</v>
      </c>
      <c r="F364">
        <v>-26240</v>
      </c>
      <c r="G364">
        <v>-17308</v>
      </c>
      <c r="H364">
        <v>56291</v>
      </c>
      <c r="I364">
        <v>5676</v>
      </c>
      <c r="J364">
        <v>0</v>
      </c>
      <c r="K364">
        <v>22232</v>
      </c>
      <c r="L364">
        <v>72</v>
      </c>
      <c r="M364">
        <v>3486</v>
      </c>
      <c r="N364">
        <v>34059</v>
      </c>
      <c r="O364">
        <v>5038</v>
      </c>
      <c r="P364">
        <v>2.29</v>
      </c>
      <c r="Q364">
        <v>21280.866999999998</v>
      </c>
      <c r="R364">
        <v>-29243</v>
      </c>
      <c r="S364">
        <v>-11942</v>
      </c>
      <c r="T364">
        <v>223</v>
      </c>
      <c r="U364">
        <v>12</v>
      </c>
      <c r="X364">
        <v>-5366</v>
      </c>
      <c r="Y364">
        <v>-3330.0073900000002</v>
      </c>
      <c r="Z364">
        <v>3520.9937639999998</v>
      </c>
      <c r="AA364">
        <v>-3711.105415</v>
      </c>
      <c r="AB364">
        <v>33543</v>
      </c>
      <c r="AC364">
        <v>82</v>
      </c>
      <c r="AD364">
        <v>-1.5793103449999999</v>
      </c>
      <c r="AE364">
        <v>1.430846045</v>
      </c>
      <c r="AF364">
        <v>48733.185429999998</v>
      </c>
      <c r="AG364" t="s">
        <v>4774</v>
      </c>
      <c r="AH364" t="s">
        <v>5257</v>
      </c>
      <c r="AI364" t="s">
        <v>5277</v>
      </c>
      <c r="AJ364">
        <v>27116</v>
      </c>
      <c r="AK364">
        <v>0</v>
      </c>
      <c r="AL364">
        <v>56849</v>
      </c>
      <c r="AM364">
        <v>-267</v>
      </c>
      <c r="AN364">
        <v>27116</v>
      </c>
      <c r="AO364">
        <v>-29466</v>
      </c>
      <c r="AP364">
        <v>55761</v>
      </c>
      <c r="AQ364">
        <v>257</v>
      </c>
      <c r="AR364">
        <v>22218</v>
      </c>
      <c r="AS364">
        <v>14</v>
      </c>
    </row>
    <row r="365" spans="1:45">
      <c r="A365" t="s">
        <v>43</v>
      </c>
      <c r="B365">
        <v>2015</v>
      </c>
      <c r="C365">
        <v>-119</v>
      </c>
      <c r="D365">
        <v>1833</v>
      </c>
      <c r="E365">
        <v>0</v>
      </c>
      <c r="F365">
        <v>-16801</v>
      </c>
      <c r="G365">
        <v>-9101</v>
      </c>
      <c r="H365">
        <v>58209</v>
      </c>
      <c r="I365">
        <v>14</v>
      </c>
      <c r="J365">
        <v>0</v>
      </c>
      <c r="K365">
        <v>20769</v>
      </c>
      <c r="L365">
        <v>1343</v>
      </c>
      <c r="M365">
        <v>1302</v>
      </c>
      <c r="N365">
        <v>37440</v>
      </c>
      <c r="O365">
        <v>2662</v>
      </c>
      <c r="P365">
        <v>1.21</v>
      </c>
      <c r="Q365">
        <v>29804.273000000001</v>
      </c>
      <c r="R365">
        <v>-18509</v>
      </c>
      <c r="S365">
        <v>-11178</v>
      </c>
      <c r="T365">
        <v>244</v>
      </c>
      <c r="U365">
        <v>12</v>
      </c>
      <c r="X365">
        <v>2077</v>
      </c>
      <c r="Y365">
        <v>-1456.5353459999999</v>
      </c>
      <c r="Z365">
        <v>2763.6305710000001</v>
      </c>
      <c r="AA365">
        <v>-1604.607626</v>
      </c>
      <c r="AB365">
        <v>36634</v>
      </c>
      <c r="AC365">
        <v>371</v>
      </c>
      <c r="AD365">
        <v>-1.890625</v>
      </c>
      <c r="AE365">
        <v>0.96322570299999999</v>
      </c>
      <c r="AF365">
        <v>36063.170330000001</v>
      </c>
      <c r="AG365" t="s">
        <v>4774</v>
      </c>
      <c r="AH365" t="s">
        <v>5257</v>
      </c>
      <c r="AI365" t="s">
        <v>5277</v>
      </c>
      <c r="AJ365">
        <v>18160</v>
      </c>
      <c r="AK365">
        <v>0</v>
      </c>
      <c r="AL365">
        <v>36913</v>
      </c>
      <c r="AM365">
        <v>0</v>
      </c>
      <c r="AN365">
        <v>18160</v>
      </c>
      <c r="AO365">
        <v>-18753</v>
      </c>
      <c r="AP365">
        <v>57298</v>
      </c>
      <c r="AQ365">
        <v>602</v>
      </c>
      <c r="AR365">
        <v>20664</v>
      </c>
      <c r="AS365">
        <v>105</v>
      </c>
    </row>
    <row r="366" spans="1:45">
      <c r="A366" t="s">
        <v>43</v>
      </c>
      <c r="B366">
        <v>2016</v>
      </c>
      <c r="C366">
        <v>-203</v>
      </c>
      <c r="D366">
        <v>860</v>
      </c>
      <c r="E366">
        <v>0</v>
      </c>
      <c r="F366">
        <v>-20129</v>
      </c>
      <c r="G366">
        <v>-29683</v>
      </c>
      <c r="H366">
        <v>27470</v>
      </c>
      <c r="I366">
        <v>478</v>
      </c>
      <c r="J366">
        <v>0</v>
      </c>
      <c r="K366">
        <v>8504</v>
      </c>
      <c r="L366">
        <v>2121</v>
      </c>
      <c r="M366">
        <v>57</v>
      </c>
      <c r="N366">
        <v>18966</v>
      </c>
      <c r="O366">
        <v>1099.78</v>
      </c>
      <c r="P366">
        <v>0.49990000000000001</v>
      </c>
      <c r="Q366">
        <v>30020.294000000002</v>
      </c>
      <c r="R366">
        <v>-21004</v>
      </c>
      <c r="S366">
        <v>-19075</v>
      </c>
      <c r="T366">
        <v>188</v>
      </c>
      <c r="U366">
        <v>12</v>
      </c>
      <c r="X366">
        <v>-10608</v>
      </c>
      <c r="Y366">
        <v>-1480.2348919999999</v>
      </c>
      <c r="Z366">
        <v>1389.8997790000001</v>
      </c>
      <c r="AA366">
        <v>-1544.5801409999999</v>
      </c>
      <c r="AB366">
        <v>18472</v>
      </c>
      <c r="AC366">
        <v>46</v>
      </c>
      <c r="AD366">
        <v>-0.74611940300000001</v>
      </c>
      <c r="AE366">
        <v>0.79126568399999997</v>
      </c>
      <c r="AF366">
        <v>15007.144969999999</v>
      </c>
      <c r="AG366" t="s">
        <v>4774</v>
      </c>
      <c r="AH366" t="s">
        <v>5257</v>
      </c>
      <c r="AI366" t="s">
        <v>5277</v>
      </c>
      <c r="AJ366">
        <v>5062</v>
      </c>
      <c r="AK366">
        <v>0</v>
      </c>
      <c r="AL366">
        <v>23721</v>
      </c>
      <c r="AM366">
        <v>2533</v>
      </c>
      <c r="AN366">
        <v>5062</v>
      </c>
      <c r="AO366">
        <v>-21192</v>
      </c>
      <c r="AP366">
        <v>26927</v>
      </c>
      <c r="AQ366">
        <v>258</v>
      </c>
      <c r="AR366">
        <v>8455</v>
      </c>
      <c r="AS366">
        <v>49</v>
      </c>
    </row>
    <row r="367" spans="1:45">
      <c r="A367" t="s">
        <v>43</v>
      </c>
      <c r="B367">
        <v>2017</v>
      </c>
      <c r="C367">
        <v>-21</v>
      </c>
      <c r="D367">
        <v>-7023</v>
      </c>
      <c r="E367">
        <v>-3051</v>
      </c>
      <c r="F367">
        <v>-10583</v>
      </c>
      <c r="G367">
        <v>-9107</v>
      </c>
      <c r="H367">
        <v>9892</v>
      </c>
      <c r="I367">
        <v>9</v>
      </c>
      <c r="J367">
        <v>0</v>
      </c>
      <c r="K367">
        <v>2013</v>
      </c>
      <c r="L367">
        <v>213</v>
      </c>
      <c r="M367">
        <v>27</v>
      </c>
      <c r="N367">
        <v>7879</v>
      </c>
      <c r="O367">
        <v>268.66000000000003</v>
      </c>
      <c r="P367">
        <v>1.3432999999999999</v>
      </c>
      <c r="Q367">
        <v>11947.675999999999</v>
      </c>
      <c r="R367">
        <v>-6350</v>
      </c>
      <c r="T367">
        <v>282</v>
      </c>
      <c r="U367">
        <v>12</v>
      </c>
      <c r="Y367">
        <v>-519.73790210000004</v>
      </c>
      <c r="Z367">
        <v>131.8917587</v>
      </c>
      <c r="AA367">
        <v>-311.85256340000001</v>
      </c>
      <c r="AB367">
        <v>3895</v>
      </c>
      <c r="AD367">
        <v>-0.60782805399999995</v>
      </c>
      <c r="AE367">
        <v>2.036973369</v>
      </c>
      <c r="AF367">
        <v>16049.313169999999</v>
      </c>
      <c r="AG367" t="s">
        <v>4774</v>
      </c>
      <c r="AH367" t="s">
        <v>5257</v>
      </c>
      <c r="AI367" t="s">
        <v>5277</v>
      </c>
      <c r="AJ367">
        <v>0</v>
      </c>
      <c r="AK367">
        <v>0</v>
      </c>
      <c r="AL367">
        <v>6632</v>
      </c>
      <c r="AM367">
        <v>0</v>
      </c>
      <c r="AN367">
        <v>0</v>
      </c>
      <c r="AO367">
        <v>-6632</v>
      </c>
      <c r="AP367">
        <v>5908</v>
      </c>
      <c r="AQ367">
        <v>59</v>
      </c>
      <c r="AR367">
        <v>2013</v>
      </c>
      <c r="AS367">
        <v>0</v>
      </c>
    </row>
    <row r="368" spans="1:45">
      <c r="A368" t="s">
        <v>43</v>
      </c>
      <c r="B368">
        <v>2018</v>
      </c>
      <c r="C368">
        <v>-171</v>
      </c>
      <c r="D368">
        <v>-45</v>
      </c>
      <c r="E368">
        <v>0</v>
      </c>
      <c r="F368">
        <v>-12687</v>
      </c>
      <c r="G368">
        <v>-10623</v>
      </c>
      <c r="H368">
        <v>19084</v>
      </c>
      <c r="I368">
        <v>7</v>
      </c>
      <c r="J368">
        <v>0</v>
      </c>
      <c r="K368">
        <v>3282</v>
      </c>
      <c r="L368">
        <v>144</v>
      </c>
      <c r="M368">
        <v>11</v>
      </c>
      <c r="N368">
        <v>15802</v>
      </c>
      <c r="O368">
        <v>24.2</v>
      </c>
      <c r="P368">
        <v>1.21</v>
      </c>
      <c r="Q368">
        <v>6721.1030000000001</v>
      </c>
      <c r="R368">
        <v>-12531</v>
      </c>
      <c r="S368">
        <v>-15748</v>
      </c>
      <c r="T368">
        <v>282</v>
      </c>
      <c r="U368">
        <v>12</v>
      </c>
      <c r="X368">
        <v>5125</v>
      </c>
      <c r="Y368">
        <v>-84.342506880000002</v>
      </c>
      <c r="Z368">
        <v>47.022043850000003</v>
      </c>
      <c r="AA368">
        <v>-83.305427100000003</v>
      </c>
      <c r="AB368">
        <v>12267</v>
      </c>
      <c r="AC368">
        <v>36</v>
      </c>
      <c r="AD368">
        <v>-0.33518005499999998</v>
      </c>
      <c r="AE368">
        <v>0.51465223599999999</v>
      </c>
      <c r="AF368">
        <v>8132.5346300000001</v>
      </c>
      <c r="AG368" t="s">
        <v>4774</v>
      </c>
      <c r="AH368" t="s">
        <v>5257</v>
      </c>
      <c r="AI368" t="s">
        <v>5277</v>
      </c>
      <c r="AJ368">
        <v>0</v>
      </c>
      <c r="AK368">
        <v>0</v>
      </c>
      <c r="AL368">
        <v>12813</v>
      </c>
      <c r="AM368">
        <v>0</v>
      </c>
      <c r="AN368">
        <v>0</v>
      </c>
      <c r="AO368">
        <v>-12813</v>
      </c>
      <c r="AP368">
        <v>15537</v>
      </c>
      <c r="AQ368">
        <v>35</v>
      </c>
      <c r="AR368">
        <v>3270</v>
      </c>
      <c r="AS368">
        <v>12</v>
      </c>
    </row>
    <row r="369" spans="1:45">
      <c r="A369" t="s">
        <v>43</v>
      </c>
      <c r="B369">
        <v>2019</v>
      </c>
      <c r="C369">
        <v>-170</v>
      </c>
      <c r="D369">
        <v>-37</v>
      </c>
      <c r="E369">
        <v>0</v>
      </c>
      <c r="F369">
        <v>-16395</v>
      </c>
      <c r="G369">
        <v>-15216</v>
      </c>
      <c r="H369">
        <v>21078</v>
      </c>
      <c r="I369">
        <v>8</v>
      </c>
      <c r="J369">
        <v>0</v>
      </c>
      <c r="K369">
        <v>3028</v>
      </c>
      <c r="L369">
        <v>859</v>
      </c>
      <c r="M369">
        <v>203</v>
      </c>
      <c r="N369">
        <v>18050</v>
      </c>
      <c r="O369">
        <v>10.598000000000001</v>
      </c>
      <c r="P369">
        <v>0.52990000000000004</v>
      </c>
      <c r="Q369">
        <v>8352.7639999999992</v>
      </c>
      <c r="R369">
        <v>-16274</v>
      </c>
      <c r="S369">
        <v>-10180</v>
      </c>
      <c r="T369">
        <v>254</v>
      </c>
      <c r="U369">
        <v>12</v>
      </c>
      <c r="X369">
        <v>-5036</v>
      </c>
      <c r="Y369">
        <v>-44.644811859999997</v>
      </c>
      <c r="Z369">
        <v>43.219226589999998</v>
      </c>
      <c r="AA369">
        <v>-44.315319799999997</v>
      </c>
      <c r="AB369">
        <v>14465</v>
      </c>
      <c r="AC369">
        <v>53</v>
      </c>
      <c r="AD369">
        <v>-0.26628140700000003</v>
      </c>
      <c r="AE369">
        <v>0.24521493899999999</v>
      </c>
      <c r="AF369">
        <v>4426.1296439999996</v>
      </c>
      <c r="AG369" t="s">
        <v>4774</v>
      </c>
      <c r="AH369" t="s">
        <v>5257</v>
      </c>
      <c r="AI369" t="s">
        <v>5277</v>
      </c>
      <c r="AJ369">
        <v>0</v>
      </c>
      <c r="AK369">
        <v>0</v>
      </c>
      <c r="AL369">
        <v>16528</v>
      </c>
      <c r="AM369">
        <v>0</v>
      </c>
      <c r="AN369">
        <v>0</v>
      </c>
      <c r="AO369">
        <v>-16528</v>
      </c>
      <c r="AP369">
        <v>17334</v>
      </c>
      <c r="AQ369">
        <v>57</v>
      </c>
      <c r="AR369">
        <v>2869</v>
      </c>
      <c r="AS369">
        <v>159</v>
      </c>
    </row>
    <row r="370" spans="1:45">
      <c r="A370" t="s">
        <v>43</v>
      </c>
      <c r="B370">
        <v>2020</v>
      </c>
      <c r="C370">
        <v>-69</v>
      </c>
      <c r="D370">
        <v>-49</v>
      </c>
      <c r="E370">
        <v>0</v>
      </c>
      <c r="F370">
        <v>-14730</v>
      </c>
      <c r="G370">
        <v>-13474</v>
      </c>
      <c r="H370">
        <v>40298</v>
      </c>
      <c r="I370">
        <v>0</v>
      </c>
      <c r="J370">
        <v>0</v>
      </c>
      <c r="K370">
        <v>3012</v>
      </c>
      <c r="L370">
        <v>332</v>
      </c>
      <c r="M370">
        <v>92</v>
      </c>
      <c r="N370">
        <v>37286</v>
      </c>
      <c r="O370">
        <v>8.1</v>
      </c>
      <c r="P370">
        <v>8.1</v>
      </c>
      <c r="Q370">
        <v>3617.6640000000002</v>
      </c>
      <c r="R370">
        <v>-14495</v>
      </c>
      <c r="S370">
        <v>-13491</v>
      </c>
      <c r="T370">
        <v>255</v>
      </c>
      <c r="U370">
        <v>12</v>
      </c>
      <c r="X370">
        <v>17</v>
      </c>
      <c r="Y370">
        <v>-6.596672227</v>
      </c>
      <c r="Z370">
        <v>10.306650919999999</v>
      </c>
      <c r="AA370">
        <v>-6.4914300020000004</v>
      </c>
      <c r="AB370">
        <v>34040</v>
      </c>
      <c r="AC370">
        <v>17</v>
      </c>
      <c r="AD370">
        <v>-1.494464945</v>
      </c>
      <c r="AE370">
        <v>0.78590029500000003</v>
      </c>
      <c r="AF370">
        <v>29303.078399999999</v>
      </c>
      <c r="AG370" t="s">
        <v>4774</v>
      </c>
      <c r="AH370" t="s">
        <v>5257</v>
      </c>
      <c r="AI370" t="s">
        <v>5277</v>
      </c>
      <c r="AJ370">
        <v>0</v>
      </c>
      <c r="AK370">
        <v>0</v>
      </c>
      <c r="AL370">
        <v>14750</v>
      </c>
      <c r="AM370">
        <v>0</v>
      </c>
      <c r="AN370">
        <v>0</v>
      </c>
      <c r="AO370">
        <v>-14750</v>
      </c>
      <c r="AP370">
        <v>36975</v>
      </c>
      <c r="AQ370">
        <v>42</v>
      </c>
      <c r="AR370">
        <v>2935</v>
      </c>
      <c r="AS370">
        <v>77</v>
      </c>
    </row>
    <row r="371" spans="1:45">
      <c r="A371" t="s">
        <v>44</v>
      </c>
      <c r="B371">
        <v>2018</v>
      </c>
      <c r="C371">
        <v>874800</v>
      </c>
      <c r="D371">
        <v>-37800</v>
      </c>
      <c r="E371">
        <v>-963800</v>
      </c>
      <c r="F371">
        <v>46300</v>
      </c>
      <c r="G371">
        <v>1018800</v>
      </c>
      <c r="H371">
        <v>21812300</v>
      </c>
      <c r="I371">
        <v>615300</v>
      </c>
      <c r="J371">
        <v>4421100</v>
      </c>
      <c r="K371">
        <v>20414100</v>
      </c>
      <c r="L371">
        <v>2833000</v>
      </c>
      <c r="M371">
        <v>168200</v>
      </c>
      <c r="N371">
        <v>1398200</v>
      </c>
      <c r="R371">
        <v>1893200</v>
      </c>
      <c r="S371">
        <v>606400</v>
      </c>
      <c r="T371">
        <v>1898100</v>
      </c>
      <c r="U371">
        <v>12</v>
      </c>
      <c r="X371">
        <v>412400</v>
      </c>
      <c r="Y371">
        <v>0.165561713</v>
      </c>
      <c r="AA371">
        <v>6.7697934249999996</v>
      </c>
      <c r="AB371">
        <v>1119000</v>
      </c>
      <c r="AC371">
        <v>607800</v>
      </c>
      <c r="AG371" t="s">
        <v>4774</v>
      </c>
      <c r="AH371" t="s">
        <v>5262</v>
      </c>
      <c r="AI371" t="s">
        <v>5277</v>
      </c>
      <c r="AJ371">
        <v>59924600</v>
      </c>
      <c r="AK371">
        <v>43563500</v>
      </c>
      <c r="AL371">
        <v>16223700</v>
      </c>
      <c r="AM371">
        <v>142300</v>
      </c>
      <c r="AN371">
        <v>16361100</v>
      </c>
      <c r="AO371">
        <v>-4900</v>
      </c>
      <c r="AP371">
        <v>6148600</v>
      </c>
      <c r="AQ371">
        <v>10770300</v>
      </c>
      <c r="AR371">
        <v>5029600</v>
      </c>
      <c r="AS371">
        <v>11707600</v>
      </c>
    </row>
    <row r="372" spans="1:45">
      <c r="A372" t="s">
        <v>44</v>
      </c>
      <c r="B372">
        <v>2019</v>
      </c>
      <c r="C372">
        <v>830800</v>
      </c>
      <c r="D372">
        <v>95700</v>
      </c>
      <c r="E372">
        <v>-78900</v>
      </c>
      <c r="F372">
        <v>131100</v>
      </c>
      <c r="G372">
        <v>1687900</v>
      </c>
      <c r="H372">
        <v>20776600</v>
      </c>
      <c r="I372">
        <v>586200</v>
      </c>
      <c r="J372">
        <v>4332800</v>
      </c>
      <c r="K372">
        <v>19325900</v>
      </c>
      <c r="L372">
        <v>2918700</v>
      </c>
      <c r="M372">
        <v>148800</v>
      </c>
      <c r="N372">
        <v>1450700</v>
      </c>
      <c r="Q372">
        <v>277882.01</v>
      </c>
      <c r="R372">
        <v>2526100</v>
      </c>
      <c r="S372">
        <v>1577300</v>
      </c>
      <c r="T372">
        <v>1738800</v>
      </c>
      <c r="U372">
        <v>12</v>
      </c>
      <c r="X372">
        <v>110600</v>
      </c>
      <c r="Y372">
        <v>0.47012322400000001</v>
      </c>
      <c r="Z372">
        <v>5.2205610580000004</v>
      </c>
      <c r="AA372">
        <v>9.058568094</v>
      </c>
      <c r="AB372">
        <v>1097300</v>
      </c>
      <c r="AC372">
        <v>110600</v>
      </c>
      <c r="AG372" t="s">
        <v>4774</v>
      </c>
      <c r="AH372" t="s">
        <v>5262</v>
      </c>
      <c r="AI372" t="s">
        <v>5277</v>
      </c>
      <c r="AJ372">
        <v>60534500</v>
      </c>
      <c r="AK372">
        <v>43639900</v>
      </c>
      <c r="AL372">
        <v>16107300</v>
      </c>
      <c r="AM372">
        <v>0</v>
      </c>
      <c r="AN372">
        <v>16894600</v>
      </c>
      <c r="AO372">
        <v>787300</v>
      </c>
      <c r="AP372">
        <v>6250000</v>
      </c>
      <c r="AQ372">
        <v>9861300</v>
      </c>
      <c r="AR372">
        <v>5152700</v>
      </c>
      <c r="AS372">
        <v>10437600</v>
      </c>
    </row>
    <row r="373" spans="1:45">
      <c r="A373" t="s">
        <v>44</v>
      </c>
      <c r="B373">
        <v>2020</v>
      </c>
      <c r="C373">
        <v>698000</v>
      </c>
      <c r="D373">
        <v>-139900</v>
      </c>
      <c r="E373">
        <v>132800</v>
      </c>
      <c r="F373">
        <v>466400</v>
      </c>
      <c r="G373">
        <v>1903900</v>
      </c>
      <c r="H373">
        <v>24735100</v>
      </c>
      <c r="I373">
        <v>525300</v>
      </c>
      <c r="J373">
        <v>4352500</v>
      </c>
      <c r="K373">
        <v>22457000</v>
      </c>
      <c r="L373">
        <v>2891100</v>
      </c>
      <c r="M373">
        <v>784500</v>
      </c>
      <c r="N373">
        <v>2278100</v>
      </c>
      <c r="Q373">
        <v>279597.31199999998</v>
      </c>
      <c r="R373">
        <v>3128400</v>
      </c>
      <c r="S373">
        <v>1525500</v>
      </c>
      <c r="T373">
        <v>1691300</v>
      </c>
      <c r="U373">
        <v>12</v>
      </c>
      <c r="X373">
        <v>378400</v>
      </c>
      <c r="Y373">
        <v>1.676911257</v>
      </c>
      <c r="Z373">
        <v>8.1477893459999997</v>
      </c>
      <c r="AA373">
        <v>11.24796136</v>
      </c>
      <c r="AB373">
        <v>-173000</v>
      </c>
      <c r="AC373">
        <v>378400</v>
      </c>
      <c r="AG373" t="s">
        <v>4774</v>
      </c>
      <c r="AH373" t="s">
        <v>5262</v>
      </c>
      <c r="AI373" t="s">
        <v>5277</v>
      </c>
      <c r="AJ373">
        <v>62455100</v>
      </c>
      <c r="AK373">
        <v>44860900</v>
      </c>
      <c r="AL373">
        <v>16641900</v>
      </c>
      <c r="AM373">
        <v>-484800</v>
      </c>
      <c r="AN373">
        <v>17594200</v>
      </c>
      <c r="AO373">
        <v>1437100</v>
      </c>
      <c r="AP373">
        <v>5731300</v>
      </c>
      <c r="AQ373">
        <v>9211900</v>
      </c>
      <c r="AR373">
        <v>5904300</v>
      </c>
      <c r="AS373">
        <v>13896100</v>
      </c>
    </row>
    <row r="374" spans="1:45">
      <c r="A374" t="s">
        <v>45</v>
      </c>
      <c r="B374">
        <v>2016</v>
      </c>
      <c r="C374">
        <v>-453</v>
      </c>
      <c r="D374">
        <v>-3422</v>
      </c>
      <c r="E374">
        <v>-16956</v>
      </c>
      <c r="F374">
        <v>131577</v>
      </c>
      <c r="G374">
        <v>101214</v>
      </c>
      <c r="H374">
        <v>516936</v>
      </c>
      <c r="I374">
        <v>108127</v>
      </c>
      <c r="J374">
        <v>31681</v>
      </c>
      <c r="K374">
        <v>82141</v>
      </c>
      <c r="L374">
        <v>49430</v>
      </c>
      <c r="M374">
        <v>0</v>
      </c>
      <c r="N374">
        <v>434795</v>
      </c>
      <c r="O374">
        <v>61.75</v>
      </c>
      <c r="P374">
        <v>61.75</v>
      </c>
      <c r="Q374">
        <v>37422.862999999998</v>
      </c>
      <c r="R374">
        <v>126758</v>
      </c>
      <c r="S374">
        <v>-20191</v>
      </c>
      <c r="T374">
        <v>9168</v>
      </c>
      <c r="U374">
        <v>12</v>
      </c>
      <c r="X374">
        <v>121405</v>
      </c>
      <c r="Y374">
        <v>3.6111278260000002</v>
      </c>
      <c r="Z374">
        <v>11.618432289999999</v>
      </c>
      <c r="AA374">
        <v>3.4788704780000002</v>
      </c>
      <c r="AB374">
        <v>381707</v>
      </c>
      <c r="AC374">
        <v>17254</v>
      </c>
      <c r="AD374">
        <v>19.177018629999999</v>
      </c>
      <c r="AE374">
        <v>5.3148306449999998</v>
      </c>
      <c r="AF374">
        <v>2310861.79</v>
      </c>
      <c r="AG374" t="s">
        <v>4774</v>
      </c>
      <c r="AH374" t="s">
        <v>5257</v>
      </c>
      <c r="AI374" t="s">
        <v>5278</v>
      </c>
      <c r="AJ374">
        <v>478412</v>
      </c>
      <c r="AK374">
        <v>257425</v>
      </c>
      <c r="AL374">
        <v>103372</v>
      </c>
      <c r="AM374">
        <v>25</v>
      </c>
      <c r="AN374">
        <v>220987</v>
      </c>
      <c r="AO374">
        <v>117590</v>
      </c>
      <c r="AP374">
        <v>462375</v>
      </c>
      <c r="AQ374">
        <v>25124</v>
      </c>
      <c r="AR374">
        <v>80668</v>
      </c>
      <c r="AS374">
        <v>0</v>
      </c>
    </row>
    <row r="375" spans="1:45">
      <c r="A375" t="s">
        <v>45</v>
      </c>
      <c r="B375">
        <v>2017</v>
      </c>
      <c r="C375">
        <v>-3389</v>
      </c>
      <c r="D375">
        <v>-139</v>
      </c>
      <c r="E375">
        <v>1795</v>
      </c>
      <c r="F375">
        <v>38508</v>
      </c>
      <c r="G375">
        <v>63523</v>
      </c>
      <c r="H375">
        <v>611250</v>
      </c>
      <c r="I375">
        <v>86602</v>
      </c>
      <c r="J375">
        <v>62232</v>
      </c>
      <c r="K375">
        <v>109200</v>
      </c>
      <c r="L375">
        <v>47819</v>
      </c>
      <c r="M375">
        <v>0</v>
      </c>
      <c r="N375">
        <v>502050</v>
      </c>
      <c r="O375">
        <v>36.229999999999997</v>
      </c>
      <c r="P375">
        <v>36.229999999999997</v>
      </c>
      <c r="Q375">
        <v>39377.33</v>
      </c>
      <c r="R375">
        <v>49333</v>
      </c>
      <c r="S375">
        <v>-144448</v>
      </c>
      <c r="T375">
        <v>12280</v>
      </c>
      <c r="U375">
        <v>12</v>
      </c>
      <c r="X375">
        <v>207971</v>
      </c>
      <c r="Y375">
        <v>0.99433583299999995</v>
      </c>
      <c r="Z375">
        <v>12.749721729999999</v>
      </c>
      <c r="AA375">
        <v>1.2738539950000001</v>
      </c>
      <c r="AB375">
        <v>361621</v>
      </c>
      <c r="AC375">
        <v>14112</v>
      </c>
      <c r="AD375">
        <v>39.380434780000002</v>
      </c>
      <c r="AE375">
        <v>2.841630646</v>
      </c>
      <c r="AF375">
        <v>1426640.666</v>
      </c>
      <c r="AG375" t="s">
        <v>4774</v>
      </c>
      <c r="AH375" t="s">
        <v>5257</v>
      </c>
      <c r="AI375" t="s">
        <v>5278</v>
      </c>
      <c r="AJ375">
        <v>385166</v>
      </c>
      <c r="AK375">
        <v>217326</v>
      </c>
      <c r="AL375">
        <v>130834</v>
      </c>
      <c r="AM375">
        <v>-47</v>
      </c>
      <c r="AN375">
        <v>167840</v>
      </c>
      <c r="AO375">
        <v>37053</v>
      </c>
      <c r="AP375">
        <v>447247</v>
      </c>
      <c r="AQ375">
        <v>28175</v>
      </c>
      <c r="AR375">
        <v>85626</v>
      </c>
      <c r="AS375">
        <v>0</v>
      </c>
    </row>
    <row r="376" spans="1:45">
      <c r="A376" t="s">
        <v>45</v>
      </c>
      <c r="B376">
        <v>2018</v>
      </c>
      <c r="C376">
        <v>-7209</v>
      </c>
      <c r="D376">
        <v>-463</v>
      </c>
      <c r="E376">
        <v>-5320</v>
      </c>
      <c r="F376">
        <v>4916</v>
      </c>
      <c r="G376">
        <v>83085</v>
      </c>
      <c r="H376">
        <v>601859</v>
      </c>
      <c r="I376">
        <v>90831</v>
      </c>
      <c r="J376">
        <v>25511</v>
      </c>
      <c r="K376">
        <v>99132</v>
      </c>
      <c r="L376">
        <v>46650</v>
      </c>
      <c r="M376">
        <v>0</v>
      </c>
      <c r="N376">
        <v>502727</v>
      </c>
      <c r="O376">
        <v>38</v>
      </c>
      <c r="P376">
        <v>38</v>
      </c>
      <c r="Q376">
        <v>40443.237000000001</v>
      </c>
      <c r="R376">
        <v>6496</v>
      </c>
      <c r="S376">
        <v>26907</v>
      </c>
      <c r="T376">
        <v>13646</v>
      </c>
      <c r="U376">
        <v>12</v>
      </c>
      <c r="X376">
        <v>56178</v>
      </c>
      <c r="Y376">
        <v>0.122433238</v>
      </c>
      <c r="Z376">
        <v>12.430434290000001</v>
      </c>
      <c r="AA376">
        <v>0.161783221</v>
      </c>
      <c r="AB376">
        <v>370445</v>
      </c>
      <c r="AC376">
        <v>14660</v>
      </c>
      <c r="AD376">
        <v>316.66666670000001</v>
      </c>
      <c r="AE376">
        <v>3.0570130629999999</v>
      </c>
      <c r="AF376">
        <v>1536843.0060000001</v>
      </c>
      <c r="AG376" t="s">
        <v>4774</v>
      </c>
      <c r="AH376" t="s">
        <v>5257</v>
      </c>
      <c r="AI376" t="s">
        <v>5278</v>
      </c>
      <c r="AJ376">
        <v>339891</v>
      </c>
      <c r="AK376">
        <v>192771</v>
      </c>
      <c r="AL376">
        <v>154270</v>
      </c>
      <c r="AM376">
        <v>0</v>
      </c>
      <c r="AN376">
        <v>147120</v>
      </c>
      <c r="AO376">
        <v>-7150</v>
      </c>
      <c r="AP376">
        <v>454044</v>
      </c>
      <c r="AQ376">
        <v>26643</v>
      </c>
      <c r="AR376">
        <v>83599</v>
      </c>
      <c r="AS376">
        <v>0</v>
      </c>
    </row>
    <row r="377" spans="1:45">
      <c r="A377" t="s">
        <v>45</v>
      </c>
      <c r="B377">
        <v>2019</v>
      </c>
      <c r="C377">
        <v>-10413</v>
      </c>
      <c r="D377">
        <v>-173</v>
      </c>
      <c r="E377">
        <v>-11198</v>
      </c>
      <c r="F377">
        <v>32839</v>
      </c>
      <c r="G377">
        <v>72819</v>
      </c>
      <c r="H377">
        <v>721415</v>
      </c>
      <c r="I377">
        <v>97948</v>
      </c>
      <c r="J377">
        <v>40820</v>
      </c>
      <c r="K377">
        <v>142992</v>
      </c>
      <c r="L377">
        <v>46957</v>
      </c>
      <c r="M377">
        <v>0</v>
      </c>
      <c r="N377">
        <v>578423</v>
      </c>
      <c r="O377">
        <v>67.81</v>
      </c>
      <c r="P377">
        <v>67.81</v>
      </c>
      <c r="Q377">
        <v>41268.317000000003</v>
      </c>
      <c r="R377">
        <v>23960</v>
      </c>
      <c r="S377">
        <v>-30758</v>
      </c>
      <c r="T377">
        <v>12559</v>
      </c>
      <c r="U377">
        <v>12</v>
      </c>
      <c r="X377">
        <v>103577</v>
      </c>
      <c r="Y377">
        <v>0.80599306599999998</v>
      </c>
      <c r="Z377">
        <v>14.01615191</v>
      </c>
      <c r="AA377">
        <v>0.58806887699999999</v>
      </c>
      <c r="AB377">
        <v>368912</v>
      </c>
      <c r="AC377">
        <v>11837</v>
      </c>
      <c r="AD377">
        <v>88.064935070000004</v>
      </c>
      <c r="AE377">
        <v>4.8379898030000001</v>
      </c>
      <c r="AF377">
        <v>2798404.5759999999</v>
      </c>
      <c r="AG377" t="s">
        <v>4774</v>
      </c>
      <c r="AH377" t="s">
        <v>5257</v>
      </c>
      <c r="AI377" t="s">
        <v>5278</v>
      </c>
      <c r="AJ377">
        <v>464663</v>
      </c>
      <c r="AK377">
        <v>243981</v>
      </c>
      <c r="AL377">
        <v>209281</v>
      </c>
      <c r="AM377">
        <v>0</v>
      </c>
      <c r="AN377">
        <v>220682</v>
      </c>
      <c r="AO377">
        <v>11401</v>
      </c>
      <c r="AP377">
        <v>482032</v>
      </c>
      <c r="AQ377">
        <v>26801</v>
      </c>
      <c r="AR377">
        <v>113120</v>
      </c>
      <c r="AS377">
        <v>15726</v>
      </c>
    </row>
    <row r="378" spans="1:45">
      <c r="A378" t="s">
        <v>45</v>
      </c>
      <c r="B378">
        <v>2020</v>
      </c>
      <c r="C378">
        <v>-5598</v>
      </c>
      <c r="D378">
        <v>-71</v>
      </c>
      <c r="E378">
        <v>4452</v>
      </c>
      <c r="F378">
        <v>90391</v>
      </c>
      <c r="G378">
        <v>131052</v>
      </c>
      <c r="H378">
        <v>861764</v>
      </c>
      <c r="I378">
        <v>118414</v>
      </c>
      <c r="J378">
        <v>37981</v>
      </c>
      <c r="K378">
        <v>157948</v>
      </c>
      <c r="L378">
        <v>61489</v>
      </c>
      <c r="M378">
        <v>0</v>
      </c>
      <c r="N378">
        <v>703816</v>
      </c>
      <c r="O378">
        <v>72.959999999999994</v>
      </c>
      <c r="P378">
        <v>72.959999999999994</v>
      </c>
      <c r="Q378">
        <v>42143.99</v>
      </c>
      <c r="R378">
        <v>100386</v>
      </c>
      <c r="S378">
        <v>82901</v>
      </c>
      <c r="T378">
        <v>11070</v>
      </c>
      <c r="U378">
        <v>12</v>
      </c>
      <c r="X378">
        <v>48151</v>
      </c>
      <c r="Y378">
        <v>2.1616981380000002</v>
      </c>
      <c r="Z378">
        <v>16.700269720000001</v>
      </c>
      <c r="AA378">
        <v>2.4007282729999999</v>
      </c>
      <c r="AB378">
        <v>454817</v>
      </c>
      <c r="AC378">
        <v>12879</v>
      </c>
      <c r="AD378">
        <v>34.909090910000003</v>
      </c>
      <c r="AE378">
        <v>4.3687917159999996</v>
      </c>
      <c r="AF378">
        <v>3074825.51</v>
      </c>
      <c r="AG378" t="s">
        <v>4774</v>
      </c>
      <c r="AH378" t="s">
        <v>5257</v>
      </c>
      <c r="AI378" t="s">
        <v>5278</v>
      </c>
      <c r="AJ378">
        <v>583451</v>
      </c>
      <c r="AK378">
        <v>299351</v>
      </c>
      <c r="AL378">
        <v>194784</v>
      </c>
      <c r="AM378">
        <v>0</v>
      </c>
      <c r="AN378">
        <v>284100</v>
      </c>
      <c r="AO378">
        <v>89316</v>
      </c>
      <c r="AP378">
        <v>584288</v>
      </c>
      <c r="AQ378">
        <v>27914</v>
      </c>
      <c r="AR378">
        <v>129471</v>
      </c>
      <c r="AS378">
        <v>18099</v>
      </c>
    </row>
    <row r="379" spans="1:45">
      <c r="A379" t="s">
        <v>46</v>
      </c>
      <c r="B379">
        <v>2011</v>
      </c>
      <c r="C379">
        <v>1116</v>
      </c>
      <c r="D379">
        <v>-802</v>
      </c>
      <c r="E379">
        <v>18461</v>
      </c>
      <c r="F379">
        <v>45852</v>
      </c>
      <c r="G379">
        <v>83462</v>
      </c>
      <c r="H379">
        <v>664642</v>
      </c>
      <c r="I379">
        <v>93355</v>
      </c>
      <c r="J379">
        <v>0</v>
      </c>
      <c r="K379">
        <v>347312</v>
      </c>
      <c r="L379">
        <v>11532</v>
      </c>
      <c r="M379">
        <v>0</v>
      </c>
      <c r="N379">
        <v>317330</v>
      </c>
      <c r="O379">
        <v>9.5466666670000002</v>
      </c>
      <c r="P379">
        <v>28.64</v>
      </c>
      <c r="Q379">
        <v>33503.529000000002</v>
      </c>
      <c r="R379">
        <v>94608</v>
      </c>
      <c r="S379">
        <v>35779</v>
      </c>
      <c r="T379">
        <v>28377</v>
      </c>
      <c r="U379">
        <v>12</v>
      </c>
      <c r="X379">
        <v>47683</v>
      </c>
      <c r="Y379">
        <v>0.456459854</v>
      </c>
      <c r="Z379">
        <v>3.1571798499999999</v>
      </c>
      <c r="AA379">
        <v>0.94182922999999996</v>
      </c>
      <c r="AB379">
        <v>114807</v>
      </c>
      <c r="AC379">
        <v>20833</v>
      </c>
      <c r="AD379">
        <v>21.373134329999999</v>
      </c>
      <c r="AE379">
        <v>3.0237956399999999</v>
      </c>
      <c r="AF379">
        <v>959541.07059999998</v>
      </c>
      <c r="AG379" t="s">
        <v>4774</v>
      </c>
      <c r="AH379" t="s">
        <v>5264</v>
      </c>
      <c r="AI379" t="s">
        <v>5277</v>
      </c>
      <c r="AJ379">
        <v>465095</v>
      </c>
      <c r="AK379">
        <v>134284</v>
      </c>
      <c r="AL379">
        <v>264580</v>
      </c>
      <c r="AM379">
        <v>0</v>
      </c>
      <c r="AN379">
        <v>330811</v>
      </c>
      <c r="AO379">
        <v>66231</v>
      </c>
      <c r="AP379">
        <v>341864</v>
      </c>
      <c r="AQ379">
        <v>20479</v>
      </c>
      <c r="AR379">
        <v>227057</v>
      </c>
      <c r="AS379">
        <v>75000</v>
      </c>
    </row>
    <row r="380" spans="1:45">
      <c r="A380" t="s">
        <v>46</v>
      </c>
      <c r="B380">
        <v>2012</v>
      </c>
      <c r="C380">
        <v>9503</v>
      </c>
      <c r="D380">
        <v>399</v>
      </c>
      <c r="E380">
        <v>16422</v>
      </c>
      <c r="F380">
        <v>48846</v>
      </c>
      <c r="G380">
        <v>-9265</v>
      </c>
      <c r="H380">
        <v>1250886</v>
      </c>
      <c r="I380">
        <v>176313</v>
      </c>
      <c r="J380">
        <v>0</v>
      </c>
      <c r="K380">
        <v>716529</v>
      </c>
      <c r="L380">
        <v>33926</v>
      </c>
      <c r="M380">
        <v>17500</v>
      </c>
      <c r="N380">
        <v>534357</v>
      </c>
      <c r="O380">
        <v>14.563333330000001</v>
      </c>
      <c r="P380">
        <v>43.69</v>
      </c>
      <c r="Q380">
        <v>39384.059000000001</v>
      </c>
      <c r="R380">
        <v>125153</v>
      </c>
      <c r="S380">
        <v>-351159</v>
      </c>
      <c r="T380">
        <v>50781</v>
      </c>
      <c r="U380">
        <v>12</v>
      </c>
      <c r="X380">
        <v>341894</v>
      </c>
      <c r="Y380">
        <v>0.42129719199999999</v>
      </c>
      <c r="Z380">
        <v>4.5226166250000004</v>
      </c>
      <c r="AA380">
        <v>1.0794457589999999</v>
      </c>
      <c r="AB380">
        <v>89527</v>
      </c>
      <c r="AC380">
        <v>16662</v>
      </c>
      <c r="AD380">
        <v>35.81147541</v>
      </c>
      <c r="AE380">
        <v>3.2201122799999999</v>
      </c>
      <c r="AF380">
        <v>1720689.5379999999</v>
      </c>
      <c r="AG380" t="s">
        <v>4774</v>
      </c>
      <c r="AH380" t="s">
        <v>5264</v>
      </c>
      <c r="AI380" t="s">
        <v>5277</v>
      </c>
      <c r="AJ380">
        <v>666579</v>
      </c>
      <c r="AK380">
        <v>225644</v>
      </c>
      <c r="AL380">
        <v>366563</v>
      </c>
      <c r="AM380">
        <v>0</v>
      </c>
      <c r="AN380">
        <v>440935</v>
      </c>
      <c r="AO380">
        <v>74372</v>
      </c>
      <c r="AP380">
        <v>356126</v>
      </c>
      <c r="AQ380">
        <v>41286</v>
      </c>
      <c r="AR380">
        <v>266599</v>
      </c>
      <c r="AS380">
        <v>356750</v>
      </c>
    </row>
    <row r="381" spans="1:45">
      <c r="A381" t="s">
        <v>46</v>
      </c>
      <c r="B381">
        <v>2013</v>
      </c>
      <c r="C381">
        <v>26562</v>
      </c>
      <c r="D381">
        <v>-3327</v>
      </c>
      <c r="E381">
        <v>29291</v>
      </c>
      <c r="F381">
        <v>63868</v>
      </c>
      <c r="G381">
        <v>138418</v>
      </c>
      <c r="H381">
        <v>1681851</v>
      </c>
      <c r="I381">
        <v>203575</v>
      </c>
      <c r="J381">
        <v>0</v>
      </c>
      <c r="K381">
        <v>1138157</v>
      </c>
      <c r="L381">
        <v>43658</v>
      </c>
      <c r="M381">
        <v>47313</v>
      </c>
      <c r="N381">
        <v>543694</v>
      </c>
      <c r="O381">
        <v>21.666666670000001</v>
      </c>
      <c r="P381">
        <v>65</v>
      </c>
      <c r="Q381">
        <v>38546.999000000003</v>
      </c>
      <c r="R381">
        <v>198403</v>
      </c>
      <c r="S381">
        <v>-272296</v>
      </c>
      <c r="T381">
        <v>75355</v>
      </c>
      <c r="U381">
        <v>12</v>
      </c>
      <c r="X381">
        <v>410714</v>
      </c>
      <c r="Y381">
        <v>0.540010027</v>
      </c>
      <c r="Z381">
        <v>4.7015679050000001</v>
      </c>
      <c r="AA381">
        <v>1.677516274</v>
      </c>
      <c r="AB381">
        <v>90762</v>
      </c>
      <c r="AC381">
        <v>32601</v>
      </c>
      <c r="AD381">
        <v>40.625</v>
      </c>
      <c r="AE381">
        <v>4.6083917330000004</v>
      </c>
      <c r="AF381">
        <v>2505554.9350000001</v>
      </c>
      <c r="AG381" t="s">
        <v>4774</v>
      </c>
      <c r="AH381" t="s">
        <v>5264</v>
      </c>
      <c r="AI381" t="s">
        <v>5277</v>
      </c>
      <c r="AJ381">
        <v>864928</v>
      </c>
      <c r="AK381">
        <v>343839</v>
      </c>
      <c r="AL381">
        <v>398041</v>
      </c>
      <c r="AM381">
        <v>0</v>
      </c>
      <c r="AN381">
        <v>521089</v>
      </c>
      <c r="AO381">
        <v>123048</v>
      </c>
      <c r="AP381">
        <v>436362</v>
      </c>
      <c r="AQ381">
        <v>57347</v>
      </c>
      <c r="AR381">
        <v>345600</v>
      </c>
      <c r="AS381">
        <v>708070</v>
      </c>
    </row>
    <row r="382" spans="1:45">
      <c r="A382" t="s">
        <v>46</v>
      </c>
      <c r="B382">
        <v>2014</v>
      </c>
      <c r="C382">
        <v>39163</v>
      </c>
      <c r="D382">
        <v>-240</v>
      </c>
      <c r="E382">
        <v>31209</v>
      </c>
      <c r="F382">
        <v>67560</v>
      </c>
      <c r="G382">
        <v>149026</v>
      </c>
      <c r="H382">
        <v>1850700</v>
      </c>
      <c r="I382">
        <v>227106</v>
      </c>
      <c r="J382">
        <v>0</v>
      </c>
      <c r="K382">
        <v>1269295</v>
      </c>
      <c r="L382">
        <v>50351</v>
      </c>
      <c r="M382">
        <v>87352</v>
      </c>
      <c r="N382">
        <v>581405</v>
      </c>
      <c r="O382">
        <v>20.170000000000002</v>
      </c>
      <c r="P382">
        <v>20.170000000000002</v>
      </c>
      <c r="Q382">
        <v>114936.261</v>
      </c>
      <c r="R382">
        <v>230732</v>
      </c>
      <c r="S382">
        <v>-91664</v>
      </c>
      <c r="T382">
        <v>92560</v>
      </c>
      <c r="U382">
        <v>12</v>
      </c>
      <c r="X382">
        <v>240690</v>
      </c>
      <c r="Y382">
        <v>0.58946513499999997</v>
      </c>
      <c r="Z382">
        <v>5.0584993359999997</v>
      </c>
      <c r="AA382">
        <v>2.0131508230000001</v>
      </c>
      <c r="AB382">
        <v>39452</v>
      </c>
      <c r="AC382">
        <v>34900</v>
      </c>
      <c r="AD382">
        <v>34.775862070000002</v>
      </c>
      <c r="AE382">
        <v>3.9873485510000002</v>
      </c>
      <c r="AF382">
        <v>2318264.3840000001</v>
      </c>
      <c r="AG382" t="s">
        <v>4774</v>
      </c>
      <c r="AH382" t="s">
        <v>5264</v>
      </c>
      <c r="AI382" t="s">
        <v>5277</v>
      </c>
      <c r="AJ382">
        <v>1016149</v>
      </c>
      <c r="AK382">
        <v>454756</v>
      </c>
      <c r="AL382">
        <v>423221</v>
      </c>
      <c r="AM382">
        <v>0</v>
      </c>
      <c r="AN382">
        <v>561393</v>
      </c>
      <c r="AO382">
        <v>138172</v>
      </c>
      <c r="AP382">
        <v>418268</v>
      </c>
      <c r="AQ382">
        <v>60360</v>
      </c>
      <c r="AR382">
        <v>378816</v>
      </c>
      <c r="AS382">
        <v>804583</v>
      </c>
    </row>
    <row r="383" spans="1:45">
      <c r="A383" t="s">
        <v>46</v>
      </c>
      <c r="B383">
        <v>2015</v>
      </c>
      <c r="C383">
        <v>40986</v>
      </c>
      <c r="D383">
        <v>26411</v>
      </c>
      <c r="E383">
        <v>27937</v>
      </c>
      <c r="F383">
        <v>85436</v>
      </c>
      <c r="G383">
        <v>183071</v>
      </c>
      <c r="H383">
        <v>1990212</v>
      </c>
      <c r="I383">
        <v>219116</v>
      </c>
      <c r="J383">
        <v>0</v>
      </c>
      <c r="K383">
        <v>1335812</v>
      </c>
      <c r="L383">
        <v>55420</v>
      </c>
      <c r="M383">
        <v>95293</v>
      </c>
      <c r="N383">
        <v>654400</v>
      </c>
      <c r="O383">
        <v>21.4</v>
      </c>
      <c r="P383">
        <v>21.4</v>
      </c>
      <c r="Q383">
        <v>118258.89</v>
      </c>
      <c r="R383">
        <v>231623</v>
      </c>
      <c r="S383">
        <v>-16890</v>
      </c>
      <c r="T383">
        <v>103675</v>
      </c>
      <c r="U383">
        <v>12</v>
      </c>
      <c r="X383">
        <v>199961</v>
      </c>
      <c r="Y383">
        <v>0.73105646899999999</v>
      </c>
      <c r="Z383">
        <v>5.5336220389999999</v>
      </c>
      <c r="AA383">
        <v>1.9819454620000001</v>
      </c>
      <c r="AB383">
        <v>-2360</v>
      </c>
      <c r="AC383">
        <v>48905</v>
      </c>
      <c r="AD383">
        <v>29.722222219999999</v>
      </c>
      <c r="AE383">
        <v>3.8672681020000002</v>
      </c>
      <c r="AF383">
        <v>2530740.2459999998</v>
      </c>
      <c r="AG383" t="s">
        <v>4774</v>
      </c>
      <c r="AH383" t="s">
        <v>5264</v>
      </c>
      <c r="AI383" t="s">
        <v>5277</v>
      </c>
      <c r="AJ383">
        <v>1045977</v>
      </c>
      <c r="AK383">
        <v>472299</v>
      </c>
      <c r="AL383">
        <v>445730</v>
      </c>
      <c r="AM383">
        <v>0</v>
      </c>
      <c r="AN383">
        <v>573678</v>
      </c>
      <c r="AO383">
        <v>127948</v>
      </c>
      <c r="AP383">
        <v>388084</v>
      </c>
      <c r="AQ383">
        <v>60630</v>
      </c>
      <c r="AR383">
        <v>390444</v>
      </c>
      <c r="AS383">
        <v>843290</v>
      </c>
    </row>
    <row r="384" spans="1:45">
      <c r="A384" t="s">
        <v>46</v>
      </c>
      <c r="B384">
        <v>2016</v>
      </c>
      <c r="C384">
        <v>39654</v>
      </c>
      <c r="D384">
        <v>4105</v>
      </c>
      <c r="E384">
        <v>56046</v>
      </c>
      <c r="F384">
        <v>129535</v>
      </c>
      <c r="G384">
        <v>99830</v>
      </c>
      <c r="H384">
        <v>1902295</v>
      </c>
      <c r="I384">
        <v>268162</v>
      </c>
      <c r="J384">
        <v>0</v>
      </c>
      <c r="K384">
        <v>1147378</v>
      </c>
      <c r="L384">
        <v>42873</v>
      </c>
      <c r="M384">
        <v>90323</v>
      </c>
      <c r="N384">
        <v>754917</v>
      </c>
      <c r="O384">
        <v>18.149999999999999</v>
      </c>
      <c r="P384">
        <v>18.149999999999999</v>
      </c>
      <c r="Q384">
        <v>117289.22500000001</v>
      </c>
      <c r="R384">
        <v>330151</v>
      </c>
      <c r="S384">
        <v>229463</v>
      </c>
      <c r="T384">
        <v>109021</v>
      </c>
      <c r="U384">
        <v>12</v>
      </c>
      <c r="X384">
        <v>-129633</v>
      </c>
      <c r="Y384">
        <v>1.1016474839999999</v>
      </c>
      <c r="Z384">
        <v>6.4363712870000001</v>
      </c>
      <c r="AA384">
        <v>2.8078127030000002</v>
      </c>
      <c r="AB384">
        <v>31625</v>
      </c>
      <c r="AC384">
        <v>63080</v>
      </c>
      <c r="AD384">
        <v>16.651376150000001</v>
      </c>
      <c r="AE384">
        <v>2.8199119029999999</v>
      </c>
      <c r="AF384">
        <v>2128799.4339999999</v>
      </c>
      <c r="AG384" t="s">
        <v>4774</v>
      </c>
      <c r="AH384" t="s">
        <v>5264</v>
      </c>
      <c r="AI384" t="s">
        <v>5277</v>
      </c>
      <c r="AJ384">
        <v>1005701</v>
      </c>
      <c r="AK384">
        <v>444914</v>
      </c>
      <c r="AL384">
        <v>491120</v>
      </c>
      <c r="AM384">
        <v>-151463</v>
      </c>
      <c r="AN384">
        <v>560787</v>
      </c>
      <c r="AO384">
        <v>221130</v>
      </c>
      <c r="AP384">
        <v>407991</v>
      </c>
      <c r="AQ384">
        <v>78950</v>
      </c>
      <c r="AR384">
        <v>376366</v>
      </c>
      <c r="AS384">
        <v>653595</v>
      </c>
    </row>
    <row r="385" spans="1:45">
      <c r="A385" t="s">
        <v>46</v>
      </c>
      <c r="B385">
        <v>2017</v>
      </c>
      <c r="C385">
        <v>38449</v>
      </c>
      <c r="D385">
        <v>-2619</v>
      </c>
      <c r="E385">
        <v>38437</v>
      </c>
      <c r="F385">
        <v>5135</v>
      </c>
      <c r="G385">
        <v>146197</v>
      </c>
      <c r="H385">
        <v>1861639</v>
      </c>
      <c r="I385">
        <v>262845</v>
      </c>
      <c r="J385">
        <v>0</v>
      </c>
      <c r="K385">
        <v>1097042</v>
      </c>
      <c r="L385">
        <v>34718</v>
      </c>
      <c r="M385">
        <v>17786</v>
      </c>
      <c r="N385">
        <v>764597</v>
      </c>
      <c r="O385">
        <v>22.67</v>
      </c>
      <c r="P385">
        <v>22.67</v>
      </c>
      <c r="Q385">
        <v>118579.224</v>
      </c>
      <c r="R385">
        <v>191150</v>
      </c>
      <c r="S385">
        <v>91783</v>
      </c>
      <c r="T385">
        <v>106510</v>
      </c>
      <c r="U385">
        <v>12</v>
      </c>
      <c r="X385">
        <v>54414</v>
      </c>
      <c r="Y385">
        <v>4.3541292000000002E-2</v>
      </c>
      <c r="Z385">
        <v>6.4479845139999998</v>
      </c>
      <c r="AA385">
        <v>1.6208214089999999</v>
      </c>
      <c r="AB385">
        <v>100039</v>
      </c>
      <c r="AC385">
        <v>54414</v>
      </c>
      <c r="AD385">
        <v>566.75</v>
      </c>
      <c r="AE385">
        <v>3.515827303</v>
      </c>
      <c r="AF385">
        <v>2688191.0079999999</v>
      </c>
      <c r="AG385" t="s">
        <v>4774</v>
      </c>
      <c r="AH385" t="s">
        <v>5264</v>
      </c>
      <c r="AI385" t="s">
        <v>5277</v>
      </c>
      <c r="AJ385">
        <v>1024191</v>
      </c>
      <c r="AK385">
        <v>452286</v>
      </c>
      <c r="AL385">
        <v>487265</v>
      </c>
      <c r="AM385">
        <v>0</v>
      </c>
      <c r="AN385">
        <v>571905</v>
      </c>
      <c r="AO385">
        <v>84640</v>
      </c>
      <c r="AP385">
        <v>421821</v>
      </c>
      <c r="AQ385">
        <v>80228</v>
      </c>
      <c r="AR385">
        <v>321782</v>
      </c>
      <c r="AS385">
        <v>667943</v>
      </c>
    </row>
    <row r="386" spans="1:45">
      <c r="A386" t="s">
        <v>46</v>
      </c>
      <c r="B386">
        <v>2018</v>
      </c>
      <c r="C386">
        <v>30388</v>
      </c>
      <c r="D386">
        <v>-3724</v>
      </c>
      <c r="E386">
        <v>22878</v>
      </c>
      <c r="F386">
        <v>68921</v>
      </c>
      <c r="G386">
        <v>183932</v>
      </c>
      <c r="H386">
        <v>2122455</v>
      </c>
      <c r="I386">
        <v>348182</v>
      </c>
      <c r="J386">
        <v>0</v>
      </c>
      <c r="K386">
        <v>1074224</v>
      </c>
      <c r="L386">
        <v>39602</v>
      </c>
      <c r="M386">
        <v>20767</v>
      </c>
      <c r="N386">
        <v>1048231</v>
      </c>
      <c r="O386">
        <v>27.67</v>
      </c>
      <c r="P386">
        <v>27.67</v>
      </c>
      <c r="Q386">
        <v>115979.645</v>
      </c>
      <c r="R386">
        <v>227898</v>
      </c>
      <c r="S386">
        <v>138572</v>
      </c>
      <c r="T386">
        <v>101987</v>
      </c>
      <c r="U386">
        <v>12</v>
      </c>
      <c r="X386">
        <v>45360</v>
      </c>
      <c r="Y386">
        <v>0.59215528100000003</v>
      </c>
      <c r="Z386">
        <v>9.0380600839999996</v>
      </c>
      <c r="AA386">
        <v>1.958053483</v>
      </c>
      <c r="AB386">
        <v>269857</v>
      </c>
      <c r="AC386">
        <v>43893</v>
      </c>
      <c r="AD386">
        <v>46.898305090000001</v>
      </c>
      <c r="AE386">
        <v>3.0614976820000002</v>
      </c>
      <c r="AF386">
        <v>3209156.7769999998</v>
      </c>
      <c r="AG386" t="s">
        <v>4774</v>
      </c>
      <c r="AH386" t="s">
        <v>5264</v>
      </c>
      <c r="AI386" t="s">
        <v>5277</v>
      </c>
      <c r="AJ386">
        <v>1009780</v>
      </c>
      <c r="AK386">
        <v>430351</v>
      </c>
      <c r="AL386">
        <v>453518</v>
      </c>
      <c r="AM386">
        <v>0</v>
      </c>
      <c r="AN386">
        <v>579429</v>
      </c>
      <c r="AO386">
        <v>125911</v>
      </c>
      <c r="AP386">
        <v>566477</v>
      </c>
      <c r="AQ386">
        <v>72729</v>
      </c>
      <c r="AR386">
        <v>296620</v>
      </c>
      <c r="AS386">
        <v>650989</v>
      </c>
    </row>
    <row r="387" spans="1:45">
      <c r="A387" t="s">
        <v>46</v>
      </c>
      <c r="B387">
        <v>2019</v>
      </c>
      <c r="C387">
        <v>52066</v>
      </c>
      <c r="D387">
        <v>520</v>
      </c>
      <c r="E387">
        <v>5148</v>
      </c>
      <c r="F387">
        <v>67062</v>
      </c>
      <c r="G387">
        <v>137649</v>
      </c>
      <c r="H387">
        <v>3257534</v>
      </c>
      <c r="I387">
        <v>359197</v>
      </c>
      <c r="J387">
        <v>0</v>
      </c>
      <c r="K387">
        <v>2127566</v>
      </c>
      <c r="L387">
        <v>37010</v>
      </c>
      <c r="M387">
        <v>34148</v>
      </c>
      <c r="N387">
        <v>1129968</v>
      </c>
      <c r="O387">
        <v>37.884999999999998</v>
      </c>
      <c r="P387">
        <v>37.884999999999998</v>
      </c>
      <c r="Q387">
        <v>115598.645</v>
      </c>
      <c r="R387">
        <v>266387</v>
      </c>
      <c r="S387">
        <v>-692832</v>
      </c>
      <c r="T387">
        <v>142631</v>
      </c>
      <c r="U387">
        <v>12</v>
      </c>
      <c r="X387">
        <v>830481</v>
      </c>
      <c r="Y387">
        <v>0.58424877900000005</v>
      </c>
      <c r="Z387">
        <v>9.7749242649999992</v>
      </c>
      <c r="AA387">
        <v>2.3207819559999998</v>
      </c>
      <c r="AB387">
        <v>308426</v>
      </c>
      <c r="AC387">
        <v>48014</v>
      </c>
      <c r="AD387">
        <v>66.464912279999993</v>
      </c>
      <c r="AE387">
        <v>3.8757333530000002</v>
      </c>
      <c r="AF387">
        <v>4379454.6660000002</v>
      </c>
      <c r="AG387" t="s">
        <v>4774</v>
      </c>
      <c r="AH387" t="s">
        <v>5264</v>
      </c>
      <c r="AI387" t="s">
        <v>5277</v>
      </c>
      <c r="AJ387">
        <v>1258294</v>
      </c>
      <c r="AK387">
        <v>617453</v>
      </c>
      <c r="AL387">
        <v>517085</v>
      </c>
      <c r="AM387">
        <v>0</v>
      </c>
      <c r="AN387">
        <v>640841</v>
      </c>
      <c r="AO387">
        <v>123756</v>
      </c>
      <c r="AP387">
        <v>920376</v>
      </c>
      <c r="AQ387">
        <v>70380</v>
      </c>
      <c r="AR387">
        <v>611950</v>
      </c>
      <c r="AS387">
        <v>1385773</v>
      </c>
    </row>
    <row r="388" spans="1:45">
      <c r="A388" t="s">
        <v>46</v>
      </c>
      <c r="B388">
        <v>2020</v>
      </c>
      <c r="C388">
        <v>45002</v>
      </c>
      <c r="D388">
        <v>-1116</v>
      </c>
      <c r="E388">
        <v>25966</v>
      </c>
      <c r="F388">
        <v>72660</v>
      </c>
      <c r="G388">
        <v>336302</v>
      </c>
      <c r="H388">
        <v>3386903</v>
      </c>
      <c r="I388">
        <v>342879</v>
      </c>
      <c r="J388">
        <v>0</v>
      </c>
      <c r="K388">
        <v>2180306</v>
      </c>
      <c r="L388">
        <v>41223</v>
      </c>
      <c r="M388">
        <v>34265</v>
      </c>
      <c r="N388">
        <v>1206597</v>
      </c>
      <c r="O388">
        <v>38.43</v>
      </c>
      <c r="P388">
        <v>38.43</v>
      </c>
      <c r="Q388">
        <v>116761.531</v>
      </c>
      <c r="R388">
        <v>313310</v>
      </c>
      <c r="S388">
        <v>289669</v>
      </c>
      <c r="T388">
        <v>168566</v>
      </c>
      <c r="U388">
        <v>12</v>
      </c>
      <c r="X388">
        <v>46633</v>
      </c>
      <c r="Y388">
        <v>0.62544351499999995</v>
      </c>
      <c r="Z388">
        <v>10.3338573</v>
      </c>
      <c r="AA388">
        <v>2.6969131239999999</v>
      </c>
      <c r="AB388">
        <v>249309</v>
      </c>
      <c r="AC388">
        <v>46633</v>
      </c>
      <c r="AD388">
        <v>61.983870969999998</v>
      </c>
      <c r="AE388">
        <v>3.7188436870000001</v>
      </c>
      <c r="AF388">
        <v>4487145.6359999999</v>
      </c>
      <c r="AG388" t="s">
        <v>4774</v>
      </c>
      <c r="AH388" t="s">
        <v>5264</v>
      </c>
      <c r="AI388" t="s">
        <v>5277</v>
      </c>
      <c r="AJ388">
        <v>1294322</v>
      </c>
      <c r="AK388">
        <v>622459</v>
      </c>
      <c r="AL388">
        <v>527119</v>
      </c>
      <c r="AM388">
        <v>0</v>
      </c>
      <c r="AN388">
        <v>671863</v>
      </c>
      <c r="AO388">
        <v>144744</v>
      </c>
      <c r="AP388">
        <v>1154914</v>
      </c>
      <c r="AQ388">
        <v>64734</v>
      </c>
      <c r="AR388">
        <v>905605</v>
      </c>
      <c r="AS388">
        <v>1160700</v>
      </c>
    </row>
    <row r="389" spans="1:45">
      <c r="A389" t="s">
        <v>48</v>
      </c>
      <c r="B389">
        <v>2010</v>
      </c>
      <c r="C389">
        <v>-20000</v>
      </c>
      <c r="D389">
        <v>32000</v>
      </c>
      <c r="E389">
        <v>317000</v>
      </c>
      <c r="F389">
        <v>2210000</v>
      </c>
      <c r="G389">
        <v>2375000</v>
      </c>
      <c r="H389">
        <v>10073000</v>
      </c>
      <c r="I389">
        <v>1483000</v>
      </c>
      <c r="J389">
        <v>693000</v>
      </c>
      <c r="K389">
        <v>2821000</v>
      </c>
      <c r="L389">
        <v>370000</v>
      </c>
      <c r="M389">
        <v>399000</v>
      </c>
      <c r="N389">
        <v>7252000</v>
      </c>
      <c r="O389">
        <v>163.4</v>
      </c>
      <c r="P389">
        <v>163.4</v>
      </c>
      <c r="Q389">
        <v>302390.266</v>
      </c>
      <c r="R389">
        <v>2747000</v>
      </c>
      <c r="S389">
        <v>668000</v>
      </c>
      <c r="T389">
        <v>272000</v>
      </c>
      <c r="U389">
        <v>12</v>
      </c>
      <c r="X389">
        <v>1707000</v>
      </c>
      <c r="Y389">
        <v>7.3533333689999996</v>
      </c>
      <c r="Z389">
        <v>23.982253450000002</v>
      </c>
      <c r="AA389">
        <v>9.1400935590000003</v>
      </c>
      <c r="AB389">
        <v>4278000</v>
      </c>
      <c r="AC389">
        <v>446000</v>
      </c>
      <c r="AD389">
        <v>22.475928469999999</v>
      </c>
      <c r="AE389">
        <v>6.8133714100000002</v>
      </c>
      <c r="AF389">
        <v>49410569.460000001</v>
      </c>
      <c r="AG389" t="s">
        <v>4774</v>
      </c>
      <c r="AH389" t="s">
        <v>5257</v>
      </c>
      <c r="AI389" t="s">
        <v>5278</v>
      </c>
      <c r="AJ389">
        <v>7179000</v>
      </c>
      <c r="AK389">
        <v>1675000</v>
      </c>
      <c r="AL389">
        <v>2877000</v>
      </c>
      <c r="AM389">
        <v>152000</v>
      </c>
      <c r="AN389">
        <v>5504000</v>
      </c>
      <c r="AO389">
        <v>2475000</v>
      </c>
      <c r="AP389">
        <v>6069000</v>
      </c>
      <c r="AQ389">
        <v>1388000</v>
      </c>
      <c r="AR389">
        <v>1791000</v>
      </c>
      <c r="AS389">
        <v>0</v>
      </c>
    </row>
    <row r="390" spans="1:45">
      <c r="A390" t="s">
        <v>48</v>
      </c>
      <c r="B390">
        <v>2019</v>
      </c>
      <c r="C390">
        <v>113000</v>
      </c>
      <c r="D390">
        <v>-32000</v>
      </c>
      <c r="E390">
        <v>324000</v>
      </c>
      <c r="F390">
        <v>-656000</v>
      </c>
      <c r="G390">
        <v>920000</v>
      </c>
      <c r="H390">
        <v>27655000</v>
      </c>
      <c r="I390">
        <v>1390000</v>
      </c>
      <c r="J390">
        <v>1505000</v>
      </c>
      <c r="K390">
        <v>8352000</v>
      </c>
      <c r="L390">
        <v>833000</v>
      </c>
      <c r="M390">
        <v>322000</v>
      </c>
      <c r="N390">
        <v>19303000</v>
      </c>
      <c r="Q390">
        <v>488262.87</v>
      </c>
      <c r="R390">
        <v>1269000</v>
      </c>
      <c r="S390">
        <v>-91000</v>
      </c>
      <c r="T390">
        <v>1456000</v>
      </c>
      <c r="U390">
        <v>12</v>
      </c>
      <c r="X390">
        <v>1011000</v>
      </c>
      <c r="Y390">
        <v>-2.1657347969999998</v>
      </c>
      <c r="Z390">
        <v>39.534032150000002</v>
      </c>
      <c r="AA390">
        <v>4.1895083179999997</v>
      </c>
      <c r="AB390">
        <v>1936000</v>
      </c>
      <c r="AC390">
        <v>676000</v>
      </c>
      <c r="AG390" t="s">
        <v>4774</v>
      </c>
      <c r="AH390" t="s">
        <v>5257</v>
      </c>
      <c r="AI390" t="s">
        <v>5278</v>
      </c>
      <c r="AJ390">
        <v>7508000</v>
      </c>
      <c r="AK390">
        <v>3846000</v>
      </c>
      <c r="AL390">
        <v>3503000</v>
      </c>
      <c r="AM390">
        <v>346000</v>
      </c>
      <c r="AN390">
        <v>3662000</v>
      </c>
      <c r="AO390">
        <v>-187000</v>
      </c>
      <c r="AP390">
        <v>4236000</v>
      </c>
      <c r="AQ390">
        <v>3113000</v>
      </c>
      <c r="AR390">
        <v>2300000</v>
      </c>
      <c r="AS390">
        <v>3498000</v>
      </c>
    </row>
    <row r="391" spans="1:45">
      <c r="A391" t="s">
        <v>48</v>
      </c>
      <c r="B391">
        <v>2020</v>
      </c>
      <c r="C391">
        <v>124000</v>
      </c>
      <c r="D391">
        <v>-29000</v>
      </c>
      <c r="E391">
        <v>-104000</v>
      </c>
      <c r="F391">
        <v>-531000</v>
      </c>
      <c r="G391">
        <v>823000</v>
      </c>
      <c r="H391">
        <v>27600000</v>
      </c>
      <c r="I391">
        <v>1361000</v>
      </c>
      <c r="J391">
        <v>1644000</v>
      </c>
      <c r="K391">
        <v>8778000</v>
      </c>
      <c r="L391">
        <v>876000</v>
      </c>
      <c r="M391">
        <v>239000</v>
      </c>
      <c r="N391">
        <v>18822000</v>
      </c>
      <c r="Q391">
        <v>489219.35499999998</v>
      </c>
      <c r="R391">
        <v>1144000</v>
      </c>
      <c r="S391">
        <v>262000</v>
      </c>
      <c r="T391">
        <v>1626000</v>
      </c>
      <c r="U391">
        <v>12</v>
      </c>
      <c r="X391">
        <v>561000</v>
      </c>
      <c r="Y391">
        <v>-1.0875231160000001</v>
      </c>
      <c r="Z391">
        <v>38.47353914</v>
      </c>
      <c r="AA391">
        <v>2.3429876549999999</v>
      </c>
      <c r="AB391">
        <v>2729000</v>
      </c>
      <c r="AC391">
        <v>561000</v>
      </c>
      <c r="AG391" t="s">
        <v>4774</v>
      </c>
      <c r="AH391" t="s">
        <v>5257</v>
      </c>
      <c r="AI391" t="s">
        <v>5278</v>
      </c>
      <c r="AJ391">
        <v>6833000</v>
      </c>
      <c r="AK391">
        <v>3893000</v>
      </c>
      <c r="AL391">
        <v>3367000</v>
      </c>
      <c r="AM391">
        <v>55000</v>
      </c>
      <c r="AN391">
        <v>2940000</v>
      </c>
      <c r="AO391">
        <v>-482000</v>
      </c>
      <c r="AP391">
        <v>4987000</v>
      </c>
      <c r="AQ391">
        <v>3425000</v>
      </c>
      <c r="AR391">
        <v>2258000</v>
      </c>
      <c r="AS391">
        <v>4264000</v>
      </c>
    </row>
    <row r="392" spans="1:45">
      <c r="A392" t="s">
        <v>47</v>
      </c>
      <c r="B392">
        <v>2011</v>
      </c>
      <c r="C392">
        <v>-42</v>
      </c>
      <c r="D392">
        <v>297</v>
      </c>
      <c r="E392">
        <v>2394</v>
      </c>
      <c r="F392">
        <v>5077</v>
      </c>
      <c r="G392">
        <v>3533</v>
      </c>
      <c r="H392">
        <v>269245</v>
      </c>
      <c r="I392">
        <v>35071</v>
      </c>
      <c r="J392">
        <v>120023</v>
      </c>
      <c r="K392">
        <v>54690</v>
      </c>
      <c r="L392">
        <v>19551</v>
      </c>
      <c r="M392">
        <v>0</v>
      </c>
      <c r="N392">
        <v>214555</v>
      </c>
      <c r="O392">
        <v>5.32</v>
      </c>
      <c r="P392">
        <v>1.33</v>
      </c>
      <c r="Q392">
        <v>106475.496</v>
      </c>
      <c r="R392">
        <v>15629</v>
      </c>
      <c r="S392">
        <v>1409</v>
      </c>
      <c r="T392">
        <v>8497</v>
      </c>
      <c r="U392">
        <v>12</v>
      </c>
      <c r="X392">
        <v>2124</v>
      </c>
      <c r="Y392">
        <v>0.19078504299999999</v>
      </c>
      <c r="Z392">
        <v>8.0602582960000007</v>
      </c>
      <c r="AA392">
        <v>0.58731129400000004</v>
      </c>
      <c r="AB392">
        <v>164561</v>
      </c>
      <c r="AC392">
        <v>2124</v>
      </c>
      <c r="AD392">
        <v>26.6</v>
      </c>
      <c r="AE392">
        <v>0.66002847600000003</v>
      </c>
      <c r="AF392">
        <v>141612.40969999999</v>
      </c>
      <c r="AG392" t="s">
        <v>4774</v>
      </c>
      <c r="AH392" t="s">
        <v>5257</v>
      </c>
      <c r="AI392" t="s">
        <v>5277</v>
      </c>
      <c r="AJ392">
        <v>319416</v>
      </c>
      <c r="AK392">
        <v>204679</v>
      </c>
      <c r="AL392">
        <v>107605</v>
      </c>
      <c r="AM392">
        <v>0</v>
      </c>
      <c r="AN392">
        <v>114737</v>
      </c>
      <c r="AO392">
        <v>7132</v>
      </c>
      <c r="AP392">
        <v>212033</v>
      </c>
      <c r="AQ392">
        <v>37204</v>
      </c>
      <c r="AR392">
        <v>47472</v>
      </c>
      <c r="AS392">
        <v>0</v>
      </c>
    </row>
    <row r="393" spans="1:45">
      <c r="A393" t="s">
        <v>47</v>
      </c>
      <c r="B393">
        <v>2012</v>
      </c>
      <c r="C393">
        <v>-45</v>
      </c>
      <c r="D393">
        <v>-1495</v>
      </c>
      <c r="E393">
        <v>1646</v>
      </c>
      <c r="F393">
        <v>-34034</v>
      </c>
      <c r="G393">
        <v>-10597</v>
      </c>
      <c r="H393">
        <v>222158</v>
      </c>
      <c r="I393">
        <v>24843</v>
      </c>
      <c r="J393">
        <v>100234</v>
      </c>
      <c r="K393">
        <v>36082</v>
      </c>
      <c r="L393">
        <v>10166</v>
      </c>
      <c r="M393">
        <v>0</v>
      </c>
      <c r="N393">
        <v>186076</v>
      </c>
      <c r="O393">
        <v>5.52</v>
      </c>
      <c r="P393">
        <v>1.38</v>
      </c>
      <c r="Q393">
        <v>107876.251</v>
      </c>
      <c r="R393">
        <v>-24061</v>
      </c>
      <c r="S393">
        <v>-2472</v>
      </c>
      <c r="T393">
        <v>6877</v>
      </c>
      <c r="U393">
        <v>12</v>
      </c>
      <c r="X393">
        <v>-8125</v>
      </c>
      <c r="Y393">
        <v>-1.266917764</v>
      </c>
      <c r="Z393">
        <v>6.899609442</v>
      </c>
      <c r="AA393">
        <v>-0.89567221900000005</v>
      </c>
      <c r="AB393">
        <v>145443</v>
      </c>
      <c r="AC393">
        <v>-8125</v>
      </c>
      <c r="AD393">
        <v>-4.3125</v>
      </c>
      <c r="AE393">
        <v>0.80004528500000005</v>
      </c>
      <c r="AF393">
        <v>148869.22640000001</v>
      </c>
      <c r="AG393" t="s">
        <v>4774</v>
      </c>
      <c r="AH393" t="s">
        <v>5257</v>
      </c>
      <c r="AI393" t="s">
        <v>5277</v>
      </c>
      <c r="AJ393">
        <v>203385</v>
      </c>
      <c r="AK393">
        <v>145214</v>
      </c>
      <c r="AL393">
        <v>92844</v>
      </c>
      <c r="AM393">
        <v>-3735</v>
      </c>
      <c r="AN393">
        <v>58171</v>
      </c>
      <c r="AO393">
        <v>-30938</v>
      </c>
      <c r="AP393">
        <v>175225</v>
      </c>
      <c r="AQ393">
        <v>34413</v>
      </c>
      <c r="AR393">
        <v>29782</v>
      </c>
      <c r="AS393">
        <v>0</v>
      </c>
    </row>
    <row r="394" spans="1:45">
      <c r="A394" t="s">
        <v>47</v>
      </c>
      <c r="B394">
        <v>2013</v>
      </c>
      <c r="C394">
        <v>413</v>
      </c>
      <c r="D394">
        <v>-1073</v>
      </c>
      <c r="E394">
        <v>1040</v>
      </c>
      <c r="F394">
        <v>-17144</v>
      </c>
      <c r="G394">
        <v>-15042</v>
      </c>
      <c r="H394">
        <v>233549</v>
      </c>
      <c r="I394">
        <v>36587</v>
      </c>
      <c r="J394">
        <v>95789</v>
      </c>
      <c r="K394">
        <v>57547</v>
      </c>
      <c r="L394">
        <v>19451</v>
      </c>
      <c r="M394">
        <v>471</v>
      </c>
      <c r="N394">
        <v>176002</v>
      </c>
      <c r="O394">
        <v>9.76</v>
      </c>
      <c r="P394">
        <v>2.44</v>
      </c>
      <c r="Q394">
        <v>109596.844</v>
      </c>
      <c r="R394">
        <v>-9543</v>
      </c>
      <c r="S394">
        <v>-14663</v>
      </c>
      <c r="T394">
        <v>5075</v>
      </c>
      <c r="U394">
        <v>12</v>
      </c>
      <c r="X394">
        <v>-379</v>
      </c>
      <c r="Y394">
        <v>-0.631453669</v>
      </c>
      <c r="Z394">
        <v>6.4236156290000004</v>
      </c>
      <c r="AA394">
        <v>-0.35149103799999998</v>
      </c>
      <c r="AB394">
        <v>149448</v>
      </c>
      <c r="AC394">
        <v>-379</v>
      </c>
      <c r="AD394">
        <v>-15.25</v>
      </c>
      <c r="AE394">
        <v>1.519393526</v>
      </c>
      <c r="AF394">
        <v>267416.29940000002</v>
      </c>
      <c r="AG394" t="s">
        <v>4774</v>
      </c>
      <c r="AH394" t="s">
        <v>5257</v>
      </c>
      <c r="AI394" t="s">
        <v>5277</v>
      </c>
      <c r="AJ394">
        <v>195632</v>
      </c>
      <c r="AK394">
        <v>127697</v>
      </c>
      <c r="AL394">
        <v>81386</v>
      </c>
      <c r="AM394">
        <v>1167</v>
      </c>
      <c r="AN394">
        <v>67935</v>
      </c>
      <c r="AO394">
        <v>-14618</v>
      </c>
      <c r="AP394">
        <v>184908</v>
      </c>
      <c r="AQ394">
        <v>32006</v>
      </c>
      <c r="AR394">
        <v>35460</v>
      </c>
      <c r="AS394">
        <v>14529</v>
      </c>
    </row>
    <row r="395" spans="1:45">
      <c r="A395" t="s">
        <v>47</v>
      </c>
      <c r="B395">
        <v>2014</v>
      </c>
      <c r="C395">
        <v>1037</v>
      </c>
      <c r="D395">
        <v>1531</v>
      </c>
      <c r="E395">
        <v>1099</v>
      </c>
      <c r="F395">
        <v>-11266</v>
      </c>
      <c r="G395">
        <v>-16045</v>
      </c>
      <c r="H395">
        <v>227654</v>
      </c>
      <c r="I395">
        <v>42794</v>
      </c>
      <c r="J395">
        <v>104063</v>
      </c>
      <c r="K395">
        <v>59302</v>
      </c>
      <c r="L395">
        <v>21605</v>
      </c>
      <c r="M395">
        <v>14530</v>
      </c>
      <c r="N395">
        <v>168352</v>
      </c>
      <c r="O395">
        <v>10.24</v>
      </c>
      <c r="P395">
        <v>2.56</v>
      </c>
      <c r="Q395">
        <v>112004.603</v>
      </c>
      <c r="R395">
        <v>-6072</v>
      </c>
      <c r="S395">
        <v>-16941</v>
      </c>
      <c r="T395">
        <v>4589</v>
      </c>
      <c r="U395">
        <v>12</v>
      </c>
      <c r="X395">
        <v>896</v>
      </c>
      <c r="Y395">
        <v>-0.40556621300000001</v>
      </c>
      <c r="Z395">
        <v>6.0123243329999996</v>
      </c>
      <c r="AA395">
        <v>-0.21858672500000001</v>
      </c>
      <c r="AB395">
        <v>133037</v>
      </c>
      <c r="AC395">
        <v>896</v>
      </c>
      <c r="AD395">
        <v>-25.6</v>
      </c>
      <c r="AE395">
        <v>1.703168265</v>
      </c>
      <c r="AF395">
        <v>286731.78370000003</v>
      </c>
      <c r="AG395" t="s">
        <v>4774</v>
      </c>
      <c r="AH395" t="s">
        <v>5257</v>
      </c>
      <c r="AI395" t="s">
        <v>5277</v>
      </c>
      <c r="AJ395">
        <v>203051</v>
      </c>
      <c r="AK395">
        <v>132887</v>
      </c>
      <c r="AL395">
        <v>78204</v>
      </c>
      <c r="AM395">
        <v>2621</v>
      </c>
      <c r="AN395">
        <v>70164</v>
      </c>
      <c r="AO395">
        <v>-10661</v>
      </c>
      <c r="AP395">
        <v>185135</v>
      </c>
      <c r="AQ395">
        <v>30464</v>
      </c>
      <c r="AR395">
        <v>52098</v>
      </c>
      <c r="AS395">
        <v>0</v>
      </c>
    </row>
    <row r="396" spans="1:45">
      <c r="A396" t="s">
        <v>47</v>
      </c>
      <c r="B396">
        <v>2015</v>
      </c>
      <c r="C396">
        <v>4912</v>
      </c>
      <c r="D396">
        <v>-601</v>
      </c>
      <c r="E396">
        <v>527</v>
      </c>
      <c r="F396">
        <v>14678</v>
      </c>
      <c r="G396">
        <v>18259</v>
      </c>
      <c r="H396">
        <v>288280</v>
      </c>
      <c r="I396">
        <v>36868</v>
      </c>
      <c r="J396">
        <v>115904</v>
      </c>
      <c r="K396">
        <v>98020</v>
      </c>
      <c r="L396">
        <v>19849</v>
      </c>
      <c r="M396">
        <v>0</v>
      </c>
      <c r="N396">
        <v>190260</v>
      </c>
      <c r="O396">
        <v>10.36</v>
      </c>
      <c r="P396">
        <v>2.59</v>
      </c>
      <c r="Q396">
        <v>115712.016</v>
      </c>
      <c r="R396">
        <v>25587</v>
      </c>
      <c r="S396">
        <v>16429</v>
      </c>
      <c r="T396">
        <v>4869</v>
      </c>
      <c r="U396">
        <v>12</v>
      </c>
      <c r="X396">
        <v>1830</v>
      </c>
      <c r="Y396">
        <v>0.51583309799999999</v>
      </c>
      <c r="Z396">
        <v>6.5770178960000001</v>
      </c>
      <c r="AA396">
        <v>0.89921116400000001</v>
      </c>
      <c r="AB396">
        <v>192085</v>
      </c>
      <c r="AC396">
        <v>1830</v>
      </c>
      <c r="AD396">
        <v>21.583333329999999</v>
      </c>
      <c r="AE396">
        <v>1.575181969</v>
      </c>
      <c r="AF396">
        <v>299694.1214</v>
      </c>
      <c r="AG396" t="s">
        <v>4774</v>
      </c>
      <c r="AH396" t="s">
        <v>5257</v>
      </c>
      <c r="AI396" t="s">
        <v>5277</v>
      </c>
      <c r="AJ396">
        <v>301495</v>
      </c>
      <c r="AK396">
        <v>199789</v>
      </c>
      <c r="AL396">
        <v>80970</v>
      </c>
      <c r="AM396">
        <v>18</v>
      </c>
      <c r="AN396">
        <v>101706</v>
      </c>
      <c r="AO396">
        <v>20718</v>
      </c>
      <c r="AP396">
        <v>236453</v>
      </c>
      <c r="AQ396">
        <v>30031</v>
      </c>
      <c r="AR396">
        <v>44368</v>
      </c>
      <c r="AS396">
        <v>0</v>
      </c>
    </row>
    <row r="397" spans="1:45">
      <c r="A397" t="s">
        <v>47</v>
      </c>
      <c r="B397">
        <v>2016</v>
      </c>
      <c r="C397">
        <v>4835</v>
      </c>
      <c r="D397">
        <v>-764</v>
      </c>
      <c r="E397">
        <v>23</v>
      </c>
      <c r="F397">
        <v>11001</v>
      </c>
      <c r="G397">
        <v>-8799</v>
      </c>
      <c r="H397">
        <v>302231</v>
      </c>
      <c r="I397">
        <v>50573</v>
      </c>
      <c r="J397">
        <v>113853</v>
      </c>
      <c r="K397">
        <v>100776</v>
      </c>
      <c r="L397">
        <v>24996</v>
      </c>
      <c r="M397">
        <v>0</v>
      </c>
      <c r="N397">
        <v>201455</v>
      </c>
      <c r="O397">
        <v>14.55</v>
      </c>
      <c r="P397">
        <v>14.55</v>
      </c>
      <c r="Q397">
        <v>29368.142</v>
      </c>
      <c r="R397">
        <v>20881</v>
      </c>
      <c r="S397">
        <v>-11035</v>
      </c>
      <c r="T397">
        <v>4258</v>
      </c>
      <c r="U397">
        <v>12</v>
      </c>
      <c r="X397">
        <v>2236</v>
      </c>
      <c r="Y397">
        <v>0.37782082500000003</v>
      </c>
      <c r="Z397">
        <v>6.8596440320000003</v>
      </c>
      <c r="AA397">
        <v>0.71714177199999996</v>
      </c>
      <c r="AB397">
        <v>192998</v>
      </c>
      <c r="AC397">
        <v>2236</v>
      </c>
      <c r="AD397">
        <v>40.416666669999998</v>
      </c>
      <c r="AE397">
        <v>2.121101318</v>
      </c>
      <c r="AF397">
        <v>427306.46610000002</v>
      </c>
      <c r="AG397" t="s">
        <v>4774</v>
      </c>
      <c r="AH397" t="s">
        <v>5257</v>
      </c>
      <c r="AI397" t="s">
        <v>5277</v>
      </c>
      <c r="AJ397">
        <v>266980</v>
      </c>
      <c r="AK397">
        <v>167382</v>
      </c>
      <c r="AL397">
        <v>82693</v>
      </c>
      <c r="AM397">
        <v>282</v>
      </c>
      <c r="AN397">
        <v>99598</v>
      </c>
      <c r="AO397">
        <v>16623</v>
      </c>
      <c r="AP397">
        <v>240729</v>
      </c>
      <c r="AQ397">
        <v>30840</v>
      </c>
      <c r="AR397">
        <v>47731</v>
      </c>
      <c r="AS397">
        <v>0</v>
      </c>
    </row>
    <row r="398" spans="1:45">
      <c r="A398" t="s">
        <v>47</v>
      </c>
      <c r="B398">
        <v>2017</v>
      </c>
      <c r="C398">
        <v>4407</v>
      </c>
      <c r="D398">
        <v>396</v>
      </c>
      <c r="E398">
        <v>-83128</v>
      </c>
      <c r="F398">
        <v>126959</v>
      </c>
      <c r="G398">
        <v>56284</v>
      </c>
      <c r="H398">
        <v>488218</v>
      </c>
      <c r="I398">
        <v>75302</v>
      </c>
      <c r="J398">
        <v>120544</v>
      </c>
      <c r="K398">
        <v>134608</v>
      </c>
      <c r="L398">
        <v>32642</v>
      </c>
      <c r="M398">
        <v>0</v>
      </c>
      <c r="N398">
        <v>353610</v>
      </c>
      <c r="O398">
        <v>28.7</v>
      </c>
      <c r="P398">
        <v>28.7</v>
      </c>
      <c r="Q398">
        <v>31413.168000000001</v>
      </c>
      <c r="R398">
        <v>52844</v>
      </c>
      <c r="S398">
        <v>48999</v>
      </c>
      <c r="T398">
        <v>5002</v>
      </c>
      <c r="U398">
        <v>12</v>
      </c>
      <c r="X398">
        <v>7285</v>
      </c>
      <c r="Y398">
        <v>4.1714436079999997</v>
      </c>
      <c r="Z398">
        <v>11.25674431</v>
      </c>
      <c r="AA398">
        <v>1.736275223</v>
      </c>
      <c r="AB398">
        <v>260488</v>
      </c>
      <c r="AC398">
        <v>7285</v>
      </c>
      <c r="AD398">
        <v>7.5526315789999998</v>
      </c>
      <c r="AE398">
        <v>2.5495826519999998</v>
      </c>
      <c r="AF398">
        <v>901557.9216</v>
      </c>
      <c r="AG398" t="s">
        <v>4774</v>
      </c>
      <c r="AH398" t="s">
        <v>5257</v>
      </c>
      <c r="AI398" t="s">
        <v>5277</v>
      </c>
      <c r="AJ398">
        <v>410561</v>
      </c>
      <c r="AK398">
        <v>260314</v>
      </c>
      <c r="AL398">
        <v>102405</v>
      </c>
      <c r="AM398">
        <v>0</v>
      </c>
      <c r="AN398">
        <v>150247</v>
      </c>
      <c r="AO398">
        <v>47842</v>
      </c>
      <c r="AP398">
        <v>339775</v>
      </c>
      <c r="AQ398">
        <v>36168</v>
      </c>
      <c r="AR398">
        <v>79287</v>
      </c>
      <c r="AS398">
        <v>0</v>
      </c>
    </row>
    <row r="399" spans="1:45">
      <c r="A399" t="s">
        <v>47</v>
      </c>
      <c r="B399">
        <v>2018</v>
      </c>
      <c r="C399">
        <v>2782</v>
      </c>
      <c r="D399">
        <v>-2472</v>
      </c>
      <c r="E399">
        <v>8820</v>
      </c>
      <c r="F399">
        <v>45885</v>
      </c>
      <c r="G399">
        <v>46965</v>
      </c>
      <c r="H399">
        <v>548441</v>
      </c>
      <c r="I399">
        <v>78727</v>
      </c>
      <c r="J399">
        <v>129000</v>
      </c>
      <c r="K399">
        <v>140104</v>
      </c>
      <c r="L399">
        <v>35955</v>
      </c>
      <c r="M399">
        <v>0</v>
      </c>
      <c r="N399">
        <v>408337</v>
      </c>
      <c r="O399">
        <v>17.8</v>
      </c>
      <c r="P399">
        <v>17.8</v>
      </c>
      <c r="Q399">
        <v>32412.147000000001</v>
      </c>
      <c r="R399">
        <v>65731</v>
      </c>
      <c r="S399">
        <v>42250</v>
      </c>
      <c r="T399">
        <v>5772</v>
      </c>
      <c r="U399">
        <v>12</v>
      </c>
      <c r="X399">
        <v>4715</v>
      </c>
      <c r="Y399">
        <v>1.429419435</v>
      </c>
      <c r="Z399">
        <v>12.598270640000001</v>
      </c>
      <c r="AA399">
        <v>2.0476663149999998</v>
      </c>
      <c r="AB399">
        <v>311774</v>
      </c>
      <c r="AC399">
        <v>4715</v>
      </c>
      <c r="AD399">
        <v>13.18518519</v>
      </c>
      <c r="AE399">
        <v>1.4128923330000001</v>
      </c>
      <c r="AF399">
        <v>576936.21660000004</v>
      </c>
      <c r="AG399" t="s">
        <v>4774</v>
      </c>
      <c r="AH399" t="s">
        <v>5257</v>
      </c>
      <c r="AI399" t="s">
        <v>5277</v>
      </c>
      <c r="AJ399">
        <v>442575</v>
      </c>
      <c r="AK399">
        <v>262939</v>
      </c>
      <c r="AL399">
        <v>119677</v>
      </c>
      <c r="AM399">
        <v>0</v>
      </c>
      <c r="AN399">
        <v>179636</v>
      </c>
      <c r="AO399">
        <v>59959</v>
      </c>
      <c r="AP399">
        <v>396771</v>
      </c>
      <c r="AQ399">
        <v>41149</v>
      </c>
      <c r="AR399">
        <v>84997</v>
      </c>
      <c r="AS399">
        <v>3071</v>
      </c>
    </row>
    <row r="400" spans="1:45">
      <c r="A400" t="s">
        <v>47</v>
      </c>
      <c r="B400">
        <v>2019</v>
      </c>
      <c r="C400">
        <v>2200</v>
      </c>
      <c r="D400">
        <v>-1083</v>
      </c>
      <c r="E400">
        <v>3888</v>
      </c>
      <c r="F400">
        <v>17034</v>
      </c>
      <c r="G400">
        <v>-13594</v>
      </c>
      <c r="H400">
        <v>548094</v>
      </c>
      <c r="I400">
        <v>83753</v>
      </c>
      <c r="J400">
        <v>140364</v>
      </c>
      <c r="K400">
        <v>128667</v>
      </c>
      <c r="L400">
        <v>25341</v>
      </c>
      <c r="M400">
        <v>399</v>
      </c>
      <c r="N400">
        <v>419427</v>
      </c>
      <c r="O400">
        <v>24.094999999999999</v>
      </c>
      <c r="P400">
        <v>24.094999999999999</v>
      </c>
      <c r="Q400">
        <v>32421.138999999999</v>
      </c>
      <c r="R400">
        <v>32085</v>
      </c>
      <c r="S400">
        <v>-25563</v>
      </c>
      <c r="T400">
        <v>7880</v>
      </c>
      <c r="U400">
        <v>12</v>
      </c>
      <c r="X400">
        <v>11969</v>
      </c>
      <c r="Y400">
        <v>0.52279874800000004</v>
      </c>
      <c r="Z400">
        <v>12.93683729</v>
      </c>
      <c r="AA400">
        <v>0.98473628300000005</v>
      </c>
      <c r="AB400">
        <v>307015</v>
      </c>
      <c r="AC400">
        <v>11969</v>
      </c>
      <c r="AD400">
        <v>48.19</v>
      </c>
      <c r="AE400">
        <v>1.8625108640000001</v>
      </c>
      <c r="AF400">
        <v>781187.34420000005</v>
      </c>
      <c r="AG400" t="s">
        <v>4774</v>
      </c>
      <c r="AH400" t="s">
        <v>5257</v>
      </c>
      <c r="AI400" t="s">
        <v>5277</v>
      </c>
      <c r="AJ400">
        <v>342958</v>
      </c>
      <c r="AK400">
        <v>198806</v>
      </c>
      <c r="AL400">
        <v>119947</v>
      </c>
      <c r="AM400">
        <v>0</v>
      </c>
      <c r="AN400">
        <v>144152</v>
      </c>
      <c r="AO400">
        <v>24205</v>
      </c>
      <c r="AP400">
        <v>375679</v>
      </c>
      <c r="AQ400">
        <v>25328</v>
      </c>
      <c r="AR400">
        <v>68664</v>
      </c>
      <c r="AS400">
        <v>52799</v>
      </c>
    </row>
    <row r="401" spans="1:45">
      <c r="A401" t="s">
        <v>47</v>
      </c>
      <c r="B401">
        <v>2020</v>
      </c>
      <c r="C401">
        <v>4473</v>
      </c>
      <c r="D401">
        <v>2318</v>
      </c>
      <c r="E401">
        <v>5904</v>
      </c>
      <c r="F401">
        <v>49982</v>
      </c>
      <c r="G401">
        <v>69703</v>
      </c>
      <c r="H401">
        <v>624624</v>
      </c>
      <c r="I401">
        <v>86865</v>
      </c>
      <c r="J401">
        <v>161076</v>
      </c>
      <c r="K401">
        <v>143022</v>
      </c>
      <c r="L401">
        <v>24013</v>
      </c>
      <c r="M401">
        <v>756</v>
      </c>
      <c r="N401">
        <v>481602</v>
      </c>
      <c r="O401">
        <v>29.12</v>
      </c>
      <c r="P401">
        <v>29.12</v>
      </c>
      <c r="Q401">
        <v>33496.006000000001</v>
      </c>
      <c r="R401">
        <v>67980</v>
      </c>
      <c r="S401">
        <v>62437</v>
      </c>
      <c r="T401">
        <v>9939</v>
      </c>
      <c r="U401">
        <v>12</v>
      </c>
      <c r="X401">
        <v>7266</v>
      </c>
      <c r="Y401">
        <v>1.51017373</v>
      </c>
      <c r="Z401">
        <v>14.377893289999999</v>
      </c>
      <c r="AA401">
        <v>2.0539716330000002</v>
      </c>
      <c r="AB401">
        <v>386360</v>
      </c>
      <c r="AC401">
        <v>7266</v>
      </c>
      <c r="AD401">
        <v>19.945205479999998</v>
      </c>
      <c r="AE401">
        <v>2.0253314869999999</v>
      </c>
      <c r="AF401">
        <v>975403.69469999999</v>
      </c>
      <c r="AG401" t="s">
        <v>4774</v>
      </c>
      <c r="AH401" t="s">
        <v>5257</v>
      </c>
      <c r="AI401" t="s">
        <v>5277</v>
      </c>
      <c r="AJ401">
        <v>474560</v>
      </c>
      <c r="AK401">
        <v>275976</v>
      </c>
      <c r="AL401">
        <v>140543</v>
      </c>
      <c r="AM401">
        <v>0</v>
      </c>
      <c r="AN401">
        <v>198584</v>
      </c>
      <c r="AO401">
        <v>58041</v>
      </c>
      <c r="AP401">
        <v>470791</v>
      </c>
      <c r="AQ401">
        <v>29840</v>
      </c>
      <c r="AR401">
        <v>84431</v>
      </c>
      <c r="AS401">
        <v>49230</v>
      </c>
    </row>
    <row r="402" spans="1:45">
      <c r="A402" t="s">
        <v>49</v>
      </c>
      <c r="B402">
        <v>2010</v>
      </c>
      <c r="C402">
        <v>9928</v>
      </c>
      <c r="D402">
        <v>10250</v>
      </c>
      <c r="E402">
        <v>91696</v>
      </c>
      <c r="F402">
        <v>236887</v>
      </c>
      <c r="G402">
        <v>162862</v>
      </c>
      <c r="H402">
        <v>5242909</v>
      </c>
      <c r="I402">
        <v>2170188</v>
      </c>
      <c r="J402">
        <v>0</v>
      </c>
      <c r="K402">
        <v>3104440</v>
      </c>
      <c r="L402">
        <v>589076</v>
      </c>
      <c r="M402">
        <v>16441</v>
      </c>
      <c r="N402">
        <v>2138469</v>
      </c>
      <c r="O402">
        <v>24.26</v>
      </c>
      <c r="P402">
        <v>24.26</v>
      </c>
      <c r="Q402">
        <v>116136.72199999999</v>
      </c>
      <c r="R402">
        <v>398707</v>
      </c>
      <c r="S402">
        <v>-451665</v>
      </c>
      <c r="T402">
        <v>78899</v>
      </c>
      <c r="U402">
        <v>12</v>
      </c>
      <c r="X402">
        <v>614527</v>
      </c>
      <c r="Y402">
        <v>2.0825821410000001</v>
      </c>
      <c r="Z402">
        <v>17.99414487</v>
      </c>
      <c r="AA402">
        <v>3.5052158950000001</v>
      </c>
      <c r="AB402">
        <v>1094239</v>
      </c>
      <c r="AC402">
        <v>68490</v>
      </c>
      <c r="AD402">
        <v>11.83414634</v>
      </c>
      <c r="AE402">
        <v>1.3482163330000001</v>
      </c>
      <c r="AF402">
        <v>2817476.8760000002</v>
      </c>
      <c r="AG402" t="s">
        <v>4774</v>
      </c>
      <c r="AH402" t="s">
        <v>5258</v>
      </c>
      <c r="AI402" t="s">
        <v>5277</v>
      </c>
      <c r="AJ402">
        <v>6545791</v>
      </c>
      <c r="AK402">
        <v>6115520</v>
      </c>
      <c r="AL402">
        <v>110463</v>
      </c>
      <c r="AM402">
        <v>0</v>
      </c>
      <c r="AN402">
        <v>430271</v>
      </c>
      <c r="AO402">
        <v>319808</v>
      </c>
      <c r="AP402">
        <v>2946499</v>
      </c>
      <c r="AQ402">
        <v>258784</v>
      </c>
      <c r="AR402">
        <v>1852260</v>
      </c>
      <c r="AS402">
        <v>914686</v>
      </c>
    </row>
    <row r="403" spans="1:45">
      <c r="A403" t="s">
        <v>49</v>
      </c>
      <c r="B403">
        <v>2011</v>
      </c>
      <c r="C403">
        <v>40411</v>
      </c>
      <c r="D403">
        <v>3368</v>
      </c>
      <c r="E403">
        <v>100090</v>
      </c>
      <c r="F403">
        <v>275800</v>
      </c>
      <c r="G403">
        <v>132012</v>
      </c>
      <c r="H403">
        <v>5789328</v>
      </c>
      <c r="I403">
        <v>2380181</v>
      </c>
      <c r="J403">
        <v>0</v>
      </c>
      <c r="K403">
        <v>3394191</v>
      </c>
      <c r="L403">
        <v>679111</v>
      </c>
      <c r="M403">
        <v>17746</v>
      </c>
      <c r="N403">
        <v>2395137</v>
      </c>
      <c r="O403">
        <v>17.670000000000002</v>
      </c>
      <c r="P403">
        <v>17.670000000000002</v>
      </c>
      <c r="Q403">
        <v>119447.82</v>
      </c>
      <c r="R403">
        <v>486710</v>
      </c>
      <c r="S403">
        <v>-289905</v>
      </c>
      <c r="T403">
        <v>110306</v>
      </c>
      <c r="U403">
        <v>12</v>
      </c>
      <c r="X403">
        <v>421917</v>
      </c>
      <c r="Y403">
        <v>2.3249833020000001</v>
      </c>
      <c r="Z403">
        <v>19.58772458</v>
      </c>
      <c r="AA403">
        <v>4.1029464210000004</v>
      </c>
      <c r="AB403">
        <v>1175620</v>
      </c>
      <c r="AC403">
        <v>77991</v>
      </c>
      <c r="AD403">
        <v>7.5836909869999998</v>
      </c>
      <c r="AE403">
        <v>0.902095592</v>
      </c>
      <c r="AF403">
        <v>2110642.9789999998</v>
      </c>
      <c r="AG403" t="s">
        <v>4774</v>
      </c>
      <c r="AH403" t="s">
        <v>5258</v>
      </c>
      <c r="AI403" t="s">
        <v>5277</v>
      </c>
      <c r="AJ403">
        <v>8037374</v>
      </c>
      <c r="AK403">
        <v>7570672</v>
      </c>
      <c r="AL403">
        <v>90298</v>
      </c>
      <c r="AM403">
        <v>0</v>
      </c>
      <c r="AN403">
        <v>466702</v>
      </c>
      <c r="AO403">
        <v>376404</v>
      </c>
      <c r="AP403">
        <v>2990066</v>
      </c>
      <c r="AQ403">
        <v>323826</v>
      </c>
      <c r="AR403">
        <v>1814446</v>
      </c>
      <c r="AS403">
        <v>1144723</v>
      </c>
    </row>
    <row r="404" spans="1:45">
      <c r="A404" t="s">
        <v>49</v>
      </c>
      <c r="B404">
        <v>2012</v>
      </c>
      <c r="C404">
        <v>45096</v>
      </c>
      <c r="D404">
        <v>8973</v>
      </c>
      <c r="E404">
        <v>74416</v>
      </c>
      <c r="F404">
        <v>-58567</v>
      </c>
      <c r="G404">
        <v>433352</v>
      </c>
      <c r="H404">
        <v>5664568</v>
      </c>
      <c r="I404">
        <v>2395881</v>
      </c>
      <c r="J404">
        <v>0</v>
      </c>
      <c r="K404">
        <v>3440080</v>
      </c>
      <c r="L404">
        <v>761211</v>
      </c>
      <c r="M404">
        <v>162591</v>
      </c>
      <c r="N404">
        <v>2224488</v>
      </c>
      <c r="O404">
        <v>21.16</v>
      </c>
      <c r="P404">
        <v>21.16</v>
      </c>
      <c r="Q404">
        <v>113076.9</v>
      </c>
      <c r="R404">
        <v>107930</v>
      </c>
      <c r="S404">
        <v>359579</v>
      </c>
      <c r="T404">
        <v>102974</v>
      </c>
      <c r="U404">
        <v>12</v>
      </c>
      <c r="X404">
        <v>73773</v>
      </c>
      <c r="Y404">
        <v>-0.50819855000000003</v>
      </c>
      <c r="Z404">
        <v>19.18573997</v>
      </c>
      <c r="AA404">
        <v>0.936531997</v>
      </c>
      <c r="AB404">
        <v>1068891</v>
      </c>
      <c r="AC404">
        <v>62874</v>
      </c>
      <c r="AD404">
        <v>-40.69230769</v>
      </c>
      <c r="AE404">
        <v>1.1029024700000001</v>
      </c>
      <c r="AF404">
        <v>2392707.2039999999</v>
      </c>
      <c r="AG404" t="s">
        <v>4774</v>
      </c>
      <c r="AH404" t="s">
        <v>5258</v>
      </c>
      <c r="AI404" t="s">
        <v>5277</v>
      </c>
      <c r="AJ404">
        <v>8218180</v>
      </c>
      <c r="AK404">
        <v>7796321</v>
      </c>
      <c r="AL404">
        <v>80903</v>
      </c>
      <c r="AM404">
        <v>336000</v>
      </c>
      <c r="AN404">
        <v>421859</v>
      </c>
      <c r="AO404">
        <v>4956</v>
      </c>
      <c r="AP404">
        <v>3147293</v>
      </c>
      <c r="AQ404">
        <v>325917</v>
      </c>
      <c r="AR404">
        <v>2078402</v>
      </c>
      <c r="AS404">
        <v>907141</v>
      </c>
    </row>
    <row r="405" spans="1:45">
      <c r="A405" t="s">
        <v>49</v>
      </c>
      <c r="B405">
        <v>2013</v>
      </c>
      <c r="C405">
        <v>44737</v>
      </c>
      <c r="D405">
        <v>3522</v>
      </c>
      <c r="E405">
        <v>92578</v>
      </c>
      <c r="F405">
        <v>239243</v>
      </c>
      <c r="G405">
        <v>408598</v>
      </c>
      <c r="H405">
        <v>5665623</v>
      </c>
      <c r="I405">
        <v>2342262</v>
      </c>
      <c r="J405">
        <v>0</v>
      </c>
      <c r="K405">
        <v>3591529</v>
      </c>
      <c r="L405">
        <v>725389</v>
      </c>
      <c r="M405">
        <v>84265</v>
      </c>
      <c r="N405">
        <v>2074094</v>
      </c>
      <c r="O405">
        <v>31.27</v>
      </c>
      <c r="P405">
        <v>31.27</v>
      </c>
      <c r="Q405">
        <v>100804.056</v>
      </c>
      <c r="R405">
        <v>447076</v>
      </c>
      <c r="S405">
        <v>269108</v>
      </c>
      <c r="T405">
        <v>94406</v>
      </c>
      <c r="U405">
        <v>12</v>
      </c>
      <c r="X405">
        <v>139490</v>
      </c>
      <c r="Y405">
        <v>2.2748762189999998</v>
      </c>
      <c r="Z405">
        <v>20.05319111</v>
      </c>
      <c r="AA405">
        <v>4.2510859700000001</v>
      </c>
      <c r="AB405">
        <v>1078053</v>
      </c>
      <c r="AC405">
        <v>52117</v>
      </c>
      <c r="AD405">
        <v>13.30638298</v>
      </c>
      <c r="AE405">
        <v>1.5593528139999999</v>
      </c>
      <c r="AF405">
        <v>3152142.8309999998</v>
      </c>
      <c r="AG405" t="s">
        <v>4774</v>
      </c>
      <c r="AH405" t="s">
        <v>5258</v>
      </c>
      <c r="AI405" t="s">
        <v>5277</v>
      </c>
      <c r="AJ405">
        <v>8153495</v>
      </c>
      <c r="AK405">
        <v>7703507</v>
      </c>
      <c r="AL405">
        <v>97318</v>
      </c>
      <c r="AM405">
        <v>0</v>
      </c>
      <c r="AN405">
        <v>449988</v>
      </c>
      <c r="AO405">
        <v>352670</v>
      </c>
      <c r="AP405">
        <v>3131602</v>
      </c>
      <c r="AQ405">
        <v>270672</v>
      </c>
      <c r="AR405">
        <v>2053549</v>
      </c>
      <c r="AS405">
        <v>1089060</v>
      </c>
    </row>
    <row r="406" spans="1:45">
      <c r="A406" t="s">
        <v>49</v>
      </c>
      <c r="B406">
        <v>2014</v>
      </c>
      <c r="C406">
        <v>40842</v>
      </c>
      <c r="D406">
        <v>2748</v>
      </c>
      <c r="E406">
        <v>82024</v>
      </c>
      <c r="F406">
        <v>229854</v>
      </c>
      <c r="G406">
        <v>360625</v>
      </c>
      <c r="H406">
        <v>6123377</v>
      </c>
      <c r="I406">
        <v>2654976</v>
      </c>
      <c r="J406">
        <v>0</v>
      </c>
      <c r="K406">
        <v>3850897</v>
      </c>
      <c r="L406">
        <v>1047155</v>
      </c>
      <c r="M406">
        <v>64413</v>
      </c>
      <c r="N406">
        <v>2272480</v>
      </c>
      <c r="O406">
        <v>33.75</v>
      </c>
      <c r="P406">
        <v>33.75</v>
      </c>
      <c r="Q406">
        <v>99479.684999999998</v>
      </c>
      <c r="R406">
        <v>390352</v>
      </c>
      <c r="S406">
        <v>217829</v>
      </c>
      <c r="T406">
        <v>95394</v>
      </c>
      <c r="U406">
        <v>12</v>
      </c>
      <c r="X406">
        <v>142796</v>
      </c>
      <c r="Y406">
        <v>2.3180688859999998</v>
      </c>
      <c r="Z406">
        <v>21.979532809999998</v>
      </c>
      <c r="AA406">
        <v>3.9366851380000001</v>
      </c>
      <c r="AB406">
        <v>978344</v>
      </c>
      <c r="AC406">
        <v>62852</v>
      </c>
      <c r="AD406">
        <v>14.48497854</v>
      </c>
      <c r="AE406">
        <v>1.535519444</v>
      </c>
      <c r="AF406">
        <v>3357439.3689999999</v>
      </c>
      <c r="AG406" t="s">
        <v>4774</v>
      </c>
      <c r="AH406" t="s">
        <v>5258</v>
      </c>
      <c r="AI406" t="s">
        <v>5277</v>
      </c>
      <c r="AJ406">
        <v>8356783</v>
      </c>
      <c r="AK406">
        <v>7953607</v>
      </c>
      <c r="AL406">
        <v>80908</v>
      </c>
      <c r="AM406">
        <v>27310</v>
      </c>
      <c r="AN406">
        <v>403176</v>
      </c>
      <c r="AO406">
        <v>294958</v>
      </c>
      <c r="AP406">
        <v>3434113</v>
      </c>
      <c r="AQ406">
        <v>281979</v>
      </c>
      <c r="AR406">
        <v>2455769</v>
      </c>
      <c r="AS406">
        <v>939565</v>
      </c>
    </row>
    <row r="407" spans="1:45">
      <c r="A407" t="s">
        <v>49</v>
      </c>
      <c r="B407">
        <v>2015</v>
      </c>
      <c r="C407">
        <v>299627</v>
      </c>
      <c r="D407">
        <v>19139</v>
      </c>
      <c r="E407">
        <v>-80237</v>
      </c>
      <c r="F407">
        <v>-154845</v>
      </c>
      <c r="G407">
        <v>764433</v>
      </c>
      <c r="H407">
        <v>14014298</v>
      </c>
      <c r="I407">
        <v>4841450</v>
      </c>
      <c r="J407">
        <v>0</v>
      </c>
      <c r="K407">
        <v>10383355</v>
      </c>
      <c r="L407">
        <v>1853993</v>
      </c>
      <c r="M407">
        <v>160411</v>
      </c>
      <c r="N407">
        <v>3630943</v>
      </c>
      <c r="O407">
        <v>27.51</v>
      </c>
      <c r="P407">
        <v>27.51</v>
      </c>
      <c r="Q407">
        <v>150968.068</v>
      </c>
      <c r="R407">
        <v>622038</v>
      </c>
      <c r="S407">
        <v>-2581295</v>
      </c>
      <c r="T407">
        <v>599265</v>
      </c>
      <c r="U407">
        <v>12</v>
      </c>
      <c r="X407">
        <v>3345728</v>
      </c>
      <c r="Y407">
        <v>-1.0278439960000001</v>
      </c>
      <c r="Z407">
        <v>22.57264099</v>
      </c>
      <c r="AA407">
        <v>4.1290194930000004</v>
      </c>
      <c r="AB407">
        <v>1410033</v>
      </c>
      <c r="AC407">
        <v>69426</v>
      </c>
      <c r="AD407">
        <v>-26.45192308</v>
      </c>
      <c r="AE407">
        <v>1.218732004</v>
      </c>
      <c r="AF407">
        <v>4153131.551</v>
      </c>
      <c r="AG407" t="s">
        <v>4774</v>
      </c>
      <c r="AH407" t="s">
        <v>5258</v>
      </c>
      <c r="AI407" t="s">
        <v>5277</v>
      </c>
      <c r="AJ407">
        <v>17989880</v>
      </c>
      <c r="AK407">
        <v>17454692</v>
      </c>
      <c r="AL407">
        <v>113975</v>
      </c>
      <c r="AM407">
        <v>398440</v>
      </c>
      <c r="AN407">
        <v>535188</v>
      </c>
      <c r="AO407">
        <v>22773</v>
      </c>
      <c r="AP407">
        <v>6246085</v>
      </c>
      <c r="AQ407">
        <v>699322</v>
      </c>
      <c r="AR407">
        <v>4836052</v>
      </c>
      <c r="AS407">
        <v>4446527</v>
      </c>
    </row>
    <row r="408" spans="1:45">
      <c r="A408" t="s">
        <v>49</v>
      </c>
      <c r="B408">
        <v>2016</v>
      </c>
      <c r="C408">
        <v>258162</v>
      </c>
      <c r="D408">
        <v>8180</v>
      </c>
      <c r="E408">
        <v>-37917</v>
      </c>
      <c r="F408">
        <v>96109</v>
      </c>
      <c r="G408">
        <v>814155</v>
      </c>
      <c r="H408">
        <v>13726745</v>
      </c>
      <c r="I408">
        <v>4531460</v>
      </c>
      <c r="J408">
        <v>0</v>
      </c>
      <c r="K408">
        <v>10174256</v>
      </c>
      <c r="L408">
        <v>1910915</v>
      </c>
      <c r="M408">
        <v>366324</v>
      </c>
      <c r="N408">
        <v>3552489</v>
      </c>
      <c r="O408">
        <v>29.73</v>
      </c>
      <c r="P408">
        <v>29.73</v>
      </c>
      <c r="Q408">
        <v>153694.443</v>
      </c>
      <c r="R408">
        <v>670235</v>
      </c>
      <c r="S408">
        <v>651540</v>
      </c>
      <c r="T408">
        <v>398730</v>
      </c>
      <c r="U408">
        <v>12</v>
      </c>
      <c r="X408">
        <v>162615</v>
      </c>
      <c r="Y408">
        <v>0.63013997600000005</v>
      </c>
      <c r="Z408">
        <v>21.90658904</v>
      </c>
      <c r="AA408">
        <v>4.3944049669999998</v>
      </c>
      <c r="AB408">
        <v>696015</v>
      </c>
      <c r="AC408">
        <v>136764</v>
      </c>
      <c r="AD408">
        <v>47.951612900000001</v>
      </c>
      <c r="AE408">
        <v>1.357125929</v>
      </c>
      <c r="AF408">
        <v>4569335.79</v>
      </c>
      <c r="AG408" t="s">
        <v>4774</v>
      </c>
      <c r="AH408" t="s">
        <v>5258</v>
      </c>
      <c r="AI408" t="s">
        <v>5277</v>
      </c>
      <c r="AJ408">
        <v>17410824</v>
      </c>
      <c r="AK408">
        <v>16768001</v>
      </c>
      <c r="AL408">
        <v>115088</v>
      </c>
      <c r="AM408">
        <v>256231</v>
      </c>
      <c r="AN408">
        <v>642823</v>
      </c>
      <c r="AO408">
        <v>271505</v>
      </c>
      <c r="AP408">
        <v>6000771</v>
      </c>
      <c r="AQ408">
        <v>644992</v>
      </c>
      <c r="AR408">
        <v>5304756</v>
      </c>
      <c r="AS408">
        <v>3758966</v>
      </c>
    </row>
    <row r="409" spans="1:45">
      <c r="A409" t="s">
        <v>49</v>
      </c>
      <c r="B409">
        <v>2017</v>
      </c>
      <c r="C409">
        <v>231310</v>
      </c>
      <c r="D409">
        <v>6636</v>
      </c>
      <c r="E409">
        <v>7706</v>
      </c>
      <c r="F409">
        <v>339390</v>
      </c>
      <c r="G409">
        <v>696654</v>
      </c>
      <c r="H409">
        <v>14396956</v>
      </c>
      <c r="I409">
        <v>5127743</v>
      </c>
      <c r="J409">
        <v>0</v>
      </c>
      <c r="K409">
        <v>10182270</v>
      </c>
      <c r="L409">
        <v>2249872</v>
      </c>
      <c r="M409">
        <v>142000</v>
      </c>
      <c r="N409">
        <v>4214686</v>
      </c>
      <c r="O409">
        <v>36.81</v>
      </c>
      <c r="P409">
        <v>36.81</v>
      </c>
      <c r="Q409">
        <v>156710.755</v>
      </c>
      <c r="R409">
        <v>790905</v>
      </c>
      <c r="S409">
        <v>458536</v>
      </c>
      <c r="T409">
        <v>278631</v>
      </c>
      <c r="U409">
        <v>12</v>
      </c>
      <c r="X409">
        <v>238118</v>
      </c>
      <c r="Y409">
        <v>2.1872540030000001</v>
      </c>
      <c r="Z409">
        <v>25.500011149999999</v>
      </c>
      <c r="AA409">
        <v>5.0971157890000001</v>
      </c>
      <c r="AB409">
        <v>1103843</v>
      </c>
      <c r="AC409">
        <v>78459</v>
      </c>
      <c r="AD409">
        <v>17.281690139999998</v>
      </c>
      <c r="AE409">
        <v>1.4435287809999999</v>
      </c>
      <c r="AF409">
        <v>5768522.892</v>
      </c>
      <c r="AG409" t="s">
        <v>4774</v>
      </c>
      <c r="AH409" t="s">
        <v>5258</v>
      </c>
      <c r="AI409" t="s">
        <v>5277</v>
      </c>
      <c r="AJ409">
        <v>18203402</v>
      </c>
      <c r="AK409">
        <v>17519682</v>
      </c>
      <c r="AL409">
        <v>133309</v>
      </c>
      <c r="AM409">
        <v>38137</v>
      </c>
      <c r="AN409">
        <v>683720</v>
      </c>
      <c r="AO409">
        <v>512274</v>
      </c>
      <c r="AP409">
        <v>6682222</v>
      </c>
      <c r="AQ409">
        <v>621357</v>
      </c>
      <c r="AR409">
        <v>5578379</v>
      </c>
      <c r="AS409">
        <v>3702109</v>
      </c>
    </row>
    <row r="410" spans="1:45">
      <c r="A410" t="s">
        <v>49</v>
      </c>
      <c r="B410">
        <v>2018</v>
      </c>
      <c r="C410">
        <v>267519</v>
      </c>
      <c r="D410">
        <v>20135</v>
      </c>
      <c r="E410">
        <v>-19643</v>
      </c>
      <c r="F410">
        <v>136468</v>
      </c>
      <c r="G410">
        <v>774553</v>
      </c>
      <c r="H410">
        <v>14681131</v>
      </c>
      <c r="I410">
        <v>5468821</v>
      </c>
      <c r="J410">
        <v>0</v>
      </c>
      <c r="K410">
        <v>10402757</v>
      </c>
      <c r="L410">
        <v>2726047</v>
      </c>
      <c r="M410">
        <v>143051</v>
      </c>
      <c r="N410">
        <v>4278374</v>
      </c>
      <c r="O410">
        <v>32.659999999999997</v>
      </c>
      <c r="P410">
        <v>32.659999999999997</v>
      </c>
      <c r="Q410">
        <v>160780.32399999999</v>
      </c>
      <c r="R410">
        <v>611305</v>
      </c>
      <c r="S410">
        <v>609697</v>
      </c>
      <c r="T410">
        <v>267570</v>
      </c>
      <c r="U410">
        <v>12</v>
      </c>
      <c r="X410">
        <v>164856</v>
      </c>
      <c r="Y410">
        <v>0.85759806299999997</v>
      </c>
      <c r="Z410">
        <v>25.455726779999999</v>
      </c>
      <c r="AA410">
        <v>3.841589119</v>
      </c>
      <c r="AB410">
        <v>997645</v>
      </c>
      <c r="AC410">
        <v>86878</v>
      </c>
      <c r="AD410">
        <v>38.880952379999997</v>
      </c>
      <c r="AE410">
        <v>1.2830118850000001</v>
      </c>
      <c r="AF410">
        <v>5251085.3820000002</v>
      </c>
      <c r="AG410" t="s">
        <v>4774</v>
      </c>
      <c r="AH410" t="s">
        <v>5258</v>
      </c>
      <c r="AI410" t="s">
        <v>5277</v>
      </c>
      <c r="AJ410">
        <v>20155512</v>
      </c>
      <c r="AK410">
        <v>19504864</v>
      </c>
      <c r="AL410">
        <v>135787</v>
      </c>
      <c r="AM410">
        <v>171127</v>
      </c>
      <c r="AN410">
        <v>650648</v>
      </c>
      <c r="AO410">
        <v>343735</v>
      </c>
      <c r="AP410">
        <v>7127322</v>
      </c>
      <c r="AQ410">
        <v>614062</v>
      </c>
      <c r="AR410">
        <v>6129677</v>
      </c>
      <c r="AS410">
        <v>3483746</v>
      </c>
    </row>
    <row r="411" spans="1:45">
      <c r="A411" t="s">
        <v>49</v>
      </c>
      <c r="B411">
        <v>2019</v>
      </c>
      <c r="C411">
        <v>225994</v>
      </c>
      <c r="D411">
        <v>16789</v>
      </c>
      <c r="E411">
        <v>-130</v>
      </c>
      <c r="F411">
        <v>-261050</v>
      </c>
      <c r="G411">
        <v>777616</v>
      </c>
      <c r="H411">
        <v>14461591</v>
      </c>
      <c r="I411">
        <v>3517072</v>
      </c>
      <c r="J411">
        <v>0</v>
      </c>
      <c r="K411">
        <v>10562241</v>
      </c>
      <c r="L411">
        <v>2954719</v>
      </c>
      <c r="M411">
        <v>117185</v>
      </c>
      <c r="N411">
        <v>3899350</v>
      </c>
      <c r="O411">
        <v>37.56</v>
      </c>
      <c r="P411">
        <v>37.56</v>
      </c>
      <c r="Q411">
        <v>157726.72899999999</v>
      </c>
      <c r="R411">
        <v>286270</v>
      </c>
      <c r="S411">
        <v>608106</v>
      </c>
      <c r="T411">
        <v>261185</v>
      </c>
      <c r="U411">
        <v>12</v>
      </c>
      <c r="X411">
        <v>169510</v>
      </c>
      <c r="Y411">
        <v>-1.660687885</v>
      </c>
      <c r="Z411">
        <v>23.398545210000002</v>
      </c>
      <c r="AA411">
        <v>1.8211266829999999</v>
      </c>
      <c r="AB411">
        <v>1072891</v>
      </c>
      <c r="AC411">
        <v>83373</v>
      </c>
      <c r="AD411">
        <v>-22.626506020000001</v>
      </c>
      <c r="AE411">
        <v>1.6052280029999999</v>
      </c>
      <c r="AF411">
        <v>5924215.9409999996</v>
      </c>
      <c r="AG411" t="s">
        <v>4774</v>
      </c>
      <c r="AH411" t="s">
        <v>5258</v>
      </c>
      <c r="AI411" t="s">
        <v>5277</v>
      </c>
      <c r="AJ411">
        <v>20173328</v>
      </c>
      <c r="AK411">
        <v>19359884</v>
      </c>
      <c r="AL411">
        <v>148123</v>
      </c>
      <c r="AM411">
        <v>640237</v>
      </c>
      <c r="AN411">
        <v>813444</v>
      </c>
      <c r="AO411">
        <v>25085</v>
      </c>
      <c r="AP411">
        <v>7534645</v>
      </c>
      <c r="AQ411">
        <v>559399</v>
      </c>
      <c r="AR411">
        <v>6461754</v>
      </c>
      <c r="AS411">
        <v>3285755</v>
      </c>
    </row>
    <row r="412" spans="1:45">
      <c r="A412" t="s">
        <v>49</v>
      </c>
      <c r="B412">
        <v>2020</v>
      </c>
      <c r="C412">
        <v>159914</v>
      </c>
      <c r="D412">
        <v>11056</v>
      </c>
      <c r="E412">
        <v>45753</v>
      </c>
      <c r="F412">
        <v>-186370</v>
      </c>
      <c r="G412">
        <v>329622</v>
      </c>
      <c r="H412">
        <v>12998951</v>
      </c>
      <c r="I412">
        <v>2865888</v>
      </c>
      <c r="J412">
        <v>0</v>
      </c>
      <c r="K412">
        <v>9585407</v>
      </c>
      <c r="L412">
        <v>2352144</v>
      </c>
      <c r="M412">
        <v>20874</v>
      </c>
      <c r="N412">
        <v>3413544</v>
      </c>
      <c r="O412">
        <v>41.84</v>
      </c>
      <c r="P412">
        <v>41.84</v>
      </c>
      <c r="Q412">
        <v>160388.74900000001</v>
      </c>
      <c r="R412">
        <v>570056</v>
      </c>
      <c r="S412">
        <v>2339012</v>
      </c>
      <c r="T412">
        <v>237376</v>
      </c>
      <c r="U412">
        <v>12</v>
      </c>
      <c r="X412">
        <v>-2009390</v>
      </c>
      <c r="Y412">
        <v>-1.1738587110000001</v>
      </c>
      <c r="Z412">
        <v>20.52860952</v>
      </c>
      <c r="AA412">
        <v>3.5905199410000002</v>
      </c>
      <c r="AB412">
        <v>1439912</v>
      </c>
      <c r="AC412">
        <v>110791</v>
      </c>
      <c r="AD412">
        <v>-36.068965519999999</v>
      </c>
      <c r="AE412">
        <v>2.038131221</v>
      </c>
      <c r="AF412">
        <v>6710665.2580000004</v>
      </c>
      <c r="AG412" t="s">
        <v>4774</v>
      </c>
      <c r="AH412" t="s">
        <v>5258</v>
      </c>
      <c r="AI412" t="s">
        <v>5277</v>
      </c>
      <c r="AJ412">
        <v>13239976</v>
      </c>
      <c r="AK412">
        <v>12530416</v>
      </c>
      <c r="AL412">
        <v>188535</v>
      </c>
      <c r="AM412">
        <v>188345</v>
      </c>
      <c r="AN412">
        <v>709560</v>
      </c>
      <c r="AO412">
        <v>332680</v>
      </c>
      <c r="AP412">
        <v>7530366</v>
      </c>
      <c r="AQ412">
        <v>381672</v>
      </c>
      <c r="AR412">
        <v>6090454</v>
      </c>
      <c r="AS412">
        <v>2786423</v>
      </c>
    </row>
    <row r="413" spans="1:45">
      <c r="A413" t="s">
        <v>50</v>
      </c>
      <c r="B413">
        <v>2017</v>
      </c>
      <c r="C413">
        <v>268</v>
      </c>
      <c r="D413">
        <v>-794</v>
      </c>
      <c r="E413">
        <v>547</v>
      </c>
      <c r="F413">
        <v>-318</v>
      </c>
      <c r="G413">
        <v>-8101</v>
      </c>
      <c r="H413">
        <v>67891</v>
      </c>
      <c r="I413">
        <v>29253</v>
      </c>
      <c r="J413">
        <v>15388</v>
      </c>
      <c r="K413">
        <v>28034</v>
      </c>
      <c r="L413">
        <v>7419</v>
      </c>
      <c r="M413">
        <v>5106</v>
      </c>
      <c r="N413">
        <v>39857</v>
      </c>
      <c r="O413">
        <v>5.25</v>
      </c>
      <c r="P413">
        <v>5.25</v>
      </c>
      <c r="Q413">
        <v>15345.284</v>
      </c>
      <c r="R413">
        <v>971</v>
      </c>
      <c r="S413">
        <v>-29675</v>
      </c>
      <c r="T413">
        <v>271</v>
      </c>
      <c r="U413">
        <v>12</v>
      </c>
      <c r="X413">
        <v>21574</v>
      </c>
      <c r="Y413">
        <v>-2.0722978999999999E-2</v>
      </c>
      <c r="Z413">
        <v>2.597345217</v>
      </c>
      <c r="AA413">
        <v>6.3276769999999996E-2</v>
      </c>
      <c r="AB413">
        <v>41097</v>
      </c>
      <c r="AC413">
        <v>766</v>
      </c>
      <c r="AD413">
        <v>-105</v>
      </c>
      <c r="AE413">
        <v>2.021294653</v>
      </c>
      <c r="AF413">
        <v>80562.740999999995</v>
      </c>
      <c r="AG413" t="s">
        <v>4774</v>
      </c>
      <c r="AH413" t="s">
        <v>5257</v>
      </c>
      <c r="AI413" t="s">
        <v>5277</v>
      </c>
      <c r="AJ413">
        <v>36506</v>
      </c>
      <c r="AK413">
        <v>19281</v>
      </c>
      <c r="AL413">
        <v>16525</v>
      </c>
      <c r="AM413">
        <v>0</v>
      </c>
      <c r="AN413">
        <v>17225</v>
      </c>
      <c r="AO413">
        <v>700</v>
      </c>
      <c r="AP413">
        <v>62914</v>
      </c>
      <c r="AQ413">
        <v>2340</v>
      </c>
      <c r="AR413">
        <v>21817</v>
      </c>
      <c r="AS413">
        <v>0</v>
      </c>
    </row>
    <row r="414" spans="1:45">
      <c r="A414" t="s">
        <v>50</v>
      </c>
      <c r="B414">
        <v>2018</v>
      </c>
      <c r="C414">
        <v>469</v>
      </c>
      <c r="D414">
        <v>1255</v>
      </c>
      <c r="E414">
        <v>806</v>
      </c>
      <c r="F414">
        <v>6574</v>
      </c>
      <c r="G414">
        <v>6909</v>
      </c>
      <c r="H414">
        <v>103047</v>
      </c>
      <c r="I414">
        <v>28155</v>
      </c>
      <c r="J414">
        <v>38764</v>
      </c>
      <c r="K414">
        <v>50723</v>
      </c>
      <c r="L414">
        <v>16673</v>
      </c>
      <c r="M414">
        <v>9447</v>
      </c>
      <c r="N414">
        <v>52324</v>
      </c>
      <c r="O414">
        <v>10.88</v>
      </c>
      <c r="P414">
        <v>10.88</v>
      </c>
      <c r="Q414">
        <v>16003.737999999999</v>
      </c>
      <c r="R414">
        <v>6888</v>
      </c>
      <c r="S414">
        <v>4838</v>
      </c>
      <c r="T414">
        <v>417</v>
      </c>
      <c r="U414">
        <v>12</v>
      </c>
      <c r="X414">
        <v>2071</v>
      </c>
      <c r="Y414">
        <v>0.41848483600000003</v>
      </c>
      <c r="Z414">
        <v>3.2694861660000001</v>
      </c>
      <c r="AA414">
        <v>0.43847331099999998</v>
      </c>
      <c r="AB414">
        <v>49888</v>
      </c>
      <c r="AC414">
        <v>2071</v>
      </c>
      <c r="AD414">
        <v>29.40540541</v>
      </c>
      <c r="AE414">
        <v>3.3277400319999999</v>
      </c>
      <c r="AF414">
        <v>174120.66940000001</v>
      </c>
      <c r="AG414" t="s">
        <v>4774</v>
      </c>
      <c r="AH414" t="s">
        <v>5257</v>
      </c>
      <c r="AI414" t="s">
        <v>5277</v>
      </c>
      <c r="AJ414">
        <v>74643</v>
      </c>
      <c r="AK414">
        <v>40194</v>
      </c>
      <c r="AL414">
        <v>27978</v>
      </c>
      <c r="AM414">
        <v>0</v>
      </c>
      <c r="AN414">
        <v>34449</v>
      </c>
      <c r="AO414">
        <v>6471</v>
      </c>
      <c r="AP414">
        <v>96028</v>
      </c>
      <c r="AQ414">
        <v>3708</v>
      </c>
      <c r="AR414">
        <v>46140</v>
      </c>
      <c r="AS414">
        <v>0</v>
      </c>
    </row>
    <row r="415" spans="1:45">
      <c r="A415" t="s">
        <v>50</v>
      </c>
      <c r="B415">
        <v>2019</v>
      </c>
      <c r="C415">
        <v>412</v>
      </c>
      <c r="D415">
        <v>1393</v>
      </c>
      <c r="E415">
        <v>-518</v>
      </c>
      <c r="F415">
        <v>18894</v>
      </c>
      <c r="G415">
        <v>9403</v>
      </c>
      <c r="H415">
        <v>217703</v>
      </c>
      <c r="I415">
        <v>31091</v>
      </c>
      <c r="J415">
        <v>44796</v>
      </c>
      <c r="K415">
        <v>120382</v>
      </c>
      <c r="L415">
        <v>13262</v>
      </c>
      <c r="M415">
        <v>15108</v>
      </c>
      <c r="N415">
        <v>97321</v>
      </c>
      <c r="O415">
        <v>18.45</v>
      </c>
      <c r="P415">
        <v>18.45</v>
      </c>
      <c r="Q415">
        <v>18196.487000000001</v>
      </c>
      <c r="R415">
        <v>18579</v>
      </c>
      <c r="S415">
        <v>3872</v>
      </c>
      <c r="T415">
        <v>788</v>
      </c>
      <c r="U415">
        <v>12</v>
      </c>
      <c r="X415">
        <v>5531</v>
      </c>
      <c r="Y415">
        <v>1.151894953</v>
      </c>
      <c r="Z415">
        <v>5.3483400400000001</v>
      </c>
      <c r="AA415">
        <v>1.132690607</v>
      </c>
      <c r="AB415">
        <v>144894</v>
      </c>
      <c r="AC415">
        <v>1125</v>
      </c>
      <c r="AD415">
        <v>18.636363639999999</v>
      </c>
      <c r="AE415">
        <v>3.4496684700000002</v>
      </c>
      <c r="AF415">
        <v>335725.18520000001</v>
      </c>
      <c r="AG415" t="s">
        <v>4774</v>
      </c>
      <c r="AH415" t="s">
        <v>5257</v>
      </c>
      <c r="AI415" t="s">
        <v>5277</v>
      </c>
      <c r="AJ415">
        <v>107524</v>
      </c>
      <c r="AK415">
        <v>56870</v>
      </c>
      <c r="AL415">
        <v>32863</v>
      </c>
      <c r="AM415">
        <v>0</v>
      </c>
      <c r="AN415">
        <v>50654</v>
      </c>
      <c r="AO415">
        <v>17791</v>
      </c>
      <c r="AP415">
        <v>198396</v>
      </c>
      <c r="AQ415">
        <v>3619</v>
      </c>
      <c r="AR415">
        <v>53502</v>
      </c>
      <c r="AS415">
        <v>2532</v>
      </c>
    </row>
    <row r="416" spans="1:45">
      <c r="A416" t="s">
        <v>50</v>
      </c>
      <c r="B416">
        <v>2020</v>
      </c>
      <c r="C416">
        <v>85</v>
      </c>
      <c r="D416">
        <v>-2767</v>
      </c>
      <c r="E416">
        <v>-2382</v>
      </c>
      <c r="F416">
        <v>18780</v>
      </c>
      <c r="G416">
        <v>-13547</v>
      </c>
      <c r="H416">
        <v>341257</v>
      </c>
      <c r="I416">
        <v>56441</v>
      </c>
      <c r="J416">
        <v>88639</v>
      </c>
      <c r="K416">
        <v>133087</v>
      </c>
      <c r="L416">
        <v>35603</v>
      </c>
      <c r="M416">
        <v>29155</v>
      </c>
      <c r="N416">
        <v>208170</v>
      </c>
      <c r="O416">
        <v>81.25</v>
      </c>
      <c r="P416">
        <v>81.25</v>
      </c>
      <c r="Q416">
        <v>18464.824000000001</v>
      </c>
      <c r="R416">
        <v>22547</v>
      </c>
      <c r="S416">
        <v>-84052</v>
      </c>
      <c r="T416">
        <v>1055</v>
      </c>
      <c r="U416">
        <v>12</v>
      </c>
      <c r="X416">
        <v>70505</v>
      </c>
      <c r="Y416">
        <v>1.03198495</v>
      </c>
      <c r="Z416">
        <v>7.6442645760000003</v>
      </c>
      <c r="AA416">
        <v>1.238986404</v>
      </c>
      <c r="AB416">
        <v>157748</v>
      </c>
      <c r="AC416">
        <v>45741</v>
      </c>
      <c r="AD416">
        <v>91.292134829999995</v>
      </c>
      <c r="AE416">
        <v>10.62888381</v>
      </c>
      <c r="AF416">
        <v>1500266.95</v>
      </c>
      <c r="AG416" t="s">
        <v>4774</v>
      </c>
      <c r="AH416" t="s">
        <v>5257</v>
      </c>
      <c r="AI416" t="s">
        <v>5277</v>
      </c>
      <c r="AJ416">
        <v>156624</v>
      </c>
      <c r="AK416">
        <v>87025</v>
      </c>
      <c r="AL416">
        <v>48107</v>
      </c>
      <c r="AM416">
        <v>0</v>
      </c>
      <c r="AN416">
        <v>69599</v>
      </c>
      <c r="AO416">
        <v>21492</v>
      </c>
      <c r="AP416">
        <v>260656</v>
      </c>
      <c r="AQ416">
        <v>8192</v>
      </c>
      <c r="AR416">
        <v>102908</v>
      </c>
      <c r="AS416">
        <v>20859</v>
      </c>
    </row>
    <row r="417" spans="1:45">
      <c r="A417" t="s">
        <v>51</v>
      </c>
      <c r="B417">
        <v>2011</v>
      </c>
      <c r="E417">
        <v>2154</v>
      </c>
      <c r="F417">
        <v>8502</v>
      </c>
      <c r="G417">
        <v>18154</v>
      </c>
      <c r="H417">
        <v>1004823</v>
      </c>
      <c r="K417">
        <v>907349</v>
      </c>
      <c r="N417">
        <v>97474</v>
      </c>
      <c r="O417">
        <v>9.8963044129999993</v>
      </c>
      <c r="P417">
        <v>13.83</v>
      </c>
      <c r="Q417">
        <v>5941.3819999999996</v>
      </c>
      <c r="U417">
        <v>12</v>
      </c>
      <c r="Y417">
        <v>1.4315623689999999</v>
      </c>
      <c r="Z417">
        <v>16.405947300000001</v>
      </c>
      <c r="AD417">
        <v>9.6713286709999995</v>
      </c>
      <c r="AE417">
        <v>0.842986982</v>
      </c>
      <c r="AF417">
        <v>82169.31306</v>
      </c>
      <c r="AG417" t="s">
        <v>4774</v>
      </c>
      <c r="AH417" t="s">
        <v>5260</v>
      </c>
      <c r="AI417" t="s">
        <v>5277</v>
      </c>
      <c r="AJ417">
        <v>41832</v>
      </c>
      <c r="AK417">
        <v>7462</v>
      </c>
      <c r="AN417">
        <v>34370</v>
      </c>
      <c r="AO417">
        <v>34370</v>
      </c>
      <c r="AP417">
        <v>22623</v>
      </c>
      <c r="AR417">
        <v>782795</v>
      </c>
      <c r="AS417">
        <v>71191</v>
      </c>
    </row>
    <row r="418" spans="1:45">
      <c r="A418" t="s">
        <v>51</v>
      </c>
      <c r="B418">
        <v>2012</v>
      </c>
      <c r="E418">
        <v>2319</v>
      </c>
      <c r="F418">
        <v>8886</v>
      </c>
      <c r="G418">
        <v>9303</v>
      </c>
      <c r="H418">
        <v>1049995</v>
      </c>
      <c r="K418">
        <v>948731</v>
      </c>
      <c r="N418">
        <v>101264</v>
      </c>
      <c r="O418">
        <v>12.18173704</v>
      </c>
      <c r="P418">
        <v>16.18</v>
      </c>
      <c r="Q418">
        <v>5960.72</v>
      </c>
      <c r="U418">
        <v>12</v>
      </c>
      <c r="Y418">
        <v>1.4931957739999999</v>
      </c>
      <c r="Z418">
        <v>16.98855172</v>
      </c>
      <c r="AD418">
        <v>10.859060400000001</v>
      </c>
      <c r="AE418">
        <v>0.95240608299999996</v>
      </c>
      <c r="AF418">
        <v>96444.449600000007</v>
      </c>
      <c r="AG418" t="s">
        <v>4774</v>
      </c>
      <c r="AH418" t="s">
        <v>5260</v>
      </c>
      <c r="AI418" t="s">
        <v>5277</v>
      </c>
      <c r="AJ418">
        <v>40439</v>
      </c>
      <c r="AK418">
        <v>6095</v>
      </c>
      <c r="AN418">
        <v>34344</v>
      </c>
      <c r="AO418">
        <v>34344</v>
      </c>
      <c r="AP418">
        <v>51385</v>
      </c>
      <c r="AR418">
        <v>834176</v>
      </c>
      <c r="AS418">
        <v>59954</v>
      </c>
    </row>
    <row r="419" spans="1:45">
      <c r="A419" t="s">
        <v>51</v>
      </c>
      <c r="B419">
        <v>2013</v>
      </c>
      <c r="E419">
        <v>2535</v>
      </c>
      <c r="F419">
        <v>9315</v>
      </c>
      <c r="G419">
        <v>17986</v>
      </c>
      <c r="H419">
        <v>1046047</v>
      </c>
      <c r="K419">
        <v>939245</v>
      </c>
      <c r="N419">
        <v>106802</v>
      </c>
      <c r="O419">
        <v>14.21137484</v>
      </c>
      <c r="P419">
        <v>18.059999999999999</v>
      </c>
      <c r="Q419">
        <v>5986.6610000000001</v>
      </c>
      <c r="U419">
        <v>12</v>
      </c>
      <c r="Y419">
        <v>1.555018512</v>
      </c>
      <c r="Z419">
        <v>17.839994619999999</v>
      </c>
      <c r="AD419">
        <v>11.57692308</v>
      </c>
      <c r="AE419">
        <v>1.0123321439999999</v>
      </c>
      <c r="AF419">
        <v>108119.0977</v>
      </c>
      <c r="AG419" t="s">
        <v>4774</v>
      </c>
      <c r="AH419" t="s">
        <v>5260</v>
      </c>
      <c r="AI419" t="s">
        <v>5277</v>
      </c>
      <c r="AJ419">
        <v>37601</v>
      </c>
      <c r="AK419">
        <v>3989</v>
      </c>
      <c r="AN419">
        <v>33612</v>
      </c>
      <c r="AO419">
        <v>33612</v>
      </c>
      <c r="AP419">
        <v>18116</v>
      </c>
      <c r="AR419">
        <v>800643</v>
      </c>
      <c r="AS419">
        <v>82703</v>
      </c>
    </row>
    <row r="420" spans="1:45">
      <c r="A420" t="s">
        <v>51</v>
      </c>
      <c r="B420">
        <v>2014</v>
      </c>
      <c r="E420">
        <v>3080</v>
      </c>
      <c r="F420">
        <v>10290</v>
      </c>
      <c r="G420">
        <v>10815</v>
      </c>
      <c r="H420">
        <v>1089808</v>
      </c>
      <c r="K420">
        <v>979786</v>
      </c>
      <c r="N420">
        <v>110022</v>
      </c>
      <c r="O420">
        <v>17.807668469999999</v>
      </c>
      <c r="P420">
        <v>21.75</v>
      </c>
      <c r="Q420">
        <v>6011.3289999999997</v>
      </c>
      <c r="U420">
        <v>12</v>
      </c>
      <c r="Y420">
        <v>1.715346289</v>
      </c>
      <c r="Z420">
        <v>18.302441940000001</v>
      </c>
      <c r="AD420">
        <v>12.71929825</v>
      </c>
      <c r="AE420">
        <v>1.1883660149999999</v>
      </c>
      <c r="AF420">
        <v>130746.40579999999</v>
      </c>
      <c r="AG420" t="s">
        <v>4774</v>
      </c>
      <c r="AH420" t="s">
        <v>5260</v>
      </c>
      <c r="AI420" t="s">
        <v>5277</v>
      </c>
      <c r="AJ420">
        <v>37526</v>
      </c>
      <c r="AK420">
        <v>3646</v>
      </c>
      <c r="AN420">
        <v>33880</v>
      </c>
      <c r="AO420">
        <v>33880</v>
      </c>
      <c r="AP420">
        <v>19673</v>
      </c>
      <c r="AR420">
        <v>844876</v>
      </c>
      <c r="AS420">
        <v>80937</v>
      </c>
    </row>
    <row r="421" spans="1:45">
      <c r="A421" t="s">
        <v>51</v>
      </c>
      <c r="B421">
        <v>2015</v>
      </c>
      <c r="E421">
        <v>3761</v>
      </c>
      <c r="F421">
        <v>11017</v>
      </c>
      <c r="G421">
        <v>14379</v>
      </c>
      <c r="H421">
        <v>1147925</v>
      </c>
      <c r="K421">
        <v>1033210</v>
      </c>
      <c r="N421">
        <v>114715</v>
      </c>
      <c r="O421">
        <v>18.135175449999998</v>
      </c>
      <c r="P421">
        <v>21.3</v>
      </c>
      <c r="Q421">
        <v>6034.6350000000002</v>
      </c>
      <c r="U421">
        <v>12</v>
      </c>
      <c r="Y421">
        <v>1.829184682</v>
      </c>
      <c r="Z421">
        <v>19.009434710000001</v>
      </c>
      <c r="AD421">
        <v>11.63934426</v>
      </c>
      <c r="AE421">
        <v>1.120496234</v>
      </c>
      <c r="AF421">
        <v>128537.7255</v>
      </c>
      <c r="AG421" t="s">
        <v>4774</v>
      </c>
      <c r="AH421" t="s">
        <v>5260</v>
      </c>
      <c r="AI421" t="s">
        <v>5277</v>
      </c>
      <c r="AJ421">
        <v>39464</v>
      </c>
      <c r="AK421">
        <v>3858</v>
      </c>
      <c r="AN421">
        <v>35606</v>
      </c>
      <c r="AO421">
        <v>35606</v>
      </c>
      <c r="AP421">
        <v>18757</v>
      </c>
      <c r="AR421">
        <v>912980</v>
      </c>
      <c r="AS421">
        <v>76500</v>
      </c>
    </row>
    <row r="422" spans="1:45">
      <c r="A422" t="s">
        <v>51</v>
      </c>
      <c r="B422">
        <v>2016</v>
      </c>
      <c r="E422">
        <v>3768</v>
      </c>
      <c r="F422">
        <v>10869</v>
      </c>
      <c r="G422">
        <v>12121</v>
      </c>
      <c r="H422">
        <v>1206320</v>
      </c>
      <c r="K422">
        <v>1086259</v>
      </c>
      <c r="N422">
        <v>120061</v>
      </c>
      <c r="O422">
        <v>27.444520369999999</v>
      </c>
      <c r="P422">
        <v>31.25</v>
      </c>
      <c r="Q422">
        <v>6061.0619999999999</v>
      </c>
      <c r="U422">
        <v>12</v>
      </c>
      <c r="Y422">
        <v>1.797105035</v>
      </c>
      <c r="Z422">
        <v>19.808574799999999</v>
      </c>
      <c r="AD422">
        <v>17.36111111</v>
      </c>
      <c r="AE422">
        <v>1.5775996160000001</v>
      </c>
      <c r="AF422">
        <v>189408.1875</v>
      </c>
      <c r="AG422" t="s">
        <v>4774</v>
      </c>
      <c r="AH422" t="s">
        <v>5260</v>
      </c>
      <c r="AI422" t="s">
        <v>5277</v>
      </c>
      <c r="AJ422">
        <v>40500</v>
      </c>
      <c r="AK422">
        <v>3934</v>
      </c>
      <c r="AN422">
        <v>36566</v>
      </c>
      <c r="AO422">
        <v>36566</v>
      </c>
      <c r="AP422">
        <v>18931</v>
      </c>
      <c r="AR422">
        <v>967621</v>
      </c>
      <c r="AS422">
        <v>74250</v>
      </c>
    </row>
    <row r="423" spans="1:45">
      <c r="A423" t="s">
        <v>51</v>
      </c>
      <c r="B423">
        <v>2017</v>
      </c>
      <c r="E423">
        <v>6634</v>
      </c>
      <c r="F423">
        <v>9788</v>
      </c>
      <c r="G423">
        <v>17007</v>
      </c>
      <c r="H423">
        <v>1595432</v>
      </c>
      <c r="K423">
        <v>1441466</v>
      </c>
      <c r="N423">
        <v>153966</v>
      </c>
      <c r="O423">
        <v>26.696756529999998</v>
      </c>
      <c r="P423">
        <v>29.55</v>
      </c>
      <c r="Q423">
        <v>7019.6450000000004</v>
      </c>
      <c r="U423">
        <v>12</v>
      </c>
      <c r="Y423">
        <v>1.5161261580000001</v>
      </c>
      <c r="Z423">
        <v>21.933587809999999</v>
      </c>
      <c r="AD423">
        <v>19.7</v>
      </c>
      <c r="AE423">
        <v>1.3472488069999999</v>
      </c>
      <c r="AF423">
        <v>207430.5098</v>
      </c>
      <c r="AG423" t="s">
        <v>4774</v>
      </c>
      <c r="AH423" t="s">
        <v>5260</v>
      </c>
      <c r="AI423" t="s">
        <v>5277</v>
      </c>
      <c r="AJ423">
        <v>51785</v>
      </c>
      <c r="AK423">
        <v>5433</v>
      </c>
      <c r="AN423">
        <v>46352</v>
      </c>
      <c r="AO423">
        <v>46352</v>
      </c>
      <c r="AP423">
        <v>34441</v>
      </c>
      <c r="AR423">
        <v>1298492</v>
      </c>
      <c r="AS423">
        <v>94600</v>
      </c>
    </row>
    <row r="424" spans="1:45">
      <c r="A424" t="s">
        <v>51</v>
      </c>
      <c r="B424">
        <v>2018</v>
      </c>
      <c r="E424">
        <v>4972</v>
      </c>
      <c r="F424">
        <v>21748</v>
      </c>
      <c r="G424">
        <v>29544</v>
      </c>
      <c r="H424">
        <v>1647724</v>
      </c>
      <c r="K424">
        <v>1479587</v>
      </c>
      <c r="N424">
        <v>168137</v>
      </c>
      <c r="O424">
        <v>36.436169169999999</v>
      </c>
      <c r="P424">
        <v>39.25</v>
      </c>
      <c r="Q424">
        <v>7042.2240000000002</v>
      </c>
      <c r="U424">
        <v>12</v>
      </c>
      <c r="Y424">
        <v>3.092423621</v>
      </c>
      <c r="Z424">
        <v>23.875554090000001</v>
      </c>
      <c r="AD424">
        <v>12.702265369999999</v>
      </c>
      <c r="AE424">
        <v>1.643940905</v>
      </c>
      <c r="AF424">
        <v>276407.29200000002</v>
      </c>
      <c r="AG424" t="s">
        <v>4774</v>
      </c>
      <c r="AH424" t="s">
        <v>5260</v>
      </c>
      <c r="AI424" t="s">
        <v>5277</v>
      </c>
      <c r="AJ424">
        <v>64494</v>
      </c>
      <c r="AK424">
        <v>7399</v>
      </c>
      <c r="AN424">
        <v>57095</v>
      </c>
      <c r="AO424">
        <v>57095</v>
      </c>
      <c r="AP424">
        <v>40905</v>
      </c>
      <c r="AR424">
        <v>1348092</v>
      </c>
      <c r="AS424">
        <v>83516</v>
      </c>
    </row>
    <row r="425" spans="1:45">
      <c r="A425" t="s">
        <v>51</v>
      </c>
      <c r="B425">
        <v>2019</v>
      </c>
      <c r="E425">
        <v>5645</v>
      </c>
      <c r="F425">
        <v>23721</v>
      </c>
      <c r="G425">
        <v>25723</v>
      </c>
      <c r="H425">
        <v>1720253</v>
      </c>
      <c r="K425">
        <v>1530737</v>
      </c>
      <c r="N425">
        <v>189516</v>
      </c>
      <c r="O425">
        <v>36.079035599999997</v>
      </c>
      <c r="P425">
        <v>37.82</v>
      </c>
      <c r="Q425">
        <v>7074.5389999999998</v>
      </c>
      <c r="U425">
        <v>12</v>
      </c>
      <c r="Y425">
        <v>3.3613642079999999</v>
      </c>
      <c r="Z425">
        <v>26.788459289999999</v>
      </c>
      <c r="AD425">
        <v>11.25595238</v>
      </c>
      <c r="AE425">
        <v>1.4118019850000001</v>
      </c>
      <c r="AF425">
        <v>267559.065</v>
      </c>
      <c r="AG425" t="s">
        <v>4774</v>
      </c>
      <c r="AH425" t="s">
        <v>5260</v>
      </c>
      <c r="AI425" t="s">
        <v>5277</v>
      </c>
      <c r="AJ425">
        <v>69558</v>
      </c>
      <c r="AK425">
        <v>10140</v>
      </c>
      <c r="AN425">
        <v>59418</v>
      </c>
      <c r="AO425">
        <v>59418</v>
      </c>
      <c r="AP425">
        <v>114356</v>
      </c>
      <c r="AR425">
        <v>1412260</v>
      </c>
      <c r="AS425">
        <v>69798</v>
      </c>
    </row>
    <row r="426" spans="1:45">
      <c r="A426" t="s">
        <v>51</v>
      </c>
      <c r="B426">
        <v>2020</v>
      </c>
      <c r="E426">
        <v>4308</v>
      </c>
      <c r="F426">
        <v>18394</v>
      </c>
      <c r="G426">
        <v>25470</v>
      </c>
      <c r="H426">
        <v>2555362</v>
      </c>
      <c r="K426">
        <v>2297390</v>
      </c>
      <c r="N426">
        <v>257972</v>
      </c>
      <c r="O426">
        <v>24.774693580000001</v>
      </c>
      <c r="P426">
        <v>25</v>
      </c>
      <c r="Q426">
        <v>8703.3130000000001</v>
      </c>
      <c r="U426">
        <v>12</v>
      </c>
      <c r="Y426">
        <v>2.2554349010000001</v>
      </c>
      <c r="Z426">
        <v>29.640666719999999</v>
      </c>
      <c r="AD426">
        <v>11.7370892</v>
      </c>
      <c r="AE426">
        <v>0.84343581899999998</v>
      </c>
      <c r="AF426">
        <v>217582.82500000001</v>
      </c>
      <c r="AG426" t="s">
        <v>4774</v>
      </c>
      <c r="AH426" t="s">
        <v>5260</v>
      </c>
      <c r="AI426" t="s">
        <v>5277</v>
      </c>
      <c r="AJ426">
        <v>85290</v>
      </c>
      <c r="AK426">
        <v>12222</v>
      </c>
      <c r="AN426">
        <v>73068</v>
      </c>
      <c r="AO426">
        <v>73068</v>
      </c>
      <c r="AP426">
        <v>399352</v>
      </c>
      <c r="AR426">
        <v>2185525</v>
      </c>
      <c r="AS426">
        <v>56883</v>
      </c>
    </row>
    <row r="427" spans="1:45">
      <c r="A427" t="s">
        <v>52</v>
      </c>
      <c r="B427">
        <v>2011</v>
      </c>
      <c r="C427">
        <v>3018</v>
      </c>
      <c r="D427">
        <v>-18</v>
      </c>
      <c r="E427">
        <v>1413</v>
      </c>
      <c r="F427">
        <v>30605</v>
      </c>
      <c r="G427">
        <v>66336</v>
      </c>
      <c r="H427">
        <v>379488</v>
      </c>
      <c r="I427">
        <v>22828</v>
      </c>
      <c r="J427">
        <v>27256</v>
      </c>
      <c r="K427">
        <v>174279</v>
      </c>
      <c r="L427">
        <v>21393</v>
      </c>
      <c r="M427">
        <v>2145</v>
      </c>
      <c r="N427">
        <v>205209</v>
      </c>
      <c r="O427">
        <v>143.04</v>
      </c>
      <c r="P427">
        <v>23.84</v>
      </c>
      <c r="Q427">
        <v>39667.483</v>
      </c>
      <c r="R427">
        <v>46533</v>
      </c>
      <c r="S427">
        <v>21313</v>
      </c>
      <c r="T427">
        <v>11479</v>
      </c>
      <c r="U427">
        <v>12</v>
      </c>
      <c r="X427">
        <v>45023</v>
      </c>
      <c r="Y427">
        <v>4.6299085030000002</v>
      </c>
      <c r="Z427">
        <v>31.039378020000001</v>
      </c>
      <c r="AA427">
        <v>7.03948807</v>
      </c>
      <c r="AB427">
        <v>273599</v>
      </c>
      <c r="AC427">
        <v>5787</v>
      </c>
      <c r="AD427">
        <v>31.368421049999998</v>
      </c>
      <c r="AE427">
        <v>4.6083397640000001</v>
      </c>
      <c r="AF427">
        <v>945672.79469999997</v>
      </c>
      <c r="AG427" t="s">
        <v>4774</v>
      </c>
      <c r="AH427" t="s">
        <v>5257</v>
      </c>
      <c r="AI427" t="s">
        <v>5277</v>
      </c>
      <c r="AJ427">
        <v>292237</v>
      </c>
      <c r="AK427">
        <v>66567</v>
      </c>
      <c r="AL427">
        <v>190616</v>
      </c>
      <c r="AM427">
        <v>0</v>
      </c>
      <c r="AN427">
        <v>225670</v>
      </c>
      <c r="AO427">
        <v>35054</v>
      </c>
      <c r="AP427">
        <v>360942</v>
      </c>
      <c r="AQ427">
        <v>3858</v>
      </c>
      <c r="AR427">
        <v>87343</v>
      </c>
      <c r="AS427">
        <v>7128</v>
      </c>
    </row>
    <row r="428" spans="1:45">
      <c r="A428" t="s">
        <v>52</v>
      </c>
      <c r="B428">
        <v>2012</v>
      </c>
      <c r="C428">
        <v>1328</v>
      </c>
      <c r="D428">
        <v>-6</v>
      </c>
      <c r="E428">
        <v>-130690</v>
      </c>
      <c r="F428">
        <v>154958</v>
      </c>
      <c r="G428">
        <v>52119</v>
      </c>
      <c r="H428">
        <v>565332</v>
      </c>
      <c r="I428">
        <v>26327</v>
      </c>
      <c r="J428">
        <v>20176</v>
      </c>
      <c r="K428">
        <v>179411</v>
      </c>
      <c r="L428">
        <v>22503</v>
      </c>
      <c r="M428">
        <v>2278</v>
      </c>
      <c r="N428">
        <v>385921</v>
      </c>
      <c r="O428">
        <v>149.16</v>
      </c>
      <c r="P428">
        <v>24.86</v>
      </c>
      <c r="Q428">
        <v>40157.650999999998</v>
      </c>
      <c r="R428">
        <v>34714</v>
      </c>
      <c r="S428">
        <v>-19164</v>
      </c>
      <c r="T428">
        <v>9112</v>
      </c>
      <c r="U428">
        <v>12</v>
      </c>
      <c r="X428">
        <v>71283</v>
      </c>
      <c r="Y428">
        <v>23.259714349999999</v>
      </c>
      <c r="Z428">
        <v>57.660892570000001</v>
      </c>
      <c r="AA428">
        <v>5.2106875669999999</v>
      </c>
      <c r="AB428">
        <v>234192</v>
      </c>
      <c r="AC428">
        <v>13578</v>
      </c>
      <c r="AD428">
        <v>6.4739583329999997</v>
      </c>
      <c r="AE428">
        <v>2.586848614</v>
      </c>
      <c r="AF428">
        <v>998319.20389999996</v>
      </c>
      <c r="AG428" t="s">
        <v>4774</v>
      </c>
      <c r="AH428" t="s">
        <v>5257</v>
      </c>
      <c r="AI428" t="s">
        <v>5277</v>
      </c>
      <c r="AJ428">
        <v>305814</v>
      </c>
      <c r="AK428">
        <v>57641</v>
      </c>
      <c r="AL428">
        <v>222571</v>
      </c>
      <c r="AM428">
        <v>0</v>
      </c>
      <c r="AN428">
        <v>248173</v>
      </c>
      <c r="AO428">
        <v>25602</v>
      </c>
      <c r="AP428">
        <v>333063</v>
      </c>
      <c r="AQ428">
        <v>16706</v>
      </c>
      <c r="AR428">
        <v>98871</v>
      </c>
      <c r="AS428">
        <v>5355</v>
      </c>
    </row>
    <row r="429" spans="1:45">
      <c r="A429" t="s">
        <v>52</v>
      </c>
      <c r="B429">
        <v>2013</v>
      </c>
      <c r="C429">
        <v>1502</v>
      </c>
      <c r="D429">
        <v>0</v>
      </c>
      <c r="E429">
        <v>12422</v>
      </c>
      <c r="F429">
        <v>16441</v>
      </c>
      <c r="G429">
        <v>39285</v>
      </c>
      <c r="H429">
        <v>607127</v>
      </c>
      <c r="I429">
        <v>30784</v>
      </c>
      <c r="J429">
        <v>25535</v>
      </c>
      <c r="K429">
        <v>166774</v>
      </c>
      <c r="L429">
        <v>15922</v>
      </c>
      <c r="M429">
        <v>2005</v>
      </c>
      <c r="N429">
        <v>440353</v>
      </c>
      <c r="O429">
        <v>175.2</v>
      </c>
      <c r="P429">
        <v>29.2</v>
      </c>
      <c r="Q429">
        <v>41274.587</v>
      </c>
      <c r="R429">
        <v>39940</v>
      </c>
      <c r="S429">
        <v>-5807</v>
      </c>
      <c r="T429">
        <v>9575</v>
      </c>
      <c r="U429">
        <v>12</v>
      </c>
      <c r="X429">
        <v>45092</v>
      </c>
      <c r="Y429">
        <v>2.4289781320000001</v>
      </c>
      <c r="Z429">
        <v>64.013190489999999</v>
      </c>
      <c r="AA429">
        <v>5.9006986550000002</v>
      </c>
      <c r="AB429">
        <v>270690</v>
      </c>
      <c r="AC429">
        <v>7164</v>
      </c>
      <c r="AD429">
        <v>74.871794870000002</v>
      </c>
      <c r="AE429">
        <v>2.736935914</v>
      </c>
      <c r="AF429">
        <v>1205217.94</v>
      </c>
      <c r="AG429" t="s">
        <v>4774</v>
      </c>
      <c r="AH429" t="s">
        <v>5257</v>
      </c>
      <c r="AI429" t="s">
        <v>5277</v>
      </c>
      <c r="AJ429">
        <v>336430</v>
      </c>
      <c r="AK429">
        <v>66643</v>
      </c>
      <c r="AL429">
        <v>239422</v>
      </c>
      <c r="AM429">
        <v>0</v>
      </c>
      <c r="AN429">
        <v>269787</v>
      </c>
      <c r="AO429">
        <v>30365</v>
      </c>
      <c r="AP429">
        <v>367333</v>
      </c>
      <c r="AQ429">
        <v>16525</v>
      </c>
      <c r="AR429">
        <v>96643</v>
      </c>
      <c r="AS429">
        <v>3721</v>
      </c>
    </row>
    <row r="430" spans="1:45">
      <c r="A430" t="s">
        <v>52</v>
      </c>
      <c r="B430">
        <v>2014</v>
      </c>
      <c r="C430">
        <v>8614</v>
      </c>
      <c r="D430">
        <v>232</v>
      </c>
      <c r="E430">
        <v>10337</v>
      </c>
      <c r="F430">
        <v>17672</v>
      </c>
      <c r="G430">
        <v>75020</v>
      </c>
      <c r="H430">
        <v>1080679</v>
      </c>
      <c r="I430">
        <v>32211</v>
      </c>
      <c r="J430">
        <v>26256</v>
      </c>
      <c r="K430">
        <v>540424</v>
      </c>
      <c r="L430">
        <v>17751</v>
      </c>
      <c r="M430">
        <v>2037</v>
      </c>
      <c r="N430">
        <v>540255</v>
      </c>
      <c r="O430">
        <v>245.22</v>
      </c>
      <c r="P430">
        <v>40.869999999999997</v>
      </c>
      <c r="Q430">
        <v>41947.991999999998</v>
      </c>
      <c r="R430">
        <v>52753</v>
      </c>
      <c r="S430">
        <v>-218805</v>
      </c>
      <c r="T430">
        <v>16362</v>
      </c>
      <c r="U430">
        <v>12</v>
      </c>
      <c r="X430">
        <v>293825</v>
      </c>
      <c r="Y430">
        <v>2.5482810680000001</v>
      </c>
      <c r="Z430">
        <v>77.274974209999996</v>
      </c>
      <c r="AA430">
        <v>7.6069189210000001</v>
      </c>
      <c r="AB430">
        <v>294755</v>
      </c>
      <c r="AC430">
        <v>7783</v>
      </c>
      <c r="AD430">
        <v>97.309523810000002</v>
      </c>
      <c r="AE430">
        <v>3.1733430199999999</v>
      </c>
      <c r="AF430">
        <v>1714414.433</v>
      </c>
      <c r="AG430" t="s">
        <v>4774</v>
      </c>
      <c r="AH430" t="s">
        <v>5257</v>
      </c>
      <c r="AI430" t="s">
        <v>5277</v>
      </c>
      <c r="AJ430">
        <v>401480</v>
      </c>
      <c r="AK430">
        <v>80615</v>
      </c>
      <c r="AL430">
        <v>275283</v>
      </c>
      <c r="AM430">
        <v>9191</v>
      </c>
      <c r="AN430">
        <v>320865</v>
      </c>
      <c r="AO430">
        <v>36391</v>
      </c>
      <c r="AP430">
        <v>409138</v>
      </c>
      <c r="AQ430">
        <v>46090</v>
      </c>
      <c r="AR430">
        <v>114383</v>
      </c>
      <c r="AS430">
        <v>289883</v>
      </c>
    </row>
    <row r="431" spans="1:45">
      <c r="A431" t="s">
        <v>52</v>
      </c>
      <c r="B431">
        <v>2015</v>
      </c>
      <c r="C431">
        <v>15032</v>
      </c>
      <c r="D431">
        <v>411</v>
      </c>
      <c r="E431">
        <v>8311</v>
      </c>
      <c r="F431">
        <v>11058</v>
      </c>
      <c r="G431">
        <v>38481</v>
      </c>
      <c r="H431">
        <v>1116343</v>
      </c>
      <c r="I431">
        <v>31466</v>
      </c>
      <c r="J431">
        <v>36476</v>
      </c>
      <c r="K431">
        <v>513318</v>
      </c>
      <c r="L431">
        <v>14233</v>
      </c>
      <c r="M431">
        <v>1169</v>
      </c>
      <c r="N431">
        <v>603025</v>
      </c>
      <c r="O431">
        <v>256.68</v>
      </c>
      <c r="P431">
        <v>42.78</v>
      </c>
      <c r="Q431">
        <v>43155.368999999999</v>
      </c>
      <c r="R431">
        <v>60945</v>
      </c>
      <c r="S431">
        <v>-46755</v>
      </c>
      <c r="T431">
        <v>26955</v>
      </c>
      <c r="U431">
        <v>12</v>
      </c>
      <c r="X431">
        <v>85236</v>
      </c>
      <c r="Y431">
        <v>1.5531524210000001</v>
      </c>
      <c r="Z431">
        <v>83.840089520000006</v>
      </c>
      <c r="AA431">
        <v>8.5600356580000003</v>
      </c>
      <c r="AB431">
        <v>360725</v>
      </c>
      <c r="AC431">
        <v>7066</v>
      </c>
      <c r="AD431">
        <v>171.12</v>
      </c>
      <c r="AE431">
        <v>3.0615425329999999</v>
      </c>
      <c r="AF431">
        <v>1846186.686</v>
      </c>
      <c r="AG431" t="s">
        <v>4774</v>
      </c>
      <c r="AH431" t="s">
        <v>5257</v>
      </c>
      <c r="AI431" t="s">
        <v>5277</v>
      </c>
      <c r="AJ431">
        <v>492660</v>
      </c>
      <c r="AK431">
        <v>92931</v>
      </c>
      <c r="AL431">
        <v>354839</v>
      </c>
      <c r="AM431">
        <v>10900</v>
      </c>
      <c r="AN431">
        <v>399729</v>
      </c>
      <c r="AO431">
        <v>33990</v>
      </c>
      <c r="AP431">
        <v>451317</v>
      </c>
      <c r="AQ431">
        <v>40204</v>
      </c>
      <c r="AR431">
        <v>90592</v>
      </c>
      <c r="AS431">
        <v>296576</v>
      </c>
    </row>
    <row r="432" spans="1:45">
      <c r="A432" t="s">
        <v>52</v>
      </c>
      <c r="B432">
        <v>2016</v>
      </c>
      <c r="C432">
        <v>16188</v>
      </c>
      <c r="D432">
        <v>9902</v>
      </c>
      <c r="E432">
        <v>-6665</v>
      </c>
      <c r="F432">
        <v>-34618</v>
      </c>
      <c r="G432">
        <v>35347</v>
      </c>
      <c r="H432">
        <v>1342335</v>
      </c>
      <c r="I432">
        <v>52239</v>
      </c>
      <c r="J432">
        <v>43135</v>
      </c>
      <c r="K432">
        <v>678124</v>
      </c>
      <c r="L432">
        <v>26933</v>
      </c>
      <c r="M432">
        <v>7021</v>
      </c>
      <c r="N432">
        <v>664211</v>
      </c>
      <c r="O432">
        <v>112.8</v>
      </c>
      <c r="P432">
        <v>18.8</v>
      </c>
      <c r="Q432">
        <v>46114.305999999997</v>
      </c>
      <c r="R432">
        <v>-4216</v>
      </c>
      <c r="S432">
        <v>-38441</v>
      </c>
      <c r="T432">
        <v>31766</v>
      </c>
      <c r="U432">
        <v>12</v>
      </c>
      <c r="X432">
        <v>73788</v>
      </c>
      <c r="Y432">
        <v>-4.5486538090000002</v>
      </c>
      <c r="Z432">
        <v>86.421467559999996</v>
      </c>
      <c r="AA432">
        <v>-0.55396396299999995</v>
      </c>
      <c r="AB432">
        <v>124756</v>
      </c>
      <c r="AC432">
        <v>7085</v>
      </c>
      <c r="AD432">
        <v>-24.736842110000001</v>
      </c>
      <c r="AE432">
        <v>1.305231249</v>
      </c>
      <c r="AF432">
        <v>866948.95279999997</v>
      </c>
      <c r="AG432" t="s">
        <v>4774</v>
      </c>
      <c r="AH432" t="s">
        <v>5257</v>
      </c>
      <c r="AI432" t="s">
        <v>5277</v>
      </c>
      <c r="AJ432">
        <v>519601</v>
      </c>
      <c r="AK432">
        <v>108109</v>
      </c>
      <c r="AL432">
        <v>438874</v>
      </c>
      <c r="AM432">
        <v>8600</v>
      </c>
      <c r="AN432">
        <v>411492</v>
      </c>
      <c r="AO432">
        <v>-35982</v>
      </c>
      <c r="AP432">
        <v>272657</v>
      </c>
      <c r="AQ432">
        <v>34310</v>
      </c>
      <c r="AR432">
        <v>147901</v>
      </c>
      <c r="AS432">
        <v>324030</v>
      </c>
    </row>
    <row r="433" spans="1:45">
      <c r="A433" t="s">
        <v>52</v>
      </c>
      <c r="B433">
        <v>2017</v>
      </c>
      <c r="C433">
        <v>18528</v>
      </c>
      <c r="D433">
        <v>-543</v>
      </c>
      <c r="E433">
        <v>-28526</v>
      </c>
      <c r="F433">
        <v>-223359</v>
      </c>
      <c r="G433">
        <v>96500</v>
      </c>
      <c r="H433">
        <v>1197969</v>
      </c>
      <c r="I433">
        <v>81403</v>
      </c>
      <c r="J433">
        <v>37501</v>
      </c>
      <c r="K433">
        <v>677982</v>
      </c>
      <c r="L433">
        <v>27367</v>
      </c>
      <c r="M433">
        <v>7408</v>
      </c>
      <c r="N433">
        <v>519987</v>
      </c>
      <c r="O433">
        <v>128.69999999999999</v>
      </c>
      <c r="P433">
        <v>21.45</v>
      </c>
      <c r="Q433">
        <v>46747.165999999997</v>
      </c>
      <c r="R433">
        <v>-197427</v>
      </c>
      <c r="S433">
        <v>85787</v>
      </c>
      <c r="T433">
        <v>35387</v>
      </c>
      <c r="U433">
        <v>12</v>
      </c>
      <c r="X433">
        <v>10713</v>
      </c>
      <c r="Y433">
        <v>-28.788130649999999</v>
      </c>
      <c r="Z433">
        <v>66.740345289999993</v>
      </c>
      <c r="AA433">
        <v>-25.445826090000001</v>
      </c>
      <c r="AB433">
        <v>297738</v>
      </c>
      <c r="AC433">
        <v>10713</v>
      </c>
      <c r="AD433">
        <v>-4.4135802469999996</v>
      </c>
      <c r="AE433">
        <v>1.928368807</v>
      </c>
      <c r="AF433">
        <v>1002726.711</v>
      </c>
      <c r="AG433" t="s">
        <v>4774</v>
      </c>
      <c r="AH433" t="s">
        <v>5257</v>
      </c>
      <c r="AI433" t="s">
        <v>5277</v>
      </c>
      <c r="AJ433">
        <v>588287</v>
      </c>
      <c r="AK433">
        <v>135714</v>
      </c>
      <c r="AL433">
        <v>347724</v>
      </c>
      <c r="AM433">
        <v>337663</v>
      </c>
      <c r="AN433">
        <v>452573</v>
      </c>
      <c r="AO433">
        <v>-232814</v>
      </c>
      <c r="AP433">
        <v>441698</v>
      </c>
      <c r="AQ433">
        <v>36669</v>
      </c>
      <c r="AR433">
        <v>143960</v>
      </c>
      <c r="AS433">
        <v>334475</v>
      </c>
    </row>
    <row r="434" spans="1:45">
      <c r="A434" t="s">
        <v>52</v>
      </c>
      <c r="B434">
        <v>2018</v>
      </c>
      <c r="C434">
        <v>18079</v>
      </c>
      <c r="D434">
        <v>16</v>
      </c>
      <c r="E434">
        <v>-13259</v>
      </c>
      <c r="F434">
        <v>33682</v>
      </c>
      <c r="G434">
        <v>150793</v>
      </c>
      <c r="H434">
        <v>1299666</v>
      </c>
      <c r="I434">
        <v>23430</v>
      </c>
      <c r="J434">
        <v>29014</v>
      </c>
      <c r="K434">
        <v>687683</v>
      </c>
      <c r="L434">
        <v>48859</v>
      </c>
      <c r="M434">
        <v>9601</v>
      </c>
      <c r="N434">
        <v>611983</v>
      </c>
      <c r="O434">
        <v>93.48</v>
      </c>
      <c r="P434">
        <v>15.58</v>
      </c>
      <c r="Q434">
        <v>47558.339</v>
      </c>
      <c r="R434">
        <v>64370</v>
      </c>
      <c r="S434">
        <v>-26072</v>
      </c>
      <c r="T434">
        <v>25884</v>
      </c>
      <c r="U434">
        <v>12</v>
      </c>
      <c r="X434">
        <v>176865</v>
      </c>
      <c r="Y434">
        <v>4.2834543160000003</v>
      </c>
      <c r="Z434">
        <v>77.208289379999997</v>
      </c>
      <c r="AA434">
        <v>8.1861514849999999</v>
      </c>
      <c r="AB434">
        <v>387851</v>
      </c>
      <c r="AC434">
        <v>26031</v>
      </c>
      <c r="AD434">
        <v>21.943661970000001</v>
      </c>
      <c r="AE434">
        <v>1.210750824</v>
      </c>
      <c r="AF434">
        <v>740958.9216</v>
      </c>
      <c r="AG434" t="s">
        <v>4774</v>
      </c>
      <c r="AH434" t="s">
        <v>5257</v>
      </c>
      <c r="AI434" t="s">
        <v>5277</v>
      </c>
      <c r="AJ434">
        <v>471433</v>
      </c>
      <c r="AK434">
        <v>99310</v>
      </c>
      <c r="AL434">
        <v>278637</v>
      </c>
      <c r="AM434">
        <v>55000</v>
      </c>
      <c r="AN434">
        <v>372123</v>
      </c>
      <c r="AO434">
        <v>38486</v>
      </c>
      <c r="AP434">
        <v>528107</v>
      </c>
      <c r="AQ434">
        <v>60519</v>
      </c>
      <c r="AR434">
        <v>140256</v>
      </c>
      <c r="AS434">
        <v>343140</v>
      </c>
    </row>
    <row r="435" spans="1:45">
      <c r="A435" t="s">
        <v>52</v>
      </c>
      <c r="B435">
        <v>2019</v>
      </c>
      <c r="C435">
        <v>17702</v>
      </c>
      <c r="D435">
        <v>55086</v>
      </c>
      <c r="E435">
        <v>-1282</v>
      </c>
      <c r="F435">
        <v>-272966</v>
      </c>
      <c r="G435">
        <v>-128167</v>
      </c>
      <c r="H435">
        <v>799718</v>
      </c>
      <c r="I435">
        <v>22083</v>
      </c>
      <c r="J435">
        <v>25221</v>
      </c>
      <c r="K435">
        <v>488898</v>
      </c>
      <c r="L435">
        <v>26257</v>
      </c>
      <c r="M435">
        <v>19185</v>
      </c>
      <c r="N435">
        <v>310820</v>
      </c>
      <c r="O435">
        <v>12.24</v>
      </c>
      <c r="P435">
        <v>2.04</v>
      </c>
      <c r="Q435">
        <v>48030.197999999997</v>
      </c>
      <c r="R435">
        <v>-262982</v>
      </c>
      <c r="S435">
        <v>-128672</v>
      </c>
      <c r="T435">
        <v>48650</v>
      </c>
      <c r="U435">
        <v>12</v>
      </c>
      <c r="X435">
        <v>505</v>
      </c>
      <c r="Y435">
        <v>-34.167816770000002</v>
      </c>
      <c r="Z435">
        <v>38.828072290000001</v>
      </c>
      <c r="AA435">
        <v>-32.918095260000001</v>
      </c>
      <c r="AB435">
        <v>114728</v>
      </c>
      <c r="AC435">
        <v>90426</v>
      </c>
      <c r="AD435">
        <v>-0.35478260900000003</v>
      </c>
      <c r="AE435">
        <v>0.31523583999999999</v>
      </c>
      <c r="AF435">
        <v>97981.603919999994</v>
      </c>
      <c r="AG435" t="s">
        <v>4774</v>
      </c>
      <c r="AH435" t="s">
        <v>5257</v>
      </c>
      <c r="AI435" t="s">
        <v>5277</v>
      </c>
      <c r="AJ435">
        <v>192408</v>
      </c>
      <c r="AK435">
        <v>34849</v>
      </c>
      <c r="AL435">
        <v>278565</v>
      </c>
      <c r="AM435">
        <v>190626</v>
      </c>
      <c r="AN435">
        <v>157559</v>
      </c>
      <c r="AO435">
        <v>-311632</v>
      </c>
      <c r="AP435">
        <v>201113</v>
      </c>
      <c r="AQ435">
        <v>142527</v>
      </c>
      <c r="AR435">
        <v>86385</v>
      </c>
      <c r="AS435">
        <v>241265</v>
      </c>
    </row>
    <row r="436" spans="1:45">
      <c r="A436" t="s">
        <v>52</v>
      </c>
      <c r="B436">
        <v>2020</v>
      </c>
      <c r="C436">
        <v>29758</v>
      </c>
      <c r="D436">
        <v>167</v>
      </c>
      <c r="E436">
        <v>-8073</v>
      </c>
      <c r="F436">
        <v>-99594</v>
      </c>
      <c r="G436">
        <v>-61006</v>
      </c>
      <c r="H436">
        <v>632680</v>
      </c>
      <c r="I436">
        <v>20193</v>
      </c>
      <c r="J436">
        <v>28677</v>
      </c>
      <c r="K436">
        <v>394725</v>
      </c>
      <c r="L436">
        <v>12155</v>
      </c>
      <c r="M436">
        <v>85306</v>
      </c>
      <c r="N436">
        <v>237955</v>
      </c>
      <c r="O436">
        <v>4.1406000000000001</v>
      </c>
      <c r="P436">
        <v>0.69010000000000005</v>
      </c>
      <c r="Q436">
        <v>47962.400000000001</v>
      </c>
      <c r="R436">
        <v>-19794</v>
      </c>
      <c r="S436">
        <v>-1646</v>
      </c>
      <c r="T436">
        <v>58282</v>
      </c>
      <c r="U436">
        <v>12</v>
      </c>
      <c r="X436">
        <v>-59360</v>
      </c>
      <c r="Y436">
        <v>-12.452328</v>
      </c>
      <c r="Z436">
        <v>29.76769303</v>
      </c>
      <c r="AA436">
        <v>-2.4748617419999999</v>
      </c>
      <c r="AB436">
        <v>84083</v>
      </c>
      <c r="AC436">
        <v>4390</v>
      </c>
      <c r="AD436">
        <v>-0.33608766200000001</v>
      </c>
      <c r="AE436">
        <v>0.139097108</v>
      </c>
      <c r="AF436">
        <v>33098.85224</v>
      </c>
      <c r="AG436" t="s">
        <v>4774</v>
      </c>
      <c r="AH436" t="s">
        <v>5257</v>
      </c>
      <c r="AI436" t="s">
        <v>5277</v>
      </c>
      <c r="AJ436">
        <v>152967</v>
      </c>
      <c r="AK436">
        <v>33513</v>
      </c>
      <c r="AL436">
        <v>206351</v>
      </c>
      <c r="AM436">
        <v>-8821</v>
      </c>
      <c r="AN436">
        <v>119454</v>
      </c>
      <c r="AO436">
        <v>-78076</v>
      </c>
      <c r="AP436">
        <v>221335</v>
      </c>
      <c r="AQ436">
        <v>7263</v>
      </c>
      <c r="AR436">
        <v>137252</v>
      </c>
      <c r="AS436">
        <v>183374</v>
      </c>
    </row>
    <row r="437" spans="1:45">
      <c r="A437" t="s">
        <v>53</v>
      </c>
      <c r="B437">
        <v>2011</v>
      </c>
      <c r="C437">
        <v>0</v>
      </c>
      <c r="D437">
        <v>-214</v>
      </c>
      <c r="E437">
        <v>0</v>
      </c>
      <c r="F437">
        <v>-7094</v>
      </c>
      <c r="G437">
        <v>-6261</v>
      </c>
      <c r="H437">
        <v>35027</v>
      </c>
      <c r="I437">
        <v>11163</v>
      </c>
      <c r="J437">
        <v>9439</v>
      </c>
      <c r="K437">
        <v>18735</v>
      </c>
      <c r="L437">
        <v>4757</v>
      </c>
      <c r="M437">
        <v>5535</v>
      </c>
      <c r="N437">
        <v>16292</v>
      </c>
      <c r="O437">
        <v>3.3</v>
      </c>
      <c r="P437">
        <v>0.66</v>
      </c>
      <c r="Q437">
        <v>80168.448000000004</v>
      </c>
      <c r="R437">
        <v>-5497</v>
      </c>
      <c r="S437">
        <v>-8528</v>
      </c>
      <c r="T437">
        <v>1383</v>
      </c>
      <c r="U437">
        <v>12</v>
      </c>
      <c r="X437">
        <v>2267</v>
      </c>
      <c r="Y437">
        <v>-0.442527279</v>
      </c>
      <c r="Z437">
        <v>1.0161104780000001</v>
      </c>
      <c r="AA437">
        <v>-0.34290561800000002</v>
      </c>
      <c r="AB437">
        <v>13753</v>
      </c>
      <c r="AC437">
        <v>2401</v>
      </c>
      <c r="AD437">
        <v>-7.3333333329999997</v>
      </c>
      <c r="AE437">
        <v>3.2476783500000002</v>
      </c>
      <c r="AF437">
        <v>52911.17568</v>
      </c>
      <c r="AG437" t="s">
        <v>4774</v>
      </c>
      <c r="AH437" t="s">
        <v>5267</v>
      </c>
      <c r="AI437" t="s">
        <v>5278</v>
      </c>
      <c r="AJ437">
        <v>75482</v>
      </c>
      <c r="AK437">
        <v>57581</v>
      </c>
      <c r="AL437">
        <v>24781</v>
      </c>
      <c r="AM437">
        <v>0</v>
      </c>
      <c r="AN437">
        <v>17901</v>
      </c>
      <c r="AO437">
        <v>-6880</v>
      </c>
      <c r="AP437">
        <v>31762</v>
      </c>
      <c r="AQ437">
        <v>2861</v>
      </c>
      <c r="AR437">
        <v>18009</v>
      </c>
      <c r="AS437">
        <v>0</v>
      </c>
    </row>
    <row r="438" spans="1:45">
      <c r="A438" t="s">
        <v>53</v>
      </c>
      <c r="B438">
        <v>2012</v>
      </c>
      <c r="C438">
        <v>0</v>
      </c>
      <c r="D438">
        <v>-196</v>
      </c>
      <c r="E438">
        <v>0</v>
      </c>
      <c r="F438">
        <v>-1922</v>
      </c>
      <c r="G438">
        <v>-5990</v>
      </c>
      <c r="H438">
        <v>45799</v>
      </c>
      <c r="I438">
        <v>17862</v>
      </c>
      <c r="J438">
        <v>11079</v>
      </c>
      <c r="K438">
        <v>19800</v>
      </c>
      <c r="L438">
        <v>4036</v>
      </c>
      <c r="M438">
        <v>5535</v>
      </c>
      <c r="N438">
        <v>25999</v>
      </c>
      <c r="O438">
        <v>3.35</v>
      </c>
      <c r="P438">
        <v>3.35</v>
      </c>
      <c r="Q438">
        <v>19081.5262</v>
      </c>
      <c r="R438">
        <v>-444</v>
      </c>
      <c r="S438">
        <v>-7052</v>
      </c>
      <c r="T438">
        <v>1282</v>
      </c>
      <c r="U438">
        <v>12</v>
      </c>
      <c r="X438">
        <v>1062</v>
      </c>
      <c r="Y438">
        <v>-0.11070975399999999</v>
      </c>
      <c r="Z438">
        <v>1.36252204</v>
      </c>
      <c r="AA438">
        <v>-2.5574989999999999E-2</v>
      </c>
      <c r="AB438">
        <v>23945</v>
      </c>
      <c r="AC438">
        <v>1062</v>
      </c>
      <c r="AD438">
        <v>-33.5</v>
      </c>
      <c r="AE438">
        <v>2.4586758249999998</v>
      </c>
      <c r="AF438">
        <v>63923.11277</v>
      </c>
      <c r="AG438" t="s">
        <v>4774</v>
      </c>
      <c r="AH438" t="s">
        <v>5267</v>
      </c>
      <c r="AI438" t="s">
        <v>5278</v>
      </c>
      <c r="AJ438">
        <v>76315</v>
      </c>
      <c r="AK438">
        <v>51601</v>
      </c>
      <c r="AL438">
        <v>26440</v>
      </c>
      <c r="AM438">
        <v>0</v>
      </c>
      <c r="AN438">
        <v>24714</v>
      </c>
      <c r="AO438">
        <v>-1726</v>
      </c>
      <c r="AP438">
        <v>43032</v>
      </c>
      <c r="AQ438">
        <v>2458</v>
      </c>
      <c r="AR438">
        <v>19087</v>
      </c>
      <c r="AS438">
        <v>0</v>
      </c>
    </row>
    <row r="439" spans="1:45">
      <c r="A439" t="s">
        <v>53</v>
      </c>
      <c r="B439">
        <v>2013</v>
      </c>
      <c r="C439">
        <v>0</v>
      </c>
      <c r="D439">
        <v>-734</v>
      </c>
      <c r="E439">
        <v>0</v>
      </c>
      <c r="F439">
        <v>-8351</v>
      </c>
      <c r="G439">
        <v>-1307</v>
      </c>
      <c r="H439">
        <v>37907</v>
      </c>
      <c r="I439">
        <v>9075</v>
      </c>
      <c r="J439">
        <v>12020</v>
      </c>
      <c r="K439">
        <v>17601</v>
      </c>
      <c r="L439">
        <v>2993</v>
      </c>
      <c r="M439">
        <v>5535</v>
      </c>
      <c r="N439">
        <v>20306</v>
      </c>
      <c r="O439">
        <v>3.37</v>
      </c>
      <c r="P439">
        <v>3.37</v>
      </c>
      <c r="Q439">
        <v>19362.300999999999</v>
      </c>
      <c r="R439">
        <v>-6533</v>
      </c>
      <c r="S439">
        <v>-2232</v>
      </c>
      <c r="T439">
        <v>1084</v>
      </c>
      <c r="U439">
        <v>12</v>
      </c>
      <c r="X439">
        <v>925</v>
      </c>
      <c r="Y439">
        <v>-0.43340404999999999</v>
      </c>
      <c r="Z439">
        <v>1.0487389899999999</v>
      </c>
      <c r="AA439">
        <v>-0.33905264699999998</v>
      </c>
      <c r="AB439">
        <v>17696</v>
      </c>
      <c r="AC439">
        <v>925</v>
      </c>
      <c r="AD439">
        <v>-7.8372093019999998</v>
      </c>
      <c r="AE439">
        <v>3.213382959</v>
      </c>
      <c r="AF439">
        <v>65250.954369999999</v>
      </c>
      <c r="AG439" t="s">
        <v>4774</v>
      </c>
      <c r="AH439" t="s">
        <v>5267</v>
      </c>
      <c r="AI439" t="s">
        <v>5278</v>
      </c>
      <c r="AJ439">
        <v>61699</v>
      </c>
      <c r="AK439">
        <v>42303</v>
      </c>
      <c r="AL439">
        <v>27013</v>
      </c>
      <c r="AM439">
        <v>0</v>
      </c>
      <c r="AN439">
        <v>19396</v>
      </c>
      <c r="AO439">
        <v>-7617</v>
      </c>
      <c r="AP439">
        <v>34556</v>
      </c>
      <c r="AQ439">
        <v>3056</v>
      </c>
      <c r="AR439">
        <v>16860</v>
      </c>
      <c r="AS439">
        <v>0</v>
      </c>
    </row>
    <row r="440" spans="1:45">
      <c r="A440" t="s">
        <v>53</v>
      </c>
      <c r="B440">
        <v>2014</v>
      </c>
      <c r="C440">
        <v>0</v>
      </c>
      <c r="D440">
        <v>-555</v>
      </c>
      <c r="E440">
        <v>252</v>
      </c>
      <c r="F440">
        <v>-12827</v>
      </c>
      <c r="G440">
        <v>-7228</v>
      </c>
      <c r="H440">
        <v>36098</v>
      </c>
      <c r="I440">
        <v>11222</v>
      </c>
      <c r="J440">
        <v>6845</v>
      </c>
      <c r="K440">
        <v>17305</v>
      </c>
      <c r="L440">
        <v>4044</v>
      </c>
      <c r="M440">
        <v>5535</v>
      </c>
      <c r="N440">
        <v>18793</v>
      </c>
      <c r="O440">
        <v>1.84</v>
      </c>
      <c r="P440">
        <v>1.84</v>
      </c>
      <c r="Q440">
        <v>23091.237000000001</v>
      </c>
      <c r="R440">
        <v>-10800</v>
      </c>
      <c r="S440">
        <v>-7552</v>
      </c>
      <c r="T440">
        <v>1220</v>
      </c>
      <c r="U440">
        <v>12</v>
      </c>
      <c r="X440">
        <v>324</v>
      </c>
      <c r="Y440">
        <v>-0.58570388100000004</v>
      </c>
      <c r="Z440">
        <v>0.813858521</v>
      </c>
      <c r="AA440">
        <v>-0.49314741699999998</v>
      </c>
      <c r="AB440">
        <v>17247</v>
      </c>
      <c r="AC440">
        <v>324</v>
      </c>
      <c r="AD440">
        <v>-3.228070175</v>
      </c>
      <c r="AE440">
        <v>2.2608352090000001</v>
      </c>
      <c r="AF440">
        <v>42487.876080000002</v>
      </c>
      <c r="AG440" t="s">
        <v>4774</v>
      </c>
      <c r="AH440" t="s">
        <v>5267</v>
      </c>
      <c r="AI440" t="s">
        <v>5278</v>
      </c>
      <c r="AJ440">
        <v>49136</v>
      </c>
      <c r="AK440">
        <v>36484</v>
      </c>
      <c r="AL440">
        <v>24672</v>
      </c>
      <c r="AM440">
        <v>0</v>
      </c>
      <c r="AN440">
        <v>12652</v>
      </c>
      <c r="AO440">
        <v>-12020</v>
      </c>
      <c r="AP440">
        <v>33731</v>
      </c>
      <c r="AQ440">
        <v>2076</v>
      </c>
      <c r="AR440">
        <v>16484</v>
      </c>
      <c r="AS440">
        <v>0</v>
      </c>
    </row>
    <row r="441" spans="1:45">
      <c r="A441" t="s">
        <v>53</v>
      </c>
      <c r="B441">
        <v>2015</v>
      </c>
      <c r="C441">
        <v>0</v>
      </c>
      <c r="D441">
        <v>-399</v>
      </c>
      <c r="E441">
        <v>0</v>
      </c>
      <c r="F441">
        <v>-6459</v>
      </c>
      <c r="G441">
        <v>-1611</v>
      </c>
      <c r="H441">
        <v>30595</v>
      </c>
      <c r="I441">
        <v>8849</v>
      </c>
      <c r="J441">
        <v>6466</v>
      </c>
      <c r="K441">
        <v>17040</v>
      </c>
      <c r="L441">
        <v>2852</v>
      </c>
      <c r="M441">
        <v>5535</v>
      </c>
      <c r="N441">
        <v>13555</v>
      </c>
      <c r="O441">
        <v>1.3</v>
      </c>
      <c r="P441">
        <v>1.3</v>
      </c>
      <c r="Q441">
        <v>23108.208999999999</v>
      </c>
      <c r="R441">
        <v>-5063</v>
      </c>
      <c r="S441">
        <v>-2390</v>
      </c>
      <c r="T441">
        <v>997</v>
      </c>
      <c r="U441">
        <v>12</v>
      </c>
      <c r="X441">
        <v>779</v>
      </c>
      <c r="Y441">
        <v>-0.27944862799999998</v>
      </c>
      <c r="Z441">
        <v>0.58658808200000001</v>
      </c>
      <c r="AA441">
        <v>-0.21905068899999999</v>
      </c>
      <c r="AB441">
        <v>11946</v>
      </c>
      <c r="AC441">
        <v>779</v>
      </c>
      <c r="AD441">
        <v>-4.6428571429999996</v>
      </c>
      <c r="AE441">
        <v>2.2162059539999999</v>
      </c>
      <c r="AF441">
        <v>30040.671699999999</v>
      </c>
      <c r="AG441" t="s">
        <v>4774</v>
      </c>
      <c r="AH441" t="s">
        <v>5267</v>
      </c>
      <c r="AI441" t="s">
        <v>5278</v>
      </c>
      <c r="AJ441">
        <v>57421</v>
      </c>
      <c r="AK441">
        <v>40604</v>
      </c>
      <c r="AL441">
        <v>22877</v>
      </c>
      <c r="AM441">
        <v>0</v>
      </c>
      <c r="AN441">
        <v>16817</v>
      </c>
      <c r="AO441">
        <v>-6060</v>
      </c>
      <c r="AP441">
        <v>28403</v>
      </c>
      <c r="AQ441">
        <v>1914</v>
      </c>
      <c r="AR441">
        <v>16457</v>
      </c>
      <c r="AS441">
        <v>0</v>
      </c>
    </row>
    <row r="442" spans="1:45">
      <c r="A442" t="s">
        <v>53</v>
      </c>
      <c r="B442">
        <v>2016</v>
      </c>
      <c r="C442">
        <v>0</v>
      </c>
      <c r="D442">
        <v>1</v>
      </c>
      <c r="E442">
        <v>0</v>
      </c>
      <c r="F442">
        <v>-15866</v>
      </c>
      <c r="G442">
        <v>-1472</v>
      </c>
      <c r="H442">
        <v>1852</v>
      </c>
      <c r="I442">
        <v>41</v>
      </c>
      <c r="J442">
        <v>0</v>
      </c>
      <c r="K442">
        <v>1670</v>
      </c>
      <c r="L442">
        <v>31</v>
      </c>
      <c r="M442">
        <v>0</v>
      </c>
      <c r="N442">
        <v>182</v>
      </c>
      <c r="O442">
        <v>0.20619999999999999</v>
      </c>
      <c r="P442">
        <v>0.20619999999999999</v>
      </c>
      <c r="Q442">
        <v>23114.059000000001</v>
      </c>
      <c r="R442">
        <v>-1446</v>
      </c>
      <c r="S442">
        <v>-1475</v>
      </c>
      <c r="T442">
        <v>1</v>
      </c>
      <c r="U442">
        <v>12</v>
      </c>
      <c r="X442">
        <v>3</v>
      </c>
      <c r="Y442">
        <v>-0.68649855400000004</v>
      </c>
      <c r="Z442">
        <v>7.8739959999999994E-3</v>
      </c>
      <c r="AA442">
        <v>-6.2566300000000005E-2</v>
      </c>
      <c r="AB442">
        <v>5</v>
      </c>
      <c r="AC442">
        <v>3</v>
      </c>
      <c r="AG442" t="s">
        <v>4774</v>
      </c>
      <c r="AH442" t="s">
        <v>5267</v>
      </c>
      <c r="AI442" t="s">
        <v>5278</v>
      </c>
      <c r="AJ442">
        <v>0</v>
      </c>
      <c r="AK442">
        <v>0</v>
      </c>
      <c r="AL442">
        <v>1447</v>
      </c>
      <c r="AM442">
        <v>0</v>
      </c>
      <c r="AN442">
        <v>0</v>
      </c>
      <c r="AO442">
        <v>-1447</v>
      </c>
      <c r="AP442">
        <v>1675</v>
      </c>
      <c r="AQ442">
        <v>4</v>
      </c>
      <c r="AR442">
        <v>1670</v>
      </c>
      <c r="AS442">
        <v>0</v>
      </c>
    </row>
    <row r="443" spans="1:45">
      <c r="A443" t="s">
        <v>54</v>
      </c>
      <c r="B443">
        <v>2012</v>
      </c>
      <c r="E443">
        <v>0</v>
      </c>
      <c r="F443">
        <v>860</v>
      </c>
      <c r="G443">
        <v>1952</v>
      </c>
      <c r="H443">
        <v>387859</v>
      </c>
      <c r="K443">
        <v>222421</v>
      </c>
      <c r="N443">
        <v>165438</v>
      </c>
      <c r="O443">
        <v>7.8078555429999996</v>
      </c>
      <c r="P443">
        <v>16.420000000000002</v>
      </c>
      <c r="Q443">
        <v>9267.1620000000003</v>
      </c>
      <c r="U443">
        <v>12</v>
      </c>
      <c r="Y443">
        <v>9.2911311999999996E-2</v>
      </c>
      <c r="Z443">
        <v>17.852067330000001</v>
      </c>
      <c r="AD443">
        <v>547.33333330000005</v>
      </c>
      <c r="AE443">
        <v>0.91978142900000004</v>
      </c>
      <c r="AF443">
        <v>152166.79999999999</v>
      </c>
      <c r="AG443" t="s">
        <v>4774</v>
      </c>
      <c r="AH443" t="s">
        <v>5260</v>
      </c>
      <c r="AI443" t="s">
        <v>5277</v>
      </c>
      <c r="AJ443">
        <v>9278</v>
      </c>
      <c r="AK443">
        <v>2342</v>
      </c>
      <c r="AN443">
        <v>6936</v>
      </c>
      <c r="AO443">
        <v>6936</v>
      </c>
      <c r="AP443">
        <v>23390</v>
      </c>
      <c r="AR443">
        <v>0</v>
      </c>
      <c r="AS443">
        <v>211545</v>
      </c>
    </row>
    <row r="444" spans="1:45">
      <c r="A444" t="s">
        <v>54</v>
      </c>
      <c r="B444">
        <v>2013</v>
      </c>
      <c r="E444">
        <v>176</v>
      </c>
      <c r="F444">
        <v>13766</v>
      </c>
      <c r="G444">
        <v>25444</v>
      </c>
      <c r="H444">
        <v>1176915</v>
      </c>
      <c r="K444">
        <v>770699</v>
      </c>
      <c r="N444">
        <v>406216</v>
      </c>
      <c r="O444">
        <v>6.7065232080000001</v>
      </c>
      <c r="P444">
        <v>13.1</v>
      </c>
      <c r="Q444">
        <v>28476.596000000001</v>
      </c>
      <c r="U444">
        <v>12</v>
      </c>
      <c r="Y444">
        <v>0.81464031999999997</v>
      </c>
      <c r="Z444">
        <v>14.26490722</v>
      </c>
      <c r="AD444">
        <v>18.194444440000002</v>
      </c>
      <c r="AE444">
        <v>0.91833755299999997</v>
      </c>
      <c r="AF444">
        <v>373043.40759999998</v>
      </c>
      <c r="AG444" t="s">
        <v>4774</v>
      </c>
      <c r="AH444" t="s">
        <v>5260</v>
      </c>
      <c r="AI444" t="s">
        <v>5277</v>
      </c>
      <c r="AJ444">
        <v>37600</v>
      </c>
      <c r="AK444">
        <v>8774</v>
      </c>
      <c r="AN444">
        <v>28826</v>
      </c>
      <c r="AO444">
        <v>28826</v>
      </c>
      <c r="AP444">
        <v>20100</v>
      </c>
      <c r="AR444">
        <v>0</v>
      </c>
      <c r="AS444">
        <v>332234</v>
      </c>
    </row>
    <row r="445" spans="1:45">
      <c r="A445" t="s">
        <v>54</v>
      </c>
      <c r="B445">
        <v>2014</v>
      </c>
      <c r="E445">
        <v>-1043</v>
      </c>
      <c r="F445">
        <v>24396</v>
      </c>
      <c r="G445">
        <v>-222914</v>
      </c>
      <c r="H445">
        <v>1867653</v>
      </c>
      <c r="K445">
        <v>1386767</v>
      </c>
      <c r="N445">
        <v>480886</v>
      </c>
      <c r="O445">
        <v>6.3765093540000004</v>
      </c>
      <c r="P445">
        <v>11.48</v>
      </c>
      <c r="Q445">
        <v>28604.797999999999</v>
      </c>
      <c r="U445">
        <v>12</v>
      </c>
      <c r="Y445">
        <v>0.85394246799999995</v>
      </c>
      <c r="Z445">
        <v>14.08693744</v>
      </c>
      <c r="AD445">
        <v>13.50588235</v>
      </c>
      <c r="AE445">
        <v>0.81493937500000002</v>
      </c>
      <c r="AF445">
        <v>328383.08100000001</v>
      </c>
      <c r="AG445" t="s">
        <v>4774</v>
      </c>
      <c r="AH445" t="s">
        <v>5260</v>
      </c>
      <c r="AI445" t="s">
        <v>5277</v>
      </c>
      <c r="AJ445">
        <v>70495</v>
      </c>
      <c r="AK445">
        <v>33637</v>
      </c>
      <c r="AN445">
        <v>36858</v>
      </c>
      <c r="AO445">
        <v>36858</v>
      </c>
      <c r="AP445">
        <v>16551</v>
      </c>
      <c r="AR445">
        <v>0</v>
      </c>
      <c r="AS445">
        <v>1123062</v>
      </c>
    </row>
    <row r="446" spans="1:45">
      <c r="A446" t="s">
        <v>54</v>
      </c>
      <c r="B446">
        <v>2015</v>
      </c>
      <c r="E446">
        <v>1928</v>
      </c>
      <c r="F446">
        <v>34285</v>
      </c>
      <c r="G446">
        <v>275519</v>
      </c>
      <c r="H446">
        <v>1378982</v>
      </c>
      <c r="K446">
        <v>922494</v>
      </c>
      <c r="N446">
        <v>456488</v>
      </c>
      <c r="O446">
        <v>6.9248619700000003</v>
      </c>
      <c r="P446">
        <v>11.44</v>
      </c>
      <c r="Q446">
        <v>28609.65</v>
      </c>
      <c r="U446">
        <v>12</v>
      </c>
      <c r="Y446">
        <v>1.198842438</v>
      </c>
      <c r="Z446">
        <v>14.312338670000001</v>
      </c>
      <c r="AD446">
        <v>9.5333333329999999</v>
      </c>
      <c r="AE446">
        <v>0.79931032000000002</v>
      </c>
      <c r="AF446">
        <v>327294.39600000001</v>
      </c>
      <c r="AG446" t="s">
        <v>4774</v>
      </c>
      <c r="AH446" t="s">
        <v>5260</v>
      </c>
      <c r="AI446" t="s">
        <v>5277</v>
      </c>
      <c r="AJ446">
        <v>86337</v>
      </c>
      <c r="AK446">
        <v>36342</v>
      </c>
      <c r="AN446">
        <v>49995</v>
      </c>
      <c r="AO446">
        <v>49995</v>
      </c>
      <c r="AP446">
        <v>8995</v>
      </c>
      <c r="AR446">
        <v>0</v>
      </c>
      <c r="AS446">
        <v>809871</v>
      </c>
    </row>
    <row r="447" spans="1:45">
      <c r="A447" t="s">
        <v>54</v>
      </c>
      <c r="B447">
        <v>2016</v>
      </c>
      <c r="E447">
        <v>230</v>
      </c>
      <c r="F447">
        <v>40336</v>
      </c>
      <c r="G447">
        <v>8538</v>
      </c>
      <c r="H447">
        <v>1373703</v>
      </c>
      <c r="K447">
        <v>944030</v>
      </c>
      <c r="N447">
        <v>429673</v>
      </c>
      <c r="O447">
        <v>9.0550652540000005</v>
      </c>
      <c r="P447">
        <v>13.73</v>
      </c>
      <c r="Q447">
        <v>28482.756000000001</v>
      </c>
      <c r="U447">
        <v>12</v>
      </c>
      <c r="Y447">
        <v>1.413716591</v>
      </c>
      <c r="Z447">
        <v>14.71167327</v>
      </c>
      <c r="AD447">
        <v>9.7375886529999995</v>
      </c>
      <c r="AE447">
        <v>0.93327249400000001</v>
      </c>
      <c r="AF447">
        <v>391068.23989999999</v>
      </c>
      <c r="AG447" t="s">
        <v>4774</v>
      </c>
      <c r="AH447" t="s">
        <v>5260</v>
      </c>
      <c r="AI447" t="s">
        <v>5277</v>
      </c>
      <c r="AJ447">
        <v>81963</v>
      </c>
      <c r="AK447">
        <v>36856</v>
      </c>
      <c r="AN447">
        <v>45107</v>
      </c>
      <c r="AO447">
        <v>45107</v>
      </c>
      <c r="AP447">
        <v>47270</v>
      </c>
      <c r="AR447">
        <v>0</v>
      </c>
      <c r="AS447">
        <v>930591</v>
      </c>
    </row>
    <row r="448" spans="1:45">
      <c r="A448" t="s">
        <v>54</v>
      </c>
      <c r="B448">
        <v>2017</v>
      </c>
      <c r="E448">
        <v>178</v>
      </c>
      <c r="F448">
        <v>30407</v>
      </c>
      <c r="G448">
        <v>31272</v>
      </c>
      <c r="H448">
        <v>1770219</v>
      </c>
      <c r="K448">
        <v>1351049</v>
      </c>
      <c r="N448">
        <v>419170</v>
      </c>
      <c r="O448">
        <v>9.2302028669999991</v>
      </c>
      <c r="P448">
        <v>12.9</v>
      </c>
      <c r="Q448">
        <v>28589.968000000001</v>
      </c>
      <c r="U448">
        <v>12</v>
      </c>
      <c r="Y448">
        <v>1.0659544700000001</v>
      </c>
      <c r="Z448">
        <v>14.66143649</v>
      </c>
      <c r="AD448">
        <v>12.05607477</v>
      </c>
      <c r="AE448">
        <v>0.87985921499999997</v>
      </c>
      <c r="AF448">
        <v>368810.58720000001</v>
      </c>
      <c r="AG448" t="s">
        <v>4774</v>
      </c>
      <c r="AH448" t="s">
        <v>5260</v>
      </c>
      <c r="AI448" t="s">
        <v>5277</v>
      </c>
      <c r="AJ448">
        <v>97541</v>
      </c>
      <c r="AK448">
        <v>51193</v>
      </c>
      <c r="AN448">
        <v>46348</v>
      </c>
      <c r="AO448">
        <v>46348</v>
      </c>
      <c r="AP448">
        <v>28343</v>
      </c>
      <c r="AR448">
        <v>0</v>
      </c>
      <c r="AS448">
        <v>1336766</v>
      </c>
    </row>
    <row r="449" spans="1:45">
      <c r="A449" t="s">
        <v>54</v>
      </c>
      <c r="B449">
        <v>2018</v>
      </c>
      <c r="E449">
        <v>446</v>
      </c>
      <c r="F449">
        <v>38596</v>
      </c>
      <c r="G449">
        <v>39218</v>
      </c>
      <c r="H449">
        <v>1603324</v>
      </c>
      <c r="K449">
        <v>1177737</v>
      </c>
      <c r="N449">
        <v>425587</v>
      </c>
      <c r="O449">
        <v>10.18337447</v>
      </c>
      <c r="P449">
        <v>13.04</v>
      </c>
      <c r="Q449">
        <v>28698.6</v>
      </c>
      <c r="U449">
        <v>12</v>
      </c>
      <c r="Y449">
        <v>1.347555646</v>
      </c>
      <c r="Z449">
        <v>14.82953872</v>
      </c>
      <c r="AD449">
        <v>9.6592592590000006</v>
      </c>
      <c r="AE449">
        <v>0.87932606999999996</v>
      </c>
      <c r="AF449">
        <v>374229.74400000001</v>
      </c>
      <c r="AG449" t="s">
        <v>4774</v>
      </c>
      <c r="AH449" t="s">
        <v>5260</v>
      </c>
      <c r="AI449" t="s">
        <v>5277</v>
      </c>
      <c r="AJ449">
        <v>118284</v>
      </c>
      <c r="AK449">
        <v>63002</v>
      </c>
      <c r="AN449">
        <v>55282</v>
      </c>
      <c r="AO449">
        <v>55282</v>
      </c>
      <c r="AP449">
        <v>11089</v>
      </c>
      <c r="AR449">
        <v>0</v>
      </c>
      <c r="AS449">
        <v>1157056</v>
      </c>
    </row>
    <row r="450" spans="1:45">
      <c r="A450" t="s">
        <v>54</v>
      </c>
      <c r="B450">
        <v>2019</v>
      </c>
      <c r="E450">
        <v>515</v>
      </c>
      <c r="F450">
        <v>36991</v>
      </c>
      <c r="G450">
        <v>32452</v>
      </c>
      <c r="H450">
        <v>1784134</v>
      </c>
      <c r="K450">
        <v>1357795</v>
      </c>
      <c r="N450">
        <v>426339</v>
      </c>
      <c r="O450">
        <v>13.47557293</v>
      </c>
      <c r="P450">
        <v>15.84</v>
      </c>
      <c r="Q450">
        <v>28865.61</v>
      </c>
      <c r="U450">
        <v>12</v>
      </c>
      <c r="Y450">
        <v>1.283297087</v>
      </c>
      <c r="Z450">
        <v>14.769790070000001</v>
      </c>
      <c r="AD450">
        <v>12.375</v>
      </c>
      <c r="AE450">
        <v>1.0724593870000001</v>
      </c>
      <c r="AF450">
        <v>457231.26240000001</v>
      </c>
      <c r="AG450" t="s">
        <v>4774</v>
      </c>
      <c r="AH450" t="s">
        <v>5260</v>
      </c>
      <c r="AI450" t="s">
        <v>5277</v>
      </c>
      <c r="AJ450">
        <v>114784</v>
      </c>
      <c r="AK450">
        <v>62583</v>
      </c>
      <c r="AN450">
        <v>52201</v>
      </c>
      <c r="AO450">
        <v>52201</v>
      </c>
      <c r="AP450">
        <v>5256</v>
      </c>
      <c r="AR450">
        <v>0</v>
      </c>
      <c r="AS450">
        <v>1335623</v>
      </c>
    </row>
    <row r="451" spans="1:45">
      <c r="A451" t="s">
        <v>54</v>
      </c>
      <c r="B451">
        <v>2020</v>
      </c>
      <c r="E451">
        <v>352</v>
      </c>
      <c r="F451">
        <v>21840</v>
      </c>
      <c r="G451">
        <v>31762</v>
      </c>
      <c r="H451">
        <v>1929497</v>
      </c>
      <c r="K451">
        <v>1456482</v>
      </c>
      <c r="N451">
        <v>473015</v>
      </c>
      <c r="O451">
        <v>11.610753770000001</v>
      </c>
      <c r="P451">
        <v>11.91</v>
      </c>
      <c r="Q451">
        <v>33441.936999999998</v>
      </c>
      <c r="U451">
        <v>12</v>
      </c>
      <c r="Y451">
        <v>0.66521490400000005</v>
      </c>
      <c r="Z451">
        <v>14.144366099999999</v>
      </c>
      <c r="AD451">
        <v>18.045454549999999</v>
      </c>
      <c r="AE451">
        <v>0.84203137299999997</v>
      </c>
      <c r="AF451">
        <v>398293.46970000002</v>
      </c>
      <c r="AG451" t="s">
        <v>4774</v>
      </c>
      <c r="AH451" t="s">
        <v>5260</v>
      </c>
      <c r="AI451" t="s">
        <v>5277</v>
      </c>
      <c r="AJ451">
        <v>121052</v>
      </c>
      <c r="AK451">
        <v>51949</v>
      </c>
      <c r="AN451">
        <v>69103</v>
      </c>
      <c r="AO451">
        <v>69103</v>
      </c>
      <c r="AP451">
        <v>74776</v>
      </c>
      <c r="AR451">
        <v>0</v>
      </c>
      <c r="AS451">
        <v>1431050</v>
      </c>
    </row>
    <row r="452" spans="1:45">
      <c r="A452" t="s">
        <v>55</v>
      </c>
      <c r="B452">
        <v>2015</v>
      </c>
      <c r="C452">
        <v>-104</v>
      </c>
      <c r="D452">
        <v>0</v>
      </c>
      <c r="E452">
        <v>0</v>
      </c>
      <c r="F452">
        <v>-20563</v>
      </c>
      <c r="G452">
        <v>-20369</v>
      </c>
      <c r="H452">
        <v>94076</v>
      </c>
      <c r="I452">
        <v>0</v>
      </c>
      <c r="J452">
        <v>0</v>
      </c>
      <c r="K452">
        <v>1555</v>
      </c>
      <c r="L452">
        <v>810</v>
      </c>
      <c r="M452">
        <v>0</v>
      </c>
      <c r="N452">
        <v>92521</v>
      </c>
      <c r="O452">
        <v>26.94</v>
      </c>
      <c r="P452">
        <v>26.94</v>
      </c>
      <c r="Q452">
        <v>20157.503000000001</v>
      </c>
      <c r="R452">
        <v>-20577</v>
      </c>
      <c r="S452">
        <v>-97320</v>
      </c>
      <c r="T452">
        <v>90</v>
      </c>
      <c r="U452">
        <v>12</v>
      </c>
      <c r="X452">
        <v>76951</v>
      </c>
      <c r="Y452">
        <v>-1.0201164300000001</v>
      </c>
      <c r="Z452">
        <v>4.5899038189999999</v>
      </c>
      <c r="AA452">
        <v>-1.020810961</v>
      </c>
      <c r="AB452">
        <v>84969</v>
      </c>
      <c r="AC452">
        <v>507</v>
      </c>
      <c r="AD452">
        <v>-7.1081794199999999</v>
      </c>
      <c r="AE452">
        <v>5.8694040359999997</v>
      </c>
      <c r="AF452">
        <v>543043.13080000004</v>
      </c>
      <c r="AG452" t="s">
        <v>4774</v>
      </c>
      <c r="AH452" t="s">
        <v>5257</v>
      </c>
      <c r="AI452" t="s">
        <v>5277</v>
      </c>
      <c r="AJ452">
        <v>0</v>
      </c>
      <c r="AK452">
        <v>0</v>
      </c>
      <c r="AL452">
        <v>20667</v>
      </c>
      <c r="AM452">
        <v>0</v>
      </c>
      <c r="AN452">
        <v>0</v>
      </c>
      <c r="AO452">
        <v>-20667</v>
      </c>
      <c r="AP452">
        <v>86524</v>
      </c>
      <c r="AQ452">
        <v>360</v>
      </c>
      <c r="AR452">
        <v>1555</v>
      </c>
      <c r="AS452">
        <v>0</v>
      </c>
    </row>
    <row r="453" spans="1:45">
      <c r="A453" t="s">
        <v>55</v>
      </c>
      <c r="B453">
        <v>2016</v>
      </c>
      <c r="C453">
        <v>0</v>
      </c>
      <c r="D453">
        <v>488</v>
      </c>
      <c r="E453">
        <v>0</v>
      </c>
      <c r="F453">
        <v>-48079</v>
      </c>
      <c r="G453">
        <v>-34603</v>
      </c>
      <c r="H453">
        <v>176085</v>
      </c>
      <c r="I453">
        <v>0</v>
      </c>
      <c r="J453">
        <v>0</v>
      </c>
      <c r="K453">
        <v>6595</v>
      </c>
      <c r="L453">
        <v>2845</v>
      </c>
      <c r="M453">
        <v>0</v>
      </c>
      <c r="N453">
        <v>169490</v>
      </c>
      <c r="O453">
        <v>27.14</v>
      </c>
      <c r="P453">
        <v>27.14</v>
      </c>
      <c r="Q453">
        <v>21432.906999999999</v>
      </c>
      <c r="R453">
        <v>-48447</v>
      </c>
      <c r="S453">
        <v>-96506</v>
      </c>
      <c r="T453">
        <v>120</v>
      </c>
      <c r="U453">
        <v>12</v>
      </c>
      <c r="X453">
        <v>61903</v>
      </c>
      <c r="Y453">
        <v>-2.32322717</v>
      </c>
      <c r="Z453">
        <v>7.9079333480000003</v>
      </c>
      <c r="AA453">
        <v>-2.3410093120000002</v>
      </c>
      <c r="AB453">
        <v>132333</v>
      </c>
      <c r="AC453">
        <v>232</v>
      </c>
      <c r="AD453">
        <v>-12.062222220000001</v>
      </c>
      <c r="AE453">
        <v>3.4319965539999999</v>
      </c>
      <c r="AF453">
        <v>581689.09600000002</v>
      </c>
      <c r="AG453" t="s">
        <v>4774</v>
      </c>
      <c r="AH453" t="s">
        <v>5257</v>
      </c>
      <c r="AI453" t="s">
        <v>5277</v>
      </c>
      <c r="AJ453">
        <v>0</v>
      </c>
      <c r="AK453">
        <v>0</v>
      </c>
      <c r="AL453">
        <v>48567</v>
      </c>
      <c r="AM453">
        <v>0</v>
      </c>
      <c r="AN453">
        <v>0</v>
      </c>
      <c r="AO453">
        <v>-48567</v>
      </c>
      <c r="AP453">
        <v>138556</v>
      </c>
      <c r="AQ453">
        <v>481</v>
      </c>
      <c r="AR453">
        <v>6223</v>
      </c>
      <c r="AS453">
        <v>0</v>
      </c>
    </row>
    <row r="454" spans="1:45">
      <c r="A454" t="s">
        <v>55</v>
      </c>
      <c r="B454">
        <v>2017</v>
      </c>
      <c r="C454">
        <v>0</v>
      </c>
      <c r="D454">
        <v>2070</v>
      </c>
      <c r="E454">
        <v>-1830</v>
      </c>
      <c r="F454">
        <v>-68523</v>
      </c>
      <c r="G454">
        <v>-54663</v>
      </c>
      <c r="H454">
        <v>243509</v>
      </c>
      <c r="I454">
        <v>481</v>
      </c>
      <c r="J454">
        <v>0</v>
      </c>
      <c r="K454">
        <v>18247</v>
      </c>
      <c r="L454">
        <v>7822</v>
      </c>
      <c r="M454">
        <v>0</v>
      </c>
      <c r="N454">
        <v>225262</v>
      </c>
      <c r="O454">
        <v>24.66</v>
      </c>
      <c r="P454">
        <v>24.66</v>
      </c>
      <c r="Q454">
        <v>30834.679</v>
      </c>
      <c r="R454">
        <v>-72021</v>
      </c>
      <c r="S454">
        <v>-110355</v>
      </c>
      <c r="T454">
        <v>402</v>
      </c>
      <c r="U454">
        <v>12</v>
      </c>
      <c r="X454">
        <v>55692</v>
      </c>
      <c r="Y454">
        <v>-2.6133130360000001</v>
      </c>
      <c r="Z454">
        <v>7.3054757600000002</v>
      </c>
      <c r="AA454">
        <v>-2.7467188849999999</v>
      </c>
      <c r="AB454">
        <v>187459</v>
      </c>
      <c r="AC454">
        <v>1235</v>
      </c>
      <c r="AD454">
        <v>-10.10655738</v>
      </c>
      <c r="AE454">
        <v>3.3755501780000001</v>
      </c>
      <c r="AF454">
        <v>760383.18409999995</v>
      </c>
      <c r="AG454" t="s">
        <v>4774</v>
      </c>
      <c r="AH454" t="s">
        <v>5257</v>
      </c>
      <c r="AI454" t="s">
        <v>5277</v>
      </c>
      <c r="AJ454">
        <v>1683</v>
      </c>
      <c r="AK454">
        <v>1207</v>
      </c>
      <c r="AL454">
        <v>72899</v>
      </c>
      <c r="AM454">
        <v>0</v>
      </c>
      <c r="AN454">
        <v>476</v>
      </c>
      <c r="AO454">
        <v>-72423</v>
      </c>
      <c r="AP454">
        <v>200221</v>
      </c>
      <c r="AQ454">
        <v>2159</v>
      </c>
      <c r="AR454">
        <v>12762</v>
      </c>
      <c r="AS454">
        <v>0</v>
      </c>
    </row>
    <row r="455" spans="1:45">
      <c r="A455" t="s">
        <v>55</v>
      </c>
      <c r="B455">
        <v>2018</v>
      </c>
      <c r="C455">
        <v>0</v>
      </c>
      <c r="D455">
        <v>2676</v>
      </c>
      <c r="E455">
        <v>0</v>
      </c>
      <c r="F455">
        <v>-132738</v>
      </c>
      <c r="G455">
        <v>-100811</v>
      </c>
      <c r="H455">
        <v>275566</v>
      </c>
      <c r="I455">
        <v>4861</v>
      </c>
      <c r="J455">
        <v>791</v>
      </c>
      <c r="K455">
        <v>60442</v>
      </c>
      <c r="L455">
        <v>14755</v>
      </c>
      <c r="M455">
        <v>0</v>
      </c>
      <c r="N455">
        <v>215124</v>
      </c>
      <c r="O455">
        <v>7.39</v>
      </c>
      <c r="P455">
        <v>7.39</v>
      </c>
      <c r="Q455">
        <v>40936.190999999999</v>
      </c>
      <c r="R455">
        <v>-133535</v>
      </c>
      <c r="S455">
        <v>-24322</v>
      </c>
      <c r="T455">
        <v>1879</v>
      </c>
      <c r="U455">
        <v>12</v>
      </c>
      <c r="X455">
        <v>-76489</v>
      </c>
      <c r="Y455">
        <v>-4.0870163140000004</v>
      </c>
      <c r="Z455">
        <v>5.2551054400000003</v>
      </c>
      <c r="AA455">
        <v>-4.1115560240000004</v>
      </c>
      <c r="AB455">
        <v>152157</v>
      </c>
      <c r="AC455">
        <v>1356</v>
      </c>
      <c r="AD455">
        <v>-1.833746898</v>
      </c>
      <c r="AE455">
        <v>1.4062515179999999</v>
      </c>
      <c r="AF455">
        <v>302518.45150000002</v>
      </c>
      <c r="AG455" t="s">
        <v>4774</v>
      </c>
      <c r="AH455" t="s">
        <v>5257</v>
      </c>
      <c r="AI455" t="s">
        <v>5277</v>
      </c>
      <c r="AJ455">
        <v>10091</v>
      </c>
      <c r="AK455">
        <v>6850</v>
      </c>
      <c r="AL455">
        <v>138655</v>
      </c>
      <c r="AM455">
        <v>0</v>
      </c>
      <c r="AN455">
        <v>3241</v>
      </c>
      <c r="AO455">
        <v>-135414</v>
      </c>
      <c r="AP455">
        <v>179499</v>
      </c>
      <c r="AQ455">
        <v>4280</v>
      </c>
      <c r="AR455">
        <v>27342</v>
      </c>
      <c r="AS455">
        <v>29914</v>
      </c>
    </row>
    <row r="456" spans="1:45">
      <c r="A456" t="s">
        <v>55</v>
      </c>
      <c r="B456">
        <v>2019</v>
      </c>
      <c r="C456">
        <v>0</v>
      </c>
      <c r="D456">
        <v>-2484</v>
      </c>
      <c r="E456">
        <v>0</v>
      </c>
      <c r="F456">
        <v>-161354</v>
      </c>
      <c r="G456">
        <v>-96445</v>
      </c>
      <c r="H456">
        <v>98297</v>
      </c>
      <c r="I456">
        <v>704</v>
      </c>
      <c r="J456">
        <v>0</v>
      </c>
      <c r="K456">
        <v>28385</v>
      </c>
      <c r="L456">
        <v>9917</v>
      </c>
      <c r="M456">
        <v>0</v>
      </c>
      <c r="N456">
        <v>69912</v>
      </c>
      <c r="O456">
        <v>1.89</v>
      </c>
      <c r="P456">
        <v>1.89</v>
      </c>
      <c r="Q456">
        <v>41388.432000000001</v>
      </c>
      <c r="R456">
        <v>-104649</v>
      </c>
      <c r="S456">
        <v>-24952</v>
      </c>
      <c r="T456">
        <v>6409</v>
      </c>
      <c r="U456">
        <v>12</v>
      </c>
      <c r="X456">
        <v>-71493</v>
      </c>
      <c r="Y456">
        <v>-3.9119063519999999</v>
      </c>
      <c r="Z456">
        <v>1.68916764</v>
      </c>
      <c r="AA456">
        <v>-2.5371362830000002</v>
      </c>
      <c r="AB456">
        <v>61371</v>
      </c>
      <c r="AC456">
        <v>1613</v>
      </c>
      <c r="AD456">
        <v>-0.48461538500000001</v>
      </c>
      <c r="AE456">
        <v>1.1188942740000001</v>
      </c>
      <c r="AF456">
        <v>78224.136480000001</v>
      </c>
      <c r="AG456" t="s">
        <v>4774</v>
      </c>
      <c r="AH456" t="s">
        <v>5257</v>
      </c>
      <c r="AI456" t="s">
        <v>5277</v>
      </c>
      <c r="AJ456">
        <v>4227</v>
      </c>
      <c r="AK456">
        <v>4055</v>
      </c>
      <c r="AL456">
        <v>92726</v>
      </c>
      <c r="AM456">
        <v>18504</v>
      </c>
      <c r="AN456">
        <v>172</v>
      </c>
      <c r="AO456">
        <v>-111058</v>
      </c>
      <c r="AP456">
        <v>83803</v>
      </c>
      <c r="AQ456">
        <v>2470</v>
      </c>
      <c r="AR456">
        <v>22432</v>
      </c>
      <c r="AS456">
        <v>0</v>
      </c>
    </row>
    <row r="457" spans="1:45">
      <c r="A457" t="s">
        <v>55</v>
      </c>
      <c r="B457">
        <v>2020</v>
      </c>
      <c r="C457">
        <v>0</v>
      </c>
      <c r="D457">
        <v>-424</v>
      </c>
      <c r="E457">
        <v>-182</v>
      </c>
      <c r="F457">
        <v>-51015</v>
      </c>
      <c r="G457">
        <v>-38633</v>
      </c>
      <c r="H457">
        <v>70784</v>
      </c>
      <c r="I457">
        <v>772</v>
      </c>
      <c r="J457">
        <v>0</v>
      </c>
      <c r="K457">
        <v>33134</v>
      </c>
      <c r="L457">
        <v>5254</v>
      </c>
      <c r="M457">
        <v>0</v>
      </c>
      <c r="N457">
        <v>37650</v>
      </c>
      <c r="O457">
        <v>6.47</v>
      </c>
      <c r="P457">
        <v>6.47</v>
      </c>
      <c r="Q457">
        <v>42919.290999999997</v>
      </c>
      <c r="R457">
        <v>-49588</v>
      </c>
      <c r="S457">
        <v>-32246</v>
      </c>
      <c r="T457">
        <v>1324</v>
      </c>
      <c r="U457">
        <v>12</v>
      </c>
      <c r="X457">
        <v>-6387</v>
      </c>
      <c r="Y457">
        <v>-1.211364876</v>
      </c>
      <c r="Z457">
        <v>0.87722791099999997</v>
      </c>
      <c r="AA457">
        <v>-1.177480377</v>
      </c>
      <c r="AB457">
        <v>42619</v>
      </c>
      <c r="AC457">
        <v>453</v>
      </c>
      <c r="AD457">
        <v>-5.391666667</v>
      </c>
      <c r="AE457">
        <v>7.375506315</v>
      </c>
      <c r="AF457">
        <v>277687.81280000001</v>
      </c>
      <c r="AG457" t="s">
        <v>4774</v>
      </c>
      <c r="AH457" t="s">
        <v>5257</v>
      </c>
      <c r="AI457" t="s">
        <v>5277</v>
      </c>
      <c r="AJ457">
        <v>6482</v>
      </c>
      <c r="AK457">
        <v>5133</v>
      </c>
      <c r="AL457">
        <v>52261</v>
      </c>
      <c r="AM457">
        <v>0</v>
      </c>
      <c r="AN457">
        <v>1349</v>
      </c>
      <c r="AO457">
        <v>-50912</v>
      </c>
      <c r="AP457">
        <v>57493</v>
      </c>
      <c r="AQ457">
        <v>1654</v>
      </c>
      <c r="AR457">
        <v>14874</v>
      </c>
      <c r="AS457">
        <v>10653</v>
      </c>
    </row>
    <row r="458" spans="1:45">
      <c r="A458" t="s">
        <v>56</v>
      </c>
      <c r="B458">
        <v>2011</v>
      </c>
      <c r="C458">
        <v>2257</v>
      </c>
      <c r="D458">
        <v>1508</v>
      </c>
      <c r="E458">
        <v>0</v>
      </c>
      <c r="F458">
        <v>-20101</v>
      </c>
      <c r="G458">
        <v>-15287</v>
      </c>
      <c r="H458">
        <v>40835</v>
      </c>
      <c r="I458">
        <v>0</v>
      </c>
      <c r="J458">
        <v>0</v>
      </c>
      <c r="K458">
        <v>23367</v>
      </c>
      <c r="L458">
        <v>1530</v>
      </c>
      <c r="M458">
        <v>3804</v>
      </c>
      <c r="N458">
        <v>17468</v>
      </c>
      <c r="O458">
        <v>1.92</v>
      </c>
      <c r="P458">
        <v>1.92</v>
      </c>
      <c r="Q458">
        <v>19552.991999999998</v>
      </c>
      <c r="R458">
        <v>-18644</v>
      </c>
      <c r="S458">
        <v>-44866</v>
      </c>
      <c r="T458">
        <v>708</v>
      </c>
      <c r="U458">
        <v>12</v>
      </c>
      <c r="X458">
        <v>29579</v>
      </c>
      <c r="Y458">
        <v>-1.0322592429999999</v>
      </c>
      <c r="Z458">
        <v>0.89336711199999996</v>
      </c>
      <c r="AA458">
        <v>-0.95743701000000003</v>
      </c>
      <c r="AB458">
        <v>30301</v>
      </c>
      <c r="AC458">
        <v>2019</v>
      </c>
      <c r="AD458">
        <v>-1.6551724139999999</v>
      </c>
      <c r="AE458">
        <v>2.149172466</v>
      </c>
      <c r="AF458">
        <v>37541.744639999997</v>
      </c>
      <c r="AG458" t="s">
        <v>4774</v>
      </c>
      <c r="AH458" t="s">
        <v>5257</v>
      </c>
      <c r="AI458" t="s">
        <v>5277</v>
      </c>
      <c r="AJ458">
        <v>1072</v>
      </c>
      <c r="AK458">
        <v>0</v>
      </c>
      <c r="AL458">
        <v>20424</v>
      </c>
      <c r="AM458">
        <v>0</v>
      </c>
      <c r="AN458">
        <v>1072</v>
      </c>
      <c r="AO458">
        <v>-19352</v>
      </c>
      <c r="AP458">
        <v>38146</v>
      </c>
      <c r="AQ458">
        <v>2306</v>
      </c>
      <c r="AR458">
        <v>7845</v>
      </c>
      <c r="AS458">
        <v>15275</v>
      </c>
    </row>
    <row r="459" spans="1:45">
      <c r="A459" t="s">
        <v>56</v>
      </c>
      <c r="B459">
        <v>2012</v>
      </c>
      <c r="C459">
        <v>2283</v>
      </c>
      <c r="D459">
        <v>-1367</v>
      </c>
      <c r="E459">
        <v>0</v>
      </c>
      <c r="F459">
        <v>-33363</v>
      </c>
      <c r="G459">
        <v>-24582</v>
      </c>
      <c r="H459">
        <v>64520</v>
      </c>
      <c r="I459">
        <v>0</v>
      </c>
      <c r="J459">
        <v>0</v>
      </c>
      <c r="K459">
        <v>30673</v>
      </c>
      <c r="L459">
        <v>2235</v>
      </c>
      <c r="M459">
        <v>7443</v>
      </c>
      <c r="N459">
        <v>33847</v>
      </c>
      <c r="O459">
        <v>4.26</v>
      </c>
      <c r="P459">
        <v>4.26</v>
      </c>
      <c r="Q459">
        <v>22646.773000000001</v>
      </c>
      <c r="R459">
        <v>-28728</v>
      </c>
      <c r="S459">
        <v>-9627</v>
      </c>
      <c r="T459">
        <v>985</v>
      </c>
      <c r="U459">
        <v>12</v>
      </c>
      <c r="X459">
        <v>-14955</v>
      </c>
      <c r="Y459">
        <v>-1.5790221790000001</v>
      </c>
      <c r="Z459">
        <v>1.4945617200000001</v>
      </c>
      <c r="AA459">
        <v>-1.359654382</v>
      </c>
      <c r="AB459">
        <v>47435</v>
      </c>
      <c r="AC459">
        <v>826</v>
      </c>
      <c r="AD459">
        <v>-2.8211920529999999</v>
      </c>
      <c r="AE459">
        <v>2.8503339429999999</v>
      </c>
      <c r="AF459">
        <v>96475.252980000005</v>
      </c>
      <c r="AG459" t="s">
        <v>4774</v>
      </c>
      <c r="AH459" t="s">
        <v>5257</v>
      </c>
      <c r="AI459" t="s">
        <v>5277</v>
      </c>
      <c r="AJ459">
        <v>2394</v>
      </c>
      <c r="AK459">
        <v>0</v>
      </c>
      <c r="AL459">
        <v>32107</v>
      </c>
      <c r="AM459">
        <v>0</v>
      </c>
      <c r="AN459">
        <v>2394</v>
      </c>
      <c r="AO459">
        <v>-29713</v>
      </c>
      <c r="AP459">
        <v>61766</v>
      </c>
      <c r="AQ459">
        <v>2485</v>
      </c>
      <c r="AR459">
        <v>14331</v>
      </c>
      <c r="AS459">
        <v>8530</v>
      </c>
    </row>
    <row r="460" spans="1:45">
      <c r="A460" t="s">
        <v>56</v>
      </c>
      <c r="B460">
        <v>2013</v>
      </c>
      <c r="C460">
        <v>1518</v>
      </c>
      <c r="D460">
        <v>-15241</v>
      </c>
      <c r="E460">
        <v>0</v>
      </c>
      <c r="F460">
        <v>-23426</v>
      </c>
      <c r="G460">
        <v>-487</v>
      </c>
      <c r="H460">
        <v>110031</v>
      </c>
      <c r="I460">
        <v>0</v>
      </c>
      <c r="J460">
        <v>0</v>
      </c>
      <c r="K460">
        <v>36872</v>
      </c>
      <c r="L460">
        <v>2341</v>
      </c>
      <c r="M460">
        <v>0</v>
      </c>
      <c r="N460">
        <v>73159</v>
      </c>
      <c r="O460">
        <v>11.31</v>
      </c>
      <c r="P460">
        <v>11.31</v>
      </c>
      <c r="Q460">
        <v>43039.269</v>
      </c>
      <c r="R460">
        <v>-5872</v>
      </c>
      <c r="S460">
        <v>-7407</v>
      </c>
      <c r="T460">
        <v>795</v>
      </c>
      <c r="U460">
        <v>12</v>
      </c>
      <c r="X460">
        <v>6920</v>
      </c>
      <c r="Y460">
        <v>-0.61217025400000002</v>
      </c>
      <c r="Z460">
        <v>1.699819762</v>
      </c>
      <c r="AA460">
        <v>-0.15344761100000001</v>
      </c>
      <c r="AB460">
        <v>97692</v>
      </c>
      <c r="AC460">
        <v>3287</v>
      </c>
      <c r="AD460">
        <v>-19.169491529999998</v>
      </c>
      <c r="AE460">
        <v>6.6536466110000001</v>
      </c>
      <c r="AF460">
        <v>486774.1324</v>
      </c>
      <c r="AG460" t="s">
        <v>4774</v>
      </c>
      <c r="AH460" t="s">
        <v>5257</v>
      </c>
      <c r="AI460" t="s">
        <v>5277</v>
      </c>
      <c r="AJ460">
        <v>29502</v>
      </c>
      <c r="AK460">
        <v>0</v>
      </c>
      <c r="AL460">
        <v>36169</v>
      </c>
      <c r="AM460">
        <v>0</v>
      </c>
      <c r="AN460">
        <v>29502</v>
      </c>
      <c r="AO460">
        <v>-6667</v>
      </c>
      <c r="AP460">
        <v>104560</v>
      </c>
      <c r="AQ460">
        <v>5179</v>
      </c>
      <c r="AR460">
        <v>6868</v>
      </c>
      <c r="AS460">
        <v>14364</v>
      </c>
    </row>
    <row r="461" spans="1:45">
      <c r="A461" t="s">
        <v>56</v>
      </c>
      <c r="B461">
        <v>2014</v>
      </c>
      <c r="C461">
        <v>2639</v>
      </c>
      <c r="D461">
        <v>6935</v>
      </c>
      <c r="E461">
        <v>0</v>
      </c>
      <c r="F461">
        <v>-33353</v>
      </c>
      <c r="G461">
        <v>-34456</v>
      </c>
      <c r="H461">
        <v>86447</v>
      </c>
      <c r="I461">
        <v>0</v>
      </c>
      <c r="J461">
        <v>0</v>
      </c>
      <c r="K461">
        <v>39791</v>
      </c>
      <c r="L461">
        <v>2431</v>
      </c>
      <c r="M461">
        <v>6859</v>
      </c>
      <c r="N461">
        <v>46656</v>
      </c>
      <c r="O461">
        <v>6.73</v>
      </c>
      <c r="P461">
        <v>6.73</v>
      </c>
      <c r="Q461">
        <v>43707.39</v>
      </c>
      <c r="R461">
        <v>-36567</v>
      </c>
      <c r="S461">
        <v>-40232</v>
      </c>
      <c r="T461">
        <v>1082</v>
      </c>
      <c r="U461">
        <v>12</v>
      </c>
      <c r="X461">
        <v>5776</v>
      </c>
      <c r="Y461">
        <v>-0.76947032299999996</v>
      </c>
      <c r="Z461">
        <v>1.067462505</v>
      </c>
      <c r="AA461">
        <v>-0.84361890399999995</v>
      </c>
      <c r="AB461">
        <v>62567</v>
      </c>
      <c r="AC461">
        <v>5505</v>
      </c>
      <c r="AD461">
        <v>-7.3956043960000004</v>
      </c>
      <c r="AE461">
        <v>6.3046710969999999</v>
      </c>
      <c r="AF461">
        <v>294150.73469999997</v>
      </c>
      <c r="AG461" t="s">
        <v>4774</v>
      </c>
      <c r="AH461" t="s">
        <v>5257</v>
      </c>
      <c r="AI461" t="s">
        <v>5277</v>
      </c>
      <c r="AJ461">
        <v>5217</v>
      </c>
      <c r="AK461">
        <v>0</v>
      </c>
      <c r="AL461">
        <v>42866</v>
      </c>
      <c r="AM461">
        <v>0</v>
      </c>
      <c r="AN461">
        <v>5217</v>
      </c>
      <c r="AO461">
        <v>-37649</v>
      </c>
      <c r="AP461">
        <v>76298</v>
      </c>
      <c r="AQ461">
        <v>9818</v>
      </c>
      <c r="AR461">
        <v>13731</v>
      </c>
      <c r="AS461">
        <v>18046</v>
      </c>
    </row>
    <row r="462" spans="1:45">
      <c r="A462" t="s">
        <v>56</v>
      </c>
      <c r="B462">
        <v>2015</v>
      </c>
      <c r="C462">
        <v>1257</v>
      </c>
      <c r="D462">
        <v>-2428</v>
      </c>
      <c r="E462">
        <v>760</v>
      </c>
      <c r="F462">
        <v>-24399</v>
      </c>
      <c r="G462">
        <v>-19953</v>
      </c>
      <c r="H462">
        <v>127785</v>
      </c>
      <c r="I462">
        <v>3286</v>
      </c>
      <c r="J462">
        <v>466</v>
      </c>
      <c r="K462">
        <v>94672</v>
      </c>
      <c r="L462">
        <v>1561</v>
      </c>
      <c r="M462">
        <v>4541</v>
      </c>
      <c r="N462">
        <v>33113</v>
      </c>
      <c r="O462">
        <v>3.85</v>
      </c>
      <c r="P462">
        <v>3.85</v>
      </c>
      <c r="Q462">
        <v>44445.108999999997</v>
      </c>
      <c r="R462">
        <v>-17856</v>
      </c>
      <c r="S462">
        <v>-11750</v>
      </c>
      <c r="T462">
        <v>2098</v>
      </c>
      <c r="U462">
        <v>12</v>
      </c>
      <c r="X462">
        <v>-8203</v>
      </c>
      <c r="Y462">
        <v>-0.55230121099999996</v>
      </c>
      <c r="Z462">
        <v>0.74503136000000003</v>
      </c>
      <c r="AA462">
        <v>-0.40419240200000001</v>
      </c>
      <c r="AB462">
        <v>106167</v>
      </c>
      <c r="AC462">
        <v>1456</v>
      </c>
      <c r="AD462">
        <v>-6.4166666670000003</v>
      </c>
      <c r="AE462">
        <v>5.1675677120000003</v>
      </c>
      <c r="AF462">
        <v>171113.6697</v>
      </c>
      <c r="AG462" t="s">
        <v>4774</v>
      </c>
      <c r="AH462" t="s">
        <v>5257</v>
      </c>
      <c r="AI462" t="s">
        <v>5277</v>
      </c>
      <c r="AJ462">
        <v>19263</v>
      </c>
      <c r="AK462">
        <v>1770</v>
      </c>
      <c r="AL462">
        <v>36691</v>
      </c>
      <c r="AM462">
        <v>756</v>
      </c>
      <c r="AN462">
        <v>17493</v>
      </c>
      <c r="AO462">
        <v>-19954</v>
      </c>
      <c r="AP462">
        <v>118947</v>
      </c>
      <c r="AQ462">
        <v>8610</v>
      </c>
      <c r="AR462">
        <v>12780</v>
      </c>
      <c r="AS462">
        <v>16381</v>
      </c>
    </row>
    <row r="463" spans="1:45">
      <c r="A463" t="s">
        <v>56</v>
      </c>
      <c r="B463">
        <v>2016</v>
      </c>
      <c r="C463">
        <v>1852</v>
      </c>
      <c r="D463">
        <v>-9382</v>
      </c>
      <c r="E463">
        <v>-34</v>
      </c>
      <c r="F463">
        <v>-43157</v>
      </c>
      <c r="G463">
        <v>-29395</v>
      </c>
      <c r="H463">
        <v>99993</v>
      </c>
      <c r="I463">
        <v>5833</v>
      </c>
      <c r="J463">
        <v>2154</v>
      </c>
      <c r="K463">
        <v>105330</v>
      </c>
      <c r="L463">
        <v>1558</v>
      </c>
      <c r="M463">
        <v>2912</v>
      </c>
      <c r="N463">
        <v>-5337</v>
      </c>
      <c r="O463">
        <v>2.6</v>
      </c>
      <c r="P463">
        <v>2.6</v>
      </c>
      <c r="Q463">
        <v>45333.79</v>
      </c>
      <c r="R463">
        <v>-29888</v>
      </c>
      <c r="S463">
        <v>-27586</v>
      </c>
      <c r="T463">
        <v>2069</v>
      </c>
      <c r="U463">
        <v>12</v>
      </c>
      <c r="X463">
        <v>-1809</v>
      </c>
      <c r="Y463">
        <v>-0.95516959599999995</v>
      </c>
      <c r="Z463">
        <v>-0.117726755</v>
      </c>
      <c r="AA463">
        <v>-0.66149428600000004</v>
      </c>
      <c r="AB463">
        <v>78862</v>
      </c>
      <c r="AC463">
        <v>3720</v>
      </c>
      <c r="AD463">
        <v>-2.736842105</v>
      </c>
      <c r="AE463">
        <v>-22.085039160000001</v>
      </c>
      <c r="AF463">
        <v>117867.85400000001</v>
      </c>
      <c r="AG463" t="s">
        <v>4774</v>
      </c>
      <c r="AH463" t="s">
        <v>5257</v>
      </c>
      <c r="AI463" t="s">
        <v>5277</v>
      </c>
      <c r="AJ463">
        <v>17357</v>
      </c>
      <c r="AK463">
        <v>12315</v>
      </c>
      <c r="AL463">
        <v>36999</v>
      </c>
      <c r="AM463">
        <v>0</v>
      </c>
      <c r="AN463">
        <v>5042</v>
      </c>
      <c r="AO463">
        <v>-31957</v>
      </c>
      <c r="AP463">
        <v>89053</v>
      </c>
      <c r="AQ463">
        <v>10712</v>
      </c>
      <c r="AR463">
        <v>10191</v>
      </c>
      <c r="AS463">
        <v>18637</v>
      </c>
    </row>
    <row r="464" spans="1:45">
      <c r="A464" t="s">
        <v>56</v>
      </c>
      <c r="B464">
        <v>2017</v>
      </c>
      <c r="C464">
        <v>2806</v>
      </c>
      <c r="D464">
        <v>-10721</v>
      </c>
      <c r="E464">
        <v>-701</v>
      </c>
      <c r="F464">
        <v>-51508</v>
      </c>
      <c r="G464">
        <v>-29765</v>
      </c>
      <c r="H464">
        <v>75552</v>
      </c>
      <c r="I464">
        <v>1533</v>
      </c>
      <c r="J464">
        <v>956</v>
      </c>
      <c r="K464">
        <v>112061</v>
      </c>
      <c r="L464">
        <v>1424</v>
      </c>
      <c r="M464">
        <v>7727</v>
      </c>
      <c r="N464">
        <v>-36509</v>
      </c>
      <c r="O464">
        <v>2.0249999999999999</v>
      </c>
      <c r="P464">
        <v>2.0249999999999999</v>
      </c>
      <c r="Q464">
        <v>50338.389000000003</v>
      </c>
      <c r="R464">
        <v>-35673</v>
      </c>
      <c r="S464">
        <v>-39735</v>
      </c>
      <c r="T464">
        <v>3009</v>
      </c>
      <c r="U464">
        <v>12</v>
      </c>
      <c r="X464">
        <v>9970</v>
      </c>
      <c r="Y464">
        <v>-1.1127294679999999</v>
      </c>
      <c r="Z464">
        <v>-0.725271522</v>
      </c>
      <c r="AA464">
        <v>-0.77064530399999998</v>
      </c>
      <c r="AB464">
        <v>49753</v>
      </c>
      <c r="AC464">
        <v>2405</v>
      </c>
      <c r="AD464">
        <v>-1.8409090910000001</v>
      </c>
      <c r="AE464">
        <v>-2.792057786</v>
      </c>
      <c r="AF464">
        <v>101935.2377</v>
      </c>
      <c r="AG464" t="s">
        <v>4774</v>
      </c>
      <c r="AH464" t="s">
        <v>5257</v>
      </c>
      <c r="AI464" t="s">
        <v>5277</v>
      </c>
      <c r="AJ464">
        <v>7995</v>
      </c>
      <c r="AK464">
        <v>10659</v>
      </c>
      <c r="AL464">
        <v>36018</v>
      </c>
      <c r="AM464">
        <v>0</v>
      </c>
      <c r="AN464">
        <v>-2664</v>
      </c>
      <c r="AO464">
        <v>-38682</v>
      </c>
      <c r="AP464">
        <v>63413</v>
      </c>
      <c r="AQ464">
        <v>11051</v>
      </c>
      <c r="AR464">
        <v>13660</v>
      </c>
      <c r="AS464">
        <v>11369</v>
      </c>
    </row>
    <row r="465" spans="1:45">
      <c r="A465" t="s">
        <v>56</v>
      </c>
      <c r="B465">
        <v>2018</v>
      </c>
      <c r="C465">
        <v>1079</v>
      </c>
      <c r="D465">
        <v>-10341</v>
      </c>
      <c r="E465">
        <v>2</v>
      </c>
      <c r="F465">
        <v>-47149</v>
      </c>
      <c r="G465">
        <v>-29075</v>
      </c>
      <c r="H465">
        <v>120533</v>
      </c>
      <c r="I465">
        <v>49</v>
      </c>
      <c r="J465">
        <v>854</v>
      </c>
      <c r="K465">
        <v>116280</v>
      </c>
      <c r="L465">
        <v>2070</v>
      </c>
      <c r="M465">
        <v>8611</v>
      </c>
      <c r="N465">
        <v>4253</v>
      </c>
      <c r="O465">
        <v>2.31</v>
      </c>
      <c r="P465">
        <v>2.31</v>
      </c>
      <c r="Q465">
        <v>61907.271999999997</v>
      </c>
      <c r="R465">
        <v>-34539</v>
      </c>
      <c r="S465">
        <v>-39952</v>
      </c>
      <c r="T465">
        <v>1188</v>
      </c>
      <c r="U465">
        <v>12</v>
      </c>
      <c r="X465">
        <v>10877</v>
      </c>
      <c r="Y465">
        <v>-0.84806373099999999</v>
      </c>
      <c r="Z465">
        <v>6.8699521999999999E-2</v>
      </c>
      <c r="AA465">
        <v>-0.62124908700000003</v>
      </c>
      <c r="AB465">
        <v>92066</v>
      </c>
      <c r="AC465">
        <v>819</v>
      </c>
      <c r="AD465">
        <v>-2.8518518519999998</v>
      </c>
      <c r="AE465">
        <v>33.624688059999997</v>
      </c>
      <c r="AF465">
        <v>143005.79829999999</v>
      </c>
      <c r="AG465" t="s">
        <v>4774</v>
      </c>
      <c r="AH465" t="s">
        <v>5257</v>
      </c>
      <c r="AI465" t="s">
        <v>5277</v>
      </c>
      <c r="AJ465">
        <v>2151</v>
      </c>
      <c r="AK465">
        <v>3976</v>
      </c>
      <c r="AL465">
        <v>33902</v>
      </c>
      <c r="AM465">
        <v>0</v>
      </c>
      <c r="AN465">
        <v>-1825</v>
      </c>
      <c r="AO465">
        <v>-35727</v>
      </c>
      <c r="AP465">
        <v>107994</v>
      </c>
      <c r="AQ465">
        <v>11483</v>
      </c>
      <c r="AR465">
        <v>15928</v>
      </c>
      <c r="AS465">
        <v>3380</v>
      </c>
    </row>
    <row r="466" spans="1:45">
      <c r="A466" t="s">
        <v>56</v>
      </c>
      <c r="B466">
        <v>2019</v>
      </c>
      <c r="C466">
        <v>369</v>
      </c>
      <c r="D466">
        <v>1337</v>
      </c>
      <c r="E466">
        <v>3</v>
      </c>
      <c r="F466">
        <v>-53240</v>
      </c>
      <c r="G466">
        <v>-51180</v>
      </c>
      <c r="H466">
        <v>91356</v>
      </c>
      <c r="I466">
        <v>432</v>
      </c>
      <c r="J466">
        <v>3295</v>
      </c>
      <c r="K466">
        <v>132774</v>
      </c>
      <c r="L466">
        <v>1720</v>
      </c>
      <c r="M466">
        <v>5600</v>
      </c>
      <c r="N466">
        <v>-41418</v>
      </c>
      <c r="O466">
        <v>2.11</v>
      </c>
      <c r="P466">
        <v>2.11</v>
      </c>
      <c r="Q466">
        <v>79573.001000000004</v>
      </c>
      <c r="R466">
        <v>-51825</v>
      </c>
      <c r="S466">
        <v>-87743</v>
      </c>
      <c r="T466">
        <v>2380</v>
      </c>
      <c r="U466">
        <v>12</v>
      </c>
      <c r="X466">
        <v>36563</v>
      </c>
      <c r="Y466">
        <v>-0.69524166300000001</v>
      </c>
      <c r="Z466">
        <v>-0.52050317899999998</v>
      </c>
      <c r="AA466">
        <v>-0.67676369700000005</v>
      </c>
      <c r="AB466">
        <v>58077</v>
      </c>
      <c r="AC466">
        <v>3470</v>
      </c>
      <c r="AD466">
        <v>-3.1492537309999999</v>
      </c>
      <c r="AE466">
        <v>-4.0537696680000002</v>
      </c>
      <c r="AF466">
        <v>167899.03210000001</v>
      </c>
      <c r="AG466" t="s">
        <v>4774</v>
      </c>
      <c r="AH466" t="s">
        <v>5257</v>
      </c>
      <c r="AI466" t="s">
        <v>5277</v>
      </c>
      <c r="AJ466">
        <v>2289</v>
      </c>
      <c r="AK466">
        <v>6806</v>
      </c>
      <c r="AL466">
        <v>49688</v>
      </c>
      <c r="AM466">
        <v>0</v>
      </c>
      <c r="AN466">
        <v>-4517</v>
      </c>
      <c r="AO466">
        <v>-54205</v>
      </c>
      <c r="AP466">
        <v>71688</v>
      </c>
      <c r="AQ466">
        <v>14552</v>
      </c>
      <c r="AR466">
        <v>13611</v>
      </c>
      <c r="AS466">
        <v>24157</v>
      </c>
    </row>
    <row r="467" spans="1:45">
      <c r="A467" t="s">
        <v>56</v>
      </c>
      <c r="B467">
        <v>2020</v>
      </c>
      <c r="C467">
        <v>2722</v>
      </c>
      <c r="D467">
        <v>3310</v>
      </c>
      <c r="E467">
        <v>4</v>
      </c>
      <c r="F467">
        <v>-40379</v>
      </c>
      <c r="G467">
        <v>-38505</v>
      </c>
      <c r="H467">
        <v>66295</v>
      </c>
      <c r="I467">
        <v>635</v>
      </c>
      <c r="J467">
        <v>1626</v>
      </c>
      <c r="K467">
        <v>122045</v>
      </c>
      <c r="L467">
        <v>2737</v>
      </c>
      <c r="M467">
        <v>9853</v>
      </c>
      <c r="N467">
        <v>-55750</v>
      </c>
      <c r="O467">
        <v>1.24</v>
      </c>
      <c r="P467">
        <v>1.24</v>
      </c>
      <c r="Q467">
        <v>90477.612999999998</v>
      </c>
      <c r="R467">
        <v>-38041</v>
      </c>
      <c r="S467">
        <v>-4366</v>
      </c>
      <c r="T467">
        <v>2922</v>
      </c>
      <c r="U467">
        <v>12</v>
      </c>
      <c r="X467">
        <v>-34139</v>
      </c>
      <c r="Y467">
        <v>-0.47804733100000002</v>
      </c>
      <c r="Z467">
        <v>-0.61617452299999997</v>
      </c>
      <c r="AA467">
        <v>-0.45036772899999999</v>
      </c>
      <c r="AB467">
        <v>29195</v>
      </c>
      <c r="AC467">
        <v>1855</v>
      </c>
      <c r="AD467">
        <v>-2.6382978719999999</v>
      </c>
      <c r="AE467">
        <v>-2.0124168629999999</v>
      </c>
      <c r="AF467">
        <v>112192.2401</v>
      </c>
      <c r="AG467" t="s">
        <v>4774</v>
      </c>
      <c r="AH467" t="s">
        <v>5257</v>
      </c>
      <c r="AI467" t="s">
        <v>5277</v>
      </c>
      <c r="AJ467">
        <v>5416</v>
      </c>
      <c r="AK467">
        <v>6032</v>
      </c>
      <c r="AL467">
        <v>40347</v>
      </c>
      <c r="AM467">
        <v>0</v>
      </c>
      <c r="AN467">
        <v>-616</v>
      </c>
      <c r="AO467">
        <v>-40963</v>
      </c>
      <c r="AP467">
        <v>46830</v>
      </c>
      <c r="AQ467">
        <v>15659</v>
      </c>
      <c r="AR467">
        <v>17635</v>
      </c>
      <c r="AS467">
        <v>15746</v>
      </c>
    </row>
    <row r="468" spans="1:45">
      <c r="A468" t="s">
        <v>57</v>
      </c>
      <c r="B468">
        <v>2011</v>
      </c>
      <c r="C468">
        <v>184</v>
      </c>
      <c r="D468">
        <v>42624</v>
      </c>
      <c r="E468">
        <v>-4287</v>
      </c>
      <c r="F468">
        <v>27566</v>
      </c>
      <c r="G468">
        <v>6244</v>
      </c>
      <c r="H468">
        <v>306820</v>
      </c>
      <c r="I468">
        <v>32762</v>
      </c>
      <c r="J468">
        <v>0</v>
      </c>
      <c r="K468">
        <v>53323</v>
      </c>
      <c r="L468">
        <v>2300</v>
      </c>
      <c r="M468">
        <v>4759</v>
      </c>
      <c r="N468">
        <v>253497</v>
      </c>
      <c r="O468">
        <v>7.72</v>
      </c>
      <c r="P468">
        <v>7.72</v>
      </c>
      <c r="Q468">
        <v>37448.243000000002</v>
      </c>
      <c r="R468">
        <v>-238</v>
      </c>
      <c r="S468">
        <v>42681</v>
      </c>
      <c r="T468">
        <v>4724</v>
      </c>
      <c r="U468">
        <v>12</v>
      </c>
      <c r="X468">
        <v>-36437</v>
      </c>
      <c r="Y468">
        <v>0.74179275</v>
      </c>
      <c r="Z468">
        <v>6.5659689290000003</v>
      </c>
      <c r="AA468">
        <v>-6.4045079999999997E-3</v>
      </c>
      <c r="AB468">
        <v>142144</v>
      </c>
      <c r="AC468">
        <v>3374</v>
      </c>
      <c r="AD468">
        <v>10.43243243</v>
      </c>
      <c r="AE468">
        <v>1.1757594469999999</v>
      </c>
      <c r="AF468">
        <v>289100.43599999999</v>
      </c>
      <c r="AG468" t="s">
        <v>4774</v>
      </c>
      <c r="AH468" t="s">
        <v>5258</v>
      </c>
      <c r="AI468" t="s">
        <v>5278</v>
      </c>
      <c r="AJ468">
        <v>140527</v>
      </c>
      <c r="AK468">
        <v>85572</v>
      </c>
      <c r="AL468">
        <v>58947</v>
      </c>
      <c r="AM468">
        <v>970</v>
      </c>
      <c r="AN468">
        <v>54955</v>
      </c>
      <c r="AO468">
        <v>-4962</v>
      </c>
      <c r="AP468">
        <v>180931</v>
      </c>
      <c r="AQ468">
        <v>6046</v>
      </c>
      <c r="AR468">
        <v>38787</v>
      </c>
      <c r="AS468">
        <v>10761</v>
      </c>
    </row>
    <row r="469" spans="1:45">
      <c r="A469" t="s">
        <v>57</v>
      </c>
      <c r="B469">
        <v>2012</v>
      </c>
      <c r="C469">
        <v>84</v>
      </c>
      <c r="D469">
        <v>57879</v>
      </c>
      <c r="E469">
        <v>1336</v>
      </c>
      <c r="F469">
        <v>22989</v>
      </c>
      <c r="G469">
        <v>-6336</v>
      </c>
      <c r="H469">
        <v>447759</v>
      </c>
      <c r="I469">
        <v>47405</v>
      </c>
      <c r="J469">
        <v>0</v>
      </c>
      <c r="K469">
        <v>108727</v>
      </c>
      <c r="L469">
        <v>7023</v>
      </c>
      <c r="M469">
        <v>5336</v>
      </c>
      <c r="N469">
        <v>339032</v>
      </c>
      <c r="O469">
        <v>11.43</v>
      </c>
      <c r="P469">
        <v>11.43</v>
      </c>
      <c r="Q469">
        <v>36845.165000000001</v>
      </c>
      <c r="R469">
        <v>-11398</v>
      </c>
      <c r="S469">
        <v>-76002</v>
      </c>
      <c r="T469">
        <v>9809</v>
      </c>
      <c r="U469">
        <v>12</v>
      </c>
      <c r="X469">
        <v>69666</v>
      </c>
      <c r="Y469">
        <v>0.61785454500000003</v>
      </c>
      <c r="Z469">
        <v>7.2166320869999998</v>
      </c>
      <c r="AA469">
        <v>-0.306333729</v>
      </c>
      <c r="AB469">
        <v>112609</v>
      </c>
      <c r="AC469">
        <v>10866</v>
      </c>
      <c r="AD469">
        <v>18.14285714</v>
      </c>
      <c r="AE469">
        <v>1.5838413069999999</v>
      </c>
      <c r="AF469">
        <v>421140.23599999998</v>
      </c>
      <c r="AG469" t="s">
        <v>4774</v>
      </c>
      <c r="AH469" t="s">
        <v>5258</v>
      </c>
      <c r="AI469" t="s">
        <v>5278</v>
      </c>
      <c r="AJ469">
        <v>166593</v>
      </c>
      <c r="AK469">
        <v>105762</v>
      </c>
      <c r="AL469">
        <v>80490</v>
      </c>
      <c r="AM469">
        <v>1548</v>
      </c>
      <c r="AN469">
        <v>60831</v>
      </c>
      <c r="AO469">
        <v>-21207</v>
      </c>
      <c r="AP469">
        <v>183230</v>
      </c>
      <c r="AQ469">
        <v>13786</v>
      </c>
      <c r="AR469">
        <v>70621</v>
      </c>
      <c r="AS469">
        <v>27978</v>
      </c>
    </row>
    <row r="470" spans="1:45">
      <c r="A470" t="s">
        <v>57</v>
      </c>
      <c r="B470">
        <v>2013</v>
      </c>
      <c r="C470">
        <v>1257</v>
      </c>
      <c r="D470">
        <v>-4210</v>
      </c>
      <c r="E470">
        <v>-17571</v>
      </c>
      <c r="F470">
        <v>209059</v>
      </c>
      <c r="G470">
        <v>-18323</v>
      </c>
      <c r="H470">
        <v>529604</v>
      </c>
      <c r="I470">
        <v>11300</v>
      </c>
      <c r="J470">
        <v>0</v>
      </c>
      <c r="K470">
        <v>55926</v>
      </c>
      <c r="L470">
        <v>2970</v>
      </c>
      <c r="M470">
        <v>5902</v>
      </c>
      <c r="N470">
        <v>473678</v>
      </c>
      <c r="O470">
        <v>18.63</v>
      </c>
      <c r="P470">
        <v>18.63</v>
      </c>
      <c r="Q470">
        <v>37855.652999999998</v>
      </c>
      <c r="R470">
        <v>-27738</v>
      </c>
      <c r="S470">
        <v>355524</v>
      </c>
      <c r="T470">
        <v>11701</v>
      </c>
      <c r="U470">
        <v>12</v>
      </c>
      <c r="X470">
        <v>-373847</v>
      </c>
      <c r="Y470">
        <v>5.5511627839999997</v>
      </c>
      <c r="Z470">
        <v>11.891513270000001</v>
      </c>
      <c r="AA470">
        <v>-0.73652965599999998</v>
      </c>
      <c r="AB470">
        <v>308609</v>
      </c>
      <c r="AC470">
        <v>1243</v>
      </c>
      <c r="AD470">
        <v>3.2569930070000002</v>
      </c>
      <c r="AE470">
        <v>1.5666635170000001</v>
      </c>
      <c r="AF470">
        <v>705250.81539999996</v>
      </c>
      <c r="AG470" t="s">
        <v>4774</v>
      </c>
      <c r="AH470" t="s">
        <v>5258</v>
      </c>
      <c r="AI470" t="s">
        <v>5278</v>
      </c>
      <c r="AJ470">
        <v>59201</v>
      </c>
      <c r="AK470">
        <v>17757</v>
      </c>
      <c r="AL470">
        <v>76591</v>
      </c>
      <c r="AM470">
        <v>4292</v>
      </c>
      <c r="AN470">
        <v>41444</v>
      </c>
      <c r="AO470">
        <v>-39439</v>
      </c>
      <c r="AP470">
        <v>353105</v>
      </c>
      <c r="AQ470">
        <v>5840</v>
      </c>
      <c r="AR470">
        <v>44496</v>
      </c>
      <c r="AS470">
        <v>6008</v>
      </c>
    </row>
    <row r="471" spans="1:45">
      <c r="A471" t="s">
        <v>57</v>
      </c>
      <c r="B471">
        <v>2014</v>
      </c>
      <c r="C471">
        <v>1150</v>
      </c>
      <c r="D471">
        <v>5300</v>
      </c>
      <c r="E471">
        <v>-12931</v>
      </c>
      <c r="F471">
        <v>-23556</v>
      </c>
      <c r="G471">
        <v>-14219</v>
      </c>
      <c r="H471">
        <v>528341</v>
      </c>
      <c r="I471">
        <v>23134</v>
      </c>
      <c r="J471">
        <v>0</v>
      </c>
      <c r="K471">
        <v>75460</v>
      </c>
      <c r="L471">
        <v>12595</v>
      </c>
      <c r="M471">
        <v>500</v>
      </c>
      <c r="N471">
        <v>452881</v>
      </c>
      <c r="O471">
        <v>18.47</v>
      </c>
      <c r="P471">
        <v>18.47</v>
      </c>
      <c r="Q471">
        <v>40581.408000000003</v>
      </c>
      <c r="R471">
        <v>-44082</v>
      </c>
      <c r="S471">
        <v>-199299</v>
      </c>
      <c r="T471">
        <v>14069</v>
      </c>
      <c r="U471">
        <v>12</v>
      </c>
      <c r="X471">
        <v>185080</v>
      </c>
      <c r="Y471">
        <v>-0.58303021799999999</v>
      </c>
      <c r="Z471">
        <v>10.643741090000001</v>
      </c>
      <c r="AA471">
        <v>-1.0910654639999999</v>
      </c>
      <c r="AB471">
        <v>68252</v>
      </c>
      <c r="AC471">
        <v>3677</v>
      </c>
      <c r="AD471">
        <v>-29.317460319999999</v>
      </c>
      <c r="AE471">
        <v>1.735292115</v>
      </c>
      <c r="AF471">
        <v>749538.60580000002</v>
      </c>
      <c r="AG471" t="s">
        <v>4774</v>
      </c>
      <c r="AH471" t="s">
        <v>5258</v>
      </c>
      <c r="AI471" t="s">
        <v>5278</v>
      </c>
      <c r="AJ471">
        <v>84837</v>
      </c>
      <c r="AK471">
        <v>24420</v>
      </c>
      <c r="AL471">
        <v>117381</v>
      </c>
      <c r="AM471">
        <v>1187</v>
      </c>
      <c r="AN471">
        <v>60417</v>
      </c>
      <c r="AO471">
        <v>-58151</v>
      </c>
      <c r="AP471">
        <v>131561</v>
      </c>
      <c r="AQ471">
        <v>7947</v>
      </c>
      <c r="AR471">
        <v>63309</v>
      </c>
      <c r="AS471">
        <v>0</v>
      </c>
    </row>
    <row r="472" spans="1:45">
      <c r="A472" t="s">
        <v>57</v>
      </c>
      <c r="B472">
        <v>2015</v>
      </c>
      <c r="C472">
        <v>72</v>
      </c>
      <c r="D472">
        <v>1692</v>
      </c>
      <c r="E472">
        <v>229</v>
      </c>
      <c r="F472">
        <v>-96080</v>
      </c>
      <c r="G472">
        <v>-559</v>
      </c>
      <c r="H472">
        <v>450144</v>
      </c>
      <c r="I472">
        <v>19902</v>
      </c>
      <c r="J472">
        <v>0</v>
      </c>
      <c r="K472">
        <v>92173</v>
      </c>
      <c r="L472">
        <v>11325</v>
      </c>
      <c r="M472">
        <v>1320</v>
      </c>
      <c r="N472">
        <v>357971</v>
      </c>
      <c r="O472">
        <v>11.45</v>
      </c>
      <c r="P472">
        <v>11.45</v>
      </c>
      <c r="Q472">
        <v>40797.946000000004</v>
      </c>
      <c r="R472">
        <v>-81985</v>
      </c>
      <c r="S472">
        <v>-8252</v>
      </c>
      <c r="T472">
        <v>19751</v>
      </c>
      <c r="U472">
        <v>12</v>
      </c>
      <c r="X472">
        <v>7693</v>
      </c>
      <c r="Y472">
        <v>-2.3635632690000001</v>
      </c>
      <c r="Z472">
        <v>8.4098596529999998</v>
      </c>
      <c r="AA472">
        <v>-2.0168269630000002</v>
      </c>
      <c r="AB472">
        <v>27140</v>
      </c>
      <c r="AC472">
        <v>5530</v>
      </c>
      <c r="AD472">
        <v>-4.4208494209999998</v>
      </c>
      <c r="AE472">
        <v>1.361497156</v>
      </c>
      <c r="AF472">
        <v>467136.4817</v>
      </c>
      <c r="AG472" t="s">
        <v>4774</v>
      </c>
      <c r="AH472" t="s">
        <v>5258</v>
      </c>
      <c r="AI472" t="s">
        <v>5278</v>
      </c>
      <c r="AJ472">
        <v>133421</v>
      </c>
      <c r="AK472">
        <v>39229</v>
      </c>
      <c r="AL472">
        <v>154690</v>
      </c>
      <c r="AM472">
        <v>41238</v>
      </c>
      <c r="AN472">
        <v>94192</v>
      </c>
      <c r="AO472">
        <v>-101736</v>
      </c>
      <c r="AP472">
        <v>103297</v>
      </c>
      <c r="AQ472">
        <v>8781</v>
      </c>
      <c r="AR472">
        <v>76157</v>
      </c>
      <c r="AS472">
        <v>0</v>
      </c>
    </row>
    <row r="473" spans="1:45">
      <c r="A473" t="s">
        <v>57</v>
      </c>
      <c r="B473">
        <v>2016</v>
      </c>
      <c r="C473">
        <v>-187</v>
      </c>
      <c r="D473">
        <v>2857</v>
      </c>
      <c r="E473">
        <v>-13210</v>
      </c>
      <c r="F473">
        <v>70085</v>
      </c>
      <c r="G473">
        <v>-4209</v>
      </c>
      <c r="H473">
        <v>453718</v>
      </c>
      <c r="I473">
        <v>21033</v>
      </c>
      <c r="J473">
        <v>0</v>
      </c>
      <c r="K473">
        <v>88234</v>
      </c>
      <c r="L473">
        <v>12269</v>
      </c>
      <c r="M473">
        <v>1320</v>
      </c>
      <c r="N473">
        <v>365484</v>
      </c>
      <c r="O473">
        <v>14</v>
      </c>
      <c r="P473">
        <v>14</v>
      </c>
      <c r="Q473">
        <v>39477.525999999998</v>
      </c>
      <c r="R473">
        <v>-27836</v>
      </c>
      <c r="S473">
        <v>111080</v>
      </c>
      <c r="T473">
        <v>16586</v>
      </c>
      <c r="U473">
        <v>12</v>
      </c>
      <c r="X473">
        <v>-115289</v>
      </c>
      <c r="Y473">
        <v>1.7588122129999999</v>
      </c>
      <c r="Z473">
        <v>8.9504088989999993</v>
      </c>
      <c r="AA473">
        <v>-0.69855599300000004</v>
      </c>
      <c r="AB473">
        <v>55765</v>
      </c>
      <c r="AC473">
        <v>2601</v>
      </c>
      <c r="AD473">
        <v>7.329842932</v>
      </c>
      <c r="AE473">
        <v>1.5641743480000001</v>
      </c>
      <c r="AF473">
        <v>552685.36399999994</v>
      </c>
      <c r="AG473" t="s">
        <v>4774</v>
      </c>
      <c r="AH473" t="s">
        <v>5258</v>
      </c>
      <c r="AI473" t="s">
        <v>5278</v>
      </c>
      <c r="AJ473">
        <v>109301</v>
      </c>
      <c r="AK473">
        <v>29186</v>
      </c>
      <c r="AL473">
        <v>123769</v>
      </c>
      <c r="AM473">
        <v>768</v>
      </c>
      <c r="AN473">
        <v>80115</v>
      </c>
      <c r="AO473">
        <v>-44422</v>
      </c>
      <c r="AP473">
        <v>123718</v>
      </c>
      <c r="AQ473">
        <v>5359</v>
      </c>
      <c r="AR473">
        <v>67953</v>
      </c>
      <c r="AS473">
        <v>0</v>
      </c>
    </row>
    <row r="474" spans="1:45">
      <c r="A474" t="s">
        <v>57</v>
      </c>
      <c r="B474">
        <v>2017</v>
      </c>
      <c r="C474">
        <v>-710</v>
      </c>
      <c r="D474">
        <v>5880</v>
      </c>
      <c r="E474">
        <v>-11489</v>
      </c>
      <c r="F474">
        <v>173958</v>
      </c>
      <c r="G474">
        <v>-29088</v>
      </c>
      <c r="H474">
        <v>535304</v>
      </c>
      <c r="I474">
        <v>0</v>
      </c>
      <c r="J474">
        <v>0</v>
      </c>
      <c r="K474">
        <v>34815</v>
      </c>
      <c r="L474">
        <v>162</v>
      </c>
      <c r="M474">
        <v>0</v>
      </c>
      <c r="N474">
        <v>500489</v>
      </c>
      <c r="O474">
        <v>15.6</v>
      </c>
      <c r="P474">
        <v>15.6</v>
      </c>
      <c r="Q474">
        <v>32722.35</v>
      </c>
      <c r="R474">
        <v>-39694</v>
      </c>
      <c r="S474">
        <v>304853</v>
      </c>
      <c r="T474">
        <v>719</v>
      </c>
      <c r="U474">
        <v>12</v>
      </c>
      <c r="X474">
        <v>-333941</v>
      </c>
      <c r="Y474">
        <v>5.0186436629999998</v>
      </c>
      <c r="Z474">
        <v>15.29502007</v>
      </c>
      <c r="AA474">
        <v>-1.145161715</v>
      </c>
      <c r="AB474">
        <v>485984</v>
      </c>
      <c r="AC474">
        <v>52</v>
      </c>
      <c r="AD474">
        <v>2.8007181330000002</v>
      </c>
      <c r="AE474">
        <v>1.019939819</v>
      </c>
      <c r="AF474">
        <v>510468.66</v>
      </c>
      <c r="AG474" t="s">
        <v>4774</v>
      </c>
      <c r="AH474" t="s">
        <v>5258</v>
      </c>
      <c r="AI474" t="s">
        <v>5278</v>
      </c>
      <c r="AJ474">
        <v>0</v>
      </c>
      <c r="AK474">
        <v>0</v>
      </c>
      <c r="AL474">
        <v>29174</v>
      </c>
      <c r="AM474">
        <v>11239</v>
      </c>
      <c r="AN474">
        <v>0</v>
      </c>
      <c r="AO474">
        <v>-40413</v>
      </c>
      <c r="AP474">
        <v>517758</v>
      </c>
      <c r="AQ474">
        <v>52</v>
      </c>
      <c r="AR474">
        <v>31774</v>
      </c>
      <c r="AS474">
        <v>0</v>
      </c>
    </row>
    <row r="475" spans="1:45">
      <c r="A475" t="s">
        <v>58</v>
      </c>
      <c r="B475">
        <v>2011</v>
      </c>
      <c r="C475">
        <v>-96</v>
      </c>
      <c r="D475">
        <v>0</v>
      </c>
      <c r="E475">
        <v>8708</v>
      </c>
      <c r="F475">
        <v>21106</v>
      </c>
      <c r="G475">
        <v>60590</v>
      </c>
      <c r="H475">
        <v>352877</v>
      </c>
      <c r="I475">
        <v>2915</v>
      </c>
      <c r="J475">
        <v>0</v>
      </c>
      <c r="K475">
        <v>30765</v>
      </c>
      <c r="L475">
        <v>6625</v>
      </c>
      <c r="M475">
        <v>0</v>
      </c>
      <c r="N475">
        <v>322112</v>
      </c>
      <c r="O475">
        <v>32.982993610000001</v>
      </c>
      <c r="P475">
        <v>36.51</v>
      </c>
      <c r="Q475">
        <v>42913.000999999997</v>
      </c>
      <c r="R475">
        <v>40107</v>
      </c>
      <c r="S475">
        <v>37353</v>
      </c>
      <c r="T475">
        <v>9850</v>
      </c>
      <c r="U475">
        <v>12</v>
      </c>
      <c r="X475">
        <v>23237</v>
      </c>
      <c r="Y475">
        <v>0.49209625299999998</v>
      </c>
      <c r="Z475">
        <v>7.4557591529999998</v>
      </c>
      <c r="AA475">
        <v>0.93511344699999999</v>
      </c>
      <c r="AB475">
        <v>294915</v>
      </c>
      <c r="AC475">
        <v>14870</v>
      </c>
      <c r="AD475">
        <v>71.58823529</v>
      </c>
      <c r="AE475">
        <v>4.8968856489999997</v>
      </c>
      <c r="AF475">
        <v>1566753.6669999999</v>
      </c>
      <c r="AG475" t="s">
        <v>4774</v>
      </c>
      <c r="AH475" t="s">
        <v>5268</v>
      </c>
      <c r="AI475" t="s">
        <v>5277</v>
      </c>
      <c r="AJ475">
        <v>172256</v>
      </c>
      <c r="AL475">
        <v>141999</v>
      </c>
      <c r="AN475">
        <v>30257</v>
      </c>
      <c r="AO475">
        <v>30257</v>
      </c>
      <c r="AP475">
        <v>325048</v>
      </c>
      <c r="AQ475">
        <v>220</v>
      </c>
      <c r="AR475">
        <v>30133</v>
      </c>
      <c r="AS475">
        <v>0</v>
      </c>
    </row>
    <row r="476" spans="1:45">
      <c r="A476" t="s">
        <v>58</v>
      </c>
      <c r="B476">
        <v>2012</v>
      </c>
      <c r="C476">
        <v>-825</v>
      </c>
      <c r="D476">
        <v>112</v>
      </c>
      <c r="E476">
        <v>22060</v>
      </c>
      <c r="F476">
        <v>59453</v>
      </c>
      <c r="G476">
        <v>104603</v>
      </c>
      <c r="H476">
        <v>668717</v>
      </c>
      <c r="I476">
        <v>9843</v>
      </c>
      <c r="J476">
        <v>0</v>
      </c>
      <c r="K476">
        <v>50239</v>
      </c>
      <c r="L476">
        <v>9485</v>
      </c>
      <c r="M476">
        <v>0</v>
      </c>
      <c r="N476">
        <v>618478</v>
      </c>
      <c r="O476">
        <v>23.180422610000001</v>
      </c>
      <c r="P476">
        <v>25.659199999999998</v>
      </c>
      <c r="Q476">
        <v>49788.76</v>
      </c>
      <c r="R476">
        <v>119580</v>
      </c>
      <c r="S476">
        <v>-304189</v>
      </c>
      <c r="T476">
        <v>39168</v>
      </c>
      <c r="U476">
        <v>12</v>
      </c>
      <c r="X476">
        <v>408792</v>
      </c>
      <c r="Y476">
        <v>1.2225451970000001</v>
      </c>
      <c r="Z476">
        <v>12.281928690000001</v>
      </c>
      <c r="AA476">
        <v>2.4589500059999998</v>
      </c>
      <c r="AB476">
        <v>302570</v>
      </c>
      <c r="AC476">
        <v>178528</v>
      </c>
      <c r="AD476">
        <v>20.692903229999999</v>
      </c>
      <c r="AE476">
        <v>2.0891832739999998</v>
      </c>
      <c r="AF476">
        <v>1277539.7509999999</v>
      </c>
      <c r="AG476" t="s">
        <v>4774</v>
      </c>
      <c r="AH476" t="s">
        <v>5268</v>
      </c>
      <c r="AI476" t="s">
        <v>5277</v>
      </c>
      <c r="AJ476">
        <v>250727</v>
      </c>
      <c r="AL476">
        <v>170315</v>
      </c>
      <c r="AN476">
        <v>80412</v>
      </c>
      <c r="AO476">
        <v>80412</v>
      </c>
      <c r="AP476">
        <v>324563</v>
      </c>
      <c r="AQ476">
        <v>339</v>
      </c>
      <c r="AR476">
        <v>21993</v>
      </c>
      <c r="AS476">
        <v>0</v>
      </c>
    </row>
    <row r="477" spans="1:45">
      <c r="A477" t="s">
        <v>58</v>
      </c>
      <c r="B477">
        <v>2013</v>
      </c>
      <c r="C477">
        <v>-1938</v>
      </c>
      <c r="D477">
        <v>193</v>
      </c>
      <c r="E477">
        <v>-21958</v>
      </c>
      <c r="F477">
        <v>-56434</v>
      </c>
      <c r="G477">
        <v>-3509</v>
      </c>
      <c r="H477">
        <v>593393</v>
      </c>
      <c r="I477">
        <v>6341</v>
      </c>
      <c r="J477">
        <v>0</v>
      </c>
      <c r="K477">
        <v>31195</v>
      </c>
      <c r="L477">
        <v>11555</v>
      </c>
      <c r="M477">
        <v>0</v>
      </c>
      <c r="N477">
        <v>562198</v>
      </c>
      <c r="O477">
        <v>13.3833342</v>
      </c>
      <c r="P477">
        <v>14.54</v>
      </c>
      <c r="Q477">
        <v>49926.75</v>
      </c>
      <c r="R477">
        <v>-29037</v>
      </c>
      <c r="S477">
        <v>-69568</v>
      </c>
      <c r="T477">
        <v>53894</v>
      </c>
      <c r="U477">
        <v>12</v>
      </c>
      <c r="X477">
        <v>66059</v>
      </c>
      <c r="Y477">
        <v>-1.137754398</v>
      </c>
      <c r="Z477">
        <v>11.13050619</v>
      </c>
      <c r="AA477">
        <v>-0.58540905200000004</v>
      </c>
      <c r="AB477">
        <v>247726</v>
      </c>
      <c r="AC477">
        <v>25736</v>
      </c>
      <c r="AD477">
        <v>-12.322033899999999</v>
      </c>
      <c r="AE477">
        <v>1.3063197440000001</v>
      </c>
      <c r="AF477">
        <v>725934.94499999995</v>
      </c>
      <c r="AG477" t="s">
        <v>4774</v>
      </c>
      <c r="AH477" t="s">
        <v>5268</v>
      </c>
      <c r="AI477" t="s">
        <v>5277</v>
      </c>
      <c r="AJ477">
        <v>130556</v>
      </c>
      <c r="AL477">
        <v>213487</v>
      </c>
      <c r="AN477">
        <v>-82931</v>
      </c>
      <c r="AO477">
        <v>-82931</v>
      </c>
      <c r="AP477">
        <v>273728</v>
      </c>
      <c r="AQ477">
        <v>766</v>
      </c>
      <c r="AR477">
        <v>26002</v>
      </c>
      <c r="AS477">
        <v>0</v>
      </c>
    </row>
    <row r="478" spans="1:45">
      <c r="A478" t="s">
        <v>58</v>
      </c>
      <c r="B478">
        <v>2014</v>
      </c>
      <c r="C478">
        <v>595</v>
      </c>
      <c r="D478">
        <v>0</v>
      </c>
      <c r="E478">
        <v>3912</v>
      </c>
      <c r="F478">
        <v>-66029</v>
      </c>
      <c r="G478">
        <v>4184</v>
      </c>
      <c r="H478">
        <v>536348</v>
      </c>
      <c r="I478">
        <v>20168</v>
      </c>
      <c r="J478">
        <v>0</v>
      </c>
      <c r="K478">
        <v>47300</v>
      </c>
      <c r="L478">
        <v>14860</v>
      </c>
      <c r="M478">
        <v>0</v>
      </c>
      <c r="N478">
        <v>489048</v>
      </c>
      <c r="O478">
        <v>16.075615280000001</v>
      </c>
      <c r="P478">
        <v>16.940000000000001</v>
      </c>
      <c r="Q478">
        <v>50120.699000000001</v>
      </c>
      <c r="R478">
        <v>-4609</v>
      </c>
      <c r="S478">
        <v>33481</v>
      </c>
      <c r="T478">
        <v>57546</v>
      </c>
      <c r="U478">
        <v>12</v>
      </c>
      <c r="X478">
        <v>-29297</v>
      </c>
      <c r="Y478">
        <v>-1.316072895</v>
      </c>
      <c r="Z478">
        <v>9.6478502820000003</v>
      </c>
      <c r="AA478">
        <v>-9.1865392000000004E-2</v>
      </c>
      <c r="AB478">
        <v>172797</v>
      </c>
      <c r="AC478">
        <v>42855</v>
      </c>
      <c r="AD478">
        <v>-12.3649635</v>
      </c>
      <c r="AE478">
        <v>1.755831559</v>
      </c>
      <c r="AF478">
        <v>849044.64110000001</v>
      </c>
      <c r="AG478" t="s">
        <v>4774</v>
      </c>
      <c r="AH478" t="s">
        <v>5268</v>
      </c>
      <c r="AI478" t="s">
        <v>5277</v>
      </c>
      <c r="AJ478">
        <v>130876</v>
      </c>
      <c r="AL478">
        <v>193031</v>
      </c>
      <c r="AN478">
        <v>-62155</v>
      </c>
      <c r="AO478">
        <v>-62155</v>
      </c>
      <c r="AP478">
        <v>218708</v>
      </c>
      <c r="AQ478">
        <v>500</v>
      </c>
      <c r="AR478">
        <v>45911</v>
      </c>
      <c r="AS478">
        <v>0</v>
      </c>
    </row>
    <row r="479" spans="1:45">
      <c r="A479" t="s">
        <v>58</v>
      </c>
      <c r="B479">
        <v>2015</v>
      </c>
      <c r="C479">
        <v>0</v>
      </c>
      <c r="D479">
        <v>-56</v>
      </c>
      <c r="E479">
        <v>4800</v>
      </c>
      <c r="F479">
        <v>-160036</v>
      </c>
      <c r="G479">
        <v>-9949</v>
      </c>
      <c r="H479">
        <v>347901</v>
      </c>
      <c r="I479">
        <v>33500</v>
      </c>
      <c r="J479">
        <v>0</v>
      </c>
      <c r="K479">
        <v>33746</v>
      </c>
      <c r="L479">
        <v>17347</v>
      </c>
      <c r="M479">
        <v>0</v>
      </c>
      <c r="N479">
        <v>314155</v>
      </c>
      <c r="O479">
        <v>4.29</v>
      </c>
      <c r="P479">
        <v>4.29</v>
      </c>
      <c r="Q479">
        <v>50736.406999999999</v>
      </c>
      <c r="R479">
        <v>-99333</v>
      </c>
      <c r="S479">
        <v>29358</v>
      </c>
      <c r="T479">
        <v>53289</v>
      </c>
      <c r="U479">
        <v>12</v>
      </c>
      <c r="X479">
        <v>-39307</v>
      </c>
      <c r="Y479">
        <v>-3.152558762</v>
      </c>
      <c r="Z479">
        <v>6.1141696530000003</v>
      </c>
      <c r="AA479">
        <v>-1.956766724</v>
      </c>
      <c r="AB479">
        <v>150652</v>
      </c>
      <c r="AC479">
        <v>19512</v>
      </c>
      <c r="AD479">
        <v>-1.32</v>
      </c>
      <c r="AE479">
        <v>0.70164883300000003</v>
      </c>
      <c r="AF479">
        <v>217659.18599999999</v>
      </c>
      <c r="AG479" t="s">
        <v>4774</v>
      </c>
      <c r="AH479" t="s">
        <v>5268</v>
      </c>
      <c r="AI479" t="s">
        <v>5277</v>
      </c>
      <c r="AJ479">
        <v>125037</v>
      </c>
      <c r="AL479">
        <v>277659</v>
      </c>
      <c r="AN479">
        <v>-152622</v>
      </c>
      <c r="AO479">
        <v>-152622</v>
      </c>
      <c r="AP479">
        <v>183877</v>
      </c>
      <c r="AQ479">
        <v>272</v>
      </c>
      <c r="AR479">
        <v>33225</v>
      </c>
      <c r="AS479">
        <v>0</v>
      </c>
    </row>
    <row r="480" spans="1:45">
      <c r="A480" t="s">
        <v>58</v>
      </c>
      <c r="B480">
        <v>2016</v>
      </c>
      <c r="C480">
        <v>0</v>
      </c>
      <c r="D480">
        <v>798</v>
      </c>
      <c r="E480">
        <v>18188</v>
      </c>
      <c r="F480">
        <v>-54067</v>
      </c>
      <c r="G480">
        <v>34061</v>
      </c>
      <c r="H480">
        <v>296003</v>
      </c>
      <c r="I480">
        <v>26750</v>
      </c>
      <c r="J480">
        <v>0</v>
      </c>
      <c r="K480">
        <v>28560</v>
      </c>
      <c r="L480">
        <v>14283</v>
      </c>
      <c r="M480">
        <v>0</v>
      </c>
      <c r="N480">
        <v>267443</v>
      </c>
      <c r="O480">
        <v>6.5</v>
      </c>
      <c r="P480">
        <v>6.5</v>
      </c>
      <c r="Q480">
        <v>50463.38</v>
      </c>
      <c r="R480">
        <v>-3054</v>
      </c>
      <c r="S480">
        <v>-6569</v>
      </c>
      <c r="T480">
        <v>34355</v>
      </c>
      <c r="U480">
        <v>12</v>
      </c>
      <c r="X480">
        <v>40630</v>
      </c>
      <c r="Y480">
        <v>-1.0711101649999999</v>
      </c>
      <c r="Z480">
        <v>5.2630045790000004</v>
      </c>
      <c r="AA480">
        <v>-6.0502162999999998E-2</v>
      </c>
      <c r="AB480">
        <v>160299</v>
      </c>
      <c r="AC480">
        <v>1229</v>
      </c>
      <c r="AD480">
        <v>-6.0185185189999997</v>
      </c>
      <c r="AE480">
        <v>1.2350359769999999</v>
      </c>
      <c r="AF480">
        <v>328011.96999999997</v>
      </c>
      <c r="AG480" t="s">
        <v>4774</v>
      </c>
      <c r="AH480" t="s">
        <v>5268</v>
      </c>
      <c r="AI480" t="s">
        <v>5277</v>
      </c>
      <c r="AJ480">
        <v>152699</v>
      </c>
      <c r="AL480">
        <v>190108</v>
      </c>
      <c r="AN480">
        <v>-37409</v>
      </c>
      <c r="AO480">
        <v>-37409</v>
      </c>
      <c r="AP480">
        <v>188490</v>
      </c>
      <c r="AQ480">
        <v>127</v>
      </c>
      <c r="AR480">
        <v>28191</v>
      </c>
      <c r="AS480">
        <v>0</v>
      </c>
    </row>
    <row r="481" spans="1:45">
      <c r="A481" t="s">
        <v>58</v>
      </c>
      <c r="B481">
        <v>2017</v>
      </c>
      <c r="C481">
        <v>-1605</v>
      </c>
      <c r="D481">
        <v>50526</v>
      </c>
      <c r="E481">
        <v>2955</v>
      </c>
      <c r="F481">
        <v>22180</v>
      </c>
      <c r="G481">
        <v>24478</v>
      </c>
      <c r="H481">
        <v>308768</v>
      </c>
      <c r="I481">
        <v>153</v>
      </c>
      <c r="J481">
        <v>0</v>
      </c>
      <c r="K481">
        <v>13109</v>
      </c>
      <c r="L481">
        <v>7956</v>
      </c>
      <c r="M481">
        <v>0</v>
      </c>
      <c r="N481">
        <v>295659</v>
      </c>
      <c r="O481">
        <v>4.05</v>
      </c>
      <c r="P481">
        <v>4.05</v>
      </c>
      <c r="Q481">
        <v>50604.781999999999</v>
      </c>
      <c r="R481">
        <v>-5029</v>
      </c>
      <c r="S481">
        <v>8364</v>
      </c>
      <c r="T481">
        <v>22243</v>
      </c>
      <c r="U481">
        <v>12</v>
      </c>
      <c r="X481">
        <v>16114</v>
      </c>
      <c r="Y481">
        <v>0.438762494</v>
      </c>
      <c r="Z481">
        <v>5.8156756810000001</v>
      </c>
      <c r="AA481">
        <v>-9.9483163999999999E-2</v>
      </c>
      <c r="AB481">
        <v>130138</v>
      </c>
      <c r="AC481">
        <v>2</v>
      </c>
      <c r="AD481">
        <v>9.2045454549999999</v>
      </c>
      <c r="AE481">
        <v>0.696393716</v>
      </c>
      <c r="AF481">
        <v>204949.3671</v>
      </c>
      <c r="AG481" t="s">
        <v>4774</v>
      </c>
      <c r="AH481" t="s">
        <v>5268</v>
      </c>
      <c r="AI481" t="s">
        <v>5277</v>
      </c>
      <c r="AJ481">
        <v>65402</v>
      </c>
      <c r="AL481">
        <v>92674</v>
      </c>
      <c r="AN481">
        <v>-27272</v>
      </c>
      <c r="AO481">
        <v>-27272</v>
      </c>
      <c r="AP481">
        <v>139695</v>
      </c>
      <c r="AQ481">
        <v>0</v>
      </c>
      <c r="AR481">
        <v>9557</v>
      </c>
      <c r="AS481">
        <v>0</v>
      </c>
    </row>
    <row r="482" spans="1:45">
      <c r="A482" t="s">
        <v>58</v>
      </c>
      <c r="B482">
        <v>2018</v>
      </c>
      <c r="C482">
        <v>-969</v>
      </c>
      <c r="D482">
        <v>-79827</v>
      </c>
      <c r="E482">
        <v>1179</v>
      </c>
      <c r="F482">
        <v>-105029</v>
      </c>
      <c r="G482">
        <v>20877</v>
      </c>
      <c r="H482">
        <v>223949</v>
      </c>
      <c r="I482">
        <v>32884</v>
      </c>
      <c r="J482">
        <v>0</v>
      </c>
      <c r="K482">
        <v>32709</v>
      </c>
      <c r="L482">
        <v>8347</v>
      </c>
      <c r="M482">
        <v>0</v>
      </c>
      <c r="N482">
        <v>191240</v>
      </c>
      <c r="O482">
        <v>2.98</v>
      </c>
      <c r="P482">
        <v>2.98</v>
      </c>
      <c r="Q482">
        <v>49639.319000000003</v>
      </c>
      <c r="R482">
        <v>2334</v>
      </c>
      <c r="S482">
        <v>-22286</v>
      </c>
      <c r="T482">
        <v>27145</v>
      </c>
      <c r="U482">
        <v>12</v>
      </c>
      <c r="X482">
        <v>43163</v>
      </c>
      <c r="Y482">
        <v>-2.0923404130000001</v>
      </c>
      <c r="Z482">
        <v>3.8153827210000002</v>
      </c>
      <c r="AA482">
        <v>4.6496896000000003E-2</v>
      </c>
      <c r="AB482">
        <v>170437</v>
      </c>
      <c r="AC482">
        <v>34</v>
      </c>
      <c r="AD482">
        <v>-1.4190476190000001</v>
      </c>
      <c r="AE482">
        <v>0.78104877500000003</v>
      </c>
      <c r="AF482">
        <v>147925.17060000001</v>
      </c>
      <c r="AG482" t="s">
        <v>4774</v>
      </c>
      <c r="AH482" t="s">
        <v>5268</v>
      </c>
      <c r="AI482" t="s">
        <v>5277</v>
      </c>
      <c r="AJ482">
        <v>131506</v>
      </c>
      <c r="AL482">
        <v>156317</v>
      </c>
      <c r="AN482">
        <v>-24811</v>
      </c>
      <c r="AO482">
        <v>-24811</v>
      </c>
      <c r="AP482">
        <v>201472</v>
      </c>
      <c r="AQ482">
        <v>0</v>
      </c>
      <c r="AR482">
        <v>31035</v>
      </c>
      <c r="AS482">
        <v>0</v>
      </c>
    </row>
    <row r="483" spans="1:45">
      <c r="A483" t="s">
        <v>58</v>
      </c>
      <c r="B483">
        <v>2019</v>
      </c>
      <c r="C483">
        <v>-5473</v>
      </c>
      <c r="D483">
        <v>-1008</v>
      </c>
      <c r="E483">
        <v>-1824</v>
      </c>
      <c r="F483">
        <v>-17115</v>
      </c>
      <c r="G483">
        <v>-2308</v>
      </c>
      <c r="H483">
        <v>218161</v>
      </c>
      <c r="I483">
        <v>511</v>
      </c>
      <c r="J483">
        <v>0</v>
      </c>
      <c r="K483">
        <v>43203</v>
      </c>
      <c r="L483">
        <v>9030</v>
      </c>
      <c r="M483">
        <v>0</v>
      </c>
      <c r="N483">
        <v>174958</v>
      </c>
      <c r="O483">
        <v>2.66</v>
      </c>
      <c r="P483">
        <v>2.66</v>
      </c>
      <c r="Q483">
        <v>50343.305</v>
      </c>
      <c r="R483">
        <v>-20191</v>
      </c>
      <c r="S483">
        <v>-70371</v>
      </c>
      <c r="T483">
        <v>3227</v>
      </c>
      <c r="U483">
        <v>12</v>
      </c>
      <c r="X483">
        <v>68063</v>
      </c>
      <c r="Y483">
        <v>-0.34304971099999998</v>
      </c>
      <c r="Z483">
        <v>3.4388882490000001</v>
      </c>
      <c r="AA483">
        <v>-0.40470445300000002</v>
      </c>
      <c r="AB483">
        <v>160050</v>
      </c>
      <c r="AC483">
        <v>4603</v>
      </c>
      <c r="AD483">
        <v>-6.65</v>
      </c>
      <c r="AE483">
        <v>0.77350579799999997</v>
      </c>
      <c r="AF483">
        <v>133913.19130000001</v>
      </c>
      <c r="AG483" t="s">
        <v>4774</v>
      </c>
      <c r="AH483" t="s">
        <v>5268</v>
      </c>
      <c r="AI483" t="s">
        <v>5277</v>
      </c>
      <c r="AJ483">
        <v>11246</v>
      </c>
      <c r="AL483">
        <v>34664</v>
      </c>
      <c r="AN483">
        <v>-23418</v>
      </c>
      <c r="AO483">
        <v>-23418</v>
      </c>
      <c r="AP483">
        <v>171765</v>
      </c>
      <c r="AQ483">
        <v>0</v>
      </c>
      <c r="AR483">
        <v>11715</v>
      </c>
      <c r="AS483">
        <v>1264</v>
      </c>
    </row>
    <row r="484" spans="1:45">
      <c r="A484" t="s">
        <v>58</v>
      </c>
      <c r="B484">
        <v>2020</v>
      </c>
      <c r="C484">
        <v>5085</v>
      </c>
      <c r="D484">
        <v>136888</v>
      </c>
      <c r="E484">
        <v>-1159</v>
      </c>
      <c r="F484">
        <v>113444</v>
      </c>
      <c r="G484">
        <v>-19620</v>
      </c>
      <c r="H484">
        <v>515520</v>
      </c>
      <c r="I484">
        <v>506</v>
      </c>
      <c r="J484">
        <v>0</v>
      </c>
      <c r="K484">
        <v>222991</v>
      </c>
      <c r="L484">
        <v>4726</v>
      </c>
      <c r="M484">
        <v>115663</v>
      </c>
      <c r="N484">
        <v>292529</v>
      </c>
      <c r="O484">
        <v>3.94</v>
      </c>
      <c r="P484">
        <v>3.94</v>
      </c>
      <c r="Q484">
        <v>49279.453000000001</v>
      </c>
      <c r="R484">
        <v>-11880</v>
      </c>
      <c r="S484">
        <v>-613</v>
      </c>
      <c r="T484">
        <v>7638</v>
      </c>
      <c r="U484">
        <v>12</v>
      </c>
      <c r="X484">
        <v>-19007</v>
      </c>
      <c r="Y484">
        <v>2.291637927</v>
      </c>
      <c r="Z484">
        <v>5.7120560979999997</v>
      </c>
      <c r="AA484">
        <v>-0.23998323899999999</v>
      </c>
      <c r="AB484">
        <v>332853</v>
      </c>
      <c r="AC484">
        <v>13979</v>
      </c>
      <c r="AD484">
        <v>2.5584415580000002</v>
      </c>
      <c r="AE484">
        <v>0.689769136</v>
      </c>
      <c r="AF484">
        <v>194161.0448</v>
      </c>
      <c r="AG484" t="s">
        <v>4774</v>
      </c>
      <c r="AH484" t="s">
        <v>5268</v>
      </c>
      <c r="AI484" t="s">
        <v>5277</v>
      </c>
      <c r="AJ484">
        <v>29782</v>
      </c>
      <c r="AL484">
        <v>49300</v>
      </c>
      <c r="AN484">
        <v>-19518</v>
      </c>
      <c r="AO484">
        <v>-19518</v>
      </c>
      <c r="AP484">
        <v>457669</v>
      </c>
      <c r="AQ484">
        <v>0</v>
      </c>
      <c r="AR484">
        <v>124816</v>
      </c>
      <c r="AS484">
        <v>951</v>
      </c>
    </row>
    <row r="485" spans="1:45">
      <c r="A485" t="s">
        <v>59</v>
      </c>
      <c r="B485">
        <v>2011</v>
      </c>
      <c r="C485">
        <v>254.565</v>
      </c>
      <c r="D485">
        <v>-4.3789999999999996</v>
      </c>
      <c r="E485">
        <v>1214.827</v>
      </c>
      <c r="F485">
        <v>2811.1930000000002</v>
      </c>
      <c r="G485">
        <v>2063.0680000000002</v>
      </c>
      <c r="H485">
        <v>55221.735999999997</v>
      </c>
      <c r="I485">
        <v>12904.168</v>
      </c>
      <c r="J485">
        <v>24494.991999999998</v>
      </c>
      <c r="K485">
        <v>27446.809000000001</v>
      </c>
      <c r="L485">
        <v>4935.4949999999999</v>
      </c>
      <c r="M485">
        <v>0</v>
      </c>
      <c r="N485">
        <v>27774.927</v>
      </c>
      <c r="O485">
        <v>7.7567204209999998</v>
      </c>
      <c r="P485">
        <v>9.5</v>
      </c>
      <c r="Q485">
        <v>3127.587</v>
      </c>
      <c r="R485">
        <v>5263.8010000000004</v>
      </c>
      <c r="S485">
        <v>-2106.4839999999999</v>
      </c>
      <c r="T485">
        <v>978.83699999999999</v>
      </c>
      <c r="U485">
        <v>12</v>
      </c>
      <c r="X485">
        <v>4169.5519999999997</v>
      </c>
      <c r="Y485">
        <v>0.90327251799999997</v>
      </c>
      <c r="Z485">
        <v>8.8806249039999994</v>
      </c>
      <c r="AA485">
        <v>1.6913270579999999</v>
      </c>
      <c r="AB485">
        <v>37818.343999999997</v>
      </c>
      <c r="AC485">
        <v>1042.566</v>
      </c>
      <c r="AD485">
        <v>10.439560439999999</v>
      </c>
      <c r="AE485">
        <v>1.0697445400000001</v>
      </c>
      <c r="AF485">
        <v>29712.076499999999</v>
      </c>
      <c r="AG485" t="s">
        <v>4774</v>
      </c>
      <c r="AH485" t="s">
        <v>5257</v>
      </c>
      <c r="AI485" t="s">
        <v>5277</v>
      </c>
      <c r="AJ485">
        <v>73301.8671875</v>
      </c>
      <c r="AK485">
        <v>46976.9453125</v>
      </c>
      <c r="AL485">
        <v>22039.955078125</v>
      </c>
      <c r="AM485">
        <v>0</v>
      </c>
      <c r="AN485">
        <v>26324.921875</v>
      </c>
      <c r="AO485">
        <v>4284.9638671875</v>
      </c>
      <c r="AP485">
        <v>46522.36328125</v>
      </c>
      <c r="AQ485">
        <v>2506.1240234375</v>
      </c>
      <c r="AR485">
        <v>8704.01953125</v>
      </c>
      <c r="AS485">
        <v>17568.484375</v>
      </c>
    </row>
    <row r="486" spans="1:45">
      <c r="A486" t="s">
        <v>59</v>
      </c>
      <c r="B486">
        <v>2012</v>
      </c>
      <c r="C486">
        <v>264.39800000000002</v>
      </c>
      <c r="D486">
        <v>-99.075999999999993</v>
      </c>
      <c r="E486">
        <v>1447.8150000000001</v>
      </c>
      <c r="F486">
        <v>3549.2310000000002</v>
      </c>
      <c r="G486">
        <v>-1272.6120000000001</v>
      </c>
      <c r="H486">
        <v>67827.816000000006</v>
      </c>
      <c r="I486">
        <v>16441.97</v>
      </c>
      <c r="J486">
        <v>30292.12</v>
      </c>
      <c r="K486">
        <v>36961.512999999999</v>
      </c>
      <c r="L486">
        <v>6480.1459999999997</v>
      </c>
      <c r="M486">
        <v>0</v>
      </c>
      <c r="N486">
        <v>30866.303</v>
      </c>
      <c r="O486">
        <v>9.3219366279999996</v>
      </c>
      <c r="P486">
        <v>11.04</v>
      </c>
      <c r="Q486">
        <v>3113.2269999999999</v>
      </c>
      <c r="R486">
        <v>6450.2169999999996</v>
      </c>
      <c r="S486">
        <v>-3560.9760000000001</v>
      </c>
      <c r="T486">
        <v>1089.6969999999999</v>
      </c>
      <c r="U486">
        <v>12</v>
      </c>
      <c r="X486">
        <v>2288.364</v>
      </c>
      <c r="Y486">
        <v>1.1397386039999999</v>
      </c>
      <c r="Z486">
        <v>9.9145687099999993</v>
      </c>
      <c r="AA486">
        <v>2.0713110299999999</v>
      </c>
      <c r="AB486">
        <v>46678.949000000001</v>
      </c>
      <c r="AC486">
        <v>814.57100000000003</v>
      </c>
      <c r="AD486">
        <v>9.7699115039999995</v>
      </c>
      <c r="AE486">
        <v>1.1135128839999999</v>
      </c>
      <c r="AF486">
        <v>34370.026080000003</v>
      </c>
      <c r="AG486" t="s">
        <v>4774</v>
      </c>
      <c r="AH486" t="s">
        <v>5257</v>
      </c>
      <c r="AI486" t="s">
        <v>5277</v>
      </c>
      <c r="AJ486">
        <v>84369.7734375</v>
      </c>
      <c r="AK486">
        <v>54623.328125</v>
      </c>
      <c r="AL486">
        <v>24385.921875</v>
      </c>
      <c r="AM486">
        <v>0</v>
      </c>
      <c r="AN486">
        <v>29746.4453125</v>
      </c>
      <c r="AO486">
        <v>5360.52001953125</v>
      </c>
      <c r="AP486">
        <v>58409.1640625</v>
      </c>
      <c r="AQ486">
        <v>2353.236083984375</v>
      </c>
      <c r="AR486">
        <v>11730.216796875</v>
      </c>
      <c r="AS486">
        <v>24319.828125</v>
      </c>
    </row>
    <row r="487" spans="1:45">
      <c r="A487" t="s">
        <v>59</v>
      </c>
      <c r="B487">
        <v>2013</v>
      </c>
      <c r="C487">
        <v>350.334</v>
      </c>
      <c r="D487">
        <v>-34.871000000000002</v>
      </c>
      <c r="E487">
        <v>1490.9860000000001</v>
      </c>
      <c r="F487">
        <v>4002.9050000000002</v>
      </c>
      <c r="G487">
        <v>6475.4660000000003</v>
      </c>
      <c r="H487">
        <v>68078.979000000007</v>
      </c>
      <c r="I487">
        <v>15629.275</v>
      </c>
      <c r="J487">
        <v>28218.883000000002</v>
      </c>
      <c r="K487">
        <v>33073.733999999997</v>
      </c>
      <c r="L487">
        <v>4788.7169999999996</v>
      </c>
      <c r="M487">
        <v>0</v>
      </c>
      <c r="N487">
        <v>35005.245000000003</v>
      </c>
      <c r="O487">
        <v>12.803134549999999</v>
      </c>
      <c r="P487">
        <v>14.9</v>
      </c>
      <c r="Q487">
        <v>3196.1019999999999</v>
      </c>
      <c r="R487">
        <v>7083.9780000000001</v>
      </c>
      <c r="S487">
        <v>3508.2849999999999</v>
      </c>
      <c r="T487">
        <v>1204.8820000000001</v>
      </c>
      <c r="U487">
        <v>12</v>
      </c>
      <c r="X487">
        <v>2967.181</v>
      </c>
      <c r="Y487">
        <v>1.268275389</v>
      </c>
      <c r="Z487">
        <v>10.952480550000001</v>
      </c>
      <c r="AA487">
        <v>2.2444786859999999</v>
      </c>
      <c r="AB487">
        <v>47109.656000000003</v>
      </c>
      <c r="AC487">
        <v>2967.181</v>
      </c>
      <c r="AD487">
        <v>12.213114750000001</v>
      </c>
      <c r="AE487">
        <v>1.3604224110000001</v>
      </c>
      <c r="AF487">
        <v>47621.919800000003</v>
      </c>
      <c r="AG487" t="s">
        <v>4774</v>
      </c>
      <c r="AH487" t="s">
        <v>5257</v>
      </c>
      <c r="AI487" t="s">
        <v>5277</v>
      </c>
      <c r="AJ487">
        <v>89576.7734375</v>
      </c>
      <c r="AK487">
        <v>57752.734375</v>
      </c>
      <c r="AL487">
        <v>25944.947265625</v>
      </c>
      <c r="AM487">
        <v>0</v>
      </c>
      <c r="AN487">
        <v>31824.0390625</v>
      </c>
      <c r="AO487">
        <v>5879.09619140625</v>
      </c>
      <c r="AP487">
        <v>56985.60546875</v>
      </c>
      <c r="AQ487">
        <v>5936.26123046875</v>
      </c>
      <c r="AR487">
        <v>9875.9501953125</v>
      </c>
      <c r="AS487">
        <v>22911.828125</v>
      </c>
    </row>
    <row r="488" spans="1:45">
      <c r="A488" t="s">
        <v>59</v>
      </c>
      <c r="B488">
        <v>2014</v>
      </c>
      <c r="C488">
        <v>473.48599999999999</v>
      </c>
      <c r="D488">
        <v>-118.25</v>
      </c>
      <c r="E488">
        <v>2013.72</v>
      </c>
      <c r="F488">
        <v>4789.0050000000001</v>
      </c>
      <c r="G488">
        <v>4649.0200000000004</v>
      </c>
      <c r="H488">
        <v>79308.085999999996</v>
      </c>
      <c r="I488">
        <v>19477.128000000001</v>
      </c>
      <c r="J488">
        <v>33671.197999999997</v>
      </c>
      <c r="K488">
        <v>39880.03</v>
      </c>
      <c r="L488">
        <v>7773.0209999999997</v>
      </c>
      <c r="M488">
        <v>0</v>
      </c>
      <c r="N488">
        <v>39428.055999999997</v>
      </c>
      <c r="O488">
        <v>17.533432139999999</v>
      </c>
      <c r="P488">
        <v>19.989999999999998</v>
      </c>
      <c r="Q488">
        <v>3289.4549999999999</v>
      </c>
      <c r="R488">
        <v>9094.5190000000002</v>
      </c>
      <c r="S488">
        <v>-10544.403</v>
      </c>
      <c r="T488">
        <v>1700.058</v>
      </c>
      <c r="U488">
        <v>12</v>
      </c>
      <c r="X488">
        <v>15193.423000000001</v>
      </c>
      <c r="Y488">
        <v>1.484310123</v>
      </c>
      <c r="Z488">
        <v>11.986197110000001</v>
      </c>
      <c r="AA488">
        <v>2.8187664479999999</v>
      </c>
      <c r="AB488">
        <v>42148.226000000002</v>
      </c>
      <c r="AC488">
        <v>1387.539</v>
      </c>
      <c r="AD488">
        <v>14.698529410000001</v>
      </c>
      <c r="AE488">
        <v>1.66775165</v>
      </c>
      <c r="AF488">
        <v>65756.205449999994</v>
      </c>
      <c r="AG488" t="s">
        <v>4774</v>
      </c>
      <c r="AH488" t="s">
        <v>5257</v>
      </c>
      <c r="AI488" t="s">
        <v>5277</v>
      </c>
      <c r="AJ488">
        <v>107222.3046875</v>
      </c>
      <c r="AK488">
        <v>69036.6953125</v>
      </c>
      <c r="AL488">
        <v>30791.150390625</v>
      </c>
      <c r="AM488">
        <v>0</v>
      </c>
      <c r="AN488">
        <v>38185.609375</v>
      </c>
      <c r="AO488">
        <v>7394.4609375</v>
      </c>
      <c r="AP488">
        <v>57511.40625</v>
      </c>
      <c r="AQ488">
        <v>6930.541015625</v>
      </c>
      <c r="AR488">
        <v>15363.1796875</v>
      </c>
      <c r="AS488">
        <v>24146.841796875</v>
      </c>
    </row>
    <row r="489" spans="1:45">
      <c r="A489" t="s">
        <v>59</v>
      </c>
      <c r="B489">
        <v>2015</v>
      </c>
      <c r="C489">
        <v>565.21199999999999</v>
      </c>
      <c r="D489">
        <v>-167.39699999999999</v>
      </c>
      <c r="E489">
        <v>1820.8720000000001</v>
      </c>
      <c r="F489">
        <v>4793.5249999999996</v>
      </c>
      <c r="G489">
        <v>1079.7380000000001</v>
      </c>
      <c r="H489">
        <v>81421.365999999995</v>
      </c>
      <c r="I489">
        <v>19565.088</v>
      </c>
      <c r="J489">
        <v>35507.591</v>
      </c>
      <c r="K489">
        <v>38237.805</v>
      </c>
      <c r="L489">
        <v>6664.16</v>
      </c>
      <c r="M489">
        <v>0</v>
      </c>
      <c r="N489">
        <v>43183.561000000002</v>
      </c>
      <c r="O489">
        <v>15.56590944</v>
      </c>
      <c r="P489">
        <v>17.399999999999999</v>
      </c>
      <c r="Q489">
        <v>3370.5909999999999</v>
      </c>
      <c r="R489">
        <v>9399.8590000000004</v>
      </c>
      <c r="S489">
        <v>-833.89099999999996</v>
      </c>
      <c r="T489">
        <v>2052.8530000000001</v>
      </c>
      <c r="U489">
        <v>12</v>
      </c>
      <c r="X489">
        <v>1913.6289999999999</v>
      </c>
      <c r="Y489">
        <v>1.4415538290000001</v>
      </c>
      <c r="Z489">
        <v>12.81186623</v>
      </c>
      <c r="AA489">
        <v>2.8268138230000002</v>
      </c>
      <c r="AB489">
        <v>47696.733999999997</v>
      </c>
      <c r="AC489">
        <v>1913.6289999999999</v>
      </c>
      <c r="AD489">
        <v>13.38461538</v>
      </c>
      <c r="AE489">
        <v>1.3581159599999999</v>
      </c>
      <c r="AF489">
        <v>58648.2834</v>
      </c>
      <c r="AG489" t="s">
        <v>4774</v>
      </c>
      <c r="AH489" t="s">
        <v>5257</v>
      </c>
      <c r="AI489" t="s">
        <v>5277</v>
      </c>
      <c r="AJ489">
        <v>109811.765625</v>
      </c>
      <c r="AK489">
        <v>70250.546875</v>
      </c>
      <c r="AL489">
        <v>32214.212890625</v>
      </c>
      <c r="AM489">
        <v>0</v>
      </c>
      <c r="AN489">
        <v>39561.21875</v>
      </c>
      <c r="AO489">
        <v>7347.005859375</v>
      </c>
      <c r="AP489">
        <v>59633.48828125</v>
      </c>
      <c r="AQ489">
        <v>7401.47802734375</v>
      </c>
      <c r="AR489">
        <v>11936.7529296875</v>
      </c>
      <c r="AS489">
        <v>25912.65234375</v>
      </c>
    </row>
    <row r="490" spans="1:45">
      <c r="A490" t="s">
        <v>59</v>
      </c>
      <c r="B490">
        <v>2016</v>
      </c>
      <c r="C490">
        <v>868.50699999999995</v>
      </c>
      <c r="D490">
        <v>-76.846000000000004</v>
      </c>
      <c r="E490">
        <v>1645.7049999999999</v>
      </c>
      <c r="F490">
        <v>5850.9979999999996</v>
      </c>
      <c r="G490">
        <v>8857.2109999999993</v>
      </c>
      <c r="H490">
        <v>92066.092000000004</v>
      </c>
      <c r="I490">
        <v>20020.984</v>
      </c>
      <c r="J490">
        <v>37237.860999999997</v>
      </c>
      <c r="K490">
        <v>45945.745999999999</v>
      </c>
      <c r="L490">
        <v>7338.7979999999998</v>
      </c>
      <c r="M490">
        <v>0</v>
      </c>
      <c r="N490">
        <v>46120.345999999998</v>
      </c>
      <c r="O490">
        <v>23.38401794</v>
      </c>
      <c r="P490">
        <v>25.57</v>
      </c>
      <c r="Q490">
        <v>3324.9549999999999</v>
      </c>
      <c r="R490">
        <v>10863.802</v>
      </c>
      <c r="S490">
        <v>47.106999999999999</v>
      </c>
      <c r="T490">
        <v>2421.7460000000001</v>
      </c>
      <c r="U490">
        <v>12</v>
      </c>
      <c r="X490">
        <v>8810.1039999999994</v>
      </c>
      <c r="Y490">
        <v>1.756285917</v>
      </c>
      <c r="Z490">
        <v>13.87096848</v>
      </c>
      <c r="AA490">
        <v>3.2609723100000001</v>
      </c>
      <c r="AB490">
        <v>52643.446000000004</v>
      </c>
      <c r="AC490">
        <v>1839.194</v>
      </c>
      <c r="AD490">
        <v>15.591463409999999</v>
      </c>
      <c r="AE490">
        <v>1.843418507</v>
      </c>
      <c r="AF490">
        <v>85019.099350000004</v>
      </c>
      <c r="AG490" t="s">
        <v>4774</v>
      </c>
      <c r="AH490" t="s">
        <v>5257</v>
      </c>
      <c r="AI490" t="s">
        <v>5277</v>
      </c>
      <c r="AJ490">
        <v>124574.3671875</v>
      </c>
      <c r="AK490">
        <v>79019.3125</v>
      </c>
      <c r="AL490">
        <v>37113</v>
      </c>
      <c r="AM490">
        <v>0</v>
      </c>
      <c r="AN490">
        <v>45555.0546875</v>
      </c>
      <c r="AO490">
        <v>8442.0556640625</v>
      </c>
      <c r="AP490">
        <v>65463.1953125</v>
      </c>
      <c r="AQ490">
        <v>7972.89990234375</v>
      </c>
      <c r="AR490">
        <v>12819.748046875</v>
      </c>
      <c r="AS490">
        <v>32935.859375</v>
      </c>
    </row>
    <row r="491" spans="1:45">
      <c r="A491" t="s">
        <v>59</v>
      </c>
      <c r="B491">
        <v>2017</v>
      </c>
      <c r="C491">
        <v>1327.16</v>
      </c>
      <c r="D491">
        <v>24.404</v>
      </c>
      <c r="E491">
        <v>2440.8180000000002</v>
      </c>
      <c r="F491">
        <v>4052.4789999999998</v>
      </c>
      <c r="G491">
        <v>4810.8760000000002</v>
      </c>
      <c r="H491">
        <v>114729.806</v>
      </c>
      <c r="I491">
        <v>26012.367999999999</v>
      </c>
      <c r="J491">
        <v>40086.870999999999</v>
      </c>
      <c r="K491">
        <v>64791.813000000002</v>
      </c>
      <c r="L491">
        <v>11150.96</v>
      </c>
      <c r="M491">
        <v>266.66699999999997</v>
      </c>
      <c r="N491">
        <v>49937.993000000002</v>
      </c>
      <c r="O491">
        <v>21.759071980000002</v>
      </c>
      <c r="P491">
        <v>23.4</v>
      </c>
      <c r="Q491">
        <v>3374.0610000000001</v>
      </c>
      <c r="R491">
        <v>10690.913</v>
      </c>
      <c r="S491">
        <v>-9568.4320000000007</v>
      </c>
      <c r="T491">
        <v>2894.86</v>
      </c>
      <c r="U491">
        <v>12</v>
      </c>
      <c r="X491">
        <v>14379.308000000001</v>
      </c>
      <c r="Y491">
        <v>1.208627831</v>
      </c>
      <c r="Z491">
        <v>14.800560219999999</v>
      </c>
      <c r="AA491">
        <v>3.1885014059999999</v>
      </c>
      <c r="AB491">
        <v>61034.673999999999</v>
      </c>
      <c r="AC491">
        <v>7146.1940000000004</v>
      </c>
      <c r="AD491">
        <v>21.46788991</v>
      </c>
      <c r="AE491">
        <v>1.581021236</v>
      </c>
      <c r="AF491">
        <v>78953.027400000006</v>
      </c>
      <c r="AG491" t="s">
        <v>4774</v>
      </c>
      <c r="AH491" t="s">
        <v>5257</v>
      </c>
      <c r="AI491" t="s">
        <v>5277</v>
      </c>
      <c r="AJ491">
        <v>130550.3515625</v>
      </c>
      <c r="AK491">
        <v>82651.078125</v>
      </c>
      <c r="AL491">
        <v>40103.21875</v>
      </c>
      <c r="AM491">
        <v>0</v>
      </c>
      <c r="AN491">
        <v>47899.2734375</v>
      </c>
      <c r="AO491">
        <v>7796.05322265625</v>
      </c>
      <c r="AP491">
        <v>77817.6484375</v>
      </c>
      <c r="AQ491">
        <v>13728.138671875</v>
      </c>
      <c r="AR491">
        <v>16782.970703125</v>
      </c>
      <c r="AS491">
        <v>47161.4609375</v>
      </c>
    </row>
    <row r="492" spans="1:45">
      <c r="A492" t="s">
        <v>59</v>
      </c>
      <c r="B492">
        <v>2018</v>
      </c>
      <c r="C492">
        <v>1858.2239999999999</v>
      </c>
      <c r="D492">
        <v>-67.457999999999998</v>
      </c>
      <c r="E492">
        <v>932.87400000000002</v>
      </c>
      <c r="F492">
        <v>4598.3500000000004</v>
      </c>
      <c r="G492">
        <v>4475.2690000000002</v>
      </c>
      <c r="H492">
        <v>109477.78599999999</v>
      </c>
      <c r="I492">
        <v>25101.663</v>
      </c>
      <c r="J492">
        <v>41332.137000000002</v>
      </c>
      <c r="K492">
        <v>57145.375</v>
      </c>
      <c r="L492">
        <v>7982.62</v>
      </c>
      <c r="M492">
        <v>266.66699999999997</v>
      </c>
      <c r="N492">
        <v>52332.411</v>
      </c>
      <c r="O492">
        <v>13.52691527</v>
      </c>
      <c r="P492">
        <v>14.25</v>
      </c>
      <c r="Q492">
        <v>3369.0610000000001</v>
      </c>
      <c r="R492">
        <v>10686.106</v>
      </c>
      <c r="S492">
        <v>1244.355</v>
      </c>
      <c r="T492">
        <v>3229.2</v>
      </c>
      <c r="U492">
        <v>12</v>
      </c>
      <c r="X492">
        <v>3230.9140000000002</v>
      </c>
      <c r="Y492">
        <v>1.363157642</v>
      </c>
      <c r="Z492">
        <v>15.53323344</v>
      </c>
      <c r="AA492">
        <v>3.1678421729999999</v>
      </c>
      <c r="AB492">
        <v>59627.45</v>
      </c>
      <c r="AC492">
        <v>3230.9140000000002</v>
      </c>
      <c r="AD492">
        <v>10.96153846</v>
      </c>
      <c r="AE492">
        <v>0.91738787399999999</v>
      </c>
      <c r="AF492">
        <v>48009.119250000003</v>
      </c>
      <c r="AG492" t="s">
        <v>4774</v>
      </c>
      <c r="AH492" t="s">
        <v>5257</v>
      </c>
      <c r="AI492" t="s">
        <v>5277</v>
      </c>
      <c r="AJ492">
        <v>137321.390625</v>
      </c>
      <c r="AK492">
        <v>86672.4140625</v>
      </c>
      <c r="AL492">
        <v>43192.07421875</v>
      </c>
      <c r="AM492">
        <v>0</v>
      </c>
      <c r="AN492">
        <v>50648.9765625</v>
      </c>
      <c r="AO492">
        <v>7456.90576171875</v>
      </c>
      <c r="AP492">
        <v>72992.140625</v>
      </c>
      <c r="AQ492">
        <v>14542.6240234375</v>
      </c>
      <c r="AR492">
        <v>13364.6865234375</v>
      </c>
      <c r="AS492">
        <v>43727.55859375</v>
      </c>
    </row>
    <row r="493" spans="1:45">
      <c r="A493" t="s">
        <v>59</v>
      </c>
      <c r="B493">
        <v>2019</v>
      </c>
      <c r="C493">
        <v>1788.5119999999999</v>
      </c>
      <c r="D493">
        <v>-97.671999999999997</v>
      </c>
      <c r="E493">
        <v>1029.556</v>
      </c>
      <c r="F493">
        <v>5513.6080000000002</v>
      </c>
      <c r="G493">
        <v>14702.231</v>
      </c>
      <c r="H493">
        <v>110748.853</v>
      </c>
      <c r="I493">
        <v>25484.865000000002</v>
      </c>
      <c r="J493">
        <v>39261.105000000003</v>
      </c>
      <c r="K493">
        <v>55043.872000000003</v>
      </c>
      <c r="L493">
        <v>6692.692</v>
      </c>
      <c r="M493">
        <v>1314.165</v>
      </c>
      <c r="N493">
        <v>55704.981</v>
      </c>
      <c r="O493">
        <v>23.186530950000002</v>
      </c>
      <c r="P493">
        <v>23.79</v>
      </c>
      <c r="Q493">
        <v>3352.13</v>
      </c>
      <c r="R493">
        <v>11862.07</v>
      </c>
      <c r="S493">
        <v>13021.752</v>
      </c>
      <c r="T493">
        <v>3432.7220000000002</v>
      </c>
      <c r="U493">
        <v>12</v>
      </c>
      <c r="X493">
        <v>1680.479</v>
      </c>
      <c r="Y493">
        <v>1.64340397</v>
      </c>
      <c r="Z493">
        <v>16.617786599999999</v>
      </c>
      <c r="AA493">
        <v>3.5356472440000002</v>
      </c>
      <c r="AB493">
        <v>56562.995999999999</v>
      </c>
      <c r="AC493">
        <v>1680.479</v>
      </c>
      <c r="AD493">
        <v>14.86875</v>
      </c>
      <c r="AE493">
        <v>1.4315985980000001</v>
      </c>
      <c r="AF493">
        <v>79747.172699999996</v>
      </c>
      <c r="AG493" t="s">
        <v>4774</v>
      </c>
      <c r="AH493" t="s">
        <v>5257</v>
      </c>
      <c r="AI493" t="s">
        <v>5277</v>
      </c>
      <c r="AJ493">
        <v>142457.34375</v>
      </c>
      <c r="AK493">
        <v>90456.484375</v>
      </c>
      <c r="AL493">
        <v>43571.51171875</v>
      </c>
      <c r="AM493">
        <v>0</v>
      </c>
      <c r="AN493">
        <v>52000.859375</v>
      </c>
      <c r="AO493">
        <v>8429.34765625</v>
      </c>
      <c r="AP493">
        <v>73146.1015625</v>
      </c>
      <c r="AQ493">
        <v>14035.5439453125</v>
      </c>
      <c r="AR493">
        <v>16583.10546875</v>
      </c>
      <c r="AS493">
        <v>35201.40234375</v>
      </c>
    </row>
    <row r="494" spans="1:45">
      <c r="A494" t="s">
        <v>60</v>
      </c>
      <c r="B494">
        <v>2011</v>
      </c>
      <c r="C494">
        <v>-32</v>
      </c>
      <c r="D494">
        <v>-34</v>
      </c>
      <c r="E494">
        <v>147</v>
      </c>
      <c r="F494">
        <v>10385</v>
      </c>
      <c r="G494">
        <v>12312</v>
      </c>
      <c r="H494">
        <v>37173</v>
      </c>
      <c r="I494">
        <v>0</v>
      </c>
      <c r="J494">
        <v>0</v>
      </c>
      <c r="K494">
        <v>530</v>
      </c>
      <c r="L494">
        <v>53</v>
      </c>
      <c r="M494">
        <v>0</v>
      </c>
      <c r="N494">
        <v>36643</v>
      </c>
      <c r="O494">
        <v>17.45</v>
      </c>
      <c r="P494">
        <v>3.49</v>
      </c>
      <c r="Q494">
        <v>45318.692999999999</v>
      </c>
      <c r="R494">
        <v>10665</v>
      </c>
      <c r="S494">
        <v>12181</v>
      </c>
      <c r="T494">
        <v>131</v>
      </c>
      <c r="U494">
        <v>12</v>
      </c>
      <c r="X494">
        <v>131</v>
      </c>
      <c r="Y494">
        <v>1.145826585</v>
      </c>
      <c r="Z494">
        <v>4.0428129730000002</v>
      </c>
      <c r="AA494">
        <v>1.1767203209999999</v>
      </c>
      <c r="AB494">
        <v>35599</v>
      </c>
      <c r="AC494">
        <v>131</v>
      </c>
      <c r="AD494">
        <v>15.863636359999999</v>
      </c>
      <c r="AE494">
        <v>4.3163015739999997</v>
      </c>
      <c r="AF494">
        <v>158162.23860000001</v>
      </c>
      <c r="AG494" t="s">
        <v>4774</v>
      </c>
      <c r="AH494" t="s">
        <v>5257</v>
      </c>
      <c r="AI494" t="s">
        <v>5278</v>
      </c>
      <c r="AJ494">
        <v>20466</v>
      </c>
      <c r="AK494">
        <v>0</v>
      </c>
      <c r="AL494">
        <v>9932</v>
      </c>
      <c r="AM494">
        <v>0</v>
      </c>
      <c r="AN494">
        <v>20466</v>
      </c>
      <c r="AO494">
        <v>10534</v>
      </c>
      <c r="AP494">
        <v>36129</v>
      </c>
      <c r="AQ494">
        <v>1044</v>
      </c>
      <c r="AR494">
        <v>530</v>
      </c>
      <c r="AS494">
        <v>0</v>
      </c>
    </row>
    <row r="495" spans="1:45">
      <c r="A495" t="s">
        <v>60</v>
      </c>
      <c r="B495">
        <v>2012</v>
      </c>
      <c r="C495">
        <v>-79</v>
      </c>
      <c r="D495">
        <v>-8</v>
      </c>
      <c r="E495">
        <v>0</v>
      </c>
      <c r="F495">
        <v>-9668</v>
      </c>
      <c r="G495">
        <v>-7038</v>
      </c>
      <c r="H495">
        <v>29054</v>
      </c>
      <c r="I495">
        <v>0</v>
      </c>
      <c r="J495">
        <v>219</v>
      </c>
      <c r="K495">
        <v>1424</v>
      </c>
      <c r="L495">
        <v>994</v>
      </c>
      <c r="M495">
        <v>0</v>
      </c>
      <c r="N495">
        <v>27630</v>
      </c>
      <c r="O495">
        <v>11.1</v>
      </c>
      <c r="P495">
        <v>2.2200000000000002</v>
      </c>
      <c r="Q495">
        <v>45864.421999999999</v>
      </c>
      <c r="R495">
        <v>-9608</v>
      </c>
      <c r="S495">
        <v>-27171</v>
      </c>
      <c r="T495">
        <v>131</v>
      </c>
      <c r="U495">
        <v>12</v>
      </c>
      <c r="X495">
        <v>20133</v>
      </c>
      <c r="Y495">
        <v>-1.05603833</v>
      </c>
      <c r="Z495">
        <v>3.01213869</v>
      </c>
      <c r="AA495">
        <v>-1.0494845129999999</v>
      </c>
      <c r="AB495">
        <v>26572</v>
      </c>
      <c r="AC495">
        <v>147</v>
      </c>
      <c r="AD495">
        <v>-11.1</v>
      </c>
      <c r="AE495">
        <v>3.6850892810000002</v>
      </c>
      <c r="AF495">
        <v>101819.0168</v>
      </c>
      <c r="AG495" t="s">
        <v>4774</v>
      </c>
      <c r="AH495" t="s">
        <v>5257</v>
      </c>
      <c r="AI495" t="s">
        <v>5278</v>
      </c>
      <c r="AJ495">
        <v>0</v>
      </c>
      <c r="AK495">
        <v>0</v>
      </c>
      <c r="AL495">
        <v>9739</v>
      </c>
      <c r="AM495">
        <v>0</v>
      </c>
      <c r="AN495">
        <v>0</v>
      </c>
      <c r="AO495">
        <v>-9739</v>
      </c>
      <c r="AP495">
        <v>27991</v>
      </c>
      <c r="AQ495">
        <v>1052</v>
      </c>
      <c r="AR495">
        <v>1419</v>
      </c>
      <c r="AS495">
        <v>0</v>
      </c>
    </row>
    <row r="496" spans="1:45">
      <c r="A496" t="s">
        <v>60</v>
      </c>
      <c r="B496">
        <v>2013</v>
      </c>
      <c r="C496">
        <v>-185</v>
      </c>
      <c r="D496">
        <v>4</v>
      </c>
      <c r="E496">
        <v>0</v>
      </c>
      <c r="F496">
        <v>-13901</v>
      </c>
      <c r="G496">
        <v>-13678</v>
      </c>
      <c r="H496">
        <v>28630</v>
      </c>
      <c r="I496">
        <v>194</v>
      </c>
      <c r="J496">
        <v>251</v>
      </c>
      <c r="K496">
        <v>10707</v>
      </c>
      <c r="L496">
        <v>274</v>
      </c>
      <c r="M496">
        <v>0</v>
      </c>
      <c r="N496">
        <v>17923</v>
      </c>
      <c r="O496">
        <v>8.35</v>
      </c>
      <c r="P496">
        <v>1.67</v>
      </c>
      <c r="Q496">
        <v>48322.362000000001</v>
      </c>
      <c r="R496">
        <v>-13956</v>
      </c>
      <c r="S496">
        <v>-7425</v>
      </c>
      <c r="T496">
        <v>134</v>
      </c>
      <c r="U496">
        <v>12</v>
      </c>
      <c r="X496">
        <v>-6253</v>
      </c>
      <c r="Y496">
        <v>-1.48928601</v>
      </c>
      <c r="Z496">
        <v>1.854524413</v>
      </c>
      <c r="AA496">
        <v>-1.4951784450000001</v>
      </c>
      <c r="AB496">
        <v>26346</v>
      </c>
      <c r="AC496">
        <v>23</v>
      </c>
      <c r="AD496">
        <v>-5.7586206899999999</v>
      </c>
      <c r="AE496">
        <v>4.502502067</v>
      </c>
      <c r="AF496">
        <v>80698.344540000006</v>
      </c>
      <c r="AG496" t="s">
        <v>4774</v>
      </c>
      <c r="AH496" t="s">
        <v>5257</v>
      </c>
      <c r="AI496" t="s">
        <v>5278</v>
      </c>
      <c r="AJ496">
        <v>123</v>
      </c>
      <c r="AK496">
        <v>114</v>
      </c>
      <c r="AL496">
        <v>13849</v>
      </c>
      <c r="AM496">
        <v>250</v>
      </c>
      <c r="AN496">
        <v>9</v>
      </c>
      <c r="AO496">
        <v>-14090</v>
      </c>
      <c r="AP496">
        <v>27453</v>
      </c>
      <c r="AQ496">
        <v>941</v>
      </c>
      <c r="AR496">
        <v>1107</v>
      </c>
      <c r="AS496">
        <v>9600</v>
      </c>
    </row>
    <row r="497" spans="1:45">
      <c r="A497" t="s">
        <v>60</v>
      </c>
      <c r="B497">
        <v>2014</v>
      </c>
      <c r="C497">
        <v>1014</v>
      </c>
      <c r="D497">
        <v>4</v>
      </c>
      <c r="E497">
        <v>0</v>
      </c>
      <c r="F497">
        <v>-13209</v>
      </c>
      <c r="G497">
        <v>-11044</v>
      </c>
      <c r="H497">
        <v>16195</v>
      </c>
      <c r="I497">
        <v>76</v>
      </c>
      <c r="J497">
        <v>304</v>
      </c>
      <c r="K497">
        <v>11143</v>
      </c>
      <c r="L497">
        <v>217</v>
      </c>
      <c r="M497">
        <v>1828</v>
      </c>
      <c r="N497">
        <v>5052</v>
      </c>
      <c r="O497">
        <v>2.25</v>
      </c>
      <c r="P497">
        <v>0.45</v>
      </c>
      <c r="Q497">
        <v>48847.982000000004</v>
      </c>
      <c r="R497">
        <v>-11487</v>
      </c>
      <c r="S497">
        <v>-11046</v>
      </c>
      <c r="T497">
        <v>712</v>
      </c>
      <c r="U497">
        <v>12</v>
      </c>
      <c r="X497">
        <v>2</v>
      </c>
      <c r="Y497">
        <v>-1.3543686740000001</v>
      </c>
      <c r="Z497">
        <v>0.51711450400000003</v>
      </c>
      <c r="AA497">
        <v>-1.1778055089999999</v>
      </c>
      <c r="AB497">
        <v>10239</v>
      </c>
      <c r="AC497">
        <v>135</v>
      </c>
      <c r="AD497">
        <v>-1.6666666670000001</v>
      </c>
      <c r="AE497">
        <v>4.3510672799999996</v>
      </c>
      <c r="AF497">
        <v>21981.591899999999</v>
      </c>
      <c r="AG497" t="s">
        <v>4774</v>
      </c>
      <c r="AH497" t="s">
        <v>5257</v>
      </c>
      <c r="AI497" t="s">
        <v>5278</v>
      </c>
      <c r="AJ497">
        <v>751</v>
      </c>
      <c r="AK497">
        <v>227</v>
      </c>
      <c r="AL497">
        <v>12522</v>
      </c>
      <c r="AM497">
        <v>201</v>
      </c>
      <c r="AN497">
        <v>524</v>
      </c>
      <c r="AO497">
        <v>-12199</v>
      </c>
      <c r="AP497">
        <v>13231</v>
      </c>
      <c r="AQ497">
        <v>957</v>
      </c>
      <c r="AR497">
        <v>2992</v>
      </c>
      <c r="AS497">
        <v>8151</v>
      </c>
    </row>
    <row r="498" spans="1:45">
      <c r="A498" t="s">
        <v>60</v>
      </c>
      <c r="B498">
        <v>2015</v>
      </c>
      <c r="C498">
        <v>991</v>
      </c>
      <c r="D498">
        <v>3</v>
      </c>
      <c r="E498">
        <v>0</v>
      </c>
      <c r="F498">
        <v>-4989</v>
      </c>
      <c r="G498">
        <v>-3688</v>
      </c>
      <c r="H498">
        <v>16961</v>
      </c>
      <c r="I498">
        <v>83</v>
      </c>
      <c r="J498">
        <v>276</v>
      </c>
      <c r="K498">
        <v>9061</v>
      </c>
      <c r="L498">
        <v>110</v>
      </c>
      <c r="M498">
        <v>2320</v>
      </c>
      <c r="N498">
        <v>7900</v>
      </c>
      <c r="O498">
        <v>2.5</v>
      </c>
      <c r="P498">
        <v>2.5</v>
      </c>
      <c r="Q498">
        <v>11800.986000000001</v>
      </c>
      <c r="R498">
        <v>-3356</v>
      </c>
      <c r="S498">
        <v>-3580</v>
      </c>
      <c r="T498">
        <v>645</v>
      </c>
      <c r="U498">
        <v>12</v>
      </c>
      <c r="X498">
        <v>-108</v>
      </c>
      <c r="Y498">
        <v>-0.46827047900000002</v>
      </c>
      <c r="Z498">
        <v>0.66943558800000003</v>
      </c>
      <c r="AA498">
        <v>-0.31499613700000001</v>
      </c>
      <c r="AB498">
        <v>10891</v>
      </c>
      <c r="AC498">
        <v>200</v>
      </c>
      <c r="AD498">
        <v>-5.434782609</v>
      </c>
      <c r="AE498">
        <v>3.7344892409999999</v>
      </c>
      <c r="AF498">
        <v>29502.465</v>
      </c>
      <c r="AG498" t="s">
        <v>4774</v>
      </c>
      <c r="AH498" t="s">
        <v>5257</v>
      </c>
      <c r="AI498" t="s">
        <v>5278</v>
      </c>
      <c r="AJ498">
        <v>8587</v>
      </c>
      <c r="AK498">
        <v>656</v>
      </c>
      <c r="AL498">
        <v>11602</v>
      </c>
      <c r="AM498">
        <v>330</v>
      </c>
      <c r="AN498">
        <v>7931</v>
      </c>
      <c r="AO498">
        <v>-4001</v>
      </c>
      <c r="AP498">
        <v>14135</v>
      </c>
      <c r="AQ498">
        <v>1013</v>
      </c>
      <c r="AR498">
        <v>3244</v>
      </c>
      <c r="AS498">
        <v>5817</v>
      </c>
    </row>
    <row r="499" spans="1:45">
      <c r="A499" t="s">
        <v>60</v>
      </c>
      <c r="B499">
        <v>2016</v>
      </c>
      <c r="C499">
        <v>833</v>
      </c>
      <c r="D499">
        <v>2</v>
      </c>
      <c r="E499">
        <v>0</v>
      </c>
      <c r="F499">
        <v>-7388</v>
      </c>
      <c r="G499">
        <v>-5563</v>
      </c>
      <c r="H499">
        <v>8208</v>
      </c>
      <c r="I499">
        <v>73</v>
      </c>
      <c r="J499">
        <v>309</v>
      </c>
      <c r="K499">
        <v>7025</v>
      </c>
      <c r="L499">
        <v>77</v>
      </c>
      <c r="M499">
        <v>2376</v>
      </c>
      <c r="N499">
        <v>1183</v>
      </c>
      <c r="O499">
        <v>0.76649999999999996</v>
      </c>
      <c r="P499">
        <v>0.76649999999999996</v>
      </c>
      <c r="Q499">
        <v>11833.800999999999</v>
      </c>
      <c r="R499">
        <v>-6036</v>
      </c>
      <c r="S499">
        <v>5235</v>
      </c>
      <c r="T499">
        <v>521</v>
      </c>
      <c r="U499">
        <v>12</v>
      </c>
      <c r="X499">
        <v>-10798</v>
      </c>
      <c r="Y499">
        <v>-0.62459255499999999</v>
      </c>
      <c r="Z499">
        <v>9.9967879999999995E-2</v>
      </c>
      <c r="AA499">
        <v>-0.51029245599999995</v>
      </c>
      <c r="AB499">
        <v>2423</v>
      </c>
      <c r="AC499">
        <v>75</v>
      </c>
      <c r="AD499">
        <v>-1.236290323</v>
      </c>
      <c r="AE499">
        <v>7.667462778</v>
      </c>
      <c r="AF499">
        <v>9070.608467</v>
      </c>
      <c r="AG499" t="s">
        <v>4774</v>
      </c>
      <c r="AH499" t="s">
        <v>5257</v>
      </c>
      <c r="AI499" t="s">
        <v>5278</v>
      </c>
      <c r="AJ499">
        <v>4464</v>
      </c>
      <c r="AK499">
        <v>451</v>
      </c>
      <c r="AL499">
        <v>10544</v>
      </c>
      <c r="AM499">
        <v>26</v>
      </c>
      <c r="AN499">
        <v>4013</v>
      </c>
      <c r="AO499">
        <v>-6557</v>
      </c>
      <c r="AP499">
        <v>5910</v>
      </c>
      <c r="AQ499">
        <v>867</v>
      </c>
      <c r="AR499">
        <v>3487</v>
      </c>
      <c r="AS499">
        <v>3538</v>
      </c>
    </row>
    <row r="500" spans="1:45">
      <c r="A500" t="s">
        <v>60</v>
      </c>
      <c r="B500">
        <v>2017</v>
      </c>
      <c r="C500">
        <v>592</v>
      </c>
      <c r="D500">
        <v>0</v>
      </c>
      <c r="E500">
        <v>-135</v>
      </c>
      <c r="F500">
        <v>-5682</v>
      </c>
      <c r="G500">
        <v>-4510</v>
      </c>
      <c r="H500">
        <v>4604</v>
      </c>
      <c r="I500">
        <v>71</v>
      </c>
      <c r="J500">
        <v>0</v>
      </c>
      <c r="K500">
        <v>4631</v>
      </c>
      <c r="L500">
        <v>3</v>
      </c>
      <c r="M500">
        <v>3394</v>
      </c>
      <c r="N500">
        <v>-27</v>
      </c>
      <c r="Q500">
        <v>20795.993999999999</v>
      </c>
      <c r="R500">
        <v>-4832</v>
      </c>
      <c r="S500">
        <v>-4407</v>
      </c>
      <c r="T500">
        <v>393</v>
      </c>
      <c r="U500">
        <v>12</v>
      </c>
      <c r="X500">
        <v>-103</v>
      </c>
      <c r="Y500">
        <v>-0.369848022</v>
      </c>
      <c r="Z500">
        <v>-1.2983269999999999E-3</v>
      </c>
      <c r="AA500">
        <v>-0.31452052800000002</v>
      </c>
      <c r="AB500">
        <v>-2065</v>
      </c>
      <c r="AC500">
        <v>-103</v>
      </c>
      <c r="AG500" t="s">
        <v>4774</v>
      </c>
      <c r="AH500" t="s">
        <v>5257</v>
      </c>
      <c r="AI500" t="s">
        <v>5278</v>
      </c>
      <c r="AJ500">
        <v>2966</v>
      </c>
      <c r="AK500">
        <v>128</v>
      </c>
      <c r="AL500">
        <v>8063</v>
      </c>
      <c r="AM500">
        <v>0</v>
      </c>
      <c r="AN500">
        <v>2838</v>
      </c>
      <c r="AO500">
        <v>-5225</v>
      </c>
      <c r="AP500">
        <v>2566</v>
      </c>
      <c r="AQ500">
        <v>679</v>
      </c>
      <c r="AR500">
        <v>4631</v>
      </c>
      <c r="AS500">
        <v>0</v>
      </c>
    </row>
    <row r="501" spans="1:45">
      <c r="A501" t="s">
        <v>60</v>
      </c>
      <c r="B501">
        <v>2018</v>
      </c>
      <c r="C501">
        <v>223</v>
      </c>
      <c r="D501">
        <v>296</v>
      </c>
      <c r="E501">
        <v>0</v>
      </c>
      <c r="F501">
        <v>-3842</v>
      </c>
      <c r="G501">
        <v>-3908</v>
      </c>
      <c r="H501">
        <v>2152</v>
      </c>
      <c r="I501">
        <v>137</v>
      </c>
      <c r="J501">
        <v>0</v>
      </c>
      <c r="K501">
        <v>5769</v>
      </c>
      <c r="L501">
        <v>605</v>
      </c>
      <c r="M501">
        <v>0</v>
      </c>
      <c r="N501">
        <v>-3617</v>
      </c>
      <c r="Q501">
        <v>21033.527999999998</v>
      </c>
      <c r="R501">
        <v>-3548</v>
      </c>
      <c r="S501">
        <v>-3908</v>
      </c>
      <c r="T501">
        <v>367</v>
      </c>
      <c r="U501">
        <v>12</v>
      </c>
      <c r="X501">
        <v>0</v>
      </c>
      <c r="Y501">
        <v>-0.183546665</v>
      </c>
      <c r="Z501">
        <v>-0.171963543</v>
      </c>
      <c r="AA501">
        <v>-0.169501189</v>
      </c>
      <c r="AB501">
        <v>-974</v>
      </c>
      <c r="AC501">
        <v>0</v>
      </c>
      <c r="AG501" t="s">
        <v>4774</v>
      </c>
      <c r="AH501" t="s">
        <v>5257</v>
      </c>
      <c r="AI501" t="s">
        <v>5278</v>
      </c>
      <c r="AJ501">
        <v>410</v>
      </c>
      <c r="AK501">
        <v>0</v>
      </c>
      <c r="AL501">
        <v>4325</v>
      </c>
      <c r="AM501">
        <v>0</v>
      </c>
      <c r="AN501">
        <v>410</v>
      </c>
      <c r="AO501">
        <v>-3915</v>
      </c>
      <c r="AP501">
        <v>461</v>
      </c>
      <c r="AQ501">
        <v>606</v>
      </c>
      <c r="AR501">
        <v>1435</v>
      </c>
      <c r="AS501">
        <v>0</v>
      </c>
    </row>
    <row r="502" spans="1:45">
      <c r="A502" t="s">
        <v>60</v>
      </c>
      <c r="B502">
        <v>2019</v>
      </c>
      <c r="C502">
        <v>449</v>
      </c>
      <c r="D502">
        <v>-2600</v>
      </c>
      <c r="E502">
        <v>0</v>
      </c>
      <c r="F502">
        <v>-3774</v>
      </c>
      <c r="G502">
        <v>-618</v>
      </c>
      <c r="H502">
        <v>2562</v>
      </c>
      <c r="I502">
        <v>82</v>
      </c>
      <c r="J502">
        <v>0</v>
      </c>
      <c r="K502">
        <v>7303</v>
      </c>
      <c r="L502">
        <v>237</v>
      </c>
      <c r="M502">
        <v>0</v>
      </c>
      <c r="N502">
        <v>-4741</v>
      </c>
      <c r="Q502">
        <v>21300.191999999999</v>
      </c>
      <c r="R502">
        <v>-386</v>
      </c>
      <c r="S502">
        <v>-618</v>
      </c>
      <c r="T502">
        <v>339</v>
      </c>
      <c r="U502">
        <v>12</v>
      </c>
      <c r="X502">
        <v>0</v>
      </c>
      <c r="Y502">
        <v>-0.17873868700000001</v>
      </c>
      <c r="Z502">
        <v>-0.222580153</v>
      </c>
      <c r="AA502">
        <v>-1.8281169E-2</v>
      </c>
      <c r="AB502">
        <v>104</v>
      </c>
      <c r="AC502">
        <v>0</v>
      </c>
      <c r="AG502" t="s">
        <v>4774</v>
      </c>
      <c r="AH502" t="s">
        <v>5257</v>
      </c>
      <c r="AI502" t="s">
        <v>5278</v>
      </c>
      <c r="AJ502">
        <v>2657</v>
      </c>
      <c r="AK502">
        <v>0</v>
      </c>
      <c r="AL502">
        <v>3382</v>
      </c>
      <c r="AM502">
        <v>0</v>
      </c>
      <c r="AN502">
        <v>2657</v>
      </c>
      <c r="AO502">
        <v>-725</v>
      </c>
      <c r="AP502">
        <v>1178</v>
      </c>
      <c r="AQ502">
        <v>540</v>
      </c>
      <c r="AR502">
        <v>1074</v>
      </c>
      <c r="AS502">
        <v>6000</v>
      </c>
    </row>
    <row r="503" spans="1:45">
      <c r="A503" t="s">
        <v>61</v>
      </c>
      <c r="B503">
        <v>2010</v>
      </c>
      <c r="C503">
        <v>2324</v>
      </c>
      <c r="D503">
        <v>0</v>
      </c>
      <c r="E503">
        <v>62708</v>
      </c>
      <c r="F503">
        <v>155310</v>
      </c>
      <c r="G503">
        <v>137471</v>
      </c>
      <c r="H503">
        <v>1878275</v>
      </c>
      <c r="I503">
        <v>283183</v>
      </c>
      <c r="J503">
        <v>171306</v>
      </c>
      <c r="K503">
        <v>553663</v>
      </c>
      <c r="L503">
        <v>126916</v>
      </c>
      <c r="M503">
        <v>181</v>
      </c>
      <c r="N503">
        <v>1324612</v>
      </c>
      <c r="O503">
        <v>37.388489919999998</v>
      </c>
      <c r="P503">
        <v>37.65</v>
      </c>
      <c r="Q503">
        <v>98652.789000000004</v>
      </c>
      <c r="R503">
        <v>249269</v>
      </c>
      <c r="S503">
        <v>-274401</v>
      </c>
      <c r="T503">
        <v>29101</v>
      </c>
      <c r="U503">
        <v>12</v>
      </c>
      <c r="X503">
        <v>411872</v>
      </c>
      <c r="Y503">
        <v>1.577978426</v>
      </c>
      <c r="Z503">
        <v>13.42701016</v>
      </c>
      <c r="AA503">
        <v>2.5326193049999999</v>
      </c>
      <c r="AB503">
        <v>520680</v>
      </c>
      <c r="AC503">
        <v>25833</v>
      </c>
      <c r="AD503">
        <v>24.13461539</v>
      </c>
      <c r="AE503">
        <v>2.8040494169999999</v>
      </c>
      <c r="AF503">
        <v>3714277.5060000001</v>
      </c>
      <c r="AG503" t="s">
        <v>4774</v>
      </c>
      <c r="AH503" t="s">
        <v>5257</v>
      </c>
      <c r="AI503" t="s">
        <v>5278</v>
      </c>
      <c r="AJ503">
        <v>1597233</v>
      </c>
      <c r="AK503">
        <v>762557</v>
      </c>
      <c r="AL503">
        <v>596124</v>
      </c>
      <c r="AM503">
        <v>18384</v>
      </c>
      <c r="AN503">
        <v>834676</v>
      </c>
      <c r="AO503">
        <v>220168</v>
      </c>
      <c r="AP503">
        <v>804104</v>
      </c>
      <c r="AQ503">
        <v>247049</v>
      </c>
      <c r="AR503">
        <v>283424</v>
      </c>
      <c r="AS503">
        <v>150241</v>
      </c>
    </row>
    <row r="504" spans="1:45">
      <c r="A504" t="s">
        <v>62</v>
      </c>
      <c r="B504">
        <v>2011</v>
      </c>
      <c r="C504">
        <v>34097</v>
      </c>
      <c r="D504">
        <v>3596</v>
      </c>
      <c r="E504">
        <v>7761</v>
      </c>
      <c r="F504">
        <v>-17031</v>
      </c>
      <c r="G504">
        <v>-1537</v>
      </c>
      <c r="H504">
        <v>868862</v>
      </c>
      <c r="I504">
        <v>90001</v>
      </c>
      <c r="J504">
        <v>72827</v>
      </c>
      <c r="K504">
        <v>611479</v>
      </c>
      <c r="L504">
        <v>80261</v>
      </c>
      <c r="M504">
        <v>12503</v>
      </c>
      <c r="N504">
        <v>257383</v>
      </c>
      <c r="O504">
        <v>7.12</v>
      </c>
      <c r="P504">
        <v>7.12</v>
      </c>
      <c r="Q504">
        <v>47286.767999999996</v>
      </c>
      <c r="R504">
        <v>77949</v>
      </c>
      <c r="S504">
        <v>-41551</v>
      </c>
      <c r="T504">
        <v>54037</v>
      </c>
      <c r="U504">
        <v>12</v>
      </c>
      <c r="X504">
        <v>40014</v>
      </c>
      <c r="Y504">
        <v>-0.36016418</v>
      </c>
      <c r="Z504">
        <v>5.4430237229999996</v>
      </c>
      <c r="AA504">
        <v>1.6484315439999999</v>
      </c>
      <c r="AB504">
        <v>111660</v>
      </c>
      <c r="AC504">
        <v>58371</v>
      </c>
      <c r="AD504">
        <v>-19.777777780000001</v>
      </c>
      <c r="AE504">
        <v>1.3080964479999999</v>
      </c>
      <c r="AF504">
        <v>336681.78820000001</v>
      </c>
      <c r="AG504" t="s">
        <v>4774</v>
      </c>
      <c r="AH504" t="s">
        <v>5257</v>
      </c>
      <c r="AI504" t="s">
        <v>5278</v>
      </c>
      <c r="AJ504">
        <v>936095</v>
      </c>
      <c r="AK504">
        <v>855284</v>
      </c>
      <c r="AL504">
        <v>56899</v>
      </c>
      <c r="AM504">
        <v>0</v>
      </c>
      <c r="AN504">
        <v>80811</v>
      </c>
      <c r="AO504">
        <v>23912</v>
      </c>
      <c r="AP504">
        <v>240149</v>
      </c>
      <c r="AQ504">
        <v>271562</v>
      </c>
      <c r="AR504">
        <v>128489</v>
      </c>
      <c r="AS504">
        <v>323082</v>
      </c>
    </row>
    <row r="505" spans="1:45">
      <c r="A505" t="s">
        <v>62</v>
      </c>
      <c r="B505">
        <v>2012</v>
      </c>
      <c r="C505">
        <v>34938</v>
      </c>
      <c r="D505">
        <v>-864</v>
      </c>
      <c r="E505">
        <v>-1657</v>
      </c>
      <c r="F505">
        <v>-178007</v>
      </c>
      <c r="G505">
        <v>28030</v>
      </c>
      <c r="H505">
        <v>677816</v>
      </c>
      <c r="I505">
        <v>56888</v>
      </c>
      <c r="J505">
        <v>61192</v>
      </c>
      <c r="K505">
        <v>612943</v>
      </c>
      <c r="L505">
        <v>59181</v>
      </c>
      <c r="M505">
        <v>12543</v>
      </c>
      <c r="N505">
        <v>64873</v>
      </c>
      <c r="O505">
        <v>3.21</v>
      </c>
      <c r="P505">
        <v>3.21</v>
      </c>
      <c r="Q505">
        <v>47385.313999999998</v>
      </c>
      <c r="R505">
        <v>-81417</v>
      </c>
      <c r="S505">
        <v>-30164</v>
      </c>
      <c r="T505">
        <v>61874</v>
      </c>
      <c r="U505">
        <v>12</v>
      </c>
      <c r="X505">
        <v>58194</v>
      </c>
      <c r="Y505">
        <v>-3.7598933749999999</v>
      </c>
      <c r="Z505">
        <v>1.369052867</v>
      </c>
      <c r="AA505">
        <v>-1.719703376</v>
      </c>
      <c r="AB505">
        <v>55953</v>
      </c>
      <c r="AC505">
        <v>59194</v>
      </c>
      <c r="AD505">
        <v>-0.85372340400000002</v>
      </c>
      <c r="AE505">
        <v>2.3446866640000001</v>
      </c>
      <c r="AF505">
        <v>152106.8579</v>
      </c>
      <c r="AG505" t="s">
        <v>4774</v>
      </c>
      <c r="AH505" t="s">
        <v>5257</v>
      </c>
      <c r="AI505" t="s">
        <v>5278</v>
      </c>
      <c r="AJ505">
        <v>929771</v>
      </c>
      <c r="AK505">
        <v>882882</v>
      </c>
      <c r="AL505">
        <v>56448</v>
      </c>
      <c r="AM505">
        <v>133732</v>
      </c>
      <c r="AN505">
        <v>46889</v>
      </c>
      <c r="AO505">
        <v>-143291</v>
      </c>
      <c r="AP505">
        <v>162714</v>
      </c>
      <c r="AQ505">
        <v>267377</v>
      </c>
      <c r="AR505">
        <v>106761</v>
      </c>
      <c r="AS505">
        <v>324133</v>
      </c>
    </row>
    <row r="506" spans="1:45">
      <c r="A506" t="s">
        <v>62</v>
      </c>
      <c r="B506">
        <v>2013</v>
      </c>
      <c r="C506">
        <v>35027</v>
      </c>
      <c r="D506">
        <v>-320</v>
      </c>
      <c r="E506">
        <v>-10244</v>
      </c>
      <c r="F506">
        <v>-38313</v>
      </c>
      <c r="G506">
        <v>-5081</v>
      </c>
      <c r="H506">
        <v>611777</v>
      </c>
      <c r="I506">
        <v>51382</v>
      </c>
      <c r="J506">
        <v>39329</v>
      </c>
      <c r="K506">
        <v>549893</v>
      </c>
      <c r="L506">
        <v>47527</v>
      </c>
      <c r="M506">
        <v>12535</v>
      </c>
      <c r="N506">
        <v>61884</v>
      </c>
      <c r="O506">
        <v>3.73</v>
      </c>
      <c r="P506">
        <v>3.73</v>
      </c>
      <c r="Q506">
        <v>47515.154999999999</v>
      </c>
      <c r="R506">
        <v>45781</v>
      </c>
      <c r="S506">
        <v>3008</v>
      </c>
      <c r="T506">
        <v>47013</v>
      </c>
      <c r="U506">
        <v>12</v>
      </c>
      <c r="X506">
        <v>-8089</v>
      </c>
      <c r="Y506">
        <v>-0.807151336</v>
      </c>
      <c r="Z506">
        <v>1.302405517</v>
      </c>
      <c r="AA506">
        <v>0.96448190700000003</v>
      </c>
      <c r="AB506">
        <v>59269</v>
      </c>
      <c r="AC506">
        <v>23911</v>
      </c>
      <c r="AD506">
        <v>-4.6049382720000001</v>
      </c>
      <c r="AE506">
        <v>2.8639313579999999</v>
      </c>
      <c r="AF506">
        <v>177231.5282</v>
      </c>
      <c r="AG506" t="s">
        <v>4774</v>
      </c>
      <c r="AH506" t="s">
        <v>5257</v>
      </c>
      <c r="AI506" t="s">
        <v>5278</v>
      </c>
      <c r="AJ506">
        <v>642883</v>
      </c>
      <c r="AK506">
        <v>598927</v>
      </c>
      <c r="AL506">
        <v>45188</v>
      </c>
      <c r="AM506">
        <v>0</v>
      </c>
      <c r="AN506">
        <v>43956</v>
      </c>
      <c r="AO506">
        <v>-1232</v>
      </c>
      <c r="AP506">
        <v>149268</v>
      </c>
      <c r="AQ506">
        <v>219624</v>
      </c>
      <c r="AR506">
        <v>89999</v>
      </c>
      <c r="AS506">
        <v>330183</v>
      </c>
    </row>
    <row r="507" spans="1:45">
      <c r="A507" t="s">
        <v>62</v>
      </c>
      <c r="B507">
        <v>2014</v>
      </c>
      <c r="C507">
        <v>33713</v>
      </c>
      <c r="D507">
        <v>-3506</v>
      </c>
      <c r="E507">
        <v>-2527</v>
      </c>
      <c r="F507">
        <v>-2307</v>
      </c>
      <c r="G507">
        <v>32515</v>
      </c>
      <c r="H507">
        <v>598422</v>
      </c>
      <c r="I507">
        <v>56271</v>
      </c>
      <c r="J507">
        <v>43065</v>
      </c>
      <c r="K507">
        <v>567619</v>
      </c>
      <c r="L507">
        <v>56452</v>
      </c>
      <c r="M507">
        <v>12428</v>
      </c>
      <c r="N507">
        <v>30803</v>
      </c>
      <c r="O507">
        <v>4.34</v>
      </c>
      <c r="P507">
        <v>4.34</v>
      </c>
      <c r="Q507">
        <v>47718.817999999999</v>
      </c>
      <c r="R507">
        <v>76990</v>
      </c>
      <c r="S507">
        <v>7504</v>
      </c>
      <c r="T507">
        <v>44352</v>
      </c>
      <c r="U507">
        <v>12</v>
      </c>
      <c r="X507">
        <v>25011</v>
      </c>
      <c r="Y507">
        <v>-4.8410440999999999E-2</v>
      </c>
      <c r="Z507">
        <v>0.64551054100000005</v>
      </c>
      <c r="AA507">
        <v>1.615569942</v>
      </c>
      <c r="AB507">
        <v>52809</v>
      </c>
      <c r="AC507">
        <v>25011</v>
      </c>
      <c r="AD507">
        <v>-86.8</v>
      </c>
      <c r="AE507">
        <v>6.7233603909999999</v>
      </c>
      <c r="AF507">
        <v>207099.67009999999</v>
      </c>
      <c r="AG507" t="s">
        <v>4774</v>
      </c>
      <c r="AH507" t="s">
        <v>5257</v>
      </c>
      <c r="AI507" t="s">
        <v>5278</v>
      </c>
      <c r="AJ507">
        <v>705178</v>
      </c>
      <c r="AK507">
        <v>631700</v>
      </c>
      <c r="AL507">
        <v>40840</v>
      </c>
      <c r="AM507">
        <v>0</v>
      </c>
      <c r="AN507">
        <v>73478</v>
      </c>
      <c r="AO507">
        <v>32638</v>
      </c>
      <c r="AP507">
        <v>149880</v>
      </c>
      <c r="AQ507">
        <v>212183</v>
      </c>
      <c r="AR507">
        <v>97071</v>
      </c>
      <c r="AS507">
        <v>323234</v>
      </c>
    </row>
    <row r="508" spans="1:45">
      <c r="A508" t="s">
        <v>62</v>
      </c>
      <c r="B508">
        <v>2015</v>
      </c>
      <c r="C508">
        <v>33376</v>
      </c>
      <c r="D508">
        <v>-4143</v>
      </c>
      <c r="E508">
        <v>-138</v>
      </c>
      <c r="F508">
        <v>-7634</v>
      </c>
      <c r="G508">
        <v>42737</v>
      </c>
      <c r="H508">
        <v>606716</v>
      </c>
      <c r="I508">
        <v>58866</v>
      </c>
      <c r="J508">
        <v>47792</v>
      </c>
      <c r="K508">
        <v>535862</v>
      </c>
      <c r="L508">
        <v>71782</v>
      </c>
      <c r="M508">
        <v>22807</v>
      </c>
      <c r="N508">
        <v>70854</v>
      </c>
      <c r="O508">
        <v>1.66</v>
      </c>
      <c r="P508">
        <v>1.66</v>
      </c>
      <c r="Q508">
        <v>47950.118000000002</v>
      </c>
      <c r="R508">
        <v>74690</v>
      </c>
      <c r="S508">
        <v>18184</v>
      </c>
      <c r="T508">
        <v>45270</v>
      </c>
      <c r="U508">
        <v>12</v>
      </c>
      <c r="X508">
        <v>24553</v>
      </c>
      <c r="Y508">
        <v>-0.15945807300000001</v>
      </c>
      <c r="Z508">
        <v>1.1888187640000001</v>
      </c>
      <c r="AA508">
        <v>1.5601157320000001</v>
      </c>
      <c r="AB508">
        <v>30032</v>
      </c>
      <c r="AC508">
        <v>24553</v>
      </c>
      <c r="AD508">
        <v>-10.375</v>
      </c>
      <c r="AE508">
        <v>1.3963440439999999</v>
      </c>
      <c r="AF508">
        <v>79597.195879999999</v>
      </c>
      <c r="AG508" t="s">
        <v>4774</v>
      </c>
      <c r="AH508" t="s">
        <v>5257</v>
      </c>
      <c r="AI508" t="s">
        <v>5278</v>
      </c>
      <c r="AJ508">
        <v>685574</v>
      </c>
      <c r="AK508">
        <v>605869</v>
      </c>
      <c r="AL508">
        <v>45871</v>
      </c>
      <c r="AM508">
        <v>4414</v>
      </c>
      <c r="AN508">
        <v>79705</v>
      </c>
      <c r="AO508">
        <v>29420</v>
      </c>
      <c r="AP508">
        <v>151930</v>
      </c>
      <c r="AQ508">
        <v>224762</v>
      </c>
      <c r="AR508">
        <v>121898</v>
      </c>
      <c r="AS508">
        <v>307351</v>
      </c>
    </row>
    <row r="509" spans="1:45">
      <c r="A509" t="s">
        <v>63</v>
      </c>
      <c r="B509">
        <v>2011</v>
      </c>
      <c r="C509">
        <v>3934.8</v>
      </c>
      <c r="D509">
        <v>0</v>
      </c>
      <c r="E509">
        <v>-482.2</v>
      </c>
      <c r="F509">
        <v>-1450.4</v>
      </c>
      <c r="G509">
        <v>2909.6</v>
      </c>
      <c r="H509">
        <v>130826</v>
      </c>
      <c r="I509">
        <v>4207.5</v>
      </c>
      <c r="J509">
        <v>0</v>
      </c>
      <c r="K509">
        <v>90135.8</v>
      </c>
      <c r="L509">
        <v>368.1</v>
      </c>
      <c r="M509">
        <v>0</v>
      </c>
      <c r="N509">
        <v>40690.199999999997</v>
      </c>
      <c r="O509">
        <v>6.15</v>
      </c>
      <c r="P509">
        <v>6.15</v>
      </c>
      <c r="R509">
        <v>7601.1</v>
      </c>
      <c r="S509">
        <v>-2510.3000000000002</v>
      </c>
      <c r="T509">
        <v>5598.9</v>
      </c>
      <c r="U509">
        <v>12</v>
      </c>
      <c r="X509">
        <v>5419.9</v>
      </c>
      <c r="Y509">
        <v>-0.93983050099999998</v>
      </c>
      <c r="AA509">
        <v>4.9253623989999999</v>
      </c>
      <c r="AB509">
        <v>4834.8999999999996</v>
      </c>
      <c r="AC509">
        <v>5419.9</v>
      </c>
      <c r="AD509">
        <v>-6.5425531919999997</v>
      </c>
      <c r="AG509" t="s">
        <v>4774</v>
      </c>
      <c r="AH509" t="s">
        <v>5268</v>
      </c>
      <c r="AI509" t="s">
        <v>5277</v>
      </c>
      <c r="AJ509">
        <v>24552.69921875</v>
      </c>
      <c r="AL509">
        <v>22550.5</v>
      </c>
      <c r="AN509">
        <v>2002.199951171875</v>
      </c>
      <c r="AO509">
        <v>2002.199951171875</v>
      </c>
      <c r="AP509">
        <v>5203</v>
      </c>
      <c r="AQ509">
        <v>124245</v>
      </c>
      <c r="AR509">
        <v>368.10000610351563</v>
      </c>
      <c r="AS509">
        <v>65672.703125</v>
      </c>
    </row>
    <row r="510" spans="1:45">
      <c r="A510" t="s">
        <v>63</v>
      </c>
      <c r="B510">
        <v>2012</v>
      </c>
      <c r="C510">
        <v>4627</v>
      </c>
      <c r="D510">
        <v>0</v>
      </c>
      <c r="E510">
        <v>2697.7</v>
      </c>
      <c r="F510">
        <v>5189</v>
      </c>
      <c r="G510">
        <v>24916.3</v>
      </c>
      <c r="H510">
        <v>152426.5</v>
      </c>
      <c r="I510">
        <v>3196.2</v>
      </c>
      <c r="J510">
        <v>0</v>
      </c>
      <c r="K510">
        <v>106547.3</v>
      </c>
      <c r="L510">
        <v>1133.5999999999999</v>
      </c>
      <c r="M510">
        <v>0</v>
      </c>
      <c r="N510">
        <v>45879.199999999997</v>
      </c>
      <c r="O510">
        <v>14.0899</v>
      </c>
      <c r="P510">
        <v>14.0899</v>
      </c>
      <c r="Q510">
        <v>1606.557</v>
      </c>
      <c r="R510">
        <v>18640.599999999999</v>
      </c>
      <c r="S510">
        <v>-393.7</v>
      </c>
      <c r="T510">
        <v>6126.9</v>
      </c>
      <c r="U510">
        <v>12</v>
      </c>
      <c r="X510">
        <v>25310</v>
      </c>
      <c r="Y510">
        <v>3.2570186570000002</v>
      </c>
      <c r="Z510">
        <v>28.557467930000001</v>
      </c>
      <c r="AA510">
        <v>11.700285600000001</v>
      </c>
      <c r="AB510">
        <v>5962</v>
      </c>
      <c r="AC510">
        <v>25310</v>
      </c>
      <c r="AD510">
        <v>4.243945783</v>
      </c>
      <c r="AE510">
        <v>0.49338757999999999</v>
      </c>
      <c r="AF510">
        <v>22636.227470000002</v>
      </c>
      <c r="AG510" t="s">
        <v>4774</v>
      </c>
      <c r="AH510" t="s">
        <v>5268</v>
      </c>
      <c r="AI510" t="s">
        <v>5277</v>
      </c>
      <c r="AJ510">
        <v>29358.099609375</v>
      </c>
      <c r="AL510">
        <v>16844.400390625</v>
      </c>
      <c r="AN510">
        <v>12513.7001953125</v>
      </c>
      <c r="AO510">
        <v>12513.7001953125</v>
      </c>
      <c r="AP510">
        <v>7095.60009765625</v>
      </c>
      <c r="AQ510">
        <v>143667.703125</v>
      </c>
      <c r="AR510">
        <v>1133.5999755859375</v>
      </c>
      <c r="AS510">
        <v>67865.703125</v>
      </c>
    </row>
    <row r="511" spans="1:45">
      <c r="A511" t="s">
        <v>63</v>
      </c>
      <c r="B511">
        <v>2013</v>
      </c>
      <c r="C511">
        <v>4075</v>
      </c>
      <c r="D511">
        <v>0</v>
      </c>
      <c r="E511">
        <v>1688.4</v>
      </c>
      <c r="F511">
        <v>3217.5</v>
      </c>
      <c r="G511">
        <v>6872.6</v>
      </c>
      <c r="H511">
        <v>164064.79999999999</v>
      </c>
      <c r="I511">
        <v>3313.7</v>
      </c>
      <c r="J511">
        <v>0</v>
      </c>
      <c r="K511">
        <v>114968.1</v>
      </c>
      <c r="L511">
        <v>1175.3</v>
      </c>
      <c r="M511">
        <v>0</v>
      </c>
      <c r="N511">
        <v>49096.7</v>
      </c>
      <c r="O511">
        <v>17.18</v>
      </c>
      <c r="P511">
        <v>17.18</v>
      </c>
      <c r="Q511">
        <v>1606.557</v>
      </c>
      <c r="R511">
        <v>16293.4</v>
      </c>
      <c r="S511">
        <v>-7129.1</v>
      </c>
      <c r="T511">
        <v>7312.5</v>
      </c>
      <c r="U511">
        <v>12</v>
      </c>
      <c r="X511">
        <v>14001.7</v>
      </c>
      <c r="Y511">
        <v>2.0160051120000002</v>
      </c>
      <c r="Z511">
        <v>30.560197989999999</v>
      </c>
      <c r="AA511">
        <v>10.20903736</v>
      </c>
      <c r="AB511">
        <v>6881.3</v>
      </c>
      <c r="AC511">
        <v>14001.7</v>
      </c>
      <c r="AD511">
        <v>8.4630541869999991</v>
      </c>
      <c r="AE511">
        <v>0.56216913300000004</v>
      </c>
      <c r="AF511">
        <v>27600.649259999998</v>
      </c>
      <c r="AG511" t="s">
        <v>4774</v>
      </c>
      <c r="AH511" t="s">
        <v>5268</v>
      </c>
      <c r="AI511" t="s">
        <v>5277</v>
      </c>
      <c r="AJ511">
        <v>32199.5</v>
      </c>
      <c r="AL511">
        <v>23218.599609375</v>
      </c>
      <c r="AN511">
        <v>8980.900390625</v>
      </c>
      <c r="AO511">
        <v>8980.900390625</v>
      </c>
      <c r="AP511">
        <v>8056.60009765625</v>
      </c>
      <c r="AQ511">
        <v>152375.203125</v>
      </c>
      <c r="AR511">
        <v>1175.300048828125</v>
      </c>
      <c r="AS511">
        <v>77527.296875</v>
      </c>
    </row>
    <row r="512" spans="1:45">
      <c r="A512" t="s">
        <v>63</v>
      </c>
      <c r="B512">
        <v>2014</v>
      </c>
      <c r="C512">
        <v>5134.2</v>
      </c>
      <c r="D512">
        <v>0</v>
      </c>
      <c r="E512">
        <v>-5951.8</v>
      </c>
      <c r="F512">
        <v>-11294</v>
      </c>
      <c r="G512">
        <v>5235.3999999999996</v>
      </c>
      <c r="H512">
        <v>201774.9</v>
      </c>
      <c r="I512">
        <v>2128.6</v>
      </c>
      <c r="J512">
        <v>0</v>
      </c>
      <c r="K512">
        <v>166934</v>
      </c>
      <c r="L512">
        <v>2818.2</v>
      </c>
      <c r="M512">
        <v>0</v>
      </c>
      <c r="N512">
        <v>34840.9</v>
      </c>
      <c r="O512">
        <v>8.7100000000000009</v>
      </c>
      <c r="P512">
        <v>8.7100000000000009</v>
      </c>
      <c r="Q512">
        <v>1606.557</v>
      </c>
      <c r="R512">
        <v>-4812.6000000000004</v>
      </c>
      <c r="S512">
        <v>-53126.7</v>
      </c>
      <c r="T512">
        <v>7299</v>
      </c>
      <c r="U512">
        <v>12</v>
      </c>
      <c r="X512">
        <v>58362.1</v>
      </c>
      <c r="Y512">
        <v>-7.0788458619999997</v>
      </c>
      <c r="Z512">
        <v>21.68668774</v>
      </c>
      <c r="AA512">
        <v>-3.0164382500000002</v>
      </c>
      <c r="AB512">
        <v>1150.9000000000001</v>
      </c>
      <c r="AC512">
        <v>58362.1</v>
      </c>
      <c r="AD512">
        <v>-1.18989071</v>
      </c>
      <c r="AE512">
        <v>0.401628875</v>
      </c>
      <c r="AF512">
        <v>13993.11147</v>
      </c>
      <c r="AG512" t="s">
        <v>4774</v>
      </c>
      <c r="AH512" t="s">
        <v>5268</v>
      </c>
      <c r="AI512" t="s">
        <v>5277</v>
      </c>
      <c r="AJ512">
        <v>28706.5</v>
      </c>
      <c r="AL512">
        <v>40818.1015625</v>
      </c>
      <c r="AN512">
        <v>-12111.599609375</v>
      </c>
      <c r="AO512">
        <v>-12111.599609375</v>
      </c>
      <c r="AP512">
        <v>3969.10009765625</v>
      </c>
      <c r="AQ512">
        <v>186762.59375</v>
      </c>
      <c r="AR512">
        <v>2818.199951171875</v>
      </c>
      <c r="AS512">
        <v>133590.59375</v>
      </c>
    </row>
    <row r="513" spans="1:45">
      <c r="A513" t="s">
        <v>63</v>
      </c>
      <c r="B513">
        <v>2015</v>
      </c>
      <c r="C513">
        <v>6141.4</v>
      </c>
      <c r="D513">
        <v>0</v>
      </c>
      <c r="E513">
        <v>3583.7</v>
      </c>
      <c r="F513">
        <v>6437.6</v>
      </c>
      <c r="G513">
        <v>10556.8</v>
      </c>
      <c r="H513">
        <v>181025</v>
      </c>
      <c r="I513">
        <v>5693.5</v>
      </c>
      <c r="J513">
        <v>0</v>
      </c>
      <c r="K513">
        <v>139746.5</v>
      </c>
      <c r="L513">
        <v>1138.4000000000001</v>
      </c>
      <c r="M513">
        <v>0</v>
      </c>
      <c r="N513">
        <v>41278.5</v>
      </c>
      <c r="O513">
        <v>12.7</v>
      </c>
      <c r="P513">
        <v>12.7</v>
      </c>
      <c r="Q513">
        <v>1606.557</v>
      </c>
      <c r="R513">
        <v>25224.799999999999</v>
      </c>
      <c r="S513">
        <v>23940.1</v>
      </c>
      <c r="T513">
        <v>9062.1</v>
      </c>
      <c r="U513">
        <v>12</v>
      </c>
      <c r="X513">
        <v>-13383.3</v>
      </c>
      <c r="Y513">
        <v>4.0336393189999997</v>
      </c>
      <c r="Z513">
        <v>25.693766230000001</v>
      </c>
      <c r="AA513">
        <v>15.805229450000001</v>
      </c>
      <c r="AB513">
        <v>19171.7</v>
      </c>
      <c r="AC513">
        <v>-13383.3</v>
      </c>
      <c r="AD513">
        <v>3.0455635490000001</v>
      </c>
      <c r="AE513">
        <v>0.494283317</v>
      </c>
      <c r="AF513">
        <v>20403.2739</v>
      </c>
      <c r="AG513" t="s">
        <v>4774</v>
      </c>
      <c r="AH513" t="s">
        <v>5268</v>
      </c>
      <c r="AI513" t="s">
        <v>5277</v>
      </c>
      <c r="AJ513">
        <v>38533.69921875</v>
      </c>
      <c r="AL513">
        <v>22371</v>
      </c>
      <c r="AN513">
        <v>16162.7001953125</v>
      </c>
      <c r="AO513">
        <v>16162.7001953125</v>
      </c>
      <c r="AP513">
        <v>20310.099609375</v>
      </c>
      <c r="AQ513">
        <v>155258.09375</v>
      </c>
      <c r="AR513">
        <v>1138.4000244140625</v>
      </c>
      <c r="AS513">
        <v>107621.6015625</v>
      </c>
    </row>
    <row r="514" spans="1:45">
      <c r="A514" t="s">
        <v>63</v>
      </c>
      <c r="B514">
        <v>2016</v>
      </c>
      <c r="C514">
        <v>5339.7</v>
      </c>
      <c r="D514">
        <v>0</v>
      </c>
      <c r="E514">
        <v>750.3</v>
      </c>
      <c r="F514">
        <v>1221.7</v>
      </c>
      <c r="G514">
        <v>11344.5</v>
      </c>
      <c r="H514">
        <v>218736.1</v>
      </c>
      <c r="I514">
        <v>4046.1</v>
      </c>
      <c r="J514">
        <v>0</v>
      </c>
      <c r="K514">
        <v>176235.9</v>
      </c>
      <c r="L514">
        <v>1218.0999999999999</v>
      </c>
      <c r="M514">
        <v>0</v>
      </c>
      <c r="N514">
        <v>42500.2</v>
      </c>
      <c r="O514">
        <v>9.4499999999999993</v>
      </c>
      <c r="P514">
        <v>9.4499999999999993</v>
      </c>
      <c r="Q514">
        <v>1566.6990000000001</v>
      </c>
      <c r="R514">
        <v>17330.400000000001</v>
      </c>
      <c r="S514">
        <v>-36671.9</v>
      </c>
      <c r="T514">
        <v>10018.700000000001</v>
      </c>
      <c r="U514">
        <v>12</v>
      </c>
      <c r="X514">
        <v>48016.4</v>
      </c>
      <c r="Y514">
        <v>0.767284466</v>
      </c>
      <c r="Z514">
        <v>27.12722737</v>
      </c>
      <c r="AA514">
        <v>10.88429788</v>
      </c>
      <c r="AB514">
        <v>22490.7</v>
      </c>
      <c r="AC514">
        <v>48016.4</v>
      </c>
      <c r="AD514">
        <v>12.11538462</v>
      </c>
      <c r="AE514">
        <v>0.34835849099999999</v>
      </c>
      <c r="AF514">
        <v>14805.305549999999</v>
      </c>
      <c r="AG514" t="s">
        <v>4774</v>
      </c>
      <c r="AH514" t="s">
        <v>5268</v>
      </c>
      <c r="AI514" t="s">
        <v>5277</v>
      </c>
      <c r="AJ514">
        <v>28716.30078125</v>
      </c>
      <c r="AL514">
        <v>21404.599609375</v>
      </c>
      <c r="AN514">
        <v>7311.7001953125</v>
      </c>
      <c r="AO514">
        <v>7311.7001953125</v>
      </c>
      <c r="AP514">
        <v>23708.80078125</v>
      </c>
      <c r="AQ514">
        <v>192799.796875</v>
      </c>
      <c r="AR514">
        <v>1218.0999755859375</v>
      </c>
      <c r="AS514">
        <v>125837.8984375</v>
      </c>
    </row>
    <row r="515" spans="1:45">
      <c r="A515" t="s">
        <v>63</v>
      </c>
      <c r="B515">
        <v>2017</v>
      </c>
      <c r="C515">
        <v>7753.2</v>
      </c>
      <c r="D515">
        <v>0</v>
      </c>
      <c r="E515">
        <v>-3966.5</v>
      </c>
      <c r="F515">
        <v>7399.2</v>
      </c>
      <c r="G515">
        <v>14570.7</v>
      </c>
      <c r="H515">
        <v>236409.9</v>
      </c>
      <c r="I515">
        <v>3825.1</v>
      </c>
      <c r="J515">
        <v>0</v>
      </c>
      <c r="K515">
        <v>189043.20000000001</v>
      </c>
      <c r="L515">
        <v>645.20000000000005</v>
      </c>
      <c r="M515">
        <v>0</v>
      </c>
      <c r="N515">
        <v>47366.7</v>
      </c>
      <c r="O515">
        <v>15.24</v>
      </c>
      <c r="P515">
        <v>15.24</v>
      </c>
      <c r="Q515">
        <v>1416.6990000000001</v>
      </c>
      <c r="R515">
        <v>24223.8</v>
      </c>
      <c r="S515">
        <v>-12172.4</v>
      </c>
      <c r="T515">
        <v>13037.9</v>
      </c>
      <c r="U515">
        <v>12</v>
      </c>
      <c r="X515">
        <v>26743.1</v>
      </c>
      <c r="Y515">
        <v>5.033046004</v>
      </c>
      <c r="Z515">
        <v>33.434554550000001</v>
      </c>
      <c r="AA515">
        <v>16.477389420000002</v>
      </c>
      <c r="AB515">
        <v>35398.699999999997</v>
      </c>
      <c r="AC515">
        <v>19128.900000000001</v>
      </c>
      <c r="AD515">
        <v>2.9882352939999999</v>
      </c>
      <c r="AE515">
        <v>0.45581585299999999</v>
      </c>
      <c r="AF515">
        <v>21590.492760000001</v>
      </c>
      <c r="AG515" t="s">
        <v>4774</v>
      </c>
      <c r="AH515" t="s">
        <v>5268</v>
      </c>
      <c r="AI515" t="s">
        <v>5277</v>
      </c>
      <c r="AJ515">
        <v>35553.80078125</v>
      </c>
      <c r="AL515">
        <v>24367.900390625</v>
      </c>
      <c r="AN515">
        <v>11185.900390625</v>
      </c>
      <c r="AO515">
        <v>11185.900390625</v>
      </c>
      <c r="AP515">
        <v>36043.8984375</v>
      </c>
      <c r="AQ515">
        <v>195098.203125</v>
      </c>
      <c r="AR515">
        <v>645.20001220703125</v>
      </c>
      <c r="AS515">
        <v>145598.203125</v>
      </c>
    </row>
    <row r="516" spans="1:45">
      <c r="A516" t="s">
        <v>63</v>
      </c>
      <c r="B516">
        <v>2018</v>
      </c>
      <c r="C516">
        <v>9506</v>
      </c>
      <c r="D516">
        <v>0</v>
      </c>
      <c r="E516">
        <v>-972.8</v>
      </c>
      <c r="F516">
        <v>-8081.2</v>
      </c>
      <c r="G516">
        <v>17941.2</v>
      </c>
      <c r="H516">
        <v>217152.2</v>
      </c>
      <c r="I516">
        <v>3967.2</v>
      </c>
      <c r="J516">
        <v>0</v>
      </c>
      <c r="K516">
        <v>175864.3</v>
      </c>
      <c r="L516">
        <v>1025.5999999999999</v>
      </c>
      <c r="M516">
        <v>0</v>
      </c>
      <c r="N516">
        <v>41287.9</v>
      </c>
      <c r="O516">
        <v>9.57</v>
      </c>
      <c r="P516">
        <v>9.57</v>
      </c>
      <c r="Q516">
        <v>1545.924</v>
      </c>
      <c r="R516">
        <v>14766.3</v>
      </c>
      <c r="S516">
        <v>3910.2</v>
      </c>
      <c r="T516">
        <v>14314.3</v>
      </c>
      <c r="U516">
        <v>12</v>
      </c>
      <c r="X516">
        <v>14031</v>
      </c>
      <c r="Y516">
        <v>-5.628292997</v>
      </c>
      <c r="Z516">
        <v>26.707587180000001</v>
      </c>
      <c r="AA516">
        <v>10.28424775</v>
      </c>
      <c r="AB516">
        <v>30000.7</v>
      </c>
      <c r="AC516">
        <v>-11688.4</v>
      </c>
      <c r="AD516">
        <v>-1.715053763</v>
      </c>
      <c r="AE516">
        <v>0.35832514300000001</v>
      </c>
      <c r="AF516">
        <v>14794.492679999999</v>
      </c>
      <c r="AG516" t="s">
        <v>4774</v>
      </c>
      <c r="AH516" t="s">
        <v>5268</v>
      </c>
      <c r="AI516" t="s">
        <v>5277</v>
      </c>
      <c r="AJ516">
        <v>27116.400390625</v>
      </c>
      <c r="AL516">
        <v>26664.400390625</v>
      </c>
      <c r="AN516">
        <v>452</v>
      </c>
      <c r="AO516">
        <v>452</v>
      </c>
      <c r="AP516">
        <v>31104.900390625</v>
      </c>
      <c r="AQ516">
        <v>184089</v>
      </c>
      <c r="AR516">
        <v>1104.199951171875</v>
      </c>
      <c r="AS516">
        <v>131092.203125</v>
      </c>
    </row>
    <row r="517" spans="1:45">
      <c r="A517" t="s">
        <v>63</v>
      </c>
      <c r="B517">
        <v>2019</v>
      </c>
      <c r="C517">
        <v>11302.9</v>
      </c>
      <c r="D517">
        <v>0</v>
      </c>
      <c r="E517">
        <v>-4507.8</v>
      </c>
      <c r="F517">
        <v>-16658.5</v>
      </c>
      <c r="G517">
        <v>8169.7</v>
      </c>
      <c r="H517">
        <v>149595.79999999999</v>
      </c>
      <c r="I517">
        <v>1139.7</v>
      </c>
      <c r="J517">
        <v>0</v>
      </c>
      <c r="K517">
        <v>126337.2</v>
      </c>
      <c r="L517">
        <v>736</v>
      </c>
      <c r="M517">
        <v>0</v>
      </c>
      <c r="N517">
        <v>23258.6</v>
      </c>
      <c r="O517">
        <v>4.5</v>
      </c>
      <c r="P517">
        <v>4.5</v>
      </c>
      <c r="Q517">
        <v>1545.884</v>
      </c>
      <c r="R517">
        <v>5100.3999999999996</v>
      </c>
      <c r="S517">
        <v>9993.1</v>
      </c>
      <c r="T517">
        <v>14963.8</v>
      </c>
      <c r="U517">
        <v>12</v>
      </c>
      <c r="X517">
        <v>-1823.4</v>
      </c>
      <c r="Y517">
        <v>-10.77597688</v>
      </c>
      <c r="Z517">
        <v>15.04550147</v>
      </c>
      <c r="AA517">
        <v>3.2993242189999998</v>
      </c>
      <c r="AB517">
        <v>29703.200000000001</v>
      </c>
      <c r="AC517">
        <v>-1702.4</v>
      </c>
      <c r="AD517">
        <v>-0.417439703</v>
      </c>
      <c r="AE517">
        <v>0.299092723</v>
      </c>
      <c r="AF517">
        <v>6956.4780000000001</v>
      </c>
      <c r="AG517" t="s">
        <v>4774</v>
      </c>
      <c r="AH517" t="s">
        <v>5268</v>
      </c>
      <c r="AI517" t="s">
        <v>5277</v>
      </c>
      <c r="AJ517">
        <v>43599.1015625</v>
      </c>
      <c r="AL517">
        <v>53462.5</v>
      </c>
      <c r="AN517">
        <v>-9863.400390625</v>
      </c>
      <c r="AO517">
        <v>-9863.400390625</v>
      </c>
      <c r="AP517">
        <v>30603.400390625</v>
      </c>
      <c r="AQ517">
        <v>108431.5</v>
      </c>
      <c r="AR517">
        <v>900.20001220703125</v>
      </c>
      <c r="AS517">
        <v>111974.796875</v>
      </c>
    </row>
    <row r="518" spans="1:45">
      <c r="A518" t="s">
        <v>64</v>
      </c>
      <c r="B518">
        <v>2010</v>
      </c>
      <c r="C518">
        <v>43813</v>
      </c>
      <c r="D518">
        <v>0</v>
      </c>
      <c r="E518">
        <v>168471</v>
      </c>
      <c r="F518">
        <v>774680</v>
      </c>
      <c r="G518">
        <v>1112995</v>
      </c>
      <c r="H518">
        <v>8141148</v>
      </c>
      <c r="I518">
        <v>554328</v>
      </c>
      <c r="J518">
        <v>0</v>
      </c>
      <c r="K518">
        <v>2948761</v>
      </c>
      <c r="L518">
        <v>52432</v>
      </c>
      <c r="M518">
        <v>8799</v>
      </c>
      <c r="N518">
        <v>5192387</v>
      </c>
      <c r="O518">
        <v>30.78</v>
      </c>
      <c r="P518">
        <v>30.78</v>
      </c>
      <c r="Q518">
        <v>508716.66600000003</v>
      </c>
      <c r="R518">
        <v>1285812</v>
      </c>
      <c r="S518">
        <v>-48450</v>
      </c>
      <c r="T518">
        <v>292738</v>
      </c>
      <c r="U518">
        <v>12</v>
      </c>
      <c r="X518">
        <v>1161445</v>
      </c>
      <c r="Y518">
        <v>1.4834450180000001</v>
      </c>
      <c r="Z518">
        <v>10.206834860000001</v>
      </c>
      <c r="AA518">
        <v>2.4622184709999999</v>
      </c>
      <c r="AB518">
        <v>2147962</v>
      </c>
      <c r="AC518">
        <v>137491</v>
      </c>
      <c r="AD518">
        <v>20.938775509999999</v>
      </c>
      <c r="AE518">
        <v>3.0156263349999999</v>
      </c>
      <c r="AF518">
        <v>15658298.98</v>
      </c>
      <c r="AG518" t="s">
        <v>4782</v>
      </c>
      <c r="AH518" t="s">
        <v>5264</v>
      </c>
      <c r="AI518" t="s">
        <v>5277</v>
      </c>
      <c r="AJ518">
        <v>3800000</v>
      </c>
      <c r="AK518">
        <v>403502</v>
      </c>
      <c r="AL518">
        <v>2380158</v>
      </c>
      <c r="AM518">
        <v>23266</v>
      </c>
      <c r="AN518">
        <v>3396498</v>
      </c>
      <c r="AO518">
        <v>993074</v>
      </c>
      <c r="AP518">
        <v>3216050</v>
      </c>
      <c r="AQ518">
        <v>448881</v>
      </c>
      <c r="AR518">
        <v>1068088</v>
      </c>
      <c r="AS518">
        <v>1513662</v>
      </c>
    </row>
    <row r="519" spans="1:45">
      <c r="A519" t="s">
        <v>64</v>
      </c>
      <c r="B519">
        <v>2011</v>
      </c>
      <c r="C519">
        <v>69926</v>
      </c>
      <c r="D519">
        <v>0</v>
      </c>
      <c r="E519">
        <v>202383</v>
      </c>
      <c r="F519">
        <v>832847</v>
      </c>
      <c r="G519">
        <v>1543314</v>
      </c>
      <c r="H519">
        <v>8991183</v>
      </c>
      <c r="I519">
        <v>634373</v>
      </c>
      <c r="J519">
        <v>0</v>
      </c>
      <c r="K519">
        <v>3208070</v>
      </c>
      <c r="L519">
        <v>86660</v>
      </c>
      <c r="M519">
        <v>9212</v>
      </c>
      <c r="N519">
        <v>5783113</v>
      </c>
      <c r="O519">
        <v>28.27</v>
      </c>
      <c r="P519">
        <v>28.27</v>
      </c>
      <c r="Q519">
        <v>490895.85800000001</v>
      </c>
      <c r="R519">
        <v>1369504</v>
      </c>
      <c r="S519">
        <v>786055</v>
      </c>
      <c r="T519">
        <v>270205</v>
      </c>
      <c r="U519">
        <v>12</v>
      </c>
      <c r="X519">
        <v>757259</v>
      </c>
      <c r="Y519">
        <v>1.6659999130000001</v>
      </c>
      <c r="Z519">
        <v>11.780732929999999</v>
      </c>
      <c r="AA519">
        <v>2.7395110319999998</v>
      </c>
      <c r="AB519">
        <v>2520672</v>
      </c>
      <c r="AC519">
        <v>210294</v>
      </c>
      <c r="AD519">
        <v>17.133333329999999</v>
      </c>
      <c r="AE519">
        <v>2.399680917</v>
      </c>
      <c r="AF519">
        <v>13877625.91</v>
      </c>
      <c r="AG519" t="s">
        <v>4782</v>
      </c>
      <c r="AH519" t="s">
        <v>5264</v>
      </c>
      <c r="AI519" t="s">
        <v>5277</v>
      </c>
      <c r="AJ519">
        <v>4216258</v>
      </c>
      <c r="AK519">
        <v>437873</v>
      </c>
      <c r="AL519">
        <v>2581313</v>
      </c>
      <c r="AM519">
        <v>97773</v>
      </c>
      <c r="AN519">
        <v>3778385</v>
      </c>
      <c r="AO519">
        <v>1099299</v>
      </c>
      <c r="AP519">
        <v>3771451</v>
      </c>
      <c r="AQ519">
        <v>527828</v>
      </c>
      <c r="AR519">
        <v>1250779</v>
      </c>
      <c r="AS519">
        <v>1505096</v>
      </c>
    </row>
    <row r="520" spans="1:45">
      <c r="A520" t="s">
        <v>64</v>
      </c>
      <c r="B520">
        <v>2012</v>
      </c>
      <c r="C520">
        <v>70901</v>
      </c>
      <c r="D520">
        <v>0</v>
      </c>
      <c r="E520">
        <v>286019</v>
      </c>
      <c r="F520">
        <v>832775</v>
      </c>
      <c r="G520">
        <v>1499580</v>
      </c>
      <c r="H520">
        <v>9974523</v>
      </c>
      <c r="I520">
        <v>617233</v>
      </c>
      <c r="J520">
        <v>0</v>
      </c>
      <c r="K520">
        <v>3309341</v>
      </c>
      <c r="L520">
        <v>49759</v>
      </c>
      <c r="M520">
        <v>11217</v>
      </c>
      <c r="N520">
        <v>6665182</v>
      </c>
      <c r="O520">
        <v>37.68</v>
      </c>
      <c r="P520">
        <v>37.68</v>
      </c>
      <c r="Q520">
        <v>495054.62099999998</v>
      </c>
      <c r="R520">
        <v>1479957</v>
      </c>
      <c r="S520">
        <v>664918</v>
      </c>
      <c r="T520">
        <v>299766</v>
      </c>
      <c r="U520">
        <v>12</v>
      </c>
      <c r="X520">
        <v>834662</v>
      </c>
      <c r="Y520">
        <v>1.6867390950000001</v>
      </c>
      <c r="Z520">
        <v>13.463528500000001</v>
      </c>
      <c r="AA520">
        <v>2.9975699690000002</v>
      </c>
      <c r="AB520">
        <v>3059608</v>
      </c>
      <c r="AC520">
        <v>271076</v>
      </c>
      <c r="AD520">
        <v>22.698795180000001</v>
      </c>
      <c r="AE520">
        <v>2.7986719820000001</v>
      </c>
      <c r="AF520">
        <v>18653658.120000001</v>
      </c>
      <c r="AG520" t="s">
        <v>4782</v>
      </c>
      <c r="AH520" t="s">
        <v>5264</v>
      </c>
      <c r="AI520" t="s">
        <v>5277</v>
      </c>
      <c r="AJ520">
        <v>4403677</v>
      </c>
      <c r="AK520">
        <v>483782</v>
      </c>
      <c r="AL520">
        <v>2742621</v>
      </c>
      <c r="AM520">
        <v>-2917</v>
      </c>
      <c r="AN520">
        <v>3919895</v>
      </c>
      <c r="AO520">
        <v>1180191</v>
      </c>
      <c r="AP520">
        <v>4331360</v>
      </c>
      <c r="AQ520">
        <v>664302</v>
      </c>
      <c r="AR520">
        <v>1271752</v>
      </c>
      <c r="AS520">
        <v>1496938</v>
      </c>
    </row>
    <row r="521" spans="1:45">
      <c r="A521" t="s">
        <v>64</v>
      </c>
      <c r="B521">
        <v>2013</v>
      </c>
      <c r="C521">
        <v>62567</v>
      </c>
      <c r="D521">
        <v>0</v>
      </c>
      <c r="E521">
        <v>66156</v>
      </c>
      <c r="F521">
        <v>289985</v>
      </c>
      <c r="G521">
        <v>1151686</v>
      </c>
      <c r="H521">
        <v>10380298</v>
      </c>
      <c r="I521">
        <v>599820</v>
      </c>
      <c r="J521">
        <v>0</v>
      </c>
      <c r="K521">
        <v>3655664</v>
      </c>
      <c r="L521">
        <v>62096</v>
      </c>
      <c r="M521">
        <v>14676</v>
      </c>
      <c r="N521">
        <v>6724634</v>
      </c>
      <c r="O521">
        <v>59.878999999999998</v>
      </c>
      <c r="P521">
        <v>59.878999999999998</v>
      </c>
      <c r="Q521">
        <v>499887.32500000001</v>
      </c>
      <c r="R521">
        <v>743950</v>
      </c>
      <c r="S521">
        <v>-26117</v>
      </c>
      <c r="T521">
        <v>321227</v>
      </c>
      <c r="U521">
        <v>12</v>
      </c>
      <c r="X521">
        <v>1177803</v>
      </c>
      <c r="Y521">
        <v>0.57972459799999998</v>
      </c>
      <c r="Z521">
        <v>13.452299480000001</v>
      </c>
      <c r="AA521">
        <v>1.4872704269999999</v>
      </c>
      <c r="AB521">
        <v>2520281</v>
      </c>
      <c r="AC521">
        <v>164098</v>
      </c>
      <c r="AD521">
        <v>106.9267857</v>
      </c>
      <c r="AE521">
        <v>4.4512092599999997</v>
      </c>
      <c r="AF521">
        <v>29932753.129999999</v>
      </c>
      <c r="AG521" t="s">
        <v>4782</v>
      </c>
      <c r="AH521" t="s">
        <v>5264</v>
      </c>
      <c r="AI521" t="s">
        <v>5277</v>
      </c>
      <c r="AJ521">
        <v>4055240</v>
      </c>
      <c r="AK521">
        <v>586557</v>
      </c>
      <c r="AL521">
        <v>3019463</v>
      </c>
      <c r="AM521">
        <v>26497</v>
      </c>
      <c r="AN521">
        <v>3468683</v>
      </c>
      <c r="AO521">
        <v>422723</v>
      </c>
      <c r="AP521">
        <v>4045929</v>
      </c>
      <c r="AQ521">
        <v>659774</v>
      </c>
      <c r="AR521">
        <v>1525648</v>
      </c>
      <c r="AS521">
        <v>1499297</v>
      </c>
    </row>
    <row r="522" spans="1:45">
      <c r="A522" t="s">
        <v>64</v>
      </c>
      <c r="B522">
        <v>2014</v>
      </c>
      <c r="C522">
        <v>52465</v>
      </c>
      <c r="D522">
        <v>0</v>
      </c>
      <c r="E522">
        <v>92981</v>
      </c>
      <c r="F522">
        <v>268395</v>
      </c>
      <c r="G522">
        <v>1287482</v>
      </c>
      <c r="H522">
        <v>10785829</v>
      </c>
      <c r="I522">
        <v>591800</v>
      </c>
      <c r="J522">
        <v>0</v>
      </c>
      <c r="K522">
        <v>4009924</v>
      </c>
      <c r="L522">
        <v>68377</v>
      </c>
      <c r="M522">
        <v>603229</v>
      </c>
      <c r="N522">
        <v>6775905</v>
      </c>
      <c r="O522">
        <v>72.7</v>
      </c>
      <c r="P522">
        <v>72.7</v>
      </c>
      <c r="Q522">
        <v>498738.87400000001</v>
      </c>
      <c r="R522">
        <v>726275</v>
      </c>
      <c r="S522">
        <v>796775</v>
      </c>
      <c r="T522">
        <v>313590</v>
      </c>
      <c r="U522">
        <v>12</v>
      </c>
      <c r="X522">
        <v>490707</v>
      </c>
      <c r="Y522">
        <v>0.53902968600000001</v>
      </c>
      <c r="Z522">
        <v>13.586077510000001</v>
      </c>
      <c r="AA522">
        <v>1.458610575</v>
      </c>
      <c r="AB522">
        <v>2107893</v>
      </c>
      <c r="AC522">
        <v>148332</v>
      </c>
      <c r="AD522">
        <v>137.16981129999999</v>
      </c>
      <c r="AE522">
        <v>5.3510661879999999</v>
      </c>
      <c r="AF522">
        <v>36258316.140000001</v>
      </c>
      <c r="AG522" t="s">
        <v>4782</v>
      </c>
      <c r="AH522" t="s">
        <v>5264</v>
      </c>
      <c r="AI522" t="s">
        <v>5277</v>
      </c>
      <c r="AJ522">
        <v>4147065</v>
      </c>
      <c r="AK522">
        <v>622080</v>
      </c>
      <c r="AL522">
        <v>3092417</v>
      </c>
      <c r="AM522">
        <v>19883</v>
      </c>
      <c r="AN522">
        <v>3524985</v>
      </c>
      <c r="AO522">
        <v>412685</v>
      </c>
      <c r="AP522">
        <v>4602328</v>
      </c>
      <c r="AQ522">
        <v>785123</v>
      </c>
      <c r="AR522">
        <v>2494435</v>
      </c>
      <c r="AS522">
        <v>911086</v>
      </c>
    </row>
    <row r="523" spans="1:45">
      <c r="A523" t="s">
        <v>64</v>
      </c>
      <c r="B523">
        <v>2015</v>
      </c>
      <c r="C523">
        <v>30275</v>
      </c>
      <c r="D523">
        <v>961</v>
      </c>
      <c r="E523">
        <v>244230</v>
      </c>
      <c r="F523">
        <v>629551</v>
      </c>
      <c r="G523">
        <v>1469502</v>
      </c>
      <c r="H523">
        <v>11726472</v>
      </c>
      <c r="I523">
        <v>672006</v>
      </c>
      <c r="J523">
        <v>0</v>
      </c>
      <c r="K523">
        <v>4724892</v>
      </c>
      <c r="L523">
        <v>93307</v>
      </c>
      <c r="M523">
        <v>0</v>
      </c>
      <c r="N523">
        <v>7001580</v>
      </c>
      <c r="O523">
        <v>93.94</v>
      </c>
      <c r="P523">
        <v>93.94</v>
      </c>
      <c r="Q523">
        <v>498799.34899999999</v>
      </c>
      <c r="R523">
        <v>1242568</v>
      </c>
      <c r="S523">
        <v>-18856</v>
      </c>
      <c r="T523">
        <v>339473</v>
      </c>
      <c r="U523">
        <v>12</v>
      </c>
      <c r="X523">
        <v>1488358</v>
      </c>
      <c r="Y523">
        <v>1.2621650520000001</v>
      </c>
      <c r="Z523">
        <v>14.036866760000001</v>
      </c>
      <c r="AA523">
        <v>2.4911816579999999</v>
      </c>
      <c r="AB523">
        <v>2608336</v>
      </c>
      <c r="AC523">
        <v>127157</v>
      </c>
      <c r="AD523">
        <v>75.758064520000005</v>
      </c>
      <c r="AE523">
        <v>6.6923766990000004</v>
      </c>
      <c r="AF523">
        <v>46857210.850000001</v>
      </c>
      <c r="AG523" t="s">
        <v>4782</v>
      </c>
      <c r="AH523" t="s">
        <v>5264</v>
      </c>
      <c r="AI523" t="s">
        <v>5277</v>
      </c>
      <c r="AJ523">
        <v>4795511</v>
      </c>
      <c r="AK523">
        <v>744317</v>
      </c>
      <c r="AL523">
        <v>3146540</v>
      </c>
      <c r="AM523">
        <v>1559</v>
      </c>
      <c r="AN523">
        <v>4051194</v>
      </c>
      <c r="AO523">
        <v>903095</v>
      </c>
      <c r="AP523">
        <v>4821892</v>
      </c>
      <c r="AQ523">
        <v>787421</v>
      </c>
      <c r="AR523">
        <v>2213556</v>
      </c>
      <c r="AS523">
        <v>1907231</v>
      </c>
    </row>
    <row r="524" spans="1:45">
      <c r="A524" t="s">
        <v>64</v>
      </c>
      <c r="B524">
        <v>2016</v>
      </c>
      <c r="C524">
        <v>70442</v>
      </c>
      <c r="D524">
        <v>11978</v>
      </c>
      <c r="E524">
        <v>266356</v>
      </c>
      <c r="F524">
        <v>1168782</v>
      </c>
      <c r="G524">
        <v>2199728</v>
      </c>
      <c r="H524">
        <v>12707114</v>
      </c>
      <c r="I524">
        <v>833033</v>
      </c>
      <c r="J524">
        <v>0</v>
      </c>
      <c r="K524">
        <v>5282279</v>
      </c>
      <c r="L524">
        <v>88024</v>
      </c>
      <c r="M524">
        <v>0</v>
      </c>
      <c r="N524">
        <v>7424835</v>
      </c>
      <c r="O524">
        <v>102.95</v>
      </c>
      <c r="P524">
        <v>102.95</v>
      </c>
      <c r="Q524">
        <v>497227.02</v>
      </c>
      <c r="R524">
        <v>1825137</v>
      </c>
      <c r="S524">
        <v>1239695</v>
      </c>
      <c r="T524">
        <v>331535</v>
      </c>
      <c r="U524">
        <v>12</v>
      </c>
      <c r="X524">
        <v>960033</v>
      </c>
      <c r="Y524">
        <v>2.343987576</v>
      </c>
      <c r="Z524">
        <v>14.93248496</v>
      </c>
      <c r="AA524">
        <v>3.660304875</v>
      </c>
      <c r="AB524">
        <v>3028139</v>
      </c>
      <c r="AC524">
        <v>203805</v>
      </c>
      <c r="AD524">
        <v>44.375</v>
      </c>
      <c r="AE524">
        <v>6.894364886</v>
      </c>
      <c r="AF524">
        <v>51189521.710000001</v>
      </c>
      <c r="AG524" t="s">
        <v>4782</v>
      </c>
      <c r="AH524" t="s">
        <v>5264</v>
      </c>
      <c r="AI524" t="s">
        <v>5277</v>
      </c>
      <c r="AJ524">
        <v>5854430</v>
      </c>
      <c r="AK524">
        <v>819908</v>
      </c>
      <c r="AL524">
        <v>3542428</v>
      </c>
      <c r="AM524">
        <v>-1508</v>
      </c>
      <c r="AN524">
        <v>5034522</v>
      </c>
      <c r="AO524">
        <v>1493602</v>
      </c>
      <c r="AP524">
        <v>5839774</v>
      </c>
      <c r="AQ524">
        <v>816264</v>
      </c>
      <c r="AR524">
        <v>2811635</v>
      </c>
      <c r="AS524">
        <v>1902068</v>
      </c>
    </row>
    <row r="525" spans="1:45">
      <c r="A525" t="s">
        <v>64</v>
      </c>
      <c r="B525">
        <v>2017</v>
      </c>
      <c r="C525">
        <v>74402</v>
      </c>
      <c r="D525">
        <v>43948</v>
      </c>
      <c r="E525">
        <v>443687</v>
      </c>
      <c r="F525">
        <v>1693954</v>
      </c>
      <c r="G525">
        <v>2912853</v>
      </c>
      <c r="H525">
        <v>14535556</v>
      </c>
      <c r="I525">
        <v>1217968</v>
      </c>
      <c r="J525">
        <v>0</v>
      </c>
      <c r="K525">
        <v>6075687</v>
      </c>
      <c r="L525">
        <v>113538</v>
      </c>
      <c r="M525">
        <v>0</v>
      </c>
      <c r="N525">
        <v>8459869</v>
      </c>
      <c r="O525">
        <v>175.24</v>
      </c>
      <c r="P525">
        <v>175.24</v>
      </c>
      <c r="Q525">
        <v>492943.01400000002</v>
      </c>
      <c r="R525">
        <v>2494092</v>
      </c>
      <c r="S525">
        <v>2469976</v>
      </c>
      <c r="T525">
        <v>325997</v>
      </c>
      <c r="U525">
        <v>12</v>
      </c>
      <c r="X525">
        <v>442877</v>
      </c>
      <c r="Y525">
        <v>3.4275658139999998</v>
      </c>
      <c r="Z525">
        <v>17.161961439999999</v>
      </c>
      <c r="AA525">
        <v>5.0465741550000001</v>
      </c>
      <c r="AB525">
        <v>3720356</v>
      </c>
      <c r="AC525">
        <v>178122</v>
      </c>
      <c r="AD525">
        <v>51.84615385</v>
      </c>
      <c r="AE525">
        <v>10.21095407</v>
      </c>
      <c r="AF525">
        <v>86383333.769999996</v>
      </c>
      <c r="AG525" t="s">
        <v>4782</v>
      </c>
      <c r="AH525" t="s">
        <v>5264</v>
      </c>
      <c r="AI525" t="s">
        <v>5277</v>
      </c>
      <c r="AJ525">
        <v>7301505</v>
      </c>
      <c r="AK525">
        <v>1010491</v>
      </c>
      <c r="AL525">
        <v>4122919</v>
      </c>
      <c r="AM525">
        <v>0</v>
      </c>
      <c r="AN525">
        <v>6291014</v>
      </c>
      <c r="AO525">
        <v>2168095</v>
      </c>
      <c r="AP525">
        <v>7247813</v>
      </c>
      <c r="AQ525">
        <v>936976</v>
      </c>
      <c r="AR525">
        <v>3527457</v>
      </c>
      <c r="AS525">
        <v>1881421</v>
      </c>
    </row>
    <row r="526" spans="1:45">
      <c r="A526" t="s">
        <v>64</v>
      </c>
      <c r="B526">
        <v>2018</v>
      </c>
      <c r="C526">
        <v>89242</v>
      </c>
      <c r="D526">
        <v>42749</v>
      </c>
      <c r="E526">
        <v>203102</v>
      </c>
      <c r="F526">
        <v>2590774</v>
      </c>
      <c r="G526">
        <v>4029304</v>
      </c>
      <c r="H526">
        <v>18768682</v>
      </c>
      <c r="I526">
        <v>1315578</v>
      </c>
      <c r="J526">
        <v>0</v>
      </c>
      <c r="K526">
        <v>9406568</v>
      </c>
      <c r="L526">
        <v>186258</v>
      </c>
      <c r="M526">
        <v>0</v>
      </c>
      <c r="N526">
        <v>9362114</v>
      </c>
      <c r="O526">
        <v>226.24</v>
      </c>
      <c r="P526">
        <v>226.24</v>
      </c>
      <c r="Q526">
        <v>488133.527</v>
      </c>
      <c r="R526">
        <v>3186861</v>
      </c>
      <c r="S526">
        <v>-655991</v>
      </c>
      <c r="T526">
        <v>346492</v>
      </c>
      <c r="U526">
        <v>12</v>
      </c>
      <c r="X526">
        <v>4685295</v>
      </c>
      <c r="Y526">
        <v>5.2785670140000001</v>
      </c>
      <c r="Z526">
        <v>19.179411949999999</v>
      </c>
      <c r="AA526">
        <v>6.4930632130000001</v>
      </c>
      <c r="AB526">
        <v>555913</v>
      </c>
      <c r="AC526">
        <v>266579</v>
      </c>
      <c r="AD526">
        <v>43.507692310000003</v>
      </c>
      <c r="AE526">
        <v>11.7959821</v>
      </c>
      <c r="AF526">
        <v>110435329.09999999</v>
      </c>
      <c r="AG526" t="s">
        <v>4782</v>
      </c>
      <c r="AH526" t="s">
        <v>5264</v>
      </c>
      <c r="AI526" t="s">
        <v>5277</v>
      </c>
      <c r="AJ526">
        <v>9030008</v>
      </c>
      <c r="AK526">
        <v>1194999</v>
      </c>
      <c r="AL526">
        <v>4994640</v>
      </c>
      <c r="AM526">
        <v>0</v>
      </c>
      <c r="AN526">
        <v>7835009</v>
      </c>
      <c r="AO526">
        <v>2840369</v>
      </c>
      <c r="AP526">
        <v>4857039</v>
      </c>
      <c r="AQ526">
        <v>1075072</v>
      </c>
      <c r="AR526">
        <v>4301126</v>
      </c>
      <c r="AS526">
        <v>4124800</v>
      </c>
    </row>
    <row r="527" spans="1:45">
      <c r="A527" t="s">
        <v>64</v>
      </c>
      <c r="B527">
        <v>2019</v>
      </c>
      <c r="C527">
        <v>157214</v>
      </c>
      <c r="D527">
        <v>93834</v>
      </c>
      <c r="E527">
        <v>253283</v>
      </c>
      <c r="F527">
        <v>2951458</v>
      </c>
      <c r="G527">
        <v>4421813</v>
      </c>
      <c r="H527">
        <v>20762400</v>
      </c>
      <c r="I527">
        <v>1534809</v>
      </c>
      <c r="J527">
        <v>0</v>
      </c>
      <c r="K527">
        <v>10232245</v>
      </c>
      <c r="L527">
        <v>209499</v>
      </c>
      <c r="M527">
        <v>3149343</v>
      </c>
      <c r="N527">
        <v>10530155</v>
      </c>
      <c r="O527">
        <v>329.81</v>
      </c>
      <c r="P527">
        <v>329.81</v>
      </c>
      <c r="Q527">
        <v>484078.609</v>
      </c>
      <c r="R527">
        <v>4004790</v>
      </c>
      <c r="S527">
        <v>3966229</v>
      </c>
      <c r="T527">
        <v>736669</v>
      </c>
      <c r="U527">
        <v>12</v>
      </c>
      <c r="X527">
        <v>455584</v>
      </c>
      <c r="Y527">
        <v>6.0660601429999996</v>
      </c>
      <c r="Z527">
        <v>21.752985580000001</v>
      </c>
      <c r="AA527">
        <v>8.2309478909999996</v>
      </c>
      <c r="AB527">
        <v>-1696013</v>
      </c>
      <c r="AC527">
        <v>394479</v>
      </c>
      <c r="AD527">
        <v>54.96833333</v>
      </c>
      <c r="AE527">
        <v>15.161596960000001</v>
      </c>
      <c r="AF527">
        <v>159653966</v>
      </c>
      <c r="AG527" t="s">
        <v>4782</v>
      </c>
      <c r="AH527" t="s">
        <v>5264</v>
      </c>
      <c r="AI527" t="s">
        <v>5277</v>
      </c>
      <c r="AJ527">
        <v>11171297</v>
      </c>
      <c r="AK527">
        <v>1672720</v>
      </c>
      <c r="AL527">
        <v>6230456</v>
      </c>
      <c r="AM527">
        <v>0</v>
      </c>
      <c r="AN527">
        <v>9498577</v>
      </c>
      <c r="AO527">
        <v>3268121</v>
      </c>
      <c r="AP527">
        <v>6494925</v>
      </c>
      <c r="AQ527">
        <v>1293015</v>
      </c>
      <c r="AR527">
        <v>8190938</v>
      </c>
      <c r="AS527">
        <v>988924</v>
      </c>
    </row>
    <row r="528" spans="1:45">
      <c r="A528" t="s">
        <v>64</v>
      </c>
      <c r="B528">
        <v>2020</v>
      </c>
      <c r="C528">
        <v>116000</v>
      </c>
      <c r="D528">
        <v>55000</v>
      </c>
      <c r="E528">
        <v>-1084000</v>
      </c>
      <c r="F528">
        <v>5260000</v>
      </c>
      <c r="G528">
        <v>5727000</v>
      </c>
      <c r="H528">
        <v>24284000</v>
      </c>
      <c r="I528">
        <v>1398000</v>
      </c>
      <c r="J528">
        <v>0</v>
      </c>
      <c r="K528">
        <v>11020000</v>
      </c>
      <c r="L528">
        <v>306000</v>
      </c>
      <c r="M528">
        <v>92000</v>
      </c>
      <c r="N528">
        <v>13264000</v>
      </c>
      <c r="O528">
        <v>500.12</v>
      </c>
      <c r="P528">
        <v>500.12</v>
      </c>
      <c r="Q528">
        <v>479718.98300000001</v>
      </c>
      <c r="R528">
        <v>4994000</v>
      </c>
      <c r="S528">
        <v>5313000</v>
      </c>
      <c r="T528">
        <v>757000</v>
      </c>
      <c r="U528">
        <v>12</v>
      </c>
      <c r="X528">
        <v>414000</v>
      </c>
      <c r="Y528">
        <v>10.93162072</v>
      </c>
      <c r="Z528">
        <v>27.649520800000001</v>
      </c>
      <c r="AA528">
        <v>10.37880492</v>
      </c>
      <c r="AB528">
        <v>2634000</v>
      </c>
      <c r="AC528">
        <v>419000</v>
      </c>
      <c r="AD528">
        <v>46.179132039999999</v>
      </c>
      <c r="AE528">
        <v>18.087836079999999</v>
      </c>
      <c r="AF528">
        <v>239917057.80000001</v>
      </c>
      <c r="AG528" t="s">
        <v>4782</v>
      </c>
      <c r="AH528" t="s">
        <v>5264</v>
      </c>
      <c r="AI528" t="s">
        <v>5277</v>
      </c>
      <c r="AJ528">
        <v>12868000</v>
      </c>
      <c r="AK528">
        <v>1722000</v>
      </c>
      <c r="AL528">
        <v>6909000</v>
      </c>
      <c r="AM528">
        <v>0</v>
      </c>
      <c r="AN528">
        <v>11146000</v>
      </c>
      <c r="AO528">
        <v>4237000</v>
      </c>
      <c r="AP528">
        <v>8146000</v>
      </c>
      <c r="AQ528">
        <v>1517000</v>
      </c>
      <c r="AR528">
        <v>5512000</v>
      </c>
      <c r="AS528">
        <v>4616000</v>
      </c>
    </row>
    <row r="529" spans="1:45">
      <c r="A529" t="s">
        <v>65</v>
      </c>
      <c r="B529">
        <v>2011</v>
      </c>
      <c r="C529">
        <v>4727.1120000000001</v>
      </c>
      <c r="D529">
        <v>2360.2310000000002</v>
      </c>
      <c r="E529">
        <v>0</v>
      </c>
      <c r="F529">
        <v>9551.1419999999998</v>
      </c>
      <c r="G529">
        <v>25496.949000000001</v>
      </c>
      <c r="H529">
        <v>293943.95799999998</v>
      </c>
      <c r="K529">
        <v>131719.677</v>
      </c>
      <c r="N529">
        <v>162224.28099999999</v>
      </c>
      <c r="O529">
        <v>15.57772643</v>
      </c>
      <c r="P529">
        <v>24.38</v>
      </c>
      <c r="Q529">
        <v>9851.9140000000007</v>
      </c>
      <c r="R529">
        <v>22098.266</v>
      </c>
      <c r="T529">
        <v>7160.3119999999999</v>
      </c>
      <c r="U529">
        <v>12</v>
      </c>
      <c r="V529">
        <v>0</v>
      </c>
      <c r="W529">
        <v>6501.1220000000003</v>
      </c>
      <c r="X529">
        <v>20735.042000000001</v>
      </c>
      <c r="Y529">
        <v>0.96897167500000003</v>
      </c>
      <c r="Z529">
        <v>16.194371570000001</v>
      </c>
      <c r="AA529">
        <v>2.2418883329999999</v>
      </c>
      <c r="AD529">
        <v>24.626262629999999</v>
      </c>
      <c r="AE529">
        <v>1.50546132</v>
      </c>
      <c r="AF529">
        <v>240189.66329999999</v>
      </c>
      <c r="AG529" t="s">
        <v>4774</v>
      </c>
      <c r="AH529" t="s">
        <v>5260</v>
      </c>
      <c r="AI529" t="s">
        <v>5277</v>
      </c>
      <c r="AJ529">
        <v>36320.83984375</v>
      </c>
      <c r="AL529">
        <v>20723.6953125</v>
      </c>
      <c r="AM529">
        <v>0</v>
      </c>
      <c r="AN529">
        <v>15597.1435546875</v>
      </c>
      <c r="AO529">
        <v>15597.1435546875</v>
      </c>
      <c r="AP529">
        <v>2002.6629638671875</v>
      </c>
      <c r="AQ529">
        <v>271484.125</v>
      </c>
      <c r="AR529">
        <v>11687.52734375</v>
      </c>
      <c r="AS529">
        <v>120032.1484375</v>
      </c>
    </row>
    <row r="530" spans="1:45">
      <c r="A530" t="s">
        <v>65</v>
      </c>
      <c r="B530">
        <v>2012</v>
      </c>
      <c r="C530">
        <v>5134.2830000000004</v>
      </c>
      <c r="D530">
        <v>0</v>
      </c>
      <c r="E530">
        <v>0</v>
      </c>
      <c r="F530">
        <v>18049.444</v>
      </c>
      <c r="G530">
        <v>21205.721000000001</v>
      </c>
      <c r="H530">
        <v>370092.83199999999</v>
      </c>
      <c r="K530">
        <v>172127.698</v>
      </c>
      <c r="N530">
        <v>197965.13399999999</v>
      </c>
      <c r="O530">
        <v>18.308714859999998</v>
      </c>
      <c r="P530">
        <v>26.79</v>
      </c>
      <c r="Q530">
        <v>11436.044</v>
      </c>
      <c r="R530">
        <v>26528.891</v>
      </c>
      <c r="T530">
        <v>7504.8109999999997</v>
      </c>
      <c r="U530">
        <v>12</v>
      </c>
      <c r="V530">
        <v>0</v>
      </c>
      <c r="W530">
        <v>6470.4620000000004</v>
      </c>
      <c r="X530">
        <v>69200.350000000006</v>
      </c>
      <c r="Y530">
        <v>1.6161344129999999</v>
      </c>
      <c r="Z530">
        <v>17.078395820000001</v>
      </c>
      <c r="AA530">
        <v>2.3753780830000002</v>
      </c>
      <c r="AD530">
        <v>16.537037040000001</v>
      </c>
      <c r="AE530">
        <v>1.568648501</v>
      </c>
      <c r="AF530">
        <v>306371.6188</v>
      </c>
      <c r="AG530" t="s">
        <v>4774</v>
      </c>
      <c r="AH530" t="s">
        <v>5260</v>
      </c>
      <c r="AI530" t="s">
        <v>5277</v>
      </c>
      <c r="AJ530">
        <v>35789.71484375</v>
      </c>
      <c r="AL530">
        <v>15731.2861328125</v>
      </c>
      <c r="AM530">
        <v>0</v>
      </c>
      <c r="AN530">
        <v>20058.4296875</v>
      </c>
      <c r="AO530">
        <v>20058.4296875</v>
      </c>
      <c r="AP530">
        <v>1270.0269775390625</v>
      </c>
      <c r="AQ530">
        <v>339955.15625</v>
      </c>
      <c r="AR530">
        <v>10886.134765625</v>
      </c>
      <c r="AS530">
        <v>161241.5625</v>
      </c>
    </row>
    <row r="531" spans="1:45">
      <c r="A531" t="s">
        <v>65</v>
      </c>
      <c r="B531">
        <v>2013</v>
      </c>
      <c r="C531">
        <v>6474.7269999999999</v>
      </c>
      <c r="D531">
        <v>0</v>
      </c>
      <c r="E531">
        <v>0</v>
      </c>
      <c r="F531">
        <v>19674.575000000001</v>
      </c>
      <c r="G531">
        <v>29589.739000000001</v>
      </c>
      <c r="H531">
        <v>462741.54300000001</v>
      </c>
      <c r="K531">
        <v>170525.986</v>
      </c>
      <c r="N531">
        <v>292215.55699999997</v>
      </c>
      <c r="O531">
        <v>20.990944509999999</v>
      </c>
      <c r="P531">
        <v>29.02</v>
      </c>
      <c r="Q531">
        <v>13241.654</v>
      </c>
      <c r="R531">
        <v>33908.856</v>
      </c>
      <c r="T531">
        <v>9479.9580000000005</v>
      </c>
      <c r="U531">
        <v>12</v>
      </c>
      <c r="V531">
        <v>0</v>
      </c>
      <c r="W531">
        <v>8489.2070000000003</v>
      </c>
      <c r="X531">
        <v>85077.188999999998</v>
      </c>
      <c r="Y531">
        <v>1.518720115</v>
      </c>
      <c r="Z531">
        <v>21.867979330000001</v>
      </c>
      <c r="AA531">
        <v>2.617492967</v>
      </c>
      <c r="AD531">
        <v>19.346666670000001</v>
      </c>
      <c r="AE531">
        <v>1.327054483</v>
      </c>
      <c r="AF531">
        <v>384272.7991</v>
      </c>
      <c r="AG531" t="s">
        <v>4774</v>
      </c>
      <c r="AH531" t="s">
        <v>5260</v>
      </c>
      <c r="AI531" t="s">
        <v>5277</v>
      </c>
      <c r="AJ531">
        <v>43517.6640625</v>
      </c>
      <c r="AL531">
        <v>18098.015625</v>
      </c>
      <c r="AM531">
        <v>0</v>
      </c>
      <c r="AN531">
        <v>25419.6484375</v>
      </c>
      <c r="AO531">
        <v>25419.6484375</v>
      </c>
      <c r="AP531">
        <v>14536.880859375</v>
      </c>
      <c r="AQ531">
        <v>410732.09375</v>
      </c>
      <c r="AR531">
        <v>11657.365234375</v>
      </c>
      <c r="AS531">
        <v>158868.625</v>
      </c>
    </row>
    <row r="532" spans="1:45">
      <c r="A532" t="s">
        <v>65</v>
      </c>
      <c r="B532">
        <v>2014</v>
      </c>
      <c r="C532">
        <v>8586.98</v>
      </c>
      <c r="D532">
        <v>-527.74300000000005</v>
      </c>
      <c r="E532">
        <v>0</v>
      </c>
      <c r="F532">
        <v>18487.991999999998</v>
      </c>
      <c r="G532">
        <v>35095.053999999996</v>
      </c>
      <c r="H532">
        <v>593580.86100000003</v>
      </c>
      <c r="K532">
        <v>237545.48699999999</v>
      </c>
      <c r="N532">
        <v>356035.37400000001</v>
      </c>
      <c r="O532">
        <v>23.843525530000001</v>
      </c>
      <c r="P532">
        <v>31.09</v>
      </c>
      <c r="Q532">
        <v>14960.218000000001</v>
      </c>
      <c r="R532">
        <v>38993.114000000001</v>
      </c>
      <c r="T532">
        <v>12053.587</v>
      </c>
      <c r="U532">
        <v>12</v>
      </c>
      <c r="V532">
        <v>0</v>
      </c>
      <c r="W532">
        <v>11102.701999999999</v>
      </c>
      <c r="X532">
        <v>147343.5</v>
      </c>
      <c r="Y532">
        <v>1.258641377</v>
      </c>
      <c r="Z532">
        <v>23.637355490000001</v>
      </c>
      <c r="AA532">
        <v>2.6546066599999998</v>
      </c>
      <c r="AD532">
        <v>25.072580649999999</v>
      </c>
      <c r="AE532">
        <v>1.3152909610000001</v>
      </c>
      <c r="AF532">
        <v>465113.1776</v>
      </c>
      <c r="AG532" t="s">
        <v>4774</v>
      </c>
      <c r="AH532" t="s">
        <v>5260</v>
      </c>
      <c r="AI532" t="s">
        <v>5277</v>
      </c>
      <c r="AJ532">
        <v>53558.85546875</v>
      </c>
      <c r="AL532">
        <v>25668.4453125</v>
      </c>
      <c r="AM532">
        <v>0</v>
      </c>
      <c r="AN532">
        <v>27890.412109375</v>
      </c>
      <c r="AO532">
        <v>27890.412109375</v>
      </c>
      <c r="AP532">
        <v>5399.4580078125</v>
      </c>
      <c r="AQ532">
        <v>530057.1875</v>
      </c>
      <c r="AR532">
        <v>15061.7900390625</v>
      </c>
      <c r="AS532">
        <v>222483.703125</v>
      </c>
    </row>
    <row r="533" spans="1:45">
      <c r="A533" t="s">
        <v>65</v>
      </c>
      <c r="B533">
        <v>2015</v>
      </c>
      <c r="C533">
        <v>12305.397000000001</v>
      </c>
      <c r="D533">
        <v>11955.169</v>
      </c>
      <c r="E533">
        <v>0</v>
      </c>
      <c r="F533">
        <v>39017.855000000003</v>
      </c>
      <c r="G533">
        <v>44680.252</v>
      </c>
      <c r="H533">
        <v>792549.53700000001</v>
      </c>
      <c r="K533">
        <v>338929.99800000002</v>
      </c>
      <c r="N533">
        <v>453619.53899999999</v>
      </c>
      <c r="O533">
        <v>27.64656913</v>
      </c>
      <c r="P533">
        <v>33.99</v>
      </c>
      <c r="Q533">
        <v>18888.412</v>
      </c>
      <c r="R533">
        <v>56598.557000000001</v>
      </c>
      <c r="T533">
        <v>17175.195</v>
      </c>
      <c r="U533">
        <v>12</v>
      </c>
      <c r="V533">
        <v>0</v>
      </c>
      <c r="W533">
        <v>16485.874</v>
      </c>
      <c r="X533">
        <v>202708.67</v>
      </c>
      <c r="Y533">
        <v>2.2215504830000001</v>
      </c>
      <c r="Z533">
        <v>23.883618540000001</v>
      </c>
      <c r="AA533">
        <v>3.2225388000000001</v>
      </c>
      <c r="AD533">
        <v>15.73611111</v>
      </c>
      <c r="AE533">
        <v>1.423151184</v>
      </c>
      <c r="AF533">
        <v>642017.12390000001</v>
      </c>
      <c r="AG533" t="s">
        <v>4774</v>
      </c>
      <c r="AH533" t="s">
        <v>5260</v>
      </c>
      <c r="AI533" t="s">
        <v>5277</v>
      </c>
      <c r="AJ533">
        <v>69965.8671875</v>
      </c>
      <c r="AL533">
        <v>29853.18359375</v>
      </c>
      <c r="AM533">
        <v>0</v>
      </c>
      <c r="AN533">
        <v>40112.68359375</v>
      </c>
      <c r="AO533">
        <v>40112.68359375</v>
      </c>
      <c r="AP533">
        <v>2711.587890625</v>
      </c>
      <c r="AQ533">
        <v>699447.5</v>
      </c>
      <c r="AR533">
        <v>18382.8046875</v>
      </c>
      <c r="AS533">
        <v>320547.1875</v>
      </c>
    </row>
    <row r="534" spans="1:45">
      <c r="A534" t="s">
        <v>65</v>
      </c>
      <c r="B534">
        <v>2016</v>
      </c>
      <c r="C534">
        <v>15343</v>
      </c>
      <c r="D534">
        <v>9631</v>
      </c>
      <c r="E534">
        <v>0</v>
      </c>
      <c r="F534">
        <v>45118</v>
      </c>
      <c r="G534">
        <v>61735</v>
      </c>
      <c r="H534">
        <v>1111925</v>
      </c>
      <c r="K534">
        <v>426415</v>
      </c>
      <c r="N534">
        <v>685510</v>
      </c>
      <c r="O534">
        <v>39.097733859999998</v>
      </c>
      <c r="P534">
        <v>46.05</v>
      </c>
      <c r="Q534">
        <v>24067.973999999998</v>
      </c>
      <c r="R534">
        <v>74916</v>
      </c>
      <c r="T534">
        <v>24127</v>
      </c>
      <c r="U534">
        <v>12</v>
      </c>
      <c r="V534">
        <v>0</v>
      </c>
      <c r="W534">
        <v>23407</v>
      </c>
      <c r="X534">
        <v>296868</v>
      </c>
      <c r="Y534">
        <v>2.075503732</v>
      </c>
      <c r="Z534">
        <v>28.37704578</v>
      </c>
      <c r="AA534">
        <v>3.4462617500000001</v>
      </c>
      <c r="AD534">
        <v>23.375634519999998</v>
      </c>
      <c r="AE534">
        <v>1.622790489</v>
      </c>
      <c r="AF534">
        <v>1108330.203</v>
      </c>
      <c r="AG534" t="s">
        <v>4774</v>
      </c>
      <c r="AH534" t="s">
        <v>5260</v>
      </c>
      <c r="AI534" t="s">
        <v>5277</v>
      </c>
      <c r="AJ534">
        <v>91527</v>
      </c>
      <c r="AL534">
        <v>40018</v>
      </c>
      <c r="AM534">
        <v>0</v>
      </c>
      <c r="AN534">
        <v>51509</v>
      </c>
      <c r="AO534">
        <v>51509</v>
      </c>
      <c r="AP534">
        <v>33395</v>
      </c>
      <c r="AQ534">
        <v>950261</v>
      </c>
      <c r="AR534">
        <v>23283</v>
      </c>
      <c r="AS534">
        <v>403132</v>
      </c>
    </row>
    <row r="535" spans="1:45">
      <c r="A535" t="s">
        <v>65</v>
      </c>
      <c r="B535">
        <v>2017</v>
      </c>
      <c r="C535">
        <v>18137</v>
      </c>
      <c r="D535">
        <v>14540</v>
      </c>
      <c r="E535">
        <v>0</v>
      </c>
      <c r="F535">
        <v>58112</v>
      </c>
      <c r="G535">
        <v>82203</v>
      </c>
      <c r="H535">
        <v>1494634</v>
      </c>
      <c r="K535">
        <v>583444</v>
      </c>
      <c r="N535">
        <v>911190</v>
      </c>
      <c r="O535">
        <v>45.517308200000002</v>
      </c>
      <c r="P535">
        <v>51.44</v>
      </c>
      <c r="Q535">
        <v>29215.834999999999</v>
      </c>
      <c r="R535">
        <v>94139</v>
      </c>
      <c r="T535">
        <v>32731</v>
      </c>
      <c r="U535">
        <v>12</v>
      </c>
      <c r="V535">
        <v>0</v>
      </c>
      <c r="W535">
        <v>31752</v>
      </c>
      <c r="X535">
        <v>318531</v>
      </c>
      <c r="Y535">
        <v>2.1255950509999999</v>
      </c>
      <c r="Z535">
        <v>31.101661140000001</v>
      </c>
      <c r="AA535">
        <v>3.4433747330000002</v>
      </c>
      <c r="AD535">
        <v>24.73076923</v>
      </c>
      <c r="AE535">
        <v>1.6539309520000001</v>
      </c>
      <c r="AF535">
        <v>1502862.5519999999</v>
      </c>
      <c r="AG535" t="s">
        <v>4774</v>
      </c>
      <c r="AH535" t="s">
        <v>5260</v>
      </c>
      <c r="AI535" t="s">
        <v>5277</v>
      </c>
      <c r="AJ535">
        <v>116555</v>
      </c>
      <c r="AL535">
        <v>54168</v>
      </c>
      <c r="AM535">
        <v>0</v>
      </c>
      <c r="AN535">
        <v>62387</v>
      </c>
      <c r="AO535">
        <v>62387</v>
      </c>
      <c r="AP535">
        <v>50807</v>
      </c>
      <c r="AQ535">
        <v>1216436</v>
      </c>
      <c r="AR535">
        <v>60469</v>
      </c>
      <c r="AS535">
        <v>522975</v>
      </c>
    </row>
    <row r="536" spans="1:45">
      <c r="A536" t="s">
        <v>65</v>
      </c>
      <c r="B536">
        <v>2018</v>
      </c>
      <c r="C536">
        <v>24872</v>
      </c>
      <c r="D536">
        <v>11184</v>
      </c>
      <c r="E536">
        <v>516</v>
      </c>
      <c r="F536">
        <v>58172</v>
      </c>
      <c r="G536">
        <v>93247</v>
      </c>
      <c r="H536">
        <v>2028189</v>
      </c>
      <c r="K536">
        <v>789703</v>
      </c>
      <c r="N536">
        <v>1238486</v>
      </c>
      <c r="O536">
        <v>54.506934970000003</v>
      </c>
      <c r="P536">
        <v>59.12</v>
      </c>
      <c r="Q536">
        <v>34481.544999999998</v>
      </c>
      <c r="R536">
        <v>116700</v>
      </c>
      <c r="T536">
        <v>44753</v>
      </c>
      <c r="U536">
        <v>12</v>
      </c>
      <c r="V536">
        <v>0</v>
      </c>
      <c r="W536">
        <v>43698</v>
      </c>
      <c r="X536">
        <v>566780</v>
      </c>
      <c r="Y536">
        <v>1.848089613</v>
      </c>
      <c r="Z536">
        <v>35.847436649999999</v>
      </c>
      <c r="AA536">
        <v>3.7074891330000002</v>
      </c>
      <c r="AD536">
        <v>33.213483150000002</v>
      </c>
      <c r="AE536">
        <v>1.6492113669999999</v>
      </c>
      <c r="AF536">
        <v>2038548.94</v>
      </c>
      <c r="AG536" t="s">
        <v>4774</v>
      </c>
      <c r="AH536" t="s">
        <v>5260</v>
      </c>
      <c r="AI536" t="s">
        <v>5277</v>
      </c>
      <c r="AJ536">
        <v>148195</v>
      </c>
      <c r="AL536">
        <v>75193</v>
      </c>
      <c r="AM536">
        <v>0</v>
      </c>
      <c r="AN536">
        <v>73002</v>
      </c>
      <c r="AO536">
        <v>73002</v>
      </c>
      <c r="AP536">
        <v>53955</v>
      </c>
      <c r="AQ536">
        <v>1661334</v>
      </c>
      <c r="AR536">
        <v>64515</v>
      </c>
      <c r="AS536">
        <v>725188</v>
      </c>
    </row>
    <row r="537" spans="1:45">
      <c r="A537" t="s">
        <v>65</v>
      </c>
      <c r="B537">
        <v>2019</v>
      </c>
      <c r="C537">
        <v>33094</v>
      </c>
      <c r="D537">
        <v>13306</v>
      </c>
      <c r="E537">
        <v>538</v>
      </c>
      <c r="F537">
        <v>80081</v>
      </c>
      <c r="G537">
        <v>126707</v>
      </c>
      <c r="H537">
        <v>2664530</v>
      </c>
      <c r="K537">
        <v>972968</v>
      </c>
      <c r="N537">
        <v>1691562</v>
      </c>
      <c r="O537">
        <v>66.88428467</v>
      </c>
      <c r="P537">
        <v>70.17</v>
      </c>
      <c r="Q537">
        <v>42412.826999999997</v>
      </c>
      <c r="R537">
        <v>146792</v>
      </c>
      <c r="T537">
        <v>60488</v>
      </c>
      <c r="U537">
        <v>12</v>
      </c>
      <c r="V537">
        <v>0</v>
      </c>
      <c r="W537">
        <v>45703</v>
      </c>
      <c r="X537">
        <v>667108</v>
      </c>
      <c r="Y537">
        <v>2.0290261030000001</v>
      </c>
      <c r="Z537">
        <v>39.83066255</v>
      </c>
      <c r="AA537">
        <v>3.7192942119999999</v>
      </c>
      <c r="AD537">
        <v>36.35751295</v>
      </c>
      <c r="AE537">
        <v>1.7617080789999999</v>
      </c>
      <c r="AF537">
        <v>2976108.071</v>
      </c>
      <c r="AG537" t="s">
        <v>4774</v>
      </c>
      <c r="AH537" t="s">
        <v>5260</v>
      </c>
      <c r="AI537" t="s">
        <v>5277</v>
      </c>
      <c r="AJ537">
        <v>187478</v>
      </c>
      <c r="AL537">
        <v>86389</v>
      </c>
      <c r="AM537">
        <v>0</v>
      </c>
      <c r="AN537">
        <v>101089</v>
      </c>
      <c r="AO537">
        <v>101089</v>
      </c>
      <c r="AP537">
        <v>15603</v>
      </c>
      <c r="AQ537">
        <v>2218592</v>
      </c>
      <c r="AR537">
        <v>100669</v>
      </c>
      <c r="AS537">
        <v>872299</v>
      </c>
    </row>
    <row r="538" spans="1:45">
      <c r="A538" t="s">
        <v>65</v>
      </c>
      <c r="B538">
        <v>2020</v>
      </c>
      <c r="C538">
        <v>40097</v>
      </c>
      <c r="D538">
        <v>8027</v>
      </c>
      <c r="E538">
        <v>1086</v>
      </c>
      <c r="F538">
        <v>91381</v>
      </c>
      <c r="G538">
        <v>142956</v>
      </c>
      <c r="H538">
        <v>3886183</v>
      </c>
      <c r="K538">
        <v>1359934</v>
      </c>
      <c r="N538">
        <v>2526249</v>
      </c>
      <c r="O538">
        <v>65.949294499999993</v>
      </c>
      <c r="P538">
        <v>66.58</v>
      </c>
      <c r="Q538">
        <v>55370.525000000001</v>
      </c>
      <c r="R538">
        <v>191886</v>
      </c>
      <c r="T538">
        <v>84087</v>
      </c>
      <c r="U538">
        <v>12</v>
      </c>
      <c r="V538">
        <v>0</v>
      </c>
      <c r="W538">
        <v>66758</v>
      </c>
      <c r="X538">
        <v>1298615</v>
      </c>
      <c r="Y538">
        <v>1.815314546</v>
      </c>
      <c r="Z538">
        <v>45.592614480000002</v>
      </c>
      <c r="AA538">
        <v>3.8118804449999999</v>
      </c>
      <c r="AD538">
        <v>38.264367819999997</v>
      </c>
      <c r="AE538">
        <v>1.4603242380000001</v>
      </c>
      <c r="AF538">
        <v>3686569.5550000002</v>
      </c>
      <c r="AG538" t="s">
        <v>4774</v>
      </c>
      <c r="AH538" t="s">
        <v>5260</v>
      </c>
      <c r="AI538" t="s">
        <v>5277</v>
      </c>
      <c r="AJ538">
        <v>248568</v>
      </c>
      <c r="AL538">
        <v>123440</v>
      </c>
      <c r="AM538">
        <v>0</v>
      </c>
      <c r="AN538">
        <v>125128</v>
      </c>
      <c r="AO538">
        <v>125128</v>
      </c>
      <c r="AP538">
        <v>6137</v>
      </c>
      <c r="AQ538">
        <v>3304179</v>
      </c>
      <c r="AR538">
        <v>141635</v>
      </c>
      <c r="AS538">
        <v>1218299</v>
      </c>
    </row>
    <row r="539" spans="1:45">
      <c r="A539" t="s">
        <v>66</v>
      </c>
      <c r="B539">
        <v>2010</v>
      </c>
      <c r="C539">
        <v>0</v>
      </c>
      <c r="D539">
        <v>39700</v>
      </c>
      <c r="E539">
        <v>7100</v>
      </c>
      <c r="F539">
        <v>62000</v>
      </c>
      <c r="G539">
        <v>140800</v>
      </c>
      <c r="H539">
        <v>1474500</v>
      </c>
      <c r="I539">
        <v>219300</v>
      </c>
      <c r="J539">
        <v>106400</v>
      </c>
      <c r="K539">
        <v>1040100</v>
      </c>
      <c r="L539">
        <v>97200</v>
      </c>
      <c r="M539">
        <v>300</v>
      </c>
      <c r="N539">
        <v>434400</v>
      </c>
      <c r="O539">
        <v>12.67</v>
      </c>
      <c r="P539">
        <v>12.67</v>
      </c>
      <c r="Q539">
        <v>97030.803</v>
      </c>
      <c r="R539">
        <v>107400</v>
      </c>
      <c r="S539">
        <v>-28700</v>
      </c>
      <c r="T539">
        <v>61500</v>
      </c>
      <c r="U539">
        <v>12</v>
      </c>
      <c r="X539">
        <v>169500</v>
      </c>
      <c r="Y539">
        <v>0.64006557799999997</v>
      </c>
      <c r="Z539">
        <v>4.4274600099999999</v>
      </c>
      <c r="AA539">
        <v>1.1087587590000001</v>
      </c>
      <c r="AB539">
        <v>819000</v>
      </c>
      <c r="AC539">
        <v>28100</v>
      </c>
      <c r="AD539">
        <v>20.11111111</v>
      </c>
      <c r="AE539">
        <v>2.8616859269999999</v>
      </c>
      <c r="AF539">
        <v>1229380.274</v>
      </c>
      <c r="AG539" t="s">
        <v>4774</v>
      </c>
      <c r="AH539" t="s">
        <v>5257</v>
      </c>
      <c r="AI539" t="s">
        <v>5278</v>
      </c>
      <c r="AJ539">
        <v>1156600</v>
      </c>
      <c r="AK539">
        <v>738700</v>
      </c>
      <c r="AL539">
        <v>358000</v>
      </c>
      <c r="AM539">
        <v>14000</v>
      </c>
      <c r="AN539">
        <v>417900</v>
      </c>
      <c r="AO539">
        <v>45900</v>
      </c>
      <c r="AP539">
        <v>1107700</v>
      </c>
      <c r="AQ539">
        <v>146500</v>
      </c>
      <c r="AR539">
        <v>288700</v>
      </c>
      <c r="AS539">
        <v>650800</v>
      </c>
    </row>
    <row r="540" spans="1:45">
      <c r="A540" t="s">
        <v>67</v>
      </c>
      <c r="B540">
        <v>2011</v>
      </c>
      <c r="C540">
        <v>492.31</v>
      </c>
      <c r="D540">
        <v>427.04199999999997</v>
      </c>
      <c r="E540">
        <v>0</v>
      </c>
      <c r="F540">
        <v>-3783.9450000000002</v>
      </c>
      <c r="G540">
        <v>-2227.944</v>
      </c>
      <c r="H540">
        <v>34503.300999999999</v>
      </c>
      <c r="I540">
        <v>879.63</v>
      </c>
      <c r="J540">
        <v>634.12</v>
      </c>
      <c r="K540">
        <v>21122.83</v>
      </c>
      <c r="L540">
        <v>520.60799999999995</v>
      </c>
      <c r="M540">
        <v>3.3650000000000002</v>
      </c>
      <c r="N540">
        <v>13380.471</v>
      </c>
      <c r="O540">
        <v>1.45</v>
      </c>
      <c r="P540">
        <v>1.45</v>
      </c>
      <c r="Q540">
        <v>45901.404000000002</v>
      </c>
      <c r="R540">
        <v>-2396.3609999999999</v>
      </c>
      <c r="S540">
        <v>-3871.4780000000001</v>
      </c>
      <c r="T540">
        <v>1318.117</v>
      </c>
      <c r="U540">
        <v>12</v>
      </c>
      <c r="X540">
        <v>1643.5340000000001</v>
      </c>
      <c r="Y540">
        <v>-8.2436366999999997E-2</v>
      </c>
      <c r="Z540">
        <v>0.27263464500000001</v>
      </c>
      <c r="AA540">
        <v>-5.2206704E-2</v>
      </c>
      <c r="AB540">
        <v>18250.164000000001</v>
      </c>
      <c r="AC540">
        <v>1643.5340000000001</v>
      </c>
      <c r="AD540">
        <v>-18.125</v>
      </c>
      <c r="AE540">
        <v>5.318473</v>
      </c>
      <c r="AF540">
        <v>66557.035799999998</v>
      </c>
      <c r="AG540" t="s">
        <v>4774</v>
      </c>
      <c r="AH540" t="s">
        <v>5267</v>
      </c>
      <c r="AI540" t="s">
        <v>5278</v>
      </c>
      <c r="AJ540">
        <v>6022.8681640625</v>
      </c>
      <c r="AK540">
        <v>5092.5478515625</v>
      </c>
      <c r="AL540">
        <v>4644.7978515625</v>
      </c>
      <c r="AM540">
        <v>0</v>
      </c>
      <c r="AN540">
        <v>930.3203125</v>
      </c>
      <c r="AO540">
        <v>-3714.47802734375</v>
      </c>
      <c r="AP540">
        <v>19677.015625</v>
      </c>
      <c r="AQ540">
        <v>14690.1171875</v>
      </c>
      <c r="AR540">
        <v>1426.85205078125</v>
      </c>
      <c r="AS540">
        <v>19403.365234375</v>
      </c>
    </row>
    <row r="541" spans="1:45">
      <c r="A541" t="s">
        <v>67</v>
      </c>
      <c r="B541">
        <v>2012</v>
      </c>
      <c r="C541">
        <v>1208.3720000000001</v>
      </c>
      <c r="D541">
        <v>-139.893</v>
      </c>
      <c r="E541">
        <v>24.55</v>
      </c>
      <c r="F541">
        <v>-6525.7870000000003</v>
      </c>
      <c r="G541">
        <v>-5033.0789999999997</v>
      </c>
      <c r="H541">
        <v>34738.733</v>
      </c>
      <c r="I541">
        <v>761.678</v>
      </c>
      <c r="J541">
        <v>2920.444</v>
      </c>
      <c r="K541">
        <v>21162.113000000001</v>
      </c>
      <c r="L541">
        <v>765.61800000000005</v>
      </c>
      <c r="M541">
        <v>3.3650000000000002</v>
      </c>
      <c r="N541">
        <v>13576.62</v>
      </c>
      <c r="O541">
        <v>2.31</v>
      </c>
      <c r="P541">
        <v>2.31</v>
      </c>
      <c r="Q541">
        <v>48168.46</v>
      </c>
      <c r="R541">
        <v>-3620.212</v>
      </c>
      <c r="S541">
        <v>-9244.4809999999998</v>
      </c>
      <c r="T541">
        <v>1774.7270000000001</v>
      </c>
      <c r="U541">
        <v>12</v>
      </c>
      <c r="X541">
        <v>4211.402</v>
      </c>
      <c r="Y541">
        <v>-0.139148261</v>
      </c>
      <c r="Z541">
        <v>0.26143839800000002</v>
      </c>
      <c r="AA541">
        <v>-7.7193173000000004E-2</v>
      </c>
      <c r="AB541">
        <v>16047.853999999999</v>
      </c>
      <c r="AC541">
        <v>4211.402</v>
      </c>
      <c r="AD541">
        <v>-16.5</v>
      </c>
      <c r="AE541">
        <v>8.8357334680000008</v>
      </c>
      <c r="AF541">
        <v>111269.14260000001</v>
      </c>
      <c r="AG541" t="s">
        <v>4774</v>
      </c>
      <c r="AH541" t="s">
        <v>5267</v>
      </c>
      <c r="AI541" t="s">
        <v>5278</v>
      </c>
      <c r="AJ541">
        <v>5645.19384765625</v>
      </c>
      <c r="AK541">
        <v>5185.23681640625</v>
      </c>
      <c r="AL541">
        <v>5854.89599609375</v>
      </c>
      <c r="AM541">
        <v>0</v>
      </c>
      <c r="AN541">
        <v>459.95703125</v>
      </c>
      <c r="AO541">
        <v>-5394.93896484375</v>
      </c>
      <c r="AP541">
        <v>17391.068359375</v>
      </c>
      <c r="AQ541">
        <v>17253.6484375</v>
      </c>
      <c r="AR541">
        <v>1343.2149658203125</v>
      </c>
      <c r="AS541">
        <v>19400</v>
      </c>
    </row>
    <row r="542" spans="1:45">
      <c r="A542" t="s">
        <v>67</v>
      </c>
      <c r="B542">
        <v>2013</v>
      </c>
      <c r="C542">
        <v>1243.4749999999999</v>
      </c>
      <c r="D542">
        <v>257.18900000000002</v>
      </c>
      <c r="E542">
        <v>13.45</v>
      </c>
      <c r="F542">
        <v>-4886.6719999999996</v>
      </c>
      <c r="G542">
        <v>-1553.2570000000001</v>
      </c>
      <c r="H542">
        <v>35584.294999999998</v>
      </c>
      <c r="I542">
        <v>988.42</v>
      </c>
      <c r="J542">
        <v>2246.335</v>
      </c>
      <c r="K542">
        <v>23518.383999999998</v>
      </c>
      <c r="L542">
        <v>871.07899999999995</v>
      </c>
      <c r="M542">
        <v>0</v>
      </c>
      <c r="N542">
        <v>12065.911</v>
      </c>
      <c r="O542">
        <v>1.7</v>
      </c>
      <c r="P542">
        <v>1.7</v>
      </c>
      <c r="Q542">
        <v>48807.195</v>
      </c>
      <c r="R542">
        <v>-2644.404</v>
      </c>
      <c r="S542">
        <v>-7143.3119999999999</v>
      </c>
      <c r="T542">
        <v>1482.1379999999999</v>
      </c>
      <c r="U542">
        <v>12</v>
      </c>
      <c r="X542">
        <v>5590.0550000000003</v>
      </c>
      <c r="Y542">
        <v>-0.100684708</v>
      </c>
      <c r="Z542">
        <v>0.22161908699999999</v>
      </c>
      <c r="AA542">
        <v>-5.4485146999999998E-2</v>
      </c>
      <c r="AB542">
        <v>11881.174999999999</v>
      </c>
      <c r="AC542">
        <v>5590.0550000000003</v>
      </c>
      <c r="AD542">
        <v>-17</v>
      </c>
      <c r="AE542">
        <v>7.6708194330000001</v>
      </c>
      <c r="AF542">
        <v>82972.231499999994</v>
      </c>
      <c r="AG542" t="s">
        <v>4774</v>
      </c>
      <c r="AH542" t="s">
        <v>5267</v>
      </c>
      <c r="AI542" t="s">
        <v>5278</v>
      </c>
      <c r="AJ542">
        <v>7461.8798828125</v>
      </c>
      <c r="AK542">
        <v>6245.59814453125</v>
      </c>
      <c r="AL542">
        <v>5342.82421875</v>
      </c>
      <c r="AM542">
        <v>0</v>
      </c>
      <c r="AN542">
        <v>1216.28173828125</v>
      </c>
      <c r="AO542">
        <v>-4126.5419921875</v>
      </c>
      <c r="AP542">
        <v>13553.0380859375</v>
      </c>
      <c r="AQ542">
        <v>21931.2890625</v>
      </c>
      <c r="AR542">
        <v>1671.863037109375</v>
      </c>
      <c r="AS542">
        <v>21698.380859375</v>
      </c>
    </row>
    <row r="543" spans="1:45">
      <c r="A543" t="s">
        <v>67</v>
      </c>
      <c r="B543">
        <v>2014</v>
      </c>
      <c r="C543">
        <v>1309.5650000000001</v>
      </c>
      <c r="D543">
        <v>-732.66899999999998</v>
      </c>
      <c r="E543">
        <v>-645.04</v>
      </c>
      <c r="F543">
        <v>-5888.8940000000002</v>
      </c>
      <c r="G543">
        <v>-782.66</v>
      </c>
      <c r="H543">
        <v>40005.839999999997</v>
      </c>
      <c r="I543">
        <v>1140.8109999999999</v>
      </c>
      <c r="J543">
        <v>1153.9269999999999</v>
      </c>
      <c r="K543">
        <v>22240.571</v>
      </c>
      <c r="L543">
        <v>605.53</v>
      </c>
      <c r="M543">
        <v>0</v>
      </c>
      <c r="N543">
        <v>17765.269</v>
      </c>
      <c r="O543">
        <v>0.6</v>
      </c>
      <c r="P543">
        <v>0.6</v>
      </c>
      <c r="Q543">
        <v>52463.029000000002</v>
      </c>
      <c r="R543">
        <v>-3191.886</v>
      </c>
      <c r="S543">
        <v>-6432.0929999999998</v>
      </c>
      <c r="T543">
        <v>1936.278</v>
      </c>
      <c r="U543">
        <v>12</v>
      </c>
      <c r="X543">
        <v>5649.433</v>
      </c>
      <c r="Y543">
        <v>-0.11624327299999999</v>
      </c>
      <c r="Z543">
        <v>0.27971558800000001</v>
      </c>
      <c r="AA543">
        <v>-6.3005934999999999E-2</v>
      </c>
      <c r="AB543">
        <v>13303.031999999999</v>
      </c>
      <c r="AC543">
        <v>5649.433</v>
      </c>
      <c r="AD543">
        <v>-5</v>
      </c>
      <c r="AE543">
        <v>2.1450359790000002</v>
      </c>
      <c r="AF543">
        <v>31477.8174</v>
      </c>
      <c r="AG543" t="s">
        <v>4774</v>
      </c>
      <c r="AH543" t="s">
        <v>5267</v>
      </c>
      <c r="AI543" t="s">
        <v>5278</v>
      </c>
      <c r="AJ543">
        <v>8567.552734375</v>
      </c>
      <c r="AK543">
        <v>8481.7802734375</v>
      </c>
      <c r="AL543">
        <v>4316.4921875</v>
      </c>
      <c r="AM543">
        <v>897.44500732421875</v>
      </c>
      <c r="AN543">
        <v>85.7724609375</v>
      </c>
      <c r="AO543">
        <v>-5128.1640625</v>
      </c>
      <c r="AP543">
        <v>15024.9365234375</v>
      </c>
      <c r="AQ543">
        <v>24885.154296875</v>
      </c>
      <c r="AR543">
        <v>1721.905029296875</v>
      </c>
      <c r="AS543">
        <v>17509.658203125</v>
      </c>
    </row>
    <row r="544" spans="1:45">
      <c r="A544" t="s">
        <v>67</v>
      </c>
      <c r="B544">
        <v>2015</v>
      </c>
      <c r="C544">
        <v>1077.742</v>
      </c>
      <c r="D544">
        <v>6.78</v>
      </c>
      <c r="E544">
        <v>-352.57100000000003</v>
      </c>
      <c r="F544">
        <v>-5430.4030000000002</v>
      </c>
      <c r="G544">
        <v>-699.63099999999997</v>
      </c>
      <c r="H544">
        <v>34022.377999999997</v>
      </c>
      <c r="I544">
        <v>937.70600000000002</v>
      </c>
      <c r="J544">
        <v>1112.8530000000001</v>
      </c>
      <c r="K544">
        <v>22907.069</v>
      </c>
      <c r="L544">
        <v>575.24800000000005</v>
      </c>
      <c r="M544">
        <v>0</v>
      </c>
      <c r="N544">
        <v>11115.308999999999</v>
      </c>
      <c r="O544">
        <v>0.33379999999999999</v>
      </c>
      <c r="P544">
        <v>0.33379999999999999</v>
      </c>
      <c r="Q544">
        <v>50684.095000000001</v>
      </c>
      <c r="R544">
        <v>-3017.2020000000002</v>
      </c>
      <c r="S544">
        <v>-4856.9120000000003</v>
      </c>
      <c r="T544">
        <v>2150.1219999999998</v>
      </c>
      <c r="U544">
        <v>12</v>
      </c>
      <c r="X544">
        <v>4157.2809999999999</v>
      </c>
      <c r="Y544">
        <v>-0.10627373</v>
      </c>
      <c r="Z544">
        <v>0.17815233799999999</v>
      </c>
      <c r="AA544">
        <v>-5.9047056000000001E-2</v>
      </c>
      <c r="AB544">
        <v>6210.7650000000003</v>
      </c>
      <c r="AC544">
        <v>4057.2809999999999</v>
      </c>
      <c r="AD544">
        <v>-3.0345454549999999</v>
      </c>
      <c r="AE544">
        <v>1.8736773520000001</v>
      </c>
      <c r="AF544">
        <v>16918.350910000001</v>
      </c>
      <c r="AG544" t="s">
        <v>4774</v>
      </c>
      <c r="AH544" t="s">
        <v>5267</v>
      </c>
      <c r="AI544" t="s">
        <v>5278</v>
      </c>
      <c r="AJ544">
        <v>8556.9169921875</v>
      </c>
      <c r="AK544">
        <v>8726.0927734375</v>
      </c>
      <c r="AL544">
        <v>4998.14794921875</v>
      </c>
      <c r="AM544">
        <v>0</v>
      </c>
      <c r="AN544">
        <v>-169.17578125</v>
      </c>
      <c r="AO544">
        <v>-5167.32421875</v>
      </c>
      <c r="AP544">
        <v>8502.5</v>
      </c>
      <c r="AQ544">
        <v>25467.048828125</v>
      </c>
      <c r="AR544">
        <v>2291.735107421875</v>
      </c>
      <c r="AS544">
        <v>18615.333984375</v>
      </c>
    </row>
    <row r="545" spans="1:45">
      <c r="A545" t="s">
        <v>67</v>
      </c>
      <c r="B545">
        <v>2016</v>
      </c>
      <c r="C545">
        <v>1040.7449999999999</v>
      </c>
      <c r="D545">
        <v>3326.2150000000001</v>
      </c>
      <c r="E545">
        <v>60.572000000000003</v>
      </c>
      <c r="F545">
        <v>-758.447</v>
      </c>
      <c r="G545">
        <v>-1875.915</v>
      </c>
      <c r="H545">
        <v>19105.058000000001</v>
      </c>
      <c r="I545">
        <v>815.74800000000005</v>
      </c>
      <c r="J545">
        <v>128.68</v>
      </c>
      <c r="K545">
        <v>1770.5070000000001</v>
      </c>
      <c r="L545">
        <v>270.07799999999997</v>
      </c>
      <c r="M545">
        <v>0</v>
      </c>
      <c r="N545">
        <v>17334.550999999999</v>
      </c>
      <c r="O545">
        <v>0.28000000000000003</v>
      </c>
      <c r="P545">
        <v>0.28000000000000003</v>
      </c>
      <c r="Q545">
        <v>50684.095000000001</v>
      </c>
      <c r="R545">
        <v>-536.64400000000001</v>
      </c>
      <c r="S545">
        <v>-2270.5920000000001</v>
      </c>
      <c r="T545">
        <v>1903.057</v>
      </c>
      <c r="U545">
        <v>12</v>
      </c>
      <c r="X545">
        <v>394.67700000000002</v>
      </c>
      <c r="Y545">
        <v>-1.4964201E-2</v>
      </c>
      <c r="Z545">
        <v>0.34244113500000001</v>
      </c>
      <c r="AA545">
        <v>-1.0588016E-2</v>
      </c>
      <c r="AB545">
        <v>1715.74</v>
      </c>
      <c r="AC545">
        <v>244.67699999999999</v>
      </c>
      <c r="AD545">
        <v>-28</v>
      </c>
      <c r="AE545">
        <v>0.81765877899999995</v>
      </c>
      <c r="AF545">
        <v>14191.5466</v>
      </c>
      <c r="AG545" t="s">
        <v>4774</v>
      </c>
      <c r="AH545" t="s">
        <v>5267</v>
      </c>
      <c r="AI545" t="s">
        <v>5278</v>
      </c>
      <c r="AJ545">
        <v>6141.7490234375</v>
      </c>
      <c r="AK545">
        <v>6012.7568359375</v>
      </c>
      <c r="AL545">
        <v>2568.693115234375</v>
      </c>
      <c r="AM545">
        <v>0</v>
      </c>
      <c r="AN545">
        <v>128.9921875</v>
      </c>
      <c r="AO545">
        <v>-2439.700927734375</v>
      </c>
      <c r="AP545">
        <v>2636.2470703125</v>
      </c>
      <c r="AQ545">
        <v>15831.16015625</v>
      </c>
      <c r="AR545">
        <v>920.50701904296875</v>
      </c>
      <c r="AS545">
        <v>850</v>
      </c>
    </row>
    <row r="546" spans="1:45">
      <c r="A546" t="s">
        <v>68</v>
      </c>
      <c r="B546">
        <v>2010</v>
      </c>
      <c r="C546">
        <v>592</v>
      </c>
      <c r="D546">
        <v>2183</v>
      </c>
      <c r="E546">
        <v>190440</v>
      </c>
      <c r="F546">
        <v>712084</v>
      </c>
      <c r="G546">
        <v>991175</v>
      </c>
      <c r="H546">
        <v>4328831</v>
      </c>
      <c r="I546">
        <v>387169</v>
      </c>
      <c r="J546">
        <v>277478</v>
      </c>
      <c r="K546">
        <v>1129114</v>
      </c>
      <c r="L546">
        <v>133111</v>
      </c>
      <c r="M546">
        <v>0</v>
      </c>
      <c r="N546">
        <v>3199717</v>
      </c>
      <c r="O546">
        <v>29.112758159999998</v>
      </c>
      <c r="P546">
        <v>37.67</v>
      </c>
      <c r="Q546">
        <v>298652.99400000001</v>
      </c>
      <c r="R546">
        <v>1020985</v>
      </c>
      <c r="S546">
        <v>501074</v>
      </c>
      <c r="T546">
        <v>120911</v>
      </c>
      <c r="U546">
        <v>12</v>
      </c>
      <c r="X546">
        <v>490101</v>
      </c>
      <c r="Y546">
        <v>2.4022443020000002</v>
      </c>
      <c r="Z546">
        <v>10.713828639999999</v>
      </c>
      <c r="AA546">
        <v>3.4443343749999999</v>
      </c>
      <c r="AB546">
        <v>2835532</v>
      </c>
      <c r="AC546">
        <v>111557</v>
      </c>
      <c r="AD546">
        <v>16.167381970000001</v>
      </c>
      <c r="AE546">
        <v>3.5160166620000002</v>
      </c>
      <c r="AF546">
        <v>11250258.279999999</v>
      </c>
      <c r="AG546" t="s">
        <v>4783</v>
      </c>
      <c r="AH546" t="s">
        <v>5257</v>
      </c>
      <c r="AI546" t="s">
        <v>5277</v>
      </c>
      <c r="AJ546">
        <v>2761503</v>
      </c>
      <c r="AK546">
        <v>962081</v>
      </c>
      <c r="AL546">
        <v>882865</v>
      </c>
      <c r="AM546">
        <v>16483</v>
      </c>
      <c r="AN546">
        <v>1799422</v>
      </c>
      <c r="AO546">
        <v>900074</v>
      </c>
      <c r="AP546">
        <v>3478999</v>
      </c>
      <c r="AQ546">
        <v>472665</v>
      </c>
      <c r="AR546">
        <v>643467</v>
      </c>
      <c r="AS546">
        <v>400635</v>
      </c>
    </row>
    <row r="547" spans="1:45">
      <c r="A547" t="s">
        <v>68</v>
      </c>
      <c r="B547">
        <v>2011</v>
      </c>
      <c r="C547">
        <v>10086</v>
      </c>
      <c r="D547">
        <v>-492</v>
      </c>
      <c r="E547">
        <v>200553</v>
      </c>
      <c r="F547">
        <v>867394</v>
      </c>
      <c r="G547">
        <v>900529</v>
      </c>
      <c r="H547">
        <v>5277635</v>
      </c>
      <c r="I547">
        <v>348416</v>
      </c>
      <c r="J547">
        <v>295081</v>
      </c>
      <c r="K547">
        <v>1482222</v>
      </c>
      <c r="L547">
        <v>113056</v>
      </c>
      <c r="M547">
        <v>14500</v>
      </c>
      <c r="N547">
        <v>3795413</v>
      </c>
      <c r="O547">
        <v>28.410132860000001</v>
      </c>
      <c r="P547">
        <v>35.78</v>
      </c>
      <c r="Q547">
        <v>297960.71799999999</v>
      </c>
      <c r="R547">
        <v>1190244</v>
      </c>
      <c r="S547">
        <v>217374</v>
      </c>
      <c r="T547">
        <v>118219</v>
      </c>
      <c r="U547">
        <v>12</v>
      </c>
      <c r="X547">
        <v>683155</v>
      </c>
      <c r="Y547">
        <v>2.8977493490000001</v>
      </c>
      <c r="Z547">
        <v>12.73796434</v>
      </c>
      <c r="AA547">
        <v>3.9763115450000002</v>
      </c>
      <c r="AB547">
        <v>3861343</v>
      </c>
      <c r="AC547">
        <v>122996</v>
      </c>
      <c r="AD547">
        <v>12.73309609</v>
      </c>
      <c r="AE547">
        <v>2.8089260619999998</v>
      </c>
      <c r="AF547">
        <v>10661034.49</v>
      </c>
      <c r="AG547" t="s">
        <v>4783</v>
      </c>
      <c r="AH547" t="s">
        <v>5257</v>
      </c>
      <c r="AI547" t="s">
        <v>5277</v>
      </c>
      <c r="AJ547">
        <v>2993320</v>
      </c>
      <c r="AK547">
        <v>1006779</v>
      </c>
      <c r="AL547">
        <v>912277</v>
      </c>
      <c r="AM547">
        <v>2239</v>
      </c>
      <c r="AN547">
        <v>1986541</v>
      </c>
      <c r="AO547">
        <v>1072025</v>
      </c>
      <c r="AP547">
        <v>4386348</v>
      </c>
      <c r="AQ547">
        <v>478839</v>
      </c>
      <c r="AR547">
        <v>525005</v>
      </c>
      <c r="AS547">
        <v>871876</v>
      </c>
    </row>
    <row r="548" spans="1:45">
      <c r="A548" t="s">
        <v>68</v>
      </c>
      <c r="B548">
        <v>2012</v>
      </c>
      <c r="C548">
        <v>11974</v>
      </c>
      <c r="D548">
        <v>1459</v>
      </c>
      <c r="E548">
        <v>162297</v>
      </c>
      <c r="F548">
        <v>651236</v>
      </c>
      <c r="G548">
        <v>814542</v>
      </c>
      <c r="H548">
        <v>5620347</v>
      </c>
      <c r="I548">
        <v>339881</v>
      </c>
      <c r="J548">
        <v>313723</v>
      </c>
      <c r="K548">
        <v>1454988</v>
      </c>
      <c r="L548">
        <v>117034</v>
      </c>
      <c r="M548">
        <v>14500</v>
      </c>
      <c r="N548">
        <v>4165359</v>
      </c>
      <c r="O548">
        <v>34.45135449</v>
      </c>
      <c r="P548">
        <v>42.06</v>
      </c>
      <c r="Q548">
        <v>301389.17599999998</v>
      </c>
      <c r="R548">
        <v>933881</v>
      </c>
      <c r="S548">
        <v>-499628</v>
      </c>
      <c r="T548">
        <v>109833</v>
      </c>
      <c r="U548">
        <v>12</v>
      </c>
      <c r="X548">
        <v>1314170</v>
      </c>
      <c r="Y548">
        <v>2.1834190960000002</v>
      </c>
      <c r="Z548">
        <v>13.820532829999999</v>
      </c>
      <c r="AA548">
        <v>3.1310517359999999</v>
      </c>
      <c r="AB548">
        <v>4171106</v>
      </c>
      <c r="AC548">
        <v>132176</v>
      </c>
      <c r="AD548">
        <v>19.746478870000001</v>
      </c>
      <c r="AE548">
        <v>3.0432980070000002</v>
      </c>
      <c r="AF548">
        <v>12676428.74</v>
      </c>
      <c r="AG548" t="s">
        <v>4783</v>
      </c>
      <c r="AH548" t="s">
        <v>5257</v>
      </c>
      <c r="AI548" t="s">
        <v>5277</v>
      </c>
      <c r="AJ548">
        <v>2701142</v>
      </c>
      <c r="AK548">
        <v>960141</v>
      </c>
      <c r="AL548">
        <v>908522</v>
      </c>
      <c r="AM548">
        <v>8431</v>
      </c>
      <c r="AN548">
        <v>1741001</v>
      </c>
      <c r="AO548">
        <v>824048</v>
      </c>
      <c r="AP548">
        <v>4696185</v>
      </c>
      <c r="AQ548">
        <v>500867</v>
      </c>
      <c r="AR548">
        <v>525079</v>
      </c>
      <c r="AS548">
        <v>807098</v>
      </c>
    </row>
    <row r="549" spans="1:45">
      <c r="A549" t="s">
        <v>68</v>
      </c>
      <c r="B549">
        <v>2013</v>
      </c>
      <c r="C549">
        <v>14349</v>
      </c>
      <c r="D549">
        <v>76597</v>
      </c>
      <c r="E549">
        <v>141836</v>
      </c>
      <c r="F549">
        <v>673487</v>
      </c>
      <c r="G549">
        <v>912345</v>
      </c>
      <c r="H549">
        <v>6381750</v>
      </c>
      <c r="I549">
        <v>325144</v>
      </c>
      <c r="J549">
        <v>283337</v>
      </c>
      <c r="K549">
        <v>1642174</v>
      </c>
      <c r="L549">
        <v>119994</v>
      </c>
      <c r="M549">
        <v>0</v>
      </c>
      <c r="N549">
        <v>4739576</v>
      </c>
      <c r="O549">
        <v>42.959954140000001</v>
      </c>
      <c r="P549">
        <v>50.93</v>
      </c>
      <c r="Q549">
        <v>311045.08399999997</v>
      </c>
      <c r="R549">
        <v>863491</v>
      </c>
      <c r="S549">
        <v>-29449</v>
      </c>
      <c r="T549">
        <v>110416</v>
      </c>
      <c r="U549">
        <v>12</v>
      </c>
      <c r="X549">
        <v>941794</v>
      </c>
      <c r="Y549">
        <v>2.197143155</v>
      </c>
      <c r="Z549">
        <v>15.237585299999999</v>
      </c>
      <c r="AA549">
        <v>2.8170006839999999</v>
      </c>
      <c r="AB549">
        <v>4901913</v>
      </c>
      <c r="AC549">
        <v>123074</v>
      </c>
      <c r="AD549">
        <v>23.799065420000002</v>
      </c>
      <c r="AE549">
        <v>3.3423931019999999</v>
      </c>
      <c r="AF549">
        <v>15841526.130000001</v>
      </c>
      <c r="AG549" t="s">
        <v>4783</v>
      </c>
      <c r="AH549" t="s">
        <v>5257</v>
      </c>
      <c r="AI549" t="s">
        <v>5277</v>
      </c>
      <c r="AJ549">
        <v>2633689</v>
      </c>
      <c r="AK549">
        <v>941278</v>
      </c>
      <c r="AL549">
        <v>909488</v>
      </c>
      <c r="AM549">
        <v>29848</v>
      </c>
      <c r="AN549">
        <v>1692411</v>
      </c>
      <c r="AO549">
        <v>753075</v>
      </c>
      <c r="AP549">
        <v>5472425</v>
      </c>
      <c r="AQ549">
        <v>508171</v>
      </c>
      <c r="AR549">
        <v>570512</v>
      </c>
      <c r="AS549">
        <v>872241</v>
      </c>
    </row>
    <row r="550" spans="1:45">
      <c r="A550" t="s">
        <v>68</v>
      </c>
      <c r="B550">
        <v>2014</v>
      </c>
      <c r="C550">
        <v>22611</v>
      </c>
      <c r="D550">
        <v>-528</v>
      </c>
      <c r="E550">
        <v>100025</v>
      </c>
      <c r="F550">
        <v>629320</v>
      </c>
      <c r="G550">
        <v>871602</v>
      </c>
      <c r="H550">
        <v>6859690</v>
      </c>
      <c r="I550">
        <v>396605</v>
      </c>
      <c r="J550">
        <v>367927</v>
      </c>
      <c r="K550">
        <v>2101793</v>
      </c>
      <c r="L550">
        <v>138967</v>
      </c>
      <c r="M550">
        <v>0</v>
      </c>
      <c r="N550">
        <v>4757897</v>
      </c>
      <c r="O550">
        <v>48.179474419999998</v>
      </c>
      <c r="P550">
        <v>55.52</v>
      </c>
      <c r="Q550">
        <v>311204.92599999998</v>
      </c>
      <c r="R550">
        <v>894454</v>
      </c>
      <c r="S550">
        <v>2714793</v>
      </c>
      <c r="T550">
        <v>141970</v>
      </c>
      <c r="U550">
        <v>12</v>
      </c>
      <c r="X550">
        <v>-1843191</v>
      </c>
      <c r="Y550">
        <v>2.010788969</v>
      </c>
      <c r="Z550">
        <v>15.288630100000001</v>
      </c>
      <c r="AA550">
        <v>2.8579391030000001</v>
      </c>
      <c r="AB550">
        <v>3102830</v>
      </c>
      <c r="AC550">
        <v>177913</v>
      </c>
      <c r="AD550">
        <v>28.040404039999999</v>
      </c>
      <c r="AE550">
        <v>3.631456816</v>
      </c>
      <c r="AF550">
        <v>17278097.489999998</v>
      </c>
      <c r="AG550" t="s">
        <v>4783</v>
      </c>
      <c r="AH550" t="s">
        <v>5257</v>
      </c>
      <c r="AI550" t="s">
        <v>5277</v>
      </c>
      <c r="AJ550">
        <v>2864773</v>
      </c>
      <c r="AK550">
        <v>1034585</v>
      </c>
      <c r="AL550">
        <v>1040382</v>
      </c>
      <c r="AM550">
        <v>37322</v>
      </c>
      <c r="AN550">
        <v>1830188</v>
      </c>
      <c r="AO550">
        <v>752484</v>
      </c>
      <c r="AP550">
        <v>3811886</v>
      </c>
      <c r="AQ550">
        <v>622422</v>
      </c>
      <c r="AR550">
        <v>709056</v>
      </c>
      <c r="AS550">
        <v>872789</v>
      </c>
    </row>
    <row r="551" spans="1:45">
      <c r="A551" t="s">
        <v>68</v>
      </c>
      <c r="B551">
        <v>2015</v>
      </c>
      <c r="C551">
        <v>18405</v>
      </c>
      <c r="D551">
        <v>-2322</v>
      </c>
      <c r="E551">
        <v>113236</v>
      </c>
      <c r="F551">
        <v>696878</v>
      </c>
      <c r="G551">
        <v>907798</v>
      </c>
      <c r="H551">
        <v>7062178</v>
      </c>
      <c r="I551">
        <v>466527</v>
      </c>
      <c r="J551">
        <v>412314</v>
      </c>
      <c r="K551">
        <v>1989219</v>
      </c>
      <c r="L551">
        <v>174247</v>
      </c>
      <c r="M551">
        <v>374839</v>
      </c>
      <c r="N551">
        <v>5072959</v>
      </c>
      <c r="O551">
        <v>49.32788583</v>
      </c>
      <c r="P551">
        <v>55.32</v>
      </c>
      <c r="Q551">
        <v>312060.68199999997</v>
      </c>
      <c r="R551">
        <v>1053081</v>
      </c>
      <c r="S551">
        <v>906013</v>
      </c>
      <c r="T551">
        <v>222240</v>
      </c>
      <c r="U551">
        <v>12</v>
      </c>
      <c r="X551">
        <v>1785</v>
      </c>
      <c r="Y551">
        <v>2.229931428</v>
      </c>
      <c r="Z551">
        <v>16.256322220000001</v>
      </c>
      <c r="AA551">
        <v>3.369741071</v>
      </c>
      <c r="AB551">
        <v>2965718</v>
      </c>
      <c r="AC551">
        <v>153960</v>
      </c>
      <c r="AD551">
        <v>25.14545455</v>
      </c>
      <c r="AE551">
        <v>3.4029837280000002</v>
      </c>
      <c r="AF551">
        <v>17263196.93</v>
      </c>
      <c r="AG551" t="s">
        <v>4783</v>
      </c>
      <c r="AH551" t="s">
        <v>5257</v>
      </c>
      <c r="AI551" t="s">
        <v>5277</v>
      </c>
      <c r="AJ551">
        <v>3435092</v>
      </c>
      <c r="AK551">
        <v>1175830</v>
      </c>
      <c r="AL551">
        <v>1204749</v>
      </c>
      <c r="AM551">
        <v>223672</v>
      </c>
      <c r="AN551">
        <v>2259262</v>
      </c>
      <c r="AO551">
        <v>830841</v>
      </c>
      <c r="AP551">
        <v>4079548</v>
      </c>
      <c r="AQ551">
        <v>644110</v>
      </c>
      <c r="AR551">
        <v>1113830</v>
      </c>
      <c r="AS551">
        <v>498497</v>
      </c>
    </row>
    <row r="552" spans="1:45">
      <c r="A552" t="s">
        <v>68</v>
      </c>
      <c r="B552">
        <v>2016</v>
      </c>
      <c r="C552">
        <v>67536</v>
      </c>
      <c r="D552">
        <v>-3655</v>
      </c>
      <c r="E552">
        <v>95257</v>
      </c>
      <c r="F552">
        <v>861664</v>
      </c>
      <c r="G552">
        <v>1280895</v>
      </c>
      <c r="H552">
        <v>7970278</v>
      </c>
      <c r="I552">
        <v>477609</v>
      </c>
      <c r="J552">
        <v>376555</v>
      </c>
      <c r="K552">
        <v>2804660</v>
      </c>
      <c r="L552">
        <v>171439</v>
      </c>
      <c r="M552">
        <v>0</v>
      </c>
      <c r="N552">
        <v>5165618</v>
      </c>
      <c r="O552">
        <v>66.57218417</v>
      </c>
      <c r="P552">
        <v>72.62</v>
      </c>
      <c r="Q552">
        <v>308170.56</v>
      </c>
      <c r="R552">
        <v>1237902</v>
      </c>
      <c r="S552">
        <v>81145</v>
      </c>
      <c r="T552">
        <v>209790</v>
      </c>
      <c r="U552">
        <v>12</v>
      </c>
      <c r="X552">
        <v>1199750</v>
      </c>
      <c r="Y552">
        <v>2.786615346</v>
      </c>
      <c r="Z552">
        <v>16.762204669999999</v>
      </c>
      <c r="AA552">
        <v>4.0033664040000003</v>
      </c>
      <c r="AB552">
        <v>4191929</v>
      </c>
      <c r="AC552">
        <v>127397</v>
      </c>
      <c r="AD552">
        <v>26.311594199999998</v>
      </c>
      <c r="AE552">
        <v>4.3323656660000003</v>
      </c>
      <c r="AF552">
        <v>22379346.07</v>
      </c>
      <c r="AG552" t="s">
        <v>4783</v>
      </c>
      <c r="AH552" t="s">
        <v>5257</v>
      </c>
      <c r="AI552" t="s">
        <v>5277</v>
      </c>
      <c r="AJ552">
        <v>3421409</v>
      </c>
      <c r="AK552">
        <v>1194236</v>
      </c>
      <c r="AL552">
        <v>1185377</v>
      </c>
      <c r="AM552">
        <v>13684</v>
      </c>
      <c r="AN552">
        <v>2227173</v>
      </c>
      <c r="AO552">
        <v>1028112</v>
      </c>
      <c r="AP552">
        <v>4974863</v>
      </c>
      <c r="AQ552">
        <v>636116</v>
      </c>
      <c r="AR552">
        <v>782934</v>
      </c>
      <c r="AS552">
        <v>1732177</v>
      </c>
    </row>
    <row r="553" spans="1:45">
      <c r="A553" t="s">
        <v>68</v>
      </c>
      <c r="B553">
        <v>2017</v>
      </c>
      <c r="C553">
        <v>220507</v>
      </c>
      <c r="D553">
        <v>-6142</v>
      </c>
      <c r="E553">
        <v>101226</v>
      </c>
      <c r="F553">
        <v>727259</v>
      </c>
      <c r="G553">
        <v>1112592</v>
      </c>
      <c r="H553">
        <v>21141294</v>
      </c>
      <c r="I553">
        <v>688953</v>
      </c>
      <c r="J553">
        <v>550816</v>
      </c>
      <c r="K553">
        <v>10979754</v>
      </c>
      <c r="L553">
        <v>236629</v>
      </c>
      <c r="M553">
        <v>300000</v>
      </c>
      <c r="N553">
        <v>10161540</v>
      </c>
      <c r="O553">
        <v>83.41581746</v>
      </c>
      <c r="P553">
        <v>89.03</v>
      </c>
      <c r="Q553">
        <v>368635.788</v>
      </c>
      <c r="R553">
        <v>1639193</v>
      </c>
      <c r="S553">
        <v>-5489580</v>
      </c>
      <c r="T553">
        <v>584059</v>
      </c>
      <c r="U553">
        <v>12</v>
      </c>
      <c r="X553">
        <v>6602172</v>
      </c>
      <c r="Y553">
        <v>2.1024488419999998</v>
      </c>
      <c r="Z553">
        <v>27.565256359999999</v>
      </c>
      <c r="AA553">
        <v>4.7387786529999998</v>
      </c>
      <c r="AB553">
        <v>755006</v>
      </c>
      <c r="AC553">
        <v>204098</v>
      </c>
      <c r="AD553">
        <v>43.00966184</v>
      </c>
      <c r="AE553">
        <v>3.229790387</v>
      </c>
      <c r="AF553">
        <v>32819644.210000001</v>
      </c>
      <c r="AG553" t="s">
        <v>4783</v>
      </c>
      <c r="AH553" t="s">
        <v>5257</v>
      </c>
      <c r="AI553" t="s">
        <v>5277</v>
      </c>
      <c r="AJ553">
        <v>5107503</v>
      </c>
      <c r="AK553">
        <v>2045907</v>
      </c>
      <c r="AL553">
        <v>1956999</v>
      </c>
      <c r="AM553">
        <v>49463</v>
      </c>
      <c r="AN553">
        <v>3061596</v>
      </c>
      <c r="AO553">
        <v>1055134</v>
      </c>
      <c r="AP553">
        <v>2351338</v>
      </c>
      <c r="AQ553">
        <v>1107304</v>
      </c>
      <c r="AR553">
        <v>1596332</v>
      </c>
      <c r="AS553">
        <v>7551084</v>
      </c>
    </row>
    <row r="554" spans="1:45">
      <c r="A554" t="s">
        <v>68</v>
      </c>
      <c r="B554">
        <v>2018</v>
      </c>
      <c r="C554">
        <v>244206</v>
      </c>
      <c r="D554">
        <v>988</v>
      </c>
      <c r="E554">
        <v>143085</v>
      </c>
      <c r="F554">
        <v>1495432</v>
      </c>
      <c r="G554">
        <v>2442361</v>
      </c>
      <c r="H554">
        <v>20449779</v>
      </c>
      <c r="I554">
        <v>639717</v>
      </c>
      <c r="J554">
        <v>586760</v>
      </c>
      <c r="K554">
        <v>9461239</v>
      </c>
      <c r="L554">
        <v>260919</v>
      </c>
      <c r="M554">
        <v>67000</v>
      </c>
      <c r="N554">
        <v>10988540</v>
      </c>
      <c r="O554">
        <v>82.048524220000004</v>
      </c>
      <c r="P554">
        <v>85.83</v>
      </c>
      <c r="Q554">
        <v>370159.55300000001</v>
      </c>
      <c r="R554">
        <v>2680798</v>
      </c>
      <c r="S554">
        <v>2134646</v>
      </c>
      <c r="T554">
        <v>799063</v>
      </c>
      <c r="U554">
        <v>12</v>
      </c>
      <c r="X554">
        <v>307715</v>
      </c>
      <c r="Y554">
        <v>4.0391074079999996</v>
      </c>
      <c r="Z554">
        <v>29.685955450000002</v>
      </c>
      <c r="AA554">
        <v>7.2407378339999999</v>
      </c>
      <c r="AB554">
        <v>705988</v>
      </c>
      <c r="AC554">
        <v>254876</v>
      </c>
      <c r="AD554">
        <v>21.619647359999998</v>
      </c>
      <c r="AE554">
        <v>2.8912662130000002</v>
      </c>
      <c r="AF554">
        <v>31770794.43</v>
      </c>
      <c r="AG554" t="s">
        <v>4783</v>
      </c>
      <c r="AH554" t="s">
        <v>5257</v>
      </c>
      <c r="AI554" t="s">
        <v>5277</v>
      </c>
      <c r="AJ554">
        <v>6200942</v>
      </c>
      <c r="AK554">
        <v>1967640</v>
      </c>
      <c r="AL554">
        <v>2290249</v>
      </c>
      <c r="AM554">
        <v>61318</v>
      </c>
      <c r="AN554">
        <v>4233302</v>
      </c>
      <c r="AO554">
        <v>1881735</v>
      </c>
      <c r="AP554">
        <v>2112126</v>
      </c>
      <c r="AQ554">
        <v>1154328</v>
      </c>
      <c r="AR554">
        <v>1406138</v>
      </c>
      <c r="AS554">
        <v>6265674</v>
      </c>
    </row>
    <row r="555" spans="1:45">
      <c r="A555" t="s">
        <v>68</v>
      </c>
      <c r="B555">
        <v>2019</v>
      </c>
      <c r="C555">
        <v>218846</v>
      </c>
      <c r="D555">
        <v>-6034</v>
      </c>
      <c r="E555">
        <v>122717</v>
      </c>
      <c r="F555">
        <v>1363011</v>
      </c>
      <c r="G555">
        <v>2253100</v>
      </c>
      <c r="H555">
        <v>21392641</v>
      </c>
      <c r="I555">
        <v>635136</v>
      </c>
      <c r="J555">
        <v>609886</v>
      </c>
      <c r="K555">
        <v>9683453</v>
      </c>
      <c r="L555">
        <v>225270</v>
      </c>
      <c r="M555">
        <v>299667</v>
      </c>
      <c r="N555">
        <v>11709188</v>
      </c>
      <c r="O555">
        <v>115.9423721</v>
      </c>
      <c r="P555">
        <v>118.84</v>
      </c>
      <c r="Q555">
        <v>368302.36900000001</v>
      </c>
      <c r="R555">
        <v>2521859</v>
      </c>
      <c r="S555">
        <v>1966558</v>
      </c>
      <c r="T555">
        <v>811251</v>
      </c>
      <c r="U555">
        <v>12</v>
      </c>
      <c r="X555">
        <v>286542</v>
      </c>
      <c r="Y555">
        <v>3.6896011729999998</v>
      </c>
      <c r="Z555">
        <v>31.792323329999999</v>
      </c>
      <c r="AA555">
        <v>6.8265435319999996</v>
      </c>
      <c r="AB555">
        <v>476494</v>
      </c>
      <c r="AC555">
        <v>275372</v>
      </c>
      <c r="AD555">
        <v>32.55890411</v>
      </c>
      <c r="AE555">
        <v>3.738009291</v>
      </c>
      <c r="AF555">
        <v>43769053.530000001</v>
      </c>
      <c r="AG555" t="s">
        <v>4783</v>
      </c>
      <c r="AH555" t="s">
        <v>5257</v>
      </c>
      <c r="AI555" t="s">
        <v>5277</v>
      </c>
      <c r="AJ555">
        <v>5991065</v>
      </c>
      <c r="AK555">
        <v>1977315</v>
      </c>
      <c r="AL555">
        <v>2207483</v>
      </c>
      <c r="AM555">
        <v>95659</v>
      </c>
      <c r="AN555">
        <v>4013750</v>
      </c>
      <c r="AO555">
        <v>1710608</v>
      </c>
      <c r="AP555">
        <v>1985126</v>
      </c>
      <c r="AQ555">
        <v>1219989</v>
      </c>
      <c r="AR555">
        <v>1508632</v>
      </c>
      <c r="AS555">
        <v>5192252</v>
      </c>
    </row>
    <row r="556" spans="1:45">
      <c r="A556" t="s">
        <v>68</v>
      </c>
      <c r="B556">
        <v>2020</v>
      </c>
      <c r="C556">
        <v>189000</v>
      </c>
      <c r="D556">
        <v>2373</v>
      </c>
      <c r="E556">
        <v>90856</v>
      </c>
      <c r="F556">
        <v>1220761</v>
      </c>
      <c r="G556">
        <v>2008487</v>
      </c>
      <c r="H556">
        <v>21468603</v>
      </c>
      <c r="I556">
        <v>737536</v>
      </c>
      <c r="J556">
        <v>608260</v>
      </c>
      <c r="K556">
        <v>9470658</v>
      </c>
      <c r="L556">
        <v>227273</v>
      </c>
      <c r="M556">
        <v>0</v>
      </c>
      <c r="N556">
        <v>11997945</v>
      </c>
      <c r="O556">
        <v>147.09984610000001</v>
      </c>
      <c r="P556">
        <v>147.72999999999999</v>
      </c>
      <c r="Q556">
        <v>369484.89899999998</v>
      </c>
      <c r="R556">
        <v>2309167</v>
      </c>
      <c r="S556">
        <v>1828599</v>
      </c>
      <c r="T556">
        <v>810923</v>
      </c>
      <c r="U556">
        <v>12</v>
      </c>
      <c r="X556">
        <v>179888</v>
      </c>
      <c r="Y556">
        <v>3.3124845189999998</v>
      </c>
      <c r="Z556">
        <v>32.472084870000003</v>
      </c>
      <c r="AA556">
        <v>6.2658292170000003</v>
      </c>
      <c r="AB556">
        <v>1152702</v>
      </c>
      <c r="AC556">
        <v>165692</v>
      </c>
      <c r="AD556">
        <v>45.039634149999998</v>
      </c>
      <c r="AE556">
        <v>4.5494461030000002</v>
      </c>
      <c r="AF556">
        <v>54584004.130000003</v>
      </c>
      <c r="AG556" t="s">
        <v>4783</v>
      </c>
      <c r="AH556" t="s">
        <v>5257</v>
      </c>
      <c r="AI556" t="s">
        <v>5277</v>
      </c>
      <c r="AJ556">
        <v>5603056</v>
      </c>
      <c r="AK556">
        <v>1912578</v>
      </c>
      <c r="AL556">
        <v>2139897</v>
      </c>
      <c r="AM556">
        <v>52337</v>
      </c>
      <c r="AN556">
        <v>3690478</v>
      </c>
      <c r="AO556">
        <v>1498244</v>
      </c>
      <c r="AP556">
        <v>2517688</v>
      </c>
      <c r="AQ556">
        <v>1120561</v>
      </c>
      <c r="AR556">
        <v>1364986</v>
      </c>
      <c r="AS556">
        <v>5145102</v>
      </c>
    </row>
    <row r="557" spans="1:45">
      <c r="A557" t="s">
        <v>69</v>
      </c>
      <c r="B557">
        <v>2011</v>
      </c>
      <c r="C557">
        <v>8199.2209999999995</v>
      </c>
      <c r="D557">
        <v>205.286</v>
      </c>
      <c r="E557">
        <v>263.19499999999999</v>
      </c>
      <c r="F557">
        <v>-6164.2550000000001</v>
      </c>
      <c r="G557">
        <v>2143.9319999999998</v>
      </c>
      <c r="H557">
        <v>159104.035</v>
      </c>
      <c r="I557">
        <v>18782.052</v>
      </c>
      <c r="J557">
        <v>0</v>
      </c>
      <c r="K557">
        <v>143610.533</v>
      </c>
      <c r="L557">
        <v>12074.582</v>
      </c>
      <c r="M557">
        <v>11909.49</v>
      </c>
      <c r="N557">
        <v>15493.502</v>
      </c>
      <c r="O557">
        <v>3.8084111369999998</v>
      </c>
      <c r="P557">
        <v>3.98</v>
      </c>
      <c r="Q557">
        <v>12169.852000000001</v>
      </c>
      <c r="R557">
        <v>8433.9230000000007</v>
      </c>
      <c r="S557">
        <v>-12639.157999999999</v>
      </c>
      <c r="T557">
        <v>5765.3410000000003</v>
      </c>
      <c r="U557">
        <v>12</v>
      </c>
      <c r="X557">
        <v>14783.09</v>
      </c>
      <c r="Y557">
        <v>-0.55534796900000005</v>
      </c>
      <c r="Z557">
        <v>1.342176059</v>
      </c>
      <c r="AA557">
        <v>0.75982612800000005</v>
      </c>
      <c r="AB557">
        <v>-5366.5429999999997</v>
      </c>
      <c r="AC557">
        <v>4462.7690000000002</v>
      </c>
      <c r="AD557">
        <v>-6.4193548390000004</v>
      </c>
      <c r="AE557">
        <v>2.9653337749999999</v>
      </c>
      <c r="AF557">
        <v>48436.01096</v>
      </c>
      <c r="AG557" t="s">
        <v>4774</v>
      </c>
      <c r="AH557" t="s">
        <v>5268</v>
      </c>
      <c r="AI557" t="s">
        <v>5278</v>
      </c>
      <c r="AJ557">
        <v>151352.734375</v>
      </c>
      <c r="AL557">
        <v>148684.140625</v>
      </c>
      <c r="AN557">
        <v>2668.58203125</v>
      </c>
      <c r="AO557">
        <v>2668.58203125</v>
      </c>
      <c r="AP557">
        <v>28738.873046875</v>
      </c>
      <c r="AQ557">
        <v>105143.34375</v>
      </c>
      <c r="AR557">
        <v>34105.41796875</v>
      </c>
      <c r="AS557">
        <v>105092.5625</v>
      </c>
    </row>
    <row r="558" spans="1:45">
      <c r="A558" t="s">
        <v>69</v>
      </c>
      <c r="B558">
        <v>2012</v>
      </c>
      <c r="C558">
        <v>13224</v>
      </c>
      <c r="D558">
        <v>-3325</v>
      </c>
      <c r="E558">
        <v>97</v>
      </c>
      <c r="F558">
        <v>-6884</v>
      </c>
      <c r="G558">
        <v>1124</v>
      </c>
      <c r="H558">
        <v>234449</v>
      </c>
      <c r="I558">
        <v>26037</v>
      </c>
      <c r="J558">
        <v>0</v>
      </c>
      <c r="K558">
        <v>219396</v>
      </c>
      <c r="L558">
        <v>19503</v>
      </c>
      <c r="M558">
        <v>19387</v>
      </c>
      <c r="N558">
        <v>15053</v>
      </c>
      <c r="O558">
        <v>4.5452142960000002</v>
      </c>
      <c r="P558">
        <v>4.75</v>
      </c>
      <c r="Q558">
        <v>14658.361000000001</v>
      </c>
      <c r="R558">
        <v>11490</v>
      </c>
      <c r="S558">
        <v>-66551</v>
      </c>
      <c r="T558">
        <v>9581</v>
      </c>
      <c r="U558">
        <v>12</v>
      </c>
      <c r="X558">
        <v>67675</v>
      </c>
      <c r="Y558">
        <v>-0.51748019999999995</v>
      </c>
      <c r="Z558">
        <v>1.084091189</v>
      </c>
      <c r="AA558">
        <v>0.86371985799999995</v>
      </c>
      <c r="AB558">
        <v>-5918</v>
      </c>
      <c r="AC558">
        <v>5774</v>
      </c>
      <c r="AD558">
        <v>-9.5</v>
      </c>
      <c r="AE558">
        <v>4.3815502329999996</v>
      </c>
      <c r="AF558">
        <v>69627.214749999999</v>
      </c>
      <c r="AG558" t="s">
        <v>4774</v>
      </c>
      <c r="AH558" t="s">
        <v>5268</v>
      </c>
      <c r="AI558" t="s">
        <v>5278</v>
      </c>
      <c r="AJ558">
        <v>201658</v>
      </c>
      <c r="AL558">
        <v>199749</v>
      </c>
      <c r="AN558">
        <v>1909</v>
      </c>
      <c r="AO558">
        <v>1909</v>
      </c>
      <c r="AP558">
        <v>50364</v>
      </c>
      <c r="AQ558">
        <v>151064</v>
      </c>
      <c r="AR558">
        <v>56282</v>
      </c>
      <c r="AS558">
        <v>148827</v>
      </c>
    </row>
    <row r="559" spans="1:45">
      <c r="A559" t="s">
        <v>69</v>
      </c>
      <c r="B559">
        <v>2013</v>
      </c>
      <c r="C559">
        <v>12888</v>
      </c>
      <c r="D559">
        <v>1220</v>
      </c>
      <c r="E559">
        <v>142</v>
      </c>
      <c r="F559">
        <v>-12567</v>
      </c>
      <c r="G559">
        <v>5295</v>
      </c>
      <c r="H559">
        <v>226428</v>
      </c>
      <c r="I559">
        <v>23598</v>
      </c>
      <c r="J559">
        <v>0</v>
      </c>
      <c r="K559">
        <v>219576</v>
      </c>
      <c r="L559">
        <v>23783</v>
      </c>
      <c r="M559">
        <v>26154</v>
      </c>
      <c r="N559">
        <v>6852</v>
      </c>
      <c r="O559">
        <v>4.114615047</v>
      </c>
      <c r="P559">
        <v>4.3</v>
      </c>
      <c r="Q559">
        <v>15767.645</v>
      </c>
      <c r="R559">
        <v>11398</v>
      </c>
      <c r="S559">
        <v>4045</v>
      </c>
      <c r="T559">
        <v>10703</v>
      </c>
      <c r="U559">
        <v>12</v>
      </c>
      <c r="X559">
        <v>1250</v>
      </c>
      <c r="Y559">
        <v>-0.84263916100000003</v>
      </c>
      <c r="Z559">
        <v>0.53819070599999996</v>
      </c>
      <c r="AA559">
        <v>0.76425568200000005</v>
      </c>
      <c r="AB559">
        <v>-15634</v>
      </c>
      <c r="AC559">
        <v>4490</v>
      </c>
      <c r="AD559">
        <v>-4.5744680850000004</v>
      </c>
      <c r="AE559">
        <v>7.9897329130000001</v>
      </c>
      <c r="AF559">
        <v>67800.873500000002</v>
      </c>
      <c r="AG559" t="s">
        <v>4774</v>
      </c>
      <c r="AH559" t="s">
        <v>5268</v>
      </c>
      <c r="AI559" t="s">
        <v>5278</v>
      </c>
      <c r="AJ559">
        <v>222847</v>
      </c>
      <c r="AL559">
        <v>222152</v>
      </c>
      <c r="AN559">
        <v>695</v>
      </c>
      <c r="AO559">
        <v>695</v>
      </c>
      <c r="AP559">
        <v>53601</v>
      </c>
      <c r="AQ559">
        <v>143368</v>
      </c>
      <c r="AR559">
        <v>69235</v>
      </c>
      <c r="AS559">
        <v>128119</v>
      </c>
    </row>
    <row r="560" spans="1:45">
      <c r="A560" t="s">
        <v>69</v>
      </c>
      <c r="B560">
        <v>2014</v>
      </c>
      <c r="C560">
        <v>10780</v>
      </c>
      <c r="D560">
        <v>-3306</v>
      </c>
      <c r="E560">
        <v>132</v>
      </c>
      <c r="F560">
        <v>-13599</v>
      </c>
      <c r="G560">
        <v>-6383</v>
      </c>
      <c r="H560">
        <v>209961</v>
      </c>
      <c r="I560">
        <v>24294</v>
      </c>
      <c r="J560">
        <v>0</v>
      </c>
      <c r="K560">
        <v>206572</v>
      </c>
      <c r="L560">
        <v>16434</v>
      </c>
      <c r="M560">
        <v>22113</v>
      </c>
      <c r="N560">
        <v>3389</v>
      </c>
      <c r="O560">
        <v>3.8371177529999998</v>
      </c>
      <c r="P560">
        <v>4.01</v>
      </c>
      <c r="Q560">
        <v>18878.571</v>
      </c>
      <c r="R560">
        <v>10746</v>
      </c>
      <c r="S560">
        <v>-9840</v>
      </c>
      <c r="T560">
        <v>9423</v>
      </c>
      <c r="U560">
        <v>12</v>
      </c>
      <c r="X560">
        <v>3457</v>
      </c>
      <c r="Y560">
        <v>-0.78375828299999994</v>
      </c>
      <c r="Z560">
        <v>0.30876277699999999</v>
      </c>
      <c r="AA560">
        <v>0.61932984099999999</v>
      </c>
      <c r="AB560">
        <v>-12931</v>
      </c>
      <c r="AC560">
        <v>3457</v>
      </c>
      <c r="AD560">
        <v>-4.4555555560000002</v>
      </c>
      <c r="AE560">
        <v>12.987316809999999</v>
      </c>
      <c r="AF560">
        <v>75703.069709999996</v>
      </c>
      <c r="AG560" t="s">
        <v>4774</v>
      </c>
      <c r="AH560" t="s">
        <v>5268</v>
      </c>
      <c r="AI560" t="s">
        <v>5278</v>
      </c>
      <c r="AJ560">
        <v>193314</v>
      </c>
      <c r="AL560">
        <v>191991</v>
      </c>
      <c r="AN560">
        <v>1323</v>
      </c>
      <c r="AO560">
        <v>1323</v>
      </c>
      <c r="AP560">
        <v>52422</v>
      </c>
      <c r="AQ560">
        <v>135585</v>
      </c>
      <c r="AR560">
        <v>65353</v>
      </c>
      <c r="AS560">
        <v>118093</v>
      </c>
    </row>
    <row r="561" spans="1:45">
      <c r="A561" t="s">
        <v>69</v>
      </c>
      <c r="B561">
        <v>2015</v>
      </c>
      <c r="C561">
        <v>8462</v>
      </c>
      <c r="D561">
        <v>-1598</v>
      </c>
      <c r="E561">
        <v>110</v>
      </c>
      <c r="F561">
        <v>-23518</v>
      </c>
      <c r="G561">
        <v>-11727</v>
      </c>
      <c r="H561">
        <v>171985</v>
      </c>
      <c r="I561">
        <v>8805</v>
      </c>
      <c r="J561">
        <v>0</v>
      </c>
      <c r="K561">
        <v>195820</v>
      </c>
      <c r="L561">
        <v>8741</v>
      </c>
      <c r="M561">
        <v>50960</v>
      </c>
      <c r="N561">
        <v>-23835</v>
      </c>
      <c r="O561">
        <v>2.4900000000000002</v>
      </c>
      <c r="P561">
        <v>2.4900000000000002</v>
      </c>
      <c r="Q561">
        <v>19902.282999999999</v>
      </c>
      <c r="R561">
        <v>867</v>
      </c>
      <c r="S561">
        <v>-13526</v>
      </c>
      <c r="T561">
        <v>8508</v>
      </c>
      <c r="U561">
        <v>12</v>
      </c>
      <c r="X561">
        <v>1799</v>
      </c>
      <c r="Y561">
        <v>-1.201033985</v>
      </c>
      <c r="Z561">
        <v>-1.1976013000000001</v>
      </c>
      <c r="AA561">
        <v>4.4276573999999999E-2</v>
      </c>
      <c r="AB561">
        <v>-38627</v>
      </c>
      <c r="AC561">
        <v>1799</v>
      </c>
      <c r="AD561">
        <v>-1.7054794520000001</v>
      </c>
      <c r="AE561">
        <v>-2.0791560589999998</v>
      </c>
      <c r="AF561">
        <v>49556.684670000002</v>
      </c>
      <c r="AG561" t="s">
        <v>4774</v>
      </c>
      <c r="AH561" t="s">
        <v>5268</v>
      </c>
      <c r="AI561" t="s">
        <v>5278</v>
      </c>
      <c r="AJ561">
        <v>18400</v>
      </c>
      <c r="AL561">
        <v>26041</v>
      </c>
      <c r="AN561">
        <v>-7641</v>
      </c>
      <c r="AO561">
        <v>-7641</v>
      </c>
      <c r="AP561">
        <v>25157</v>
      </c>
      <c r="AQ561">
        <v>126676</v>
      </c>
      <c r="AR561">
        <v>63784</v>
      </c>
      <c r="AS561">
        <v>73553</v>
      </c>
    </row>
    <row r="562" spans="1:45">
      <c r="A562" t="s">
        <v>69</v>
      </c>
      <c r="B562">
        <v>2016</v>
      </c>
      <c r="C562">
        <v>6885</v>
      </c>
      <c r="D562">
        <v>8433</v>
      </c>
      <c r="E562">
        <v>-163</v>
      </c>
      <c r="F562">
        <v>-7462</v>
      </c>
      <c r="G562">
        <v>1598</v>
      </c>
      <c r="H562">
        <v>119486</v>
      </c>
      <c r="I562">
        <v>2429</v>
      </c>
      <c r="J562">
        <v>0</v>
      </c>
      <c r="K562">
        <v>157433</v>
      </c>
      <c r="L562">
        <v>3037</v>
      </c>
      <c r="M562">
        <v>13154</v>
      </c>
      <c r="N562">
        <v>-37947</v>
      </c>
      <c r="O562">
        <v>1.46</v>
      </c>
      <c r="P562">
        <v>1.46</v>
      </c>
      <c r="Q562">
        <v>19938.034</v>
      </c>
      <c r="R562">
        <v>10597</v>
      </c>
      <c r="S562">
        <v>18468</v>
      </c>
      <c r="T562">
        <v>6342</v>
      </c>
      <c r="U562">
        <v>12</v>
      </c>
      <c r="X562">
        <v>-16870</v>
      </c>
      <c r="Y562">
        <v>-0.37430223600000001</v>
      </c>
      <c r="Z562">
        <v>-1.9032468300000001</v>
      </c>
      <c r="AA562">
        <v>0.53155733000000005</v>
      </c>
      <c r="AB562">
        <v>-4799</v>
      </c>
      <c r="AC562">
        <v>-16870</v>
      </c>
      <c r="AD562">
        <v>-1.9729729730000001</v>
      </c>
      <c r="AE562">
        <v>-0.76711017100000001</v>
      </c>
      <c r="AF562">
        <v>29109.529640000001</v>
      </c>
      <c r="AG562" t="s">
        <v>4774</v>
      </c>
      <c r="AH562" t="s">
        <v>5268</v>
      </c>
      <c r="AI562" t="s">
        <v>5278</v>
      </c>
      <c r="AJ562">
        <v>27337</v>
      </c>
      <c r="AL562">
        <v>23082</v>
      </c>
      <c r="AN562">
        <v>4255</v>
      </c>
      <c r="AO562">
        <v>4255</v>
      </c>
      <c r="AP562">
        <v>20469</v>
      </c>
      <c r="AQ562">
        <v>79168</v>
      </c>
      <c r="AR562">
        <v>25268</v>
      </c>
      <c r="AS562">
        <v>66816</v>
      </c>
    </row>
    <row r="563" spans="1:45">
      <c r="A563" t="s">
        <v>69</v>
      </c>
      <c r="B563">
        <v>2017</v>
      </c>
      <c r="C563">
        <v>4095</v>
      </c>
      <c r="D563">
        <v>-537</v>
      </c>
      <c r="E563">
        <v>-188</v>
      </c>
      <c r="F563">
        <v>-985</v>
      </c>
      <c r="G563">
        <v>5995</v>
      </c>
      <c r="H563">
        <v>106551</v>
      </c>
      <c r="I563">
        <v>945</v>
      </c>
      <c r="J563">
        <v>0</v>
      </c>
      <c r="K563">
        <v>88681</v>
      </c>
      <c r="L563">
        <v>4386</v>
      </c>
      <c r="M563">
        <v>8090</v>
      </c>
      <c r="N563">
        <v>17870</v>
      </c>
      <c r="Q563">
        <v>19762.036</v>
      </c>
      <c r="R563">
        <v>10344</v>
      </c>
      <c r="S563">
        <v>3774</v>
      </c>
      <c r="T563">
        <v>5206</v>
      </c>
      <c r="U563">
        <v>12</v>
      </c>
      <c r="X563">
        <v>2221</v>
      </c>
      <c r="Y563">
        <v>-4.9682127999999999E-2</v>
      </c>
      <c r="Z563">
        <v>-2.2544741849999999</v>
      </c>
      <c r="AA563">
        <v>0.52173800299999995</v>
      </c>
      <c r="AB563">
        <v>-14794</v>
      </c>
      <c r="AC563">
        <v>846</v>
      </c>
      <c r="AG563" t="s">
        <v>4774</v>
      </c>
      <c r="AH563" t="s">
        <v>5268</v>
      </c>
      <c r="AI563" t="s">
        <v>5278</v>
      </c>
      <c r="AJ563">
        <v>25148</v>
      </c>
      <c r="AL563">
        <v>20010</v>
      </c>
      <c r="AN563">
        <v>5138</v>
      </c>
      <c r="AO563">
        <v>5138</v>
      </c>
      <c r="AP563">
        <v>4704</v>
      </c>
      <c r="AQ563">
        <v>81213</v>
      </c>
      <c r="AR563">
        <v>19498</v>
      </c>
      <c r="AS563">
        <v>65012</v>
      </c>
    </row>
    <row r="564" spans="1:45">
      <c r="A564" t="s">
        <v>69</v>
      </c>
      <c r="B564">
        <v>2018</v>
      </c>
      <c r="C564">
        <v>5929</v>
      </c>
      <c r="D564">
        <v>-5286</v>
      </c>
      <c r="E564">
        <v>-38</v>
      </c>
      <c r="F564">
        <v>-11895</v>
      </c>
      <c r="G564">
        <v>3079</v>
      </c>
      <c r="H564">
        <v>100570</v>
      </c>
      <c r="I564">
        <v>971</v>
      </c>
      <c r="J564">
        <v>0</v>
      </c>
      <c r="K564">
        <v>94419</v>
      </c>
      <c r="L564">
        <v>4361</v>
      </c>
      <c r="M564">
        <v>26397</v>
      </c>
      <c r="N564">
        <v>6151</v>
      </c>
      <c r="Q564">
        <v>20187.240000000002</v>
      </c>
      <c r="R564">
        <v>4417</v>
      </c>
      <c r="S564">
        <v>2741</v>
      </c>
      <c r="T564">
        <v>5209</v>
      </c>
      <c r="U564">
        <v>12</v>
      </c>
      <c r="X564">
        <v>338</v>
      </c>
      <c r="Y564">
        <v>-0.59293131899999996</v>
      </c>
      <c r="Z564">
        <v>-2.7875033930000002</v>
      </c>
      <c r="AA564">
        <v>0.22017466499999999</v>
      </c>
      <c r="AB564">
        <v>-28635</v>
      </c>
      <c r="AC564">
        <v>338</v>
      </c>
      <c r="AG564" t="s">
        <v>4774</v>
      </c>
      <c r="AH564" t="s">
        <v>5268</v>
      </c>
      <c r="AI564" t="s">
        <v>5278</v>
      </c>
      <c r="AJ564">
        <v>22046</v>
      </c>
      <c r="AL564">
        <v>22838</v>
      </c>
      <c r="AN564">
        <v>-792</v>
      </c>
      <c r="AO564">
        <v>-792</v>
      </c>
      <c r="AP564">
        <v>8075</v>
      </c>
      <c r="AQ564">
        <v>77237</v>
      </c>
      <c r="AR564">
        <v>36710</v>
      </c>
      <c r="AS564">
        <v>54916</v>
      </c>
    </row>
    <row r="565" spans="1:45">
      <c r="A565" t="s">
        <v>69</v>
      </c>
      <c r="B565">
        <v>2019</v>
      </c>
      <c r="C565">
        <v>5265</v>
      </c>
      <c r="D565">
        <v>4677</v>
      </c>
      <c r="E565">
        <v>0</v>
      </c>
      <c r="F565">
        <v>5500</v>
      </c>
      <c r="G565">
        <v>3048</v>
      </c>
      <c r="H565">
        <v>113758</v>
      </c>
      <c r="I565">
        <v>1803</v>
      </c>
      <c r="J565">
        <v>0</v>
      </c>
      <c r="K565">
        <v>102015</v>
      </c>
      <c r="L565">
        <v>0</v>
      </c>
      <c r="M565">
        <v>0</v>
      </c>
      <c r="N565">
        <v>11743</v>
      </c>
      <c r="Q565">
        <v>1688.2190000000001</v>
      </c>
      <c r="R565">
        <v>9098</v>
      </c>
      <c r="S565">
        <v>6869</v>
      </c>
      <c r="T565">
        <v>3636</v>
      </c>
      <c r="U565">
        <v>12</v>
      </c>
      <c r="X565">
        <v>-3821</v>
      </c>
      <c r="Y565">
        <v>0.751987776</v>
      </c>
      <c r="Z565">
        <v>-30.01980193</v>
      </c>
      <c r="AA565">
        <v>1.243924507</v>
      </c>
      <c r="AB565">
        <v>10090</v>
      </c>
      <c r="AC565">
        <v>-2629</v>
      </c>
      <c r="AG565" t="s">
        <v>4774</v>
      </c>
      <c r="AH565" t="s">
        <v>5268</v>
      </c>
      <c r="AI565" t="s">
        <v>5278</v>
      </c>
      <c r="AJ565">
        <v>20134</v>
      </c>
      <c r="AL565">
        <v>14672</v>
      </c>
      <c r="AN565">
        <v>5462</v>
      </c>
      <c r="AO565">
        <v>5462</v>
      </c>
      <c r="AP565">
        <v>10090</v>
      </c>
      <c r="AQ565">
        <v>54672</v>
      </c>
      <c r="AR565">
        <v>0</v>
      </c>
      <c r="AS565">
        <v>98324</v>
      </c>
    </row>
    <row r="566" spans="1:45">
      <c r="A566" t="s">
        <v>69</v>
      </c>
      <c r="B566">
        <v>2020</v>
      </c>
      <c r="C566">
        <v>2777</v>
      </c>
      <c r="D566">
        <v>-121</v>
      </c>
      <c r="E566">
        <v>0</v>
      </c>
      <c r="F566">
        <v>-688</v>
      </c>
      <c r="G566">
        <v>2451</v>
      </c>
      <c r="H566">
        <v>108025</v>
      </c>
      <c r="I566">
        <v>2544</v>
      </c>
      <c r="J566">
        <v>0</v>
      </c>
      <c r="K566">
        <v>96921</v>
      </c>
      <c r="L566">
        <v>0</v>
      </c>
      <c r="M566">
        <v>0</v>
      </c>
      <c r="N566">
        <v>11104</v>
      </c>
      <c r="Q566">
        <v>1688.2190000000001</v>
      </c>
      <c r="R566">
        <v>5316</v>
      </c>
      <c r="S566">
        <v>2001</v>
      </c>
      <c r="T566">
        <v>3022</v>
      </c>
      <c r="U566">
        <v>12</v>
      </c>
      <c r="X566">
        <v>450</v>
      </c>
      <c r="Y566">
        <v>-0.40753006600000002</v>
      </c>
      <c r="Z566">
        <v>-30.398307330000002</v>
      </c>
      <c r="AA566">
        <v>3.1488805659999999</v>
      </c>
      <c r="AB566">
        <v>10364</v>
      </c>
      <c r="AC566">
        <v>450</v>
      </c>
      <c r="AG566" t="s">
        <v>4774</v>
      </c>
      <c r="AH566" t="s">
        <v>5268</v>
      </c>
      <c r="AI566" t="s">
        <v>5278</v>
      </c>
      <c r="AJ566">
        <v>17579</v>
      </c>
      <c r="AL566">
        <v>15285</v>
      </c>
      <c r="AN566">
        <v>2294</v>
      </c>
      <c r="AO566">
        <v>2294</v>
      </c>
      <c r="AP566">
        <v>10364</v>
      </c>
      <c r="AQ566">
        <v>52533</v>
      </c>
      <c r="AR566">
        <v>0</v>
      </c>
      <c r="AS566">
        <v>93331</v>
      </c>
    </row>
    <row r="567" spans="1:45">
      <c r="A567" t="s">
        <v>70</v>
      </c>
      <c r="B567">
        <v>2010</v>
      </c>
      <c r="C567">
        <v>0</v>
      </c>
      <c r="D567">
        <v>140000</v>
      </c>
      <c r="E567">
        <v>666000</v>
      </c>
      <c r="F567">
        <v>1930000</v>
      </c>
      <c r="G567">
        <v>2684000</v>
      </c>
      <c r="H567">
        <v>31548000</v>
      </c>
      <c r="I567">
        <v>6122000</v>
      </c>
      <c r="J567">
        <v>7611000</v>
      </c>
      <c r="K567">
        <v>16917000</v>
      </c>
      <c r="L567">
        <v>5538000</v>
      </c>
      <c r="M567">
        <v>718000</v>
      </c>
      <c r="N567">
        <v>14631000</v>
      </c>
      <c r="O567">
        <v>19.326099030000002</v>
      </c>
      <c r="P567">
        <v>25.82</v>
      </c>
      <c r="Q567">
        <v>643049.84699999995</v>
      </c>
      <c r="R567">
        <v>3357000</v>
      </c>
      <c r="S567">
        <v>1033000</v>
      </c>
      <c r="T567">
        <v>912000</v>
      </c>
      <c r="U567">
        <v>12</v>
      </c>
      <c r="X567">
        <v>1651000</v>
      </c>
      <c r="Y567">
        <v>3.0042592610000001</v>
      </c>
      <c r="Z567">
        <v>22.718301029999999</v>
      </c>
      <c r="AA567">
        <v>5.2255431809999999</v>
      </c>
      <c r="AB567">
        <v>9561000</v>
      </c>
      <c r="AC567">
        <v>1572000</v>
      </c>
      <c r="AD567">
        <v>8.6066666670000007</v>
      </c>
      <c r="AE567">
        <v>1.13652865</v>
      </c>
      <c r="AF567">
        <v>16603547.050000001</v>
      </c>
      <c r="AG567" t="s">
        <v>4784</v>
      </c>
      <c r="AH567" t="s">
        <v>5257</v>
      </c>
      <c r="AI567" t="s">
        <v>5277</v>
      </c>
      <c r="AJ567">
        <v>61682000</v>
      </c>
      <c r="AK567">
        <v>57839000</v>
      </c>
      <c r="AL567">
        <v>1398000</v>
      </c>
      <c r="AM567">
        <v>0</v>
      </c>
      <c r="AN567">
        <v>3843000</v>
      </c>
      <c r="AO567">
        <v>2445000</v>
      </c>
      <c r="AP567">
        <v>18134000</v>
      </c>
      <c r="AQ567">
        <v>8712000</v>
      </c>
      <c r="AR567">
        <v>8573000</v>
      </c>
      <c r="AS567">
        <v>6830000</v>
      </c>
    </row>
    <row r="568" spans="1:45">
      <c r="A568" t="s">
        <v>70</v>
      </c>
      <c r="B568">
        <v>2011</v>
      </c>
      <c r="C568">
        <v>346000</v>
      </c>
      <c r="D568">
        <v>130000</v>
      </c>
      <c r="E568">
        <v>997000</v>
      </c>
      <c r="F568">
        <v>2036000</v>
      </c>
      <c r="G568">
        <v>-2340000</v>
      </c>
      <c r="H568">
        <v>42193000</v>
      </c>
      <c r="I568">
        <v>9816000</v>
      </c>
      <c r="J568">
        <v>12055000</v>
      </c>
      <c r="K568">
        <v>23355000</v>
      </c>
      <c r="L568">
        <v>7550000</v>
      </c>
      <c r="M568">
        <v>2053000</v>
      </c>
      <c r="N568">
        <v>18838000</v>
      </c>
      <c r="O568">
        <v>23.016189600000001</v>
      </c>
      <c r="P568">
        <v>30.15</v>
      </c>
      <c r="Q568">
        <v>637880.20200000005</v>
      </c>
      <c r="R568">
        <v>3566000</v>
      </c>
      <c r="S568">
        <v>-3831000</v>
      </c>
      <c r="T568">
        <v>877000</v>
      </c>
      <c r="U568">
        <v>12</v>
      </c>
      <c r="X568">
        <v>1491000</v>
      </c>
      <c r="Y568">
        <v>3.1873115599999999</v>
      </c>
      <c r="Z568">
        <v>29.48516029</v>
      </c>
      <c r="AA568">
        <v>5.5824916619999998</v>
      </c>
      <c r="AB568">
        <v>14286000</v>
      </c>
      <c r="AC568">
        <v>1175000</v>
      </c>
      <c r="AD568">
        <v>9.6325878589999991</v>
      </c>
      <c r="AE568">
        <v>1.022548282</v>
      </c>
      <c r="AF568">
        <v>19232088.09</v>
      </c>
      <c r="AG568" t="s">
        <v>4784</v>
      </c>
      <c r="AH568" t="s">
        <v>5257</v>
      </c>
      <c r="AI568" t="s">
        <v>5277</v>
      </c>
      <c r="AJ568">
        <v>80676000</v>
      </c>
      <c r="AK568">
        <v>76376000</v>
      </c>
      <c r="AL568">
        <v>1611000</v>
      </c>
      <c r="AM568">
        <v>0</v>
      </c>
      <c r="AN568">
        <v>4300000</v>
      </c>
      <c r="AO568">
        <v>2689000</v>
      </c>
      <c r="AP568">
        <v>27504000</v>
      </c>
      <c r="AQ568">
        <v>9500000</v>
      </c>
      <c r="AR568">
        <v>13218000</v>
      </c>
      <c r="AS568">
        <v>8266000</v>
      </c>
    </row>
    <row r="569" spans="1:45">
      <c r="A569" t="s">
        <v>70</v>
      </c>
      <c r="B569">
        <v>2012</v>
      </c>
      <c r="C569">
        <v>329000</v>
      </c>
      <c r="D569">
        <v>17000</v>
      </c>
      <c r="E569">
        <v>523000</v>
      </c>
      <c r="F569">
        <v>1223000</v>
      </c>
      <c r="G569">
        <v>2895000</v>
      </c>
      <c r="H569">
        <v>41553000</v>
      </c>
      <c r="I569">
        <v>3439000</v>
      </c>
      <c r="J569">
        <v>12192000</v>
      </c>
      <c r="K569">
        <v>23384000</v>
      </c>
      <c r="L569">
        <v>2474000</v>
      </c>
      <c r="M569">
        <v>3785000</v>
      </c>
      <c r="N569">
        <v>18169000</v>
      </c>
      <c r="O569">
        <v>23.060314200000001</v>
      </c>
      <c r="P569">
        <v>29.52</v>
      </c>
      <c r="Q569">
        <v>658525.75699999998</v>
      </c>
      <c r="R569">
        <v>2453000</v>
      </c>
      <c r="S569">
        <v>2083000</v>
      </c>
      <c r="T569">
        <v>848000</v>
      </c>
      <c r="U569">
        <v>12</v>
      </c>
      <c r="X569">
        <v>812000</v>
      </c>
      <c r="Y569">
        <v>1.8404172400000001</v>
      </c>
      <c r="Z569">
        <v>27.286707939999999</v>
      </c>
      <c r="AA569">
        <v>3.691368347</v>
      </c>
      <c r="AB569">
        <v>12328000</v>
      </c>
      <c r="AC569">
        <v>1429000</v>
      </c>
      <c r="AD569">
        <v>16.043478260000001</v>
      </c>
      <c r="AE569">
        <v>1.0818454200000001</v>
      </c>
      <c r="AF569">
        <v>19439680.350000001</v>
      </c>
      <c r="AG569" t="s">
        <v>4784</v>
      </c>
      <c r="AH569" t="s">
        <v>5257</v>
      </c>
      <c r="AI569" t="s">
        <v>5277</v>
      </c>
      <c r="AJ569">
        <v>89038000</v>
      </c>
      <c r="AK569">
        <v>85370000</v>
      </c>
      <c r="AL569">
        <v>1626000</v>
      </c>
      <c r="AM569">
        <v>437000</v>
      </c>
      <c r="AN569">
        <v>3668000</v>
      </c>
      <c r="AO569">
        <v>1605000</v>
      </c>
      <c r="AP569">
        <v>26954000</v>
      </c>
      <c r="AQ569">
        <v>9812000</v>
      </c>
      <c r="AR569">
        <v>14626000</v>
      </c>
      <c r="AS569">
        <v>6535000</v>
      </c>
    </row>
    <row r="570" spans="1:45">
      <c r="A570" t="s">
        <v>70</v>
      </c>
      <c r="B570">
        <v>2013</v>
      </c>
      <c r="C570">
        <v>311000</v>
      </c>
      <c r="D570">
        <v>53000</v>
      </c>
      <c r="E570">
        <v>670000</v>
      </c>
      <c r="F570">
        <v>1342000</v>
      </c>
      <c r="G570">
        <v>5226000</v>
      </c>
      <c r="H570">
        <v>43752000</v>
      </c>
      <c r="I570">
        <v>3224000</v>
      </c>
      <c r="J570">
        <v>11441000</v>
      </c>
      <c r="K570">
        <v>23558000</v>
      </c>
      <c r="L570">
        <v>4513000</v>
      </c>
      <c r="M570">
        <v>1523000</v>
      </c>
      <c r="N570">
        <v>20194000</v>
      </c>
      <c r="O570">
        <v>35.132743480000002</v>
      </c>
      <c r="P570">
        <v>43.4</v>
      </c>
      <c r="Q570">
        <v>657970.07999999996</v>
      </c>
      <c r="R570">
        <v>2780000</v>
      </c>
      <c r="S570">
        <v>4503000</v>
      </c>
      <c r="T570">
        <v>909000</v>
      </c>
      <c r="U570">
        <v>12</v>
      </c>
      <c r="X570">
        <v>723000</v>
      </c>
      <c r="Y570">
        <v>2.0372091540000001</v>
      </c>
      <c r="Z570">
        <v>30.63361179</v>
      </c>
      <c r="AA570">
        <v>4.2201501109999997</v>
      </c>
      <c r="AB570">
        <v>12872000</v>
      </c>
      <c r="AC570">
        <v>827000</v>
      </c>
      <c r="AD570">
        <v>21.485148519999999</v>
      </c>
      <c r="AE570">
        <v>1.416744467</v>
      </c>
      <c r="AF570">
        <v>28555901.469999999</v>
      </c>
      <c r="AG570" t="s">
        <v>4784</v>
      </c>
      <c r="AH570" t="s">
        <v>5257</v>
      </c>
      <c r="AI570" t="s">
        <v>5277</v>
      </c>
      <c r="AJ570">
        <v>89804000</v>
      </c>
      <c r="AK570">
        <v>85915000</v>
      </c>
      <c r="AL570">
        <v>1759000</v>
      </c>
      <c r="AM570">
        <v>259000</v>
      </c>
      <c r="AN570">
        <v>3889000</v>
      </c>
      <c r="AO570">
        <v>1871000</v>
      </c>
      <c r="AP570">
        <v>28530000</v>
      </c>
      <c r="AQ570">
        <v>10137000</v>
      </c>
      <c r="AR570">
        <v>15658000</v>
      </c>
      <c r="AS570">
        <v>5347000</v>
      </c>
    </row>
    <row r="571" spans="1:45">
      <c r="A571" t="s">
        <v>70</v>
      </c>
      <c r="B571">
        <v>2014</v>
      </c>
      <c r="C571">
        <v>245000</v>
      </c>
      <c r="D571">
        <v>247000</v>
      </c>
      <c r="E571">
        <v>877000</v>
      </c>
      <c r="F571">
        <v>2248000</v>
      </c>
      <c r="G571">
        <v>4962000</v>
      </c>
      <c r="H571">
        <v>44027000</v>
      </c>
      <c r="I571">
        <v>2704000</v>
      </c>
      <c r="J571">
        <v>9374000</v>
      </c>
      <c r="K571">
        <v>24397000</v>
      </c>
      <c r="L571">
        <v>4326000</v>
      </c>
      <c r="M571">
        <v>132000</v>
      </c>
      <c r="N571">
        <v>19630000</v>
      </c>
      <c r="O571">
        <v>42.9770623</v>
      </c>
      <c r="P571">
        <v>52</v>
      </c>
      <c r="Q571">
        <v>643787.55599999998</v>
      </c>
      <c r="R571">
        <v>3650000</v>
      </c>
      <c r="S571">
        <v>4377000</v>
      </c>
      <c r="T571">
        <v>894000</v>
      </c>
      <c r="U571">
        <v>12</v>
      </c>
      <c r="X571">
        <v>585000</v>
      </c>
      <c r="Y571">
        <v>3.4497689060000001</v>
      </c>
      <c r="Z571">
        <v>30.405993120000002</v>
      </c>
      <c r="AA571">
        <v>5.6012706879999996</v>
      </c>
      <c r="AB571">
        <v>10426000</v>
      </c>
      <c r="AC571">
        <v>480000</v>
      </c>
      <c r="AD571">
        <v>15.160349849999999</v>
      </c>
      <c r="AE571">
        <v>1.7101891650000001</v>
      </c>
      <c r="AF571">
        <v>33476952.91</v>
      </c>
      <c r="AG571" t="s">
        <v>4784</v>
      </c>
      <c r="AH571" t="s">
        <v>5257</v>
      </c>
      <c r="AI571" t="s">
        <v>5277</v>
      </c>
      <c r="AJ571">
        <v>81201000</v>
      </c>
      <c r="AK571">
        <v>76433000</v>
      </c>
      <c r="AL571">
        <v>1907000</v>
      </c>
      <c r="AM571">
        <v>105000</v>
      </c>
      <c r="AN571">
        <v>4768000</v>
      </c>
      <c r="AO571">
        <v>2756000</v>
      </c>
      <c r="AP571">
        <v>26028000</v>
      </c>
      <c r="AQ571">
        <v>9960000</v>
      </c>
      <c r="AR571">
        <v>15602000</v>
      </c>
      <c r="AS571">
        <v>5558000</v>
      </c>
    </row>
    <row r="572" spans="1:45">
      <c r="A572" t="s">
        <v>70</v>
      </c>
      <c r="B572">
        <v>2015</v>
      </c>
      <c r="C572">
        <v>237000</v>
      </c>
      <c r="D572">
        <v>321000</v>
      </c>
      <c r="E572">
        <v>438000</v>
      </c>
      <c r="F572">
        <v>1849000</v>
      </c>
      <c r="G572">
        <v>2481000</v>
      </c>
      <c r="H572">
        <v>40157000</v>
      </c>
      <c r="I572">
        <v>1738000</v>
      </c>
      <c r="J572">
        <v>8243000</v>
      </c>
      <c r="K572">
        <v>22242000</v>
      </c>
      <c r="L572">
        <v>3474000</v>
      </c>
      <c r="M572">
        <v>98000</v>
      </c>
      <c r="N572">
        <v>17915000</v>
      </c>
      <c r="O572">
        <v>31.072299470000001</v>
      </c>
      <c r="P572">
        <v>36.68</v>
      </c>
      <c r="Q572">
        <v>596739.88500000001</v>
      </c>
      <c r="R572">
        <v>2692000</v>
      </c>
      <c r="S572">
        <v>3156000</v>
      </c>
      <c r="T572">
        <v>882000</v>
      </c>
      <c r="U572">
        <v>12</v>
      </c>
      <c r="X572">
        <v>-675000</v>
      </c>
      <c r="Y572">
        <v>2.9883561350000001</v>
      </c>
      <c r="Z572">
        <v>29.994643310000001</v>
      </c>
      <c r="AA572">
        <v>4.350813799</v>
      </c>
      <c r="AB572">
        <v>8324000</v>
      </c>
      <c r="AC572">
        <v>-640000</v>
      </c>
      <c r="AD572">
        <v>12.308724829999999</v>
      </c>
      <c r="AE572">
        <v>1.222885021</v>
      </c>
      <c r="AF572">
        <v>21888418.98</v>
      </c>
      <c r="AG572" t="s">
        <v>4784</v>
      </c>
      <c r="AH572" t="s">
        <v>5257</v>
      </c>
      <c r="AI572" t="s">
        <v>5277</v>
      </c>
      <c r="AJ572">
        <v>67702000</v>
      </c>
      <c r="AK572">
        <v>63682000</v>
      </c>
      <c r="AL572">
        <v>2010000</v>
      </c>
      <c r="AM572">
        <v>200000</v>
      </c>
      <c r="AN572">
        <v>4020000</v>
      </c>
      <c r="AO572">
        <v>1810000</v>
      </c>
      <c r="AP572">
        <v>21829000</v>
      </c>
      <c r="AQ572">
        <v>9853000</v>
      </c>
      <c r="AR572">
        <v>13505000</v>
      </c>
      <c r="AS572">
        <v>5779000</v>
      </c>
    </row>
    <row r="573" spans="1:45">
      <c r="A573" t="s">
        <v>70</v>
      </c>
      <c r="B573">
        <v>2016</v>
      </c>
      <c r="C573">
        <v>201000</v>
      </c>
      <c r="D573">
        <v>147000</v>
      </c>
      <c r="E573">
        <v>534000</v>
      </c>
      <c r="F573">
        <v>1279000</v>
      </c>
      <c r="G573">
        <v>1475000</v>
      </c>
      <c r="H573">
        <v>39769000</v>
      </c>
      <c r="I573">
        <v>1905000</v>
      </c>
      <c r="J573">
        <v>8831000</v>
      </c>
      <c r="K573">
        <v>22588000</v>
      </c>
      <c r="L573">
        <v>3606000</v>
      </c>
      <c r="M573">
        <v>427000</v>
      </c>
      <c r="N573">
        <v>17181000</v>
      </c>
      <c r="O573">
        <v>39.8938183</v>
      </c>
      <c r="P573">
        <v>45.65</v>
      </c>
      <c r="Q573">
        <v>575399.67500000005</v>
      </c>
      <c r="R573">
        <v>2484000</v>
      </c>
      <c r="S573">
        <v>254000</v>
      </c>
      <c r="T573">
        <v>900000</v>
      </c>
      <c r="U573">
        <v>12</v>
      </c>
      <c r="X573">
        <v>1221000</v>
      </c>
      <c r="Y573">
        <v>2.1814311310000001</v>
      </c>
      <c r="Z573">
        <v>29.845341850000001</v>
      </c>
      <c r="AA573">
        <v>4.2366496710000003</v>
      </c>
      <c r="AB573">
        <v>7872000</v>
      </c>
      <c r="AC573">
        <v>882000</v>
      </c>
      <c r="AD573">
        <v>21.13425926</v>
      </c>
      <c r="AE573">
        <v>1.529551922</v>
      </c>
      <c r="AF573">
        <v>26266995.16</v>
      </c>
      <c r="AG573" t="s">
        <v>4784</v>
      </c>
      <c r="AH573" t="s">
        <v>5257</v>
      </c>
      <c r="AI573" t="s">
        <v>5277</v>
      </c>
      <c r="AJ573">
        <v>62346000</v>
      </c>
      <c r="AK573">
        <v>58662000</v>
      </c>
      <c r="AL573">
        <v>2045000</v>
      </c>
      <c r="AM573">
        <v>55000</v>
      </c>
      <c r="AN573">
        <v>3684000</v>
      </c>
      <c r="AO573">
        <v>1584000</v>
      </c>
      <c r="AP573">
        <v>21045000</v>
      </c>
      <c r="AQ573">
        <v>9758000</v>
      </c>
      <c r="AR573">
        <v>13173000</v>
      </c>
      <c r="AS573">
        <v>6504000</v>
      </c>
    </row>
    <row r="574" spans="1:45">
      <c r="A574" t="s">
        <v>70</v>
      </c>
      <c r="B574">
        <v>2017</v>
      </c>
      <c r="C574">
        <v>224000</v>
      </c>
      <c r="D574">
        <v>37000</v>
      </c>
      <c r="E574">
        <v>7000</v>
      </c>
      <c r="F574">
        <v>1595000</v>
      </c>
      <c r="G574">
        <v>2211000</v>
      </c>
      <c r="H574">
        <v>39963000</v>
      </c>
      <c r="I574">
        <v>1947000</v>
      </c>
      <c r="J574">
        <v>9173000</v>
      </c>
      <c r="K574">
        <v>21641000</v>
      </c>
      <c r="L574">
        <v>3894000</v>
      </c>
      <c r="M574">
        <v>870000</v>
      </c>
      <c r="N574">
        <v>18322000</v>
      </c>
      <c r="O574">
        <v>36.113686829999999</v>
      </c>
      <c r="P574">
        <v>40.08</v>
      </c>
      <c r="Q574">
        <v>559250.31200000003</v>
      </c>
      <c r="R574">
        <v>2264000</v>
      </c>
      <c r="S574">
        <v>1337000</v>
      </c>
      <c r="T574">
        <v>924000</v>
      </c>
      <c r="U574">
        <v>12</v>
      </c>
      <c r="X574">
        <v>874000</v>
      </c>
      <c r="Y574">
        <v>2.8146244870000001</v>
      </c>
      <c r="Z574">
        <v>32.745623219999999</v>
      </c>
      <c r="AA574">
        <v>3.9951785819999999</v>
      </c>
      <c r="AB574">
        <v>7355000</v>
      </c>
      <c r="AC574">
        <v>1049000</v>
      </c>
      <c r="AD574">
        <v>14.3655914</v>
      </c>
      <c r="AE574">
        <v>1.223980369</v>
      </c>
      <c r="AF574">
        <v>22414752.510000002</v>
      </c>
      <c r="AG574" t="s">
        <v>4784</v>
      </c>
      <c r="AH574" t="s">
        <v>5257</v>
      </c>
      <c r="AI574" t="s">
        <v>5277</v>
      </c>
      <c r="AJ574">
        <v>60828000</v>
      </c>
      <c r="AK574">
        <v>57322000</v>
      </c>
      <c r="AL574">
        <v>1993000</v>
      </c>
      <c r="AM574">
        <v>173000</v>
      </c>
      <c r="AN574">
        <v>3506000</v>
      </c>
      <c r="AO574">
        <v>1340000</v>
      </c>
      <c r="AP574">
        <v>19925000</v>
      </c>
      <c r="AQ574">
        <v>10138000</v>
      </c>
      <c r="AR574">
        <v>12570000</v>
      </c>
      <c r="AS574">
        <v>6623000</v>
      </c>
    </row>
    <row r="575" spans="1:45">
      <c r="A575" t="s">
        <v>70</v>
      </c>
      <c r="B575">
        <v>2018</v>
      </c>
      <c r="C575">
        <v>202000</v>
      </c>
      <c r="D575">
        <v>-101000</v>
      </c>
      <c r="E575">
        <v>245000</v>
      </c>
      <c r="F575">
        <v>1810000</v>
      </c>
      <c r="G575">
        <v>-4784000</v>
      </c>
      <c r="H575">
        <v>40833000</v>
      </c>
      <c r="I575">
        <v>2233000</v>
      </c>
      <c r="J575">
        <v>8813000</v>
      </c>
      <c r="K575">
        <v>21837000</v>
      </c>
      <c r="L575">
        <v>3545000</v>
      </c>
      <c r="M575">
        <v>690000</v>
      </c>
      <c r="N575">
        <v>18996000</v>
      </c>
      <c r="O575">
        <v>38.018994620000001</v>
      </c>
      <c r="P575">
        <v>40.97</v>
      </c>
      <c r="Q575">
        <v>560644.375</v>
      </c>
      <c r="R575">
        <v>2786000</v>
      </c>
      <c r="S575">
        <v>1795000</v>
      </c>
      <c r="T575">
        <v>941000</v>
      </c>
      <c r="U575">
        <v>12</v>
      </c>
      <c r="X575">
        <v>-6579000</v>
      </c>
      <c r="Y575">
        <v>3.2350372059999999</v>
      </c>
      <c r="Z575">
        <v>33.855686149999997</v>
      </c>
      <c r="AA575">
        <v>4.9794550590000002</v>
      </c>
      <c r="AB575">
        <v>8812000</v>
      </c>
      <c r="AC575">
        <v>842000</v>
      </c>
      <c r="AD575">
        <v>12.843260190000001</v>
      </c>
      <c r="AE575">
        <v>1.210136455</v>
      </c>
      <c r="AF575">
        <v>22969600.039999999</v>
      </c>
      <c r="AG575" t="s">
        <v>4784</v>
      </c>
      <c r="AH575" t="s">
        <v>5257</v>
      </c>
      <c r="AI575" t="s">
        <v>5277</v>
      </c>
      <c r="AJ575">
        <v>64341000</v>
      </c>
      <c r="AK575">
        <v>60160000</v>
      </c>
      <c r="AL575">
        <v>2165000</v>
      </c>
      <c r="AM575">
        <v>171000</v>
      </c>
      <c r="AN575">
        <v>4181000</v>
      </c>
      <c r="AO575">
        <v>1845000</v>
      </c>
      <c r="AP575">
        <v>20588000</v>
      </c>
      <c r="AQ575">
        <v>9953000</v>
      </c>
      <c r="AR575">
        <v>11776000</v>
      </c>
      <c r="AS575">
        <v>7698000</v>
      </c>
    </row>
    <row r="576" spans="1:45">
      <c r="A576" t="s">
        <v>70</v>
      </c>
      <c r="B576">
        <v>2019</v>
      </c>
      <c r="C576">
        <v>210000</v>
      </c>
      <c r="D576">
        <v>-7000</v>
      </c>
      <c r="E576">
        <v>209000</v>
      </c>
      <c r="F576">
        <v>1379000</v>
      </c>
      <c r="G576">
        <v>-5452000</v>
      </c>
      <c r="H576">
        <v>43997000</v>
      </c>
      <c r="I576">
        <v>2267000</v>
      </c>
      <c r="J576">
        <v>9170000</v>
      </c>
      <c r="K576">
        <v>24772000</v>
      </c>
      <c r="L576">
        <v>8768000</v>
      </c>
      <c r="M576">
        <v>1209000</v>
      </c>
      <c r="N576">
        <v>19225000</v>
      </c>
      <c r="O576">
        <v>44.521232910000002</v>
      </c>
      <c r="P576">
        <v>46.35</v>
      </c>
      <c r="Q576">
        <v>556686.31499999994</v>
      </c>
      <c r="R576">
        <v>2344000</v>
      </c>
      <c r="S576">
        <v>-188000</v>
      </c>
      <c r="T576">
        <v>993000</v>
      </c>
      <c r="U576">
        <v>12</v>
      </c>
      <c r="X576">
        <v>-5264000</v>
      </c>
      <c r="Y576">
        <v>2.4677340430000001</v>
      </c>
      <c r="Z576">
        <v>34.50417135</v>
      </c>
      <c r="AA576">
        <v>4.1946110189999999</v>
      </c>
      <c r="AB576">
        <v>7613000</v>
      </c>
      <c r="AC576">
        <v>828000</v>
      </c>
      <c r="AD576">
        <v>18.99590164</v>
      </c>
      <c r="AE576">
        <v>1.343315842</v>
      </c>
      <c r="AF576">
        <v>25802410.699999999</v>
      </c>
      <c r="AG576" t="s">
        <v>4784</v>
      </c>
      <c r="AH576" t="s">
        <v>5257</v>
      </c>
      <c r="AI576" t="s">
        <v>5277</v>
      </c>
      <c r="AJ576">
        <v>64656000</v>
      </c>
      <c r="AK576">
        <v>60509000</v>
      </c>
      <c r="AL576">
        <v>2493000</v>
      </c>
      <c r="AM576">
        <v>303000</v>
      </c>
      <c r="AN576">
        <v>4147000</v>
      </c>
      <c r="AO576">
        <v>1351000</v>
      </c>
      <c r="AP576">
        <v>21347000</v>
      </c>
      <c r="AQ576">
        <v>10106000</v>
      </c>
      <c r="AR576">
        <v>13734000</v>
      </c>
      <c r="AS576">
        <v>7672000</v>
      </c>
    </row>
    <row r="577" spans="1:45">
      <c r="A577" t="s">
        <v>70</v>
      </c>
      <c r="B577">
        <v>2020</v>
      </c>
      <c r="C577">
        <v>251000</v>
      </c>
      <c r="D577">
        <v>-131000</v>
      </c>
      <c r="E577">
        <v>101000</v>
      </c>
      <c r="F577">
        <v>1772000</v>
      </c>
      <c r="G577">
        <v>-2386000</v>
      </c>
      <c r="H577">
        <v>49719000</v>
      </c>
      <c r="I577">
        <v>2793000</v>
      </c>
      <c r="J577">
        <v>11713000</v>
      </c>
      <c r="K577">
        <v>29697000</v>
      </c>
      <c r="L577">
        <v>10934000</v>
      </c>
      <c r="M577">
        <v>2305000</v>
      </c>
      <c r="N577">
        <v>20022000</v>
      </c>
      <c r="O577">
        <v>50.060061910000002</v>
      </c>
      <c r="P577">
        <v>50.41</v>
      </c>
      <c r="Q577">
        <v>556389.049</v>
      </c>
      <c r="R577">
        <v>2662000</v>
      </c>
      <c r="S577">
        <v>2106000</v>
      </c>
      <c r="T577">
        <v>976000</v>
      </c>
      <c r="U577">
        <v>12</v>
      </c>
      <c r="X577">
        <v>-4492000</v>
      </c>
      <c r="Y577">
        <v>3.1851608379999998</v>
      </c>
      <c r="Z577">
        <v>35.946070540000001</v>
      </c>
      <c r="AA577">
        <v>4.7849312360000003</v>
      </c>
      <c r="AB577">
        <v>9104000</v>
      </c>
      <c r="AC577">
        <v>823000</v>
      </c>
      <c r="AD577">
        <v>16.003174600000001</v>
      </c>
      <c r="AE577">
        <v>1.4023785980000001</v>
      </c>
      <c r="AF577">
        <v>28047571.960000001</v>
      </c>
      <c r="AG577" t="s">
        <v>4784</v>
      </c>
      <c r="AH577" t="s">
        <v>5257</v>
      </c>
      <c r="AI577" t="s">
        <v>5277</v>
      </c>
      <c r="AJ577">
        <v>64355000</v>
      </c>
      <c r="AK577">
        <v>59902000</v>
      </c>
      <c r="AL577">
        <v>2687000</v>
      </c>
      <c r="AM577">
        <v>80000</v>
      </c>
      <c r="AN577">
        <v>4453000</v>
      </c>
      <c r="AO577">
        <v>1686000</v>
      </c>
      <c r="AP577">
        <v>27286000</v>
      </c>
      <c r="AQ577">
        <v>9951000</v>
      </c>
      <c r="AR577">
        <v>18182000</v>
      </c>
      <c r="AS577">
        <v>8748000</v>
      </c>
    </row>
    <row r="578" spans="1:45">
      <c r="A578" t="s">
        <v>71</v>
      </c>
      <c r="B578">
        <v>2012</v>
      </c>
      <c r="C578">
        <v>9.7590000000000003</v>
      </c>
      <c r="D578">
        <v>0</v>
      </c>
      <c r="E578">
        <v>-617.61500000000001</v>
      </c>
      <c r="F578">
        <v>-7301.3130000000001</v>
      </c>
      <c r="G578">
        <v>-6903.7950000000001</v>
      </c>
      <c r="H578">
        <v>15555.419</v>
      </c>
      <c r="I578">
        <v>39.112000000000002</v>
      </c>
      <c r="J578">
        <v>1265.5930000000001</v>
      </c>
      <c r="K578">
        <v>6131.6729999999998</v>
      </c>
      <c r="L578">
        <v>1058.671</v>
      </c>
      <c r="M578">
        <v>11.569000000000001</v>
      </c>
      <c r="N578">
        <v>9423.7459999999992</v>
      </c>
      <c r="Q578">
        <v>4622.8310000000001</v>
      </c>
      <c r="R578">
        <v>-7721.567</v>
      </c>
      <c r="S578">
        <v>-7022.6480000000001</v>
      </c>
      <c r="T578">
        <v>187.602</v>
      </c>
      <c r="U578">
        <v>12</v>
      </c>
      <c r="X578">
        <v>118.85299999999999</v>
      </c>
      <c r="Y578">
        <v>-1.8909098929999999</v>
      </c>
      <c r="Z578">
        <v>2.038522715</v>
      </c>
      <c r="AA578">
        <v>-1.9997481859999999</v>
      </c>
      <c r="AB578">
        <v>12130.819</v>
      </c>
      <c r="AC578">
        <v>118.85299999999999</v>
      </c>
      <c r="AG578" t="s">
        <v>4774</v>
      </c>
      <c r="AH578" t="s">
        <v>5257</v>
      </c>
      <c r="AI578" t="s">
        <v>5277</v>
      </c>
      <c r="AJ578">
        <v>1118.1180419921875</v>
      </c>
      <c r="AK578">
        <v>669.0560302734375</v>
      </c>
      <c r="AL578">
        <v>6611.3671875</v>
      </c>
      <c r="AM578">
        <v>1746.864013671875</v>
      </c>
      <c r="AN578">
        <v>449.06201171875</v>
      </c>
      <c r="AO578">
        <v>-7909.1689453125</v>
      </c>
      <c r="AP578">
        <v>13948.1376953125</v>
      </c>
      <c r="AQ578">
        <v>779.2969970703125</v>
      </c>
      <c r="AR578">
        <v>1817.3189697265625</v>
      </c>
      <c r="AS578">
        <v>4080.759033203125</v>
      </c>
    </row>
    <row r="579" spans="1:45">
      <c r="A579" t="s">
        <v>71</v>
      </c>
      <c r="B579">
        <v>2013</v>
      </c>
      <c r="C579">
        <v>610.60199999999998</v>
      </c>
      <c r="D579">
        <v>125.78700000000001</v>
      </c>
      <c r="E579">
        <v>0</v>
      </c>
      <c r="F579">
        <v>-15527.245999999999</v>
      </c>
      <c r="G579">
        <v>-10887.154</v>
      </c>
      <c r="H579">
        <v>31979.942999999999</v>
      </c>
      <c r="I579">
        <v>0</v>
      </c>
      <c r="J579">
        <v>1669.058</v>
      </c>
      <c r="K579">
        <v>10406.584000000001</v>
      </c>
      <c r="L579">
        <v>2709.489</v>
      </c>
      <c r="M579">
        <v>49.250999999999998</v>
      </c>
      <c r="N579">
        <v>21573.359</v>
      </c>
      <c r="O579">
        <v>7.8</v>
      </c>
      <c r="P579">
        <v>7.8</v>
      </c>
      <c r="Q579">
        <v>9223.9429999999993</v>
      </c>
      <c r="R579">
        <v>-14684.93</v>
      </c>
      <c r="S579">
        <v>-14018.973</v>
      </c>
      <c r="T579">
        <v>357.50099999999998</v>
      </c>
      <c r="U579">
        <v>12</v>
      </c>
      <c r="X579">
        <v>3131.819</v>
      </c>
      <c r="Y579">
        <v>-2.6411751680000002</v>
      </c>
      <c r="Z579">
        <v>2.338843486</v>
      </c>
      <c r="AA579">
        <v>-2.4978977250000001</v>
      </c>
      <c r="AB579">
        <v>27394.602999999999</v>
      </c>
      <c r="AC579">
        <v>196.63499999999999</v>
      </c>
      <c r="AD579">
        <v>-3.277310924</v>
      </c>
      <c r="AE579">
        <v>3.3349816040000002</v>
      </c>
      <c r="AF579">
        <v>71946.755399999995</v>
      </c>
      <c r="AG579" t="s">
        <v>4774</v>
      </c>
      <c r="AH579" t="s">
        <v>5257</v>
      </c>
      <c r="AI579" t="s">
        <v>5277</v>
      </c>
      <c r="AJ579">
        <v>3067.576904296875</v>
      </c>
      <c r="AK579">
        <v>2023.4410400390625</v>
      </c>
      <c r="AL579">
        <v>13668.4111328125</v>
      </c>
      <c r="AM579">
        <v>2418.156005859375</v>
      </c>
      <c r="AN579">
        <v>1044.1358642578125</v>
      </c>
      <c r="AO579">
        <v>-15042.4306640625</v>
      </c>
      <c r="AP579">
        <v>31052.44921875</v>
      </c>
      <c r="AQ579">
        <v>765.29901123046875</v>
      </c>
      <c r="AR579">
        <v>3657.845947265625</v>
      </c>
      <c r="AS579">
        <v>4930.4638671875</v>
      </c>
    </row>
    <row r="580" spans="1:45">
      <c r="A580" t="s">
        <v>71</v>
      </c>
      <c r="B580">
        <v>2014</v>
      </c>
      <c r="C580">
        <v>1271.998</v>
      </c>
      <c r="D580">
        <v>-74.355999999999995</v>
      </c>
      <c r="E580">
        <v>-551.72400000000005</v>
      </c>
      <c r="F580">
        <v>-16813.163</v>
      </c>
      <c r="G580">
        <v>-14704.91</v>
      </c>
      <c r="H580">
        <v>27227.496999999999</v>
      </c>
      <c r="I580">
        <v>383.96100000000001</v>
      </c>
      <c r="J580">
        <v>1708.7629999999999</v>
      </c>
      <c r="K580">
        <v>21218.847000000002</v>
      </c>
      <c r="L580">
        <v>1779.1969999999999</v>
      </c>
      <c r="M580">
        <v>119.505</v>
      </c>
      <c r="N580">
        <v>6008.65</v>
      </c>
      <c r="O580">
        <v>11.17</v>
      </c>
      <c r="P580">
        <v>11.17</v>
      </c>
      <c r="Q580">
        <v>9291.8230000000003</v>
      </c>
      <c r="R580">
        <v>-15587.263000000001</v>
      </c>
      <c r="S580">
        <v>-18745.652999999998</v>
      </c>
      <c r="T580">
        <v>431.27</v>
      </c>
      <c r="U580">
        <v>12</v>
      </c>
      <c r="X580">
        <v>4040.7429999999999</v>
      </c>
      <c r="Y580">
        <v>-1.812577868</v>
      </c>
      <c r="Z580">
        <v>0.64665997200000003</v>
      </c>
      <c r="AA580">
        <v>-1.680417179</v>
      </c>
      <c r="AB580">
        <v>19890.117999999999</v>
      </c>
      <c r="AC580">
        <v>2323.2510000000002</v>
      </c>
      <c r="AD580">
        <v>-6.1712707179999997</v>
      </c>
      <c r="AE580">
        <v>17.273374700000002</v>
      </c>
      <c r="AF580">
        <v>103789.6629</v>
      </c>
      <c r="AG580" t="s">
        <v>4774</v>
      </c>
      <c r="AH580" t="s">
        <v>5257</v>
      </c>
      <c r="AI580" t="s">
        <v>5277</v>
      </c>
      <c r="AJ580">
        <v>5915.544921875</v>
      </c>
      <c r="AK580">
        <v>3742.366943359375</v>
      </c>
      <c r="AL580">
        <v>14340.8828125</v>
      </c>
      <c r="AM580">
        <v>3850.827880859375</v>
      </c>
      <c r="AN580">
        <v>2173.177978515625</v>
      </c>
      <c r="AO580">
        <v>-16018.533203125</v>
      </c>
      <c r="AP580">
        <v>24088.015625</v>
      </c>
      <c r="AQ580">
        <v>2840.697998046875</v>
      </c>
      <c r="AR580">
        <v>4197.89697265625</v>
      </c>
      <c r="AS580">
        <v>14823.6611328125</v>
      </c>
    </row>
    <row r="581" spans="1:45">
      <c r="A581" t="s">
        <v>71</v>
      </c>
      <c r="B581">
        <v>2015</v>
      </c>
      <c r="C581">
        <v>1804.886</v>
      </c>
      <c r="D581">
        <v>-651.23699999999997</v>
      </c>
      <c r="E581">
        <v>0</v>
      </c>
      <c r="F581">
        <v>-17969.93</v>
      </c>
      <c r="G581">
        <v>-15418.404</v>
      </c>
      <c r="H581">
        <v>23714.517</v>
      </c>
      <c r="I581">
        <v>924.46799999999996</v>
      </c>
      <c r="J581">
        <v>3445.7730000000001</v>
      </c>
      <c r="K581">
        <v>22893.543000000001</v>
      </c>
      <c r="L581">
        <v>2087.855</v>
      </c>
      <c r="M581">
        <v>15.138999999999999</v>
      </c>
      <c r="N581">
        <v>820.97400000000005</v>
      </c>
      <c r="O581">
        <v>8.07</v>
      </c>
      <c r="P581">
        <v>8.07</v>
      </c>
      <c r="Q581">
        <v>10713.087</v>
      </c>
      <c r="R581">
        <v>-14777.984</v>
      </c>
      <c r="S581">
        <v>-17159.978999999999</v>
      </c>
      <c r="T581">
        <v>735.82299999999998</v>
      </c>
      <c r="U581">
        <v>12</v>
      </c>
      <c r="X581">
        <v>1741.575</v>
      </c>
      <c r="Y581">
        <v>-1.761888637</v>
      </c>
      <c r="Z581">
        <v>7.6632813999999994E-2</v>
      </c>
      <c r="AA581">
        <v>-1.448929522</v>
      </c>
      <c r="AB581">
        <v>17073.871999999999</v>
      </c>
      <c r="AC581">
        <v>26.073</v>
      </c>
      <c r="AD581">
        <v>-4.6647398840000003</v>
      </c>
      <c r="AE581">
        <v>105.3073692</v>
      </c>
      <c r="AF581">
        <v>86454.612089999995</v>
      </c>
      <c r="AG581" t="s">
        <v>4774</v>
      </c>
      <c r="AH581" t="s">
        <v>5257</v>
      </c>
      <c r="AI581" t="s">
        <v>5277</v>
      </c>
      <c r="AJ581">
        <v>7177.6328125</v>
      </c>
      <c r="AK581">
        <v>4311.4609375</v>
      </c>
      <c r="AL581">
        <v>13761.9140625</v>
      </c>
      <c r="AM581">
        <v>4618.06494140625</v>
      </c>
      <c r="AN581">
        <v>2866.171875</v>
      </c>
      <c r="AO581">
        <v>-15513.806640625</v>
      </c>
      <c r="AP581">
        <v>21290.404296875</v>
      </c>
      <c r="AQ581">
        <v>2396.949951171875</v>
      </c>
      <c r="AR581">
        <v>4216.5322265625</v>
      </c>
      <c r="AS581">
        <v>14283.4677734375</v>
      </c>
    </row>
    <row r="582" spans="1:45">
      <c r="A582" t="s">
        <v>71</v>
      </c>
      <c r="B582">
        <v>2016</v>
      </c>
      <c r="C582">
        <v>2189.252</v>
      </c>
      <c r="D582">
        <v>4.4960000000000004</v>
      </c>
      <c r="E582">
        <v>0</v>
      </c>
      <c r="F582">
        <v>-19515.151000000002</v>
      </c>
      <c r="G582">
        <v>-18268.973000000002</v>
      </c>
      <c r="H582">
        <v>23685.084999999999</v>
      </c>
      <c r="I582">
        <v>1018.027</v>
      </c>
      <c r="J582">
        <v>5020.1459999999997</v>
      </c>
      <c r="K582">
        <v>28142.347000000002</v>
      </c>
      <c r="L582">
        <v>2564.681</v>
      </c>
      <c r="M582">
        <v>6127.67</v>
      </c>
      <c r="N582">
        <v>-4457.2619999999997</v>
      </c>
      <c r="O582">
        <v>5.12</v>
      </c>
      <c r="P582">
        <v>5.12</v>
      </c>
      <c r="Q582">
        <v>12886.741</v>
      </c>
      <c r="R582">
        <v>-16326.71</v>
      </c>
      <c r="S582">
        <v>-17364.39</v>
      </c>
      <c r="T582">
        <v>1003.6849999999999</v>
      </c>
      <c r="U582">
        <v>12</v>
      </c>
      <c r="X582">
        <v>-904.58299999999997</v>
      </c>
      <c r="Y582">
        <v>-1.61324087</v>
      </c>
      <c r="Z582">
        <v>-0.34587969099999999</v>
      </c>
      <c r="AA582">
        <v>-1.3496649780000001</v>
      </c>
      <c r="AB582">
        <v>10434.277</v>
      </c>
      <c r="AC582">
        <v>73.41</v>
      </c>
      <c r="AD582">
        <v>-3.1801242240000001</v>
      </c>
      <c r="AE582">
        <v>-14.802835</v>
      </c>
      <c r="AF582">
        <v>65980.113920000003</v>
      </c>
      <c r="AG582" t="s">
        <v>4774</v>
      </c>
      <c r="AH582" t="s">
        <v>5257</v>
      </c>
      <c r="AI582" t="s">
        <v>5277</v>
      </c>
      <c r="AJ582">
        <v>10661.037109375</v>
      </c>
      <c r="AK582">
        <v>6360.76123046875</v>
      </c>
      <c r="AL582">
        <v>16182.98046875</v>
      </c>
      <c r="AM582">
        <v>5447.69091796875</v>
      </c>
      <c r="AN582">
        <v>4300.27587890625</v>
      </c>
      <c r="AO582">
        <v>-17330.39453125</v>
      </c>
      <c r="AP582">
        <v>21657.138671875</v>
      </c>
      <c r="AQ582">
        <v>2000.7840576171875</v>
      </c>
      <c r="AR582">
        <v>11222.861328125</v>
      </c>
      <c r="AS582">
        <v>12341.3369140625</v>
      </c>
    </row>
    <row r="583" spans="1:45">
      <c r="A583" t="s">
        <v>71</v>
      </c>
      <c r="B583">
        <v>2017</v>
      </c>
      <c r="C583">
        <v>3228.6190000000001</v>
      </c>
      <c r="D583">
        <v>-1220.3599999999999</v>
      </c>
      <c r="E583">
        <v>0</v>
      </c>
      <c r="F583">
        <v>-43758.974999999999</v>
      </c>
      <c r="G583">
        <v>-37271.773999999998</v>
      </c>
      <c r="H583">
        <v>108018.833</v>
      </c>
      <c r="I583">
        <v>3880.154</v>
      </c>
      <c r="J583">
        <v>12628.181</v>
      </c>
      <c r="K583">
        <v>67686.076000000001</v>
      </c>
      <c r="L583">
        <v>5920.8729999999996</v>
      </c>
      <c r="M583">
        <v>0</v>
      </c>
      <c r="N583">
        <v>40332.756999999998</v>
      </c>
      <c r="O583">
        <v>3.21</v>
      </c>
      <c r="P583">
        <v>3.21</v>
      </c>
      <c r="Q583">
        <v>42770.148000000001</v>
      </c>
      <c r="R583">
        <v>-35978.962</v>
      </c>
      <c r="S583">
        <v>-34557.917999999998</v>
      </c>
      <c r="T583">
        <v>3331.0340000000001</v>
      </c>
      <c r="U583">
        <v>12</v>
      </c>
      <c r="X583">
        <v>-2713.8560000000002</v>
      </c>
      <c r="Y583">
        <v>-2.1441606700000002</v>
      </c>
      <c r="Z583">
        <v>0.94301186400000003</v>
      </c>
      <c r="AA583">
        <v>-1.762945207</v>
      </c>
      <c r="AB583">
        <v>53726.466</v>
      </c>
      <c r="AC583">
        <v>2676.328</v>
      </c>
      <c r="AD583">
        <v>-1.6806282720000001</v>
      </c>
      <c r="AE583">
        <v>3.4039868659999999</v>
      </c>
      <c r="AF583">
        <v>137292.17509999999</v>
      </c>
      <c r="AG583" t="s">
        <v>4774</v>
      </c>
      <c r="AH583" t="s">
        <v>5257</v>
      </c>
      <c r="AI583" t="s">
        <v>5277</v>
      </c>
      <c r="AJ583">
        <v>22760.560546875</v>
      </c>
      <c r="AK583">
        <v>29164.3203125</v>
      </c>
      <c r="AL583">
        <v>25557.095703125</v>
      </c>
      <c r="AM583">
        <v>7349.13916015625</v>
      </c>
      <c r="AN583">
        <v>-6403.759765625</v>
      </c>
      <c r="AO583">
        <v>-39309.99609375</v>
      </c>
      <c r="AP583">
        <v>63166.6484375</v>
      </c>
      <c r="AQ583">
        <v>30466.857421875</v>
      </c>
      <c r="AR583">
        <v>9440.1826171875</v>
      </c>
      <c r="AS583">
        <v>42970.85546875</v>
      </c>
    </row>
    <row r="584" spans="1:45">
      <c r="A584" t="s">
        <v>71</v>
      </c>
      <c r="B584">
        <v>2018</v>
      </c>
      <c r="C584">
        <v>5327.38</v>
      </c>
      <c r="D584">
        <v>-127.121</v>
      </c>
      <c r="E584">
        <v>0</v>
      </c>
      <c r="F584">
        <v>-65743.445000000007</v>
      </c>
      <c r="G584">
        <v>-62678.682000000001</v>
      </c>
      <c r="H584">
        <v>88876.520999999993</v>
      </c>
      <c r="I584">
        <v>1392.441</v>
      </c>
      <c r="J584">
        <v>18616.169000000002</v>
      </c>
      <c r="K584">
        <v>69106.082999999999</v>
      </c>
      <c r="L584">
        <v>5900.3940000000002</v>
      </c>
      <c r="M584">
        <v>29.983000000000001</v>
      </c>
      <c r="N584">
        <v>19770.437999999998</v>
      </c>
      <c r="O584">
        <v>2.39</v>
      </c>
      <c r="P584">
        <v>2.39</v>
      </c>
      <c r="Q584">
        <v>46351.243000000002</v>
      </c>
      <c r="R584">
        <v>-55881.218999999997</v>
      </c>
      <c r="S584">
        <v>-64774.281999999999</v>
      </c>
      <c r="T584">
        <v>4407.7250000000004</v>
      </c>
      <c r="U584">
        <v>12</v>
      </c>
      <c r="X584">
        <v>2095.6</v>
      </c>
      <c r="Y584">
        <v>-1.4730675959999999</v>
      </c>
      <c r="Z584">
        <v>0.42653522799999999</v>
      </c>
      <c r="AA584">
        <v>-1.252091565</v>
      </c>
      <c r="AB584">
        <v>34904.578999999998</v>
      </c>
      <c r="AC584">
        <v>2095.6</v>
      </c>
      <c r="AD584">
        <v>-1.648275862</v>
      </c>
      <c r="AE584">
        <v>5.6032886460000002</v>
      </c>
      <c r="AF584">
        <v>110779.4708</v>
      </c>
      <c r="AG584" t="s">
        <v>4774</v>
      </c>
      <c r="AH584" t="s">
        <v>5257</v>
      </c>
      <c r="AI584" t="s">
        <v>5277</v>
      </c>
      <c r="AJ584">
        <v>16985.2890625</v>
      </c>
      <c r="AK584">
        <v>42194.63671875</v>
      </c>
      <c r="AL584">
        <v>27273.98046875</v>
      </c>
      <c r="AM584">
        <v>7805.619140625</v>
      </c>
      <c r="AN584">
        <v>-25209.34765625</v>
      </c>
      <c r="AO584">
        <v>-60288.9453125</v>
      </c>
      <c r="AP584">
        <v>44529.625</v>
      </c>
      <c r="AQ584">
        <v>30115.73046875</v>
      </c>
      <c r="AR584">
        <v>9625.0458984375</v>
      </c>
      <c r="AS584">
        <v>44194.09375</v>
      </c>
    </row>
    <row r="585" spans="1:45">
      <c r="A585" t="s">
        <v>71</v>
      </c>
      <c r="B585">
        <v>2019</v>
      </c>
      <c r="C585">
        <v>8192.5939999999991</v>
      </c>
      <c r="D585">
        <v>1337.604</v>
      </c>
      <c r="E585">
        <v>0</v>
      </c>
      <c r="F585">
        <v>-48279.317000000003</v>
      </c>
      <c r="G585">
        <v>-76193.504000000001</v>
      </c>
      <c r="H585">
        <v>127090.72500000001</v>
      </c>
      <c r="I585">
        <v>3469.9189999999999</v>
      </c>
      <c r="J585">
        <v>53064.733999999997</v>
      </c>
      <c r="K585">
        <v>100897.576</v>
      </c>
      <c r="L585">
        <v>9174.5910000000003</v>
      </c>
      <c r="M585">
        <v>229.07300000000001</v>
      </c>
      <c r="N585">
        <v>26193.149000000001</v>
      </c>
      <c r="O585">
        <v>4</v>
      </c>
      <c r="P585">
        <v>4</v>
      </c>
      <c r="Q585">
        <v>59318.355000000003</v>
      </c>
      <c r="R585">
        <v>-37128.665000000001</v>
      </c>
      <c r="S585">
        <v>-80005.342000000004</v>
      </c>
      <c r="T585">
        <v>4295.6620000000003</v>
      </c>
      <c r="U585">
        <v>12</v>
      </c>
      <c r="X585">
        <v>3811.8380000000002</v>
      </c>
      <c r="Y585">
        <v>-0.93534585199999998</v>
      </c>
      <c r="Z585">
        <v>0.441569039</v>
      </c>
      <c r="AA585">
        <v>-0.71931719299999997</v>
      </c>
      <c r="AB585">
        <v>71792.487999999998</v>
      </c>
      <c r="AC585">
        <v>3811.8380000000002</v>
      </c>
      <c r="AD585">
        <v>-4.494382023</v>
      </c>
      <c r="AE585">
        <v>9.0586061260000008</v>
      </c>
      <c r="AF585">
        <v>237273.42</v>
      </c>
      <c r="AG585" t="s">
        <v>4774</v>
      </c>
      <c r="AH585" t="s">
        <v>5257</v>
      </c>
      <c r="AI585" t="s">
        <v>5277</v>
      </c>
      <c r="AJ585">
        <v>29349.08203125</v>
      </c>
      <c r="AK585">
        <v>39504.23828125</v>
      </c>
      <c r="AL585">
        <v>29099.54296875</v>
      </c>
      <c r="AM585">
        <v>2169.62890625</v>
      </c>
      <c r="AN585">
        <v>-10155.15625</v>
      </c>
      <c r="AO585">
        <v>-41424.328125</v>
      </c>
      <c r="AP585">
        <v>85820.3828125</v>
      </c>
      <c r="AQ585">
        <v>31741.31640625</v>
      </c>
      <c r="AR585">
        <v>14027.892578125</v>
      </c>
      <c r="AS585">
        <v>84501.578125</v>
      </c>
    </row>
    <row r="586" spans="1:45">
      <c r="A586" t="s">
        <v>71</v>
      </c>
      <c r="B586">
        <v>2020</v>
      </c>
      <c r="C586">
        <v>11696.94</v>
      </c>
      <c r="D586">
        <v>863.26900000000001</v>
      </c>
      <c r="E586">
        <v>0</v>
      </c>
      <c r="F586">
        <v>-75748.547999999995</v>
      </c>
      <c r="G586">
        <v>-102002.958</v>
      </c>
      <c r="H586">
        <v>207673.394</v>
      </c>
      <c r="I586">
        <v>13237.29</v>
      </c>
      <c r="J586">
        <v>81535.599000000002</v>
      </c>
      <c r="K586">
        <v>119423.96799999999</v>
      </c>
      <c r="L586">
        <v>11073.708000000001</v>
      </c>
      <c r="M586">
        <v>365.68200000000002</v>
      </c>
      <c r="N586">
        <v>88249.426000000007</v>
      </c>
      <c r="O586">
        <v>1.95</v>
      </c>
      <c r="P586">
        <v>1.95</v>
      </c>
      <c r="Q586">
        <v>94548.051999999996</v>
      </c>
      <c r="R586">
        <v>-59190.156999999999</v>
      </c>
      <c r="S586">
        <v>-114727.63800000001</v>
      </c>
      <c r="T586">
        <v>5724.72</v>
      </c>
      <c r="U586">
        <v>12</v>
      </c>
      <c r="X586">
        <v>12724.68</v>
      </c>
      <c r="Y586">
        <v>-0.91709773100000003</v>
      </c>
      <c r="Z586">
        <v>0.93338174799999996</v>
      </c>
      <c r="AA586">
        <v>-0.71662309199999996</v>
      </c>
      <c r="AB586">
        <v>133793.14000000001</v>
      </c>
      <c r="AC586">
        <v>12724.68</v>
      </c>
      <c r="AD586">
        <v>-2.2159090909999999</v>
      </c>
      <c r="AE586">
        <v>2.0891773439999999</v>
      </c>
      <c r="AF586">
        <v>184368.70139999999</v>
      </c>
      <c r="AG586" t="s">
        <v>4774</v>
      </c>
      <c r="AH586" t="s">
        <v>5257</v>
      </c>
      <c r="AI586" t="s">
        <v>5277</v>
      </c>
      <c r="AJ586">
        <v>42219.78125</v>
      </c>
      <c r="AK586">
        <v>61291.42578125</v>
      </c>
      <c r="AL586">
        <v>41673.18359375</v>
      </c>
      <c r="AM586">
        <v>4170.05078125</v>
      </c>
      <c r="AN586">
        <v>-19071.64453125</v>
      </c>
      <c r="AO586">
        <v>-64914.87890625</v>
      </c>
      <c r="AP586">
        <v>153740.5</v>
      </c>
      <c r="AQ586">
        <v>41593.08984375</v>
      </c>
      <c r="AR586">
        <v>19947.3671875</v>
      </c>
      <c r="AS586">
        <v>97303.015625</v>
      </c>
    </row>
    <row r="587" spans="1:45">
      <c r="A587" t="s">
        <v>72</v>
      </c>
      <c r="B587">
        <v>2012</v>
      </c>
      <c r="C587">
        <v>35.39</v>
      </c>
      <c r="D587">
        <v>5.2969999999999997</v>
      </c>
      <c r="E587">
        <v>0</v>
      </c>
      <c r="F587">
        <v>-4915.2950000000001</v>
      </c>
      <c r="G587">
        <v>-3345.8589999999999</v>
      </c>
      <c r="H587">
        <v>169.03899999999999</v>
      </c>
      <c r="I587">
        <v>0</v>
      </c>
      <c r="J587">
        <v>0</v>
      </c>
      <c r="K587">
        <v>2892.6680000000001</v>
      </c>
      <c r="L587">
        <v>2020.713</v>
      </c>
      <c r="M587">
        <v>301.24</v>
      </c>
      <c r="N587">
        <v>-2723.6289999999999</v>
      </c>
      <c r="O587">
        <v>3.91</v>
      </c>
      <c r="P587">
        <v>0.23</v>
      </c>
      <c r="Q587">
        <v>95133.959000000003</v>
      </c>
      <c r="R587">
        <v>-4450.3180000000002</v>
      </c>
      <c r="S587">
        <v>-3345.8589999999999</v>
      </c>
      <c r="T587">
        <v>364.88400000000001</v>
      </c>
      <c r="U587">
        <v>12</v>
      </c>
      <c r="X587">
        <v>0</v>
      </c>
      <c r="Y587">
        <v>-0.91624769900000003</v>
      </c>
      <c r="Z587">
        <v>-0.48669994900000002</v>
      </c>
      <c r="AA587">
        <v>-0.82957251399999998</v>
      </c>
      <c r="AB587">
        <v>-2853.6289999999999</v>
      </c>
      <c r="AC587">
        <v>0</v>
      </c>
      <c r="AD587">
        <v>-3.8333333330000001</v>
      </c>
      <c r="AE587">
        <v>-8.0336971629999994</v>
      </c>
      <c r="AF587">
        <v>21880.810570000001</v>
      </c>
      <c r="AG587" t="s">
        <v>4774</v>
      </c>
      <c r="AH587" t="s">
        <v>5257</v>
      </c>
      <c r="AI587" t="s">
        <v>5277</v>
      </c>
      <c r="AJ587">
        <v>0</v>
      </c>
      <c r="AK587">
        <v>0</v>
      </c>
      <c r="AL587">
        <v>4815.2021484375</v>
      </c>
      <c r="AM587">
        <v>0</v>
      </c>
      <c r="AN587">
        <v>0</v>
      </c>
      <c r="AO587">
        <v>-4815.2021484375</v>
      </c>
      <c r="AP587">
        <v>39.03900146484375</v>
      </c>
      <c r="AQ587">
        <v>0</v>
      </c>
      <c r="AR587">
        <v>2892.66796875</v>
      </c>
      <c r="AS587">
        <v>0</v>
      </c>
    </row>
    <row r="588" spans="1:45">
      <c r="A588" t="s">
        <v>72</v>
      </c>
      <c r="B588">
        <v>2013</v>
      </c>
      <c r="C588">
        <v>2333.982</v>
      </c>
      <c r="D588">
        <v>-1513.2370000000001</v>
      </c>
      <c r="E588">
        <v>0</v>
      </c>
      <c r="F588">
        <v>-7194.7920000000004</v>
      </c>
      <c r="G588">
        <v>-2559.009</v>
      </c>
      <c r="H588">
        <v>350.92899999999997</v>
      </c>
      <c r="I588">
        <v>0</v>
      </c>
      <c r="J588">
        <v>0</v>
      </c>
      <c r="K588">
        <v>4678.8670000000002</v>
      </c>
      <c r="L588">
        <v>2431.9189999999999</v>
      </c>
      <c r="M588">
        <v>1177.8019999999999</v>
      </c>
      <c r="N588">
        <v>-4327.9380000000001</v>
      </c>
      <c r="O588">
        <v>11.22</v>
      </c>
      <c r="P588">
        <v>0.66</v>
      </c>
      <c r="Q588">
        <v>104427.992</v>
      </c>
      <c r="R588">
        <v>-1142.1220000000001</v>
      </c>
      <c r="S588">
        <v>-2559.009</v>
      </c>
      <c r="T588">
        <v>2075.451</v>
      </c>
      <c r="U588">
        <v>12</v>
      </c>
      <c r="X588">
        <v>0</v>
      </c>
      <c r="Y588">
        <v>-1.2415316430000001</v>
      </c>
      <c r="Z588">
        <v>-0.70455195599999998</v>
      </c>
      <c r="AA588">
        <v>-0.19708430800000001</v>
      </c>
      <c r="AB588">
        <v>-4327.9380000000001</v>
      </c>
      <c r="AC588">
        <v>0</v>
      </c>
      <c r="AD588">
        <v>-9.4285714289999998</v>
      </c>
      <c r="AE588">
        <v>-15.925014340000001</v>
      </c>
      <c r="AF588">
        <v>68922.474719999998</v>
      </c>
      <c r="AG588" t="s">
        <v>4774</v>
      </c>
      <c r="AH588" t="s">
        <v>5257</v>
      </c>
      <c r="AI588" t="s">
        <v>5277</v>
      </c>
      <c r="AJ588">
        <v>0</v>
      </c>
      <c r="AK588">
        <v>0</v>
      </c>
      <c r="AL588">
        <v>3217.572998046875</v>
      </c>
      <c r="AM588">
        <v>0</v>
      </c>
      <c r="AN588">
        <v>0</v>
      </c>
      <c r="AO588">
        <v>-3217.572998046875</v>
      </c>
      <c r="AP588">
        <v>350.92898559570313</v>
      </c>
      <c r="AQ588">
        <v>0</v>
      </c>
      <c r="AR588">
        <v>4678.8671875</v>
      </c>
      <c r="AS588">
        <v>0</v>
      </c>
    </row>
    <row r="589" spans="1:45">
      <c r="A589" t="s">
        <v>72</v>
      </c>
      <c r="B589">
        <v>2014</v>
      </c>
      <c r="C589">
        <v>8626.1620000000003</v>
      </c>
      <c r="D589">
        <v>4865.768</v>
      </c>
      <c r="E589">
        <v>0</v>
      </c>
      <c r="F589">
        <v>-8155.88</v>
      </c>
      <c r="G589">
        <v>-6780.12</v>
      </c>
      <c r="H589">
        <v>15121.616</v>
      </c>
      <c r="I589">
        <v>0</v>
      </c>
      <c r="J589">
        <v>0</v>
      </c>
      <c r="K589">
        <v>2933.8270000000002</v>
      </c>
      <c r="L589">
        <v>671.01800000000003</v>
      </c>
      <c r="M589">
        <v>421.99200000000002</v>
      </c>
      <c r="N589">
        <v>12187.789000000001</v>
      </c>
      <c r="O589">
        <v>6.36</v>
      </c>
      <c r="P589">
        <v>6.36</v>
      </c>
      <c r="Q589">
        <v>10469.986999999999</v>
      </c>
      <c r="R589">
        <v>3322.4319999999998</v>
      </c>
      <c r="S589">
        <v>-16780.12</v>
      </c>
      <c r="T589">
        <v>7717.9179999999997</v>
      </c>
      <c r="U589">
        <v>12</v>
      </c>
      <c r="X589">
        <v>10000</v>
      </c>
      <c r="Y589">
        <v>-1.1914794820000001</v>
      </c>
      <c r="Z589">
        <v>1.164069163</v>
      </c>
      <c r="AA589">
        <v>0.485368784</v>
      </c>
      <c r="AB589">
        <v>2483.9119999999998</v>
      </c>
      <c r="AC589">
        <v>10000</v>
      </c>
      <c r="AD589">
        <v>-5.2131147540000002</v>
      </c>
      <c r="AE589">
        <v>5.4635928900000001</v>
      </c>
      <c r="AF589">
        <v>66589.117320000005</v>
      </c>
      <c r="AG589" t="s">
        <v>4774</v>
      </c>
      <c r="AH589" t="s">
        <v>5257</v>
      </c>
      <c r="AI589" t="s">
        <v>5277</v>
      </c>
      <c r="AJ589">
        <v>0</v>
      </c>
      <c r="AK589">
        <v>0</v>
      </c>
      <c r="AL589">
        <v>4395.48583984375</v>
      </c>
      <c r="AM589">
        <v>0</v>
      </c>
      <c r="AN589">
        <v>0</v>
      </c>
      <c r="AO589">
        <v>-4395.48583984375</v>
      </c>
      <c r="AP589">
        <v>5417.73876953125</v>
      </c>
      <c r="AQ589">
        <v>92.245002746582031</v>
      </c>
      <c r="AR589">
        <v>2933.826904296875</v>
      </c>
      <c r="AS589">
        <v>0</v>
      </c>
    </row>
    <row r="590" spans="1:45">
      <c r="A590" t="s">
        <v>72</v>
      </c>
      <c r="B590">
        <v>2015</v>
      </c>
      <c r="C590">
        <v>0</v>
      </c>
      <c r="D590">
        <v>278.43099999999998</v>
      </c>
      <c r="E590">
        <v>0</v>
      </c>
      <c r="F590">
        <v>-13571.996999999999</v>
      </c>
      <c r="G590">
        <v>-10335.578</v>
      </c>
      <c r="H590">
        <v>12061.852999999999</v>
      </c>
      <c r="I590">
        <v>0</v>
      </c>
      <c r="J590">
        <v>0</v>
      </c>
      <c r="K590">
        <v>2747.82</v>
      </c>
      <c r="L590">
        <v>497.79399999999998</v>
      </c>
      <c r="M590">
        <v>0</v>
      </c>
      <c r="N590">
        <v>9314.0329999999994</v>
      </c>
      <c r="O590">
        <v>5.4</v>
      </c>
      <c r="P590">
        <v>5.4</v>
      </c>
      <c r="Q590">
        <v>13431.659</v>
      </c>
      <c r="R590">
        <v>-12860.138000000001</v>
      </c>
      <c r="S590">
        <v>-10335.578</v>
      </c>
      <c r="T590">
        <v>990.29</v>
      </c>
      <c r="U590">
        <v>12</v>
      </c>
      <c r="X590">
        <v>0</v>
      </c>
      <c r="Y590">
        <v>-1.064170496</v>
      </c>
      <c r="Z590">
        <v>0.69343124300000003</v>
      </c>
      <c r="AA590">
        <v>-1.008354145</v>
      </c>
      <c r="AB590">
        <v>1403.8130000000001</v>
      </c>
      <c r="AC590">
        <v>0</v>
      </c>
      <c r="AD590">
        <v>-5.2427184469999997</v>
      </c>
      <c r="AE590">
        <v>7.7873618359999996</v>
      </c>
      <c r="AF590">
        <v>72530.958599999998</v>
      </c>
      <c r="AG590" t="s">
        <v>4774</v>
      </c>
      <c r="AH590" t="s">
        <v>5257</v>
      </c>
      <c r="AI590" t="s">
        <v>5277</v>
      </c>
      <c r="AJ590">
        <v>0</v>
      </c>
      <c r="AK590">
        <v>0</v>
      </c>
      <c r="AL590">
        <v>13850.427734375</v>
      </c>
      <c r="AM590">
        <v>0</v>
      </c>
      <c r="AN590">
        <v>0</v>
      </c>
      <c r="AO590">
        <v>-13850.427734375</v>
      </c>
      <c r="AP590">
        <v>4151.6328125</v>
      </c>
      <c r="AQ590">
        <v>58.259998321533203</v>
      </c>
      <c r="AR590">
        <v>2747.820068359375</v>
      </c>
      <c r="AS590">
        <v>0</v>
      </c>
    </row>
    <row r="591" spans="1:45">
      <c r="A591" t="s">
        <v>72</v>
      </c>
      <c r="B591">
        <v>2016</v>
      </c>
      <c r="C591">
        <v>205.11099999999999</v>
      </c>
      <c r="D591">
        <v>1397.471</v>
      </c>
      <c r="E591">
        <v>-4574.7650000000003</v>
      </c>
      <c r="F591">
        <v>-19437.252</v>
      </c>
      <c r="G591">
        <v>-21160.267</v>
      </c>
      <c r="H591">
        <v>37786.411999999997</v>
      </c>
      <c r="I591">
        <v>805.37199999999996</v>
      </c>
      <c r="J591">
        <v>942.06700000000001</v>
      </c>
      <c r="K591">
        <v>12506.545</v>
      </c>
      <c r="L591">
        <v>2150.5830000000001</v>
      </c>
      <c r="M591">
        <v>4330.8450000000003</v>
      </c>
      <c r="N591">
        <v>25279.866999999998</v>
      </c>
      <c r="O591">
        <v>3.15</v>
      </c>
      <c r="P591">
        <v>3.15</v>
      </c>
      <c r="Q591">
        <v>21584.832999999999</v>
      </c>
      <c r="R591">
        <v>-22669.749</v>
      </c>
      <c r="S591">
        <v>-21281.401999999998</v>
      </c>
      <c r="T591">
        <v>2534.6280000000002</v>
      </c>
      <c r="U591">
        <v>12</v>
      </c>
      <c r="X591">
        <v>121.13500000000001</v>
      </c>
      <c r="Y591">
        <v>-1.157820327</v>
      </c>
      <c r="Z591">
        <v>1.1711837199999999</v>
      </c>
      <c r="AA591">
        <v>-1.350370732</v>
      </c>
      <c r="AB591">
        <v>-1540.6849999999999</v>
      </c>
      <c r="AC591">
        <v>121.10299999999999</v>
      </c>
      <c r="AD591">
        <v>-2.6470588240000001</v>
      </c>
      <c r="AE591">
        <v>2.6895865670000001</v>
      </c>
      <c r="AF591">
        <v>67992.22395</v>
      </c>
      <c r="AG591" t="s">
        <v>4774</v>
      </c>
      <c r="AH591" t="s">
        <v>5257</v>
      </c>
      <c r="AI591" t="s">
        <v>5277</v>
      </c>
      <c r="AJ591">
        <v>6473.97802734375</v>
      </c>
      <c r="AK591">
        <v>4853.6640625</v>
      </c>
      <c r="AL591">
        <v>26824.69140625</v>
      </c>
      <c r="AM591">
        <v>0</v>
      </c>
      <c r="AN591">
        <v>1620.31396484375</v>
      </c>
      <c r="AO591">
        <v>-25204.376953125</v>
      </c>
      <c r="AP591">
        <v>7070.23876953125</v>
      </c>
      <c r="AQ591">
        <v>4897.0068359375</v>
      </c>
      <c r="AR591">
        <v>8610.923828125</v>
      </c>
      <c r="AS591">
        <v>3067.06494140625</v>
      </c>
    </row>
    <row r="592" spans="1:45">
      <c r="A592" t="s">
        <v>72</v>
      </c>
      <c r="B592">
        <v>2017</v>
      </c>
      <c r="C592">
        <v>129.05799999999999</v>
      </c>
      <c r="D592">
        <v>-960.23</v>
      </c>
      <c r="E592">
        <v>-339.39100000000002</v>
      </c>
      <c r="F592">
        <v>-25538.98</v>
      </c>
      <c r="G592">
        <v>-15132.575000000001</v>
      </c>
      <c r="H592">
        <v>51403.158000000003</v>
      </c>
      <c r="I592">
        <v>830.09</v>
      </c>
      <c r="J592">
        <v>1824.558</v>
      </c>
      <c r="K592">
        <v>11855.674000000001</v>
      </c>
      <c r="L592">
        <v>2919.12</v>
      </c>
      <c r="M592">
        <v>2483.9920000000002</v>
      </c>
      <c r="N592">
        <v>39547.483999999997</v>
      </c>
      <c r="O592">
        <v>4.4000000000000004</v>
      </c>
      <c r="P592">
        <v>4.4000000000000004</v>
      </c>
      <c r="Q592">
        <v>33386.982000000004</v>
      </c>
      <c r="R592">
        <v>-21725.53</v>
      </c>
      <c r="S592">
        <v>-17220.532999999999</v>
      </c>
      <c r="T592">
        <v>3063.5529999999999</v>
      </c>
      <c r="U592">
        <v>12</v>
      </c>
      <c r="X592">
        <v>2087.9580000000001</v>
      </c>
      <c r="Y592">
        <v>-0.93680012999999995</v>
      </c>
      <c r="Z592">
        <v>1.184518086</v>
      </c>
      <c r="AA592">
        <v>-0.79691825299999997</v>
      </c>
      <c r="AB592">
        <v>12673.967000000001</v>
      </c>
      <c r="AC592">
        <v>2087.9580000000001</v>
      </c>
      <c r="AD592">
        <v>-4.8888888890000004</v>
      </c>
      <c r="AE592">
        <v>3.7145908140000001</v>
      </c>
      <c r="AF592">
        <v>146902.72080000001</v>
      </c>
      <c r="AG592" t="s">
        <v>4774</v>
      </c>
      <c r="AH592" t="s">
        <v>5257</v>
      </c>
      <c r="AI592" t="s">
        <v>5277</v>
      </c>
      <c r="AJ592">
        <v>13073.2587890625</v>
      </c>
      <c r="AK592">
        <v>7419.98779296875</v>
      </c>
      <c r="AL592">
        <v>30346.0078125</v>
      </c>
      <c r="AM592">
        <v>96.346000671386719</v>
      </c>
      <c r="AN592">
        <v>5653.27099609375</v>
      </c>
      <c r="AO592">
        <v>-24789.08203125</v>
      </c>
      <c r="AP592">
        <v>21461.529296875</v>
      </c>
      <c r="AQ592">
        <v>6559.6640625</v>
      </c>
      <c r="AR592">
        <v>8787.5634765625</v>
      </c>
      <c r="AS592">
        <v>2583.10888671875</v>
      </c>
    </row>
    <row r="593" spans="1:45">
      <c r="A593" t="s">
        <v>72</v>
      </c>
      <c r="B593">
        <v>2018</v>
      </c>
      <c r="C593">
        <v>-87.638000000000005</v>
      </c>
      <c r="D593">
        <v>0</v>
      </c>
      <c r="E593">
        <v>-369.34</v>
      </c>
      <c r="F593">
        <v>-39006.781999999999</v>
      </c>
      <c r="G593">
        <v>-32657.548999999999</v>
      </c>
      <c r="H593">
        <v>58358.046999999999</v>
      </c>
      <c r="I593">
        <v>1155.1659999999999</v>
      </c>
      <c r="J593">
        <v>3279.0320000000002</v>
      </c>
      <c r="K593">
        <v>11666.23</v>
      </c>
      <c r="L593">
        <v>4170.72</v>
      </c>
      <c r="M593">
        <v>2583.134</v>
      </c>
      <c r="N593">
        <v>46691.817000000003</v>
      </c>
      <c r="O593">
        <v>2.25</v>
      </c>
      <c r="P593">
        <v>2.25</v>
      </c>
      <c r="Q593">
        <v>47291.358</v>
      </c>
      <c r="R593">
        <v>-36364.843999999997</v>
      </c>
      <c r="S593">
        <v>-36192.913</v>
      </c>
      <c r="T593">
        <v>3098.9160000000002</v>
      </c>
      <c r="U593">
        <v>12</v>
      </c>
      <c r="X593">
        <v>3535.364</v>
      </c>
      <c r="Y593">
        <v>-0.99803243900000005</v>
      </c>
      <c r="Z593">
        <v>0.98732239799999999</v>
      </c>
      <c r="AA593">
        <v>-0.93043547999999998</v>
      </c>
      <c r="AB593">
        <v>14230.553</v>
      </c>
      <c r="AC593">
        <v>3535.364</v>
      </c>
      <c r="AD593">
        <v>-2.25</v>
      </c>
      <c r="AE593">
        <v>2.2788908710000002</v>
      </c>
      <c r="AF593">
        <v>106405.5555</v>
      </c>
      <c r="AG593" t="s">
        <v>4774</v>
      </c>
      <c r="AH593" t="s">
        <v>5257</v>
      </c>
      <c r="AI593" t="s">
        <v>5277</v>
      </c>
      <c r="AJ593">
        <v>15086.642578125</v>
      </c>
      <c r="AK593">
        <v>9797.98828125</v>
      </c>
      <c r="AL593">
        <v>44741.8984375</v>
      </c>
      <c r="AM593">
        <v>10.517000198364258</v>
      </c>
      <c r="AN593">
        <v>5288.654296875</v>
      </c>
      <c r="AO593">
        <v>-39463.76171875</v>
      </c>
      <c r="AP593">
        <v>25784.25390625</v>
      </c>
      <c r="AQ593">
        <v>9867.9208984375</v>
      </c>
      <c r="AR593">
        <v>11553.7001953125</v>
      </c>
      <c r="AS593">
        <v>0</v>
      </c>
    </row>
    <row r="594" spans="1:45">
      <c r="A594" t="s">
        <v>72</v>
      </c>
      <c r="B594">
        <v>2019</v>
      </c>
      <c r="C594">
        <v>-52.514000000000003</v>
      </c>
      <c r="D594">
        <v>0</v>
      </c>
      <c r="E594">
        <v>8.6720000000000006</v>
      </c>
      <c r="F594">
        <v>-29306.769</v>
      </c>
      <c r="G594">
        <v>-19885.668000000001</v>
      </c>
      <c r="H594">
        <v>47840.517</v>
      </c>
      <c r="I594">
        <v>1877.655</v>
      </c>
      <c r="J594">
        <v>2061.0970000000002</v>
      </c>
      <c r="K594">
        <v>11803.272999999999</v>
      </c>
      <c r="L594">
        <v>4267.6540000000005</v>
      </c>
      <c r="M594">
        <v>2597.8029999999999</v>
      </c>
      <c r="N594">
        <v>36037.243999999999</v>
      </c>
      <c r="O594">
        <v>0.70040000000000002</v>
      </c>
      <c r="P594">
        <v>0.70040000000000002</v>
      </c>
      <c r="Q594">
        <v>61633.809000000001</v>
      </c>
      <c r="R594">
        <v>-26406.095000000001</v>
      </c>
      <c r="S594">
        <v>-22752.085999999999</v>
      </c>
      <c r="T594">
        <v>2944.5160000000001</v>
      </c>
      <c r="U594">
        <v>12</v>
      </c>
      <c r="X594">
        <v>2866.4180000000001</v>
      </c>
      <c r="Y594">
        <v>-0.55199496100000001</v>
      </c>
      <c r="Z594">
        <v>0.58469928400000004</v>
      </c>
      <c r="AA594">
        <v>-0.497360572</v>
      </c>
      <c r="AB594">
        <v>3666.9630000000002</v>
      </c>
      <c r="AC594">
        <v>2866.4180000000001</v>
      </c>
      <c r="AD594">
        <v>-1.273454546</v>
      </c>
      <c r="AE594">
        <v>1.197880721</v>
      </c>
      <c r="AF594">
        <v>43168.319819999997</v>
      </c>
      <c r="AG594" t="s">
        <v>4774</v>
      </c>
      <c r="AH594" t="s">
        <v>5257</v>
      </c>
      <c r="AI594" t="s">
        <v>5277</v>
      </c>
      <c r="AJ594">
        <v>22113.869140625</v>
      </c>
      <c r="AK594">
        <v>15478.8154296875</v>
      </c>
      <c r="AL594">
        <v>35663.55859375</v>
      </c>
      <c r="AM594">
        <v>322.10598754882813</v>
      </c>
      <c r="AN594">
        <v>6635.0537109375</v>
      </c>
      <c r="AO594">
        <v>-29350.611328125</v>
      </c>
      <c r="AP594">
        <v>13876.7099609375</v>
      </c>
      <c r="AQ594">
        <v>11667.416015625</v>
      </c>
      <c r="AR594">
        <v>10209.7470703125</v>
      </c>
      <c r="AS594">
        <v>1480.9959716796875</v>
      </c>
    </row>
    <row r="595" spans="1:45">
      <c r="A595" t="s">
        <v>73</v>
      </c>
      <c r="B595">
        <v>2014</v>
      </c>
      <c r="C595">
        <v>917</v>
      </c>
      <c r="D595">
        <v>0</v>
      </c>
      <c r="E595">
        <v>7374</v>
      </c>
      <c r="F595">
        <v>10223</v>
      </c>
      <c r="G595">
        <v>26194</v>
      </c>
      <c r="H595">
        <v>161189</v>
      </c>
      <c r="I595">
        <v>524</v>
      </c>
      <c r="J595">
        <v>0</v>
      </c>
      <c r="K595">
        <v>14115</v>
      </c>
      <c r="L595">
        <v>3685</v>
      </c>
      <c r="M595">
        <v>0</v>
      </c>
      <c r="N595">
        <v>147074</v>
      </c>
      <c r="O595">
        <v>17.37</v>
      </c>
      <c r="P595">
        <v>17.37</v>
      </c>
      <c r="Q595">
        <v>17125.78</v>
      </c>
      <c r="R595">
        <v>17308</v>
      </c>
      <c r="S595">
        <v>-71186</v>
      </c>
      <c r="T595">
        <v>-1206</v>
      </c>
      <c r="U595">
        <v>12</v>
      </c>
      <c r="X595">
        <v>97380</v>
      </c>
      <c r="Y595">
        <v>0.60713608399999996</v>
      </c>
      <c r="Z595">
        <v>8.5878716179999994</v>
      </c>
      <c r="AA595">
        <v>1.0279087689999999</v>
      </c>
      <c r="AB595">
        <v>110982</v>
      </c>
      <c r="AC595">
        <v>1285</v>
      </c>
      <c r="AD595">
        <v>32.773584909999997</v>
      </c>
      <c r="AE595">
        <v>2.0226198960000001</v>
      </c>
      <c r="AF595">
        <v>297474.79859999998</v>
      </c>
      <c r="AG595" t="s">
        <v>4774</v>
      </c>
      <c r="AH595" t="s">
        <v>5257</v>
      </c>
      <c r="AI595" t="s">
        <v>5277</v>
      </c>
      <c r="AJ595">
        <v>55846</v>
      </c>
      <c r="AK595">
        <v>0</v>
      </c>
      <c r="AL595">
        <v>37332</v>
      </c>
      <c r="AM595">
        <v>0</v>
      </c>
      <c r="AN595">
        <v>55846</v>
      </c>
      <c r="AO595">
        <v>18514</v>
      </c>
      <c r="AP595">
        <v>123527</v>
      </c>
      <c r="AQ595">
        <v>1228</v>
      </c>
      <c r="AR595">
        <v>12545</v>
      </c>
      <c r="AS595">
        <v>0</v>
      </c>
    </row>
    <row r="596" spans="1:45">
      <c r="A596" t="s">
        <v>73</v>
      </c>
      <c r="B596">
        <v>2015</v>
      </c>
      <c r="C596">
        <v>-363</v>
      </c>
      <c r="D596">
        <v>0</v>
      </c>
      <c r="E596">
        <v>-5272</v>
      </c>
      <c r="F596">
        <v>-51802</v>
      </c>
      <c r="G596">
        <v>-47210</v>
      </c>
      <c r="H596">
        <v>128743</v>
      </c>
      <c r="I596">
        <v>1284</v>
      </c>
      <c r="J596">
        <v>0</v>
      </c>
      <c r="K596">
        <v>12556</v>
      </c>
      <c r="L596">
        <v>3052</v>
      </c>
      <c r="M596">
        <v>0</v>
      </c>
      <c r="N596">
        <v>116187</v>
      </c>
      <c r="O596">
        <v>28.32</v>
      </c>
      <c r="P596">
        <v>28.32</v>
      </c>
      <c r="Q596">
        <v>18422.074000000001</v>
      </c>
      <c r="R596">
        <v>-56127</v>
      </c>
      <c r="S596">
        <v>-39152</v>
      </c>
      <c r="T596">
        <v>1310</v>
      </c>
      <c r="U596">
        <v>12</v>
      </c>
      <c r="X596">
        <v>-8058</v>
      </c>
      <c r="Y596">
        <v>-2.889268076</v>
      </c>
      <c r="Z596">
        <v>6.3069445929999999</v>
      </c>
      <c r="AA596">
        <v>-3.1304959129999999</v>
      </c>
      <c r="AB596">
        <v>101380</v>
      </c>
      <c r="AC596">
        <v>1399</v>
      </c>
      <c r="AD596">
        <v>-9.9020979019999995</v>
      </c>
      <c r="AE596">
        <v>4.4902883769999997</v>
      </c>
      <c r="AF596">
        <v>521713.13569999998</v>
      </c>
      <c r="AG596" t="s">
        <v>4774</v>
      </c>
      <c r="AH596" t="s">
        <v>5257</v>
      </c>
      <c r="AI596" t="s">
        <v>5277</v>
      </c>
      <c r="AJ596">
        <v>1916</v>
      </c>
      <c r="AK596">
        <v>0</v>
      </c>
      <c r="AL596">
        <v>59353</v>
      </c>
      <c r="AM596">
        <v>0</v>
      </c>
      <c r="AN596">
        <v>1916</v>
      </c>
      <c r="AO596">
        <v>-57437</v>
      </c>
      <c r="AP596">
        <v>113187</v>
      </c>
      <c r="AQ596">
        <v>2353</v>
      </c>
      <c r="AR596">
        <v>11807</v>
      </c>
      <c r="AS596">
        <v>0</v>
      </c>
    </row>
    <row r="597" spans="1:45">
      <c r="A597" t="s">
        <v>73</v>
      </c>
      <c r="B597">
        <v>2016</v>
      </c>
      <c r="C597">
        <v>-811</v>
      </c>
      <c r="D597">
        <v>0</v>
      </c>
      <c r="E597">
        <v>-115</v>
      </c>
      <c r="F597">
        <v>-60058</v>
      </c>
      <c r="G597">
        <v>-48068</v>
      </c>
      <c r="H597">
        <v>142473</v>
      </c>
      <c r="I597">
        <v>794</v>
      </c>
      <c r="J597">
        <v>0</v>
      </c>
      <c r="K597">
        <v>10290</v>
      </c>
      <c r="L597">
        <v>3589</v>
      </c>
      <c r="M597">
        <v>0</v>
      </c>
      <c r="N597">
        <v>132183</v>
      </c>
      <c r="O597">
        <v>16.899999999999999</v>
      </c>
      <c r="P597">
        <v>16.899999999999999</v>
      </c>
      <c r="Q597">
        <v>21982.429</v>
      </c>
      <c r="R597">
        <v>-60477</v>
      </c>
      <c r="S597">
        <v>-74777</v>
      </c>
      <c r="T597">
        <v>507</v>
      </c>
      <c r="U597">
        <v>12</v>
      </c>
      <c r="X597">
        <v>26709</v>
      </c>
      <c r="Y597">
        <v>-2.8188053819999999</v>
      </c>
      <c r="Z597">
        <v>6.0131207519999998</v>
      </c>
      <c r="AA597">
        <v>-2.83847103</v>
      </c>
      <c r="AB597">
        <v>107244</v>
      </c>
      <c r="AC597">
        <v>1624</v>
      </c>
      <c r="AD597">
        <v>-6.1010830330000001</v>
      </c>
      <c r="AE597">
        <v>2.8105206429999998</v>
      </c>
      <c r="AF597">
        <v>371503.05009999999</v>
      </c>
      <c r="AG597" t="s">
        <v>4774</v>
      </c>
      <c r="AH597" t="s">
        <v>5257</v>
      </c>
      <c r="AI597" t="s">
        <v>5277</v>
      </c>
      <c r="AJ597">
        <v>572</v>
      </c>
      <c r="AK597">
        <v>0</v>
      </c>
      <c r="AL597">
        <v>61556</v>
      </c>
      <c r="AM597">
        <v>0</v>
      </c>
      <c r="AN597">
        <v>572</v>
      </c>
      <c r="AO597">
        <v>-60984</v>
      </c>
      <c r="AP597">
        <v>116987</v>
      </c>
      <c r="AQ597">
        <v>3156</v>
      </c>
      <c r="AR597">
        <v>9743</v>
      </c>
      <c r="AS597">
        <v>0</v>
      </c>
    </row>
    <row r="598" spans="1:45">
      <c r="A598" t="s">
        <v>73</v>
      </c>
      <c r="B598">
        <v>2017</v>
      </c>
      <c r="C598">
        <v>3294</v>
      </c>
      <c r="D598">
        <v>0</v>
      </c>
      <c r="E598">
        <v>-1730</v>
      </c>
      <c r="F598">
        <v>-89490</v>
      </c>
      <c r="G598">
        <v>-66827</v>
      </c>
      <c r="H598">
        <v>186176</v>
      </c>
      <c r="I598">
        <v>367</v>
      </c>
      <c r="J598">
        <v>1704</v>
      </c>
      <c r="K598">
        <v>120050</v>
      </c>
      <c r="L598">
        <v>3878</v>
      </c>
      <c r="M598">
        <v>0</v>
      </c>
      <c r="N598">
        <v>66126</v>
      </c>
      <c r="O598">
        <v>33.89</v>
      </c>
      <c r="P598">
        <v>33.89</v>
      </c>
      <c r="Q598">
        <v>22778.880000000001</v>
      </c>
      <c r="R598">
        <v>-86276</v>
      </c>
      <c r="S598">
        <v>-41262</v>
      </c>
      <c r="T598">
        <v>1650</v>
      </c>
      <c r="U598">
        <v>12</v>
      </c>
      <c r="X598">
        <v>-25565</v>
      </c>
      <c r="Y598">
        <v>-3.9969367189999998</v>
      </c>
      <c r="Z598">
        <v>2.9029522079999999</v>
      </c>
      <c r="AA598">
        <v>-3.8533882259999999</v>
      </c>
      <c r="AB598">
        <v>162568</v>
      </c>
      <c r="AC598">
        <v>1258</v>
      </c>
      <c r="AD598">
        <v>-8.5365239299999995</v>
      </c>
      <c r="AE598">
        <v>11.674322399999999</v>
      </c>
      <c r="AF598">
        <v>771976.24320000003</v>
      </c>
      <c r="AG598" t="s">
        <v>4774</v>
      </c>
      <c r="AH598" t="s">
        <v>5257</v>
      </c>
      <c r="AI598" t="s">
        <v>5277</v>
      </c>
      <c r="AJ598">
        <v>571</v>
      </c>
      <c r="AK598">
        <v>17</v>
      </c>
      <c r="AL598">
        <v>88480</v>
      </c>
      <c r="AM598">
        <v>0</v>
      </c>
      <c r="AN598">
        <v>554</v>
      </c>
      <c r="AO598">
        <v>-87926</v>
      </c>
      <c r="AP598">
        <v>179175</v>
      </c>
      <c r="AQ598">
        <v>3132</v>
      </c>
      <c r="AR598">
        <v>16607</v>
      </c>
      <c r="AS598">
        <v>102647</v>
      </c>
    </row>
    <row r="599" spans="1:45">
      <c r="A599" t="s">
        <v>73</v>
      </c>
      <c r="B599">
        <v>2018</v>
      </c>
      <c r="C599">
        <v>15977</v>
      </c>
      <c r="D599">
        <v>0</v>
      </c>
      <c r="E599">
        <v>0</v>
      </c>
      <c r="F599">
        <v>-130999</v>
      </c>
      <c r="G599">
        <v>-104223</v>
      </c>
      <c r="H599">
        <v>234814</v>
      </c>
      <c r="I599">
        <v>5511</v>
      </c>
      <c r="J599">
        <v>5121</v>
      </c>
      <c r="K599">
        <v>144929</v>
      </c>
      <c r="L599">
        <v>6570</v>
      </c>
      <c r="M599">
        <v>0</v>
      </c>
      <c r="N599">
        <v>89885</v>
      </c>
      <c r="O599">
        <v>8.5399999999999991</v>
      </c>
      <c r="P599">
        <v>8.5399999999999991</v>
      </c>
      <c r="Q599">
        <v>27335.532999999999</v>
      </c>
      <c r="R599">
        <v>-114607</v>
      </c>
      <c r="S599">
        <v>-173561</v>
      </c>
      <c r="T599">
        <v>415</v>
      </c>
      <c r="U599">
        <v>12</v>
      </c>
      <c r="X599">
        <v>69338</v>
      </c>
      <c r="Y599">
        <v>-4.9015313010000003</v>
      </c>
      <c r="Z599">
        <v>3.288210989</v>
      </c>
      <c r="AA599">
        <v>-4.2881991299999997</v>
      </c>
      <c r="AB599">
        <v>204097</v>
      </c>
      <c r="AC599">
        <v>1064</v>
      </c>
      <c r="AD599">
        <v>-1.7535934289999999</v>
      </c>
      <c r="AE599">
        <v>2.5971569429999999</v>
      </c>
      <c r="AF599">
        <v>233445.45180000001</v>
      </c>
      <c r="AG599" t="s">
        <v>4774</v>
      </c>
      <c r="AH599" t="s">
        <v>5257</v>
      </c>
      <c r="AI599" t="s">
        <v>5277</v>
      </c>
      <c r="AJ599">
        <v>34046</v>
      </c>
      <c r="AK599">
        <v>633</v>
      </c>
      <c r="AL599">
        <v>148435</v>
      </c>
      <c r="AM599">
        <v>0</v>
      </c>
      <c r="AN599">
        <v>33413</v>
      </c>
      <c r="AO599">
        <v>-115022</v>
      </c>
      <c r="AP599">
        <v>228373</v>
      </c>
      <c r="AQ599">
        <v>3652</v>
      </c>
      <c r="AR599">
        <v>24276</v>
      </c>
      <c r="AS599">
        <v>117457</v>
      </c>
    </row>
    <row r="600" spans="1:45">
      <c r="A600" t="s">
        <v>73</v>
      </c>
      <c r="B600">
        <v>2019</v>
      </c>
      <c r="C600">
        <v>12951</v>
      </c>
      <c r="D600">
        <v>0</v>
      </c>
      <c r="E600">
        <v>0</v>
      </c>
      <c r="F600">
        <v>-105186</v>
      </c>
      <c r="G600">
        <v>-80779</v>
      </c>
      <c r="H600">
        <v>162158</v>
      </c>
      <c r="I600">
        <v>5770</v>
      </c>
      <c r="J600">
        <v>5267</v>
      </c>
      <c r="K600">
        <v>163051</v>
      </c>
      <c r="L600">
        <v>6932</v>
      </c>
      <c r="M600">
        <v>2041</v>
      </c>
      <c r="N600">
        <v>-893</v>
      </c>
      <c r="O600">
        <v>3.79</v>
      </c>
      <c r="P600">
        <v>3.79</v>
      </c>
      <c r="Q600">
        <v>27857.725999999999</v>
      </c>
      <c r="R600">
        <v>-92240</v>
      </c>
      <c r="S600">
        <v>8084</v>
      </c>
      <c r="T600">
        <v>-5</v>
      </c>
      <c r="U600">
        <v>12</v>
      </c>
      <c r="X600">
        <v>-88863</v>
      </c>
      <c r="Y600">
        <v>-3.8106987339999998</v>
      </c>
      <c r="Z600">
        <v>-3.2055739E-2</v>
      </c>
      <c r="AA600">
        <v>-3.3416885449999998</v>
      </c>
      <c r="AB600">
        <v>123372</v>
      </c>
      <c r="AC600">
        <v>18</v>
      </c>
      <c r="AD600">
        <v>-0.997368421</v>
      </c>
      <c r="AE600">
        <v>-118.2315583</v>
      </c>
      <c r="AF600">
        <v>105580.7815</v>
      </c>
      <c r="AG600" t="s">
        <v>4774</v>
      </c>
      <c r="AH600" t="s">
        <v>5257</v>
      </c>
      <c r="AI600" t="s">
        <v>5277</v>
      </c>
      <c r="AJ600">
        <v>54637</v>
      </c>
      <c r="AK600">
        <v>2469</v>
      </c>
      <c r="AL600">
        <v>144403</v>
      </c>
      <c r="AM600">
        <v>0</v>
      </c>
      <c r="AN600">
        <v>52168</v>
      </c>
      <c r="AO600">
        <v>-92235</v>
      </c>
      <c r="AP600">
        <v>150320</v>
      </c>
      <c r="AQ600">
        <v>2449</v>
      </c>
      <c r="AR600">
        <v>26948</v>
      </c>
      <c r="AS600">
        <v>133946</v>
      </c>
    </row>
    <row r="601" spans="1:45">
      <c r="A601" t="s">
        <v>73</v>
      </c>
      <c r="B601">
        <v>2020</v>
      </c>
      <c r="C601">
        <v>13239</v>
      </c>
      <c r="D601">
        <v>0</v>
      </c>
      <c r="E601">
        <v>0</v>
      </c>
      <c r="F601">
        <v>-57403</v>
      </c>
      <c r="G601">
        <v>-50708</v>
      </c>
      <c r="H601">
        <v>120029</v>
      </c>
      <c r="I601">
        <v>8042</v>
      </c>
      <c r="J601">
        <v>7294</v>
      </c>
      <c r="K601">
        <v>170005</v>
      </c>
      <c r="L601">
        <v>2144</v>
      </c>
      <c r="M601">
        <v>3657</v>
      </c>
      <c r="N601">
        <v>-49976</v>
      </c>
      <c r="O601">
        <v>4.33</v>
      </c>
      <c r="P601">
        <v>4.33</v>
      </c>
      <c r="Q601">
        <v>28520.519</v>
      </c>
      <c r="R601">
        <v>-43448</v>
      </c>
      <c r="S601">
        <v>4232</v>
      </c>
      <c r="T601">
        <v>716</v>
      </c>
      <c r="U601">
        <v>12</v>
      </c>
      <c r="X601">
        <v>-54940</v>
      </c>
      <c r="Y601">
        <v>-2.0366504870000002</v>
      </c>
      <c r="Z601">
        <v>-1.752282278</v>
      </c>
      <c r="AA601">
        <v>-1.54152902</v>
      </c>
      <c r="AB601">
        <v>76869</v>
      </c>
      <c r="AC601">
        <v>0</v>
      </c>
      <c r="AD601">
        <v>-2.1330049259999999</v>
      </c>
      <c r="AE601">
        <v>-2.4710630560000002</v>
      </c>
      <c r="AF601">
        <v>123493.84729999999</v>
      </c>
      <c r="AG601" t="s">
        <v>4774</v>
      </c>
      <c r="AH601" t="s">
        <v>5257</v>
      </c>
      <c r="AI601" t="s">
        <v>5277</v>
      </c>
      <c r="AJ601">
        <v>74461</v>
      </c>
      <c r="AK601">
        <v>2038</v>
      </c>
      <c r="AL601">
        <v>116587</v>
      </c>
      <c r="AM601">
        <v>0</v>
      </c>
      <c r="AN601">
        <v>72423</v>
      </c>
      <c r="AO601">
        <v>-44164</v>
      </c>
      <c r="AP601">
        <v>111736</v>
      </c>
      <c r="AQ601">
        <v>1598</v>
      </c>
      <c r="AR601">
        <v>34867</v>
      </c>
      <c r="AS601">
        <v>132760</v>
      </c>
    </row>
    <row r="602" spans="1:45">
      <c r="A602" t="s">
        <v>74</v>
      </c>
      <c r="B602">
        <v>2010</v>
      </c>
      <c r="C602">
        <v>8600</v>
      </c>
      <c r="D602">
        <v>101200</v>
      </c>
      <c r="E602">
        <v>655900</v>
      </c>
      <c r="F602">
        <v>1211400</v>
      </c>
      <c r="G602">
        <v>1682200</v>
      </c>
      <c r="H602">
        <v>26862200</v>
      </c>
      <c r="I602">
        <v>1127700</v>
      </c>
      <c r="J602">
        <v>0</v>
      </c>
      <c r="K602">
        <v>21383300</v>
      </c>
      <c r="L602">
        <v>150000</v>
      </c>
      <c r="M602">
        <v>0</v>
      </c>
      <c r="N602">
        <v>5478900</v>
      </c>
      <c r="O602">
        <v>27.092510300000001</v>
      </c>
      <c r="P602">
        <v>40.26</v>
      </c>
      <c r="Q602">
        <v>502987.66100000002</v>
      </c>
      <c r="R602">
        <v>2137100</v>
      </c>
      <c r="S602">
        <v>918800</v>
      </c>
      <c r="T602">
        <v>366500</v>
      </c>
      <c r="U602">
        <v>12</v>
      </c>
      <c r="X602">
        <v>763400</v>
      </c>
      <c r="Y602">
        <v>2.1106339219999999</v>
      </c>
      <c r="Z602">
        <v>9.5558116920000007</v>
      </c>
      <c r="AA602">
        <v>3.723489973</v>
      </c>
      <c r="AB602">
        <v>2264500</v>
      </c>
      <c r="AC602">
        <v>223600</v>
      </c>
      <c r="AD602">
        <v>16.774999999999999</v>
      </c>
      <c r="AE602">
        <v>3.6960490670000001</v>
      </c>
      <c r="AF602">
        <v>20250283.23</v>
      </c>
      <c r="AG602" t="s">
        <v>4785</v>
      </c>
      <c r="AH602" t="s">
        <v>5264</v>
      </c>
      <c r="AI602" t="s">
        <v>5277</v>
      </c>
      <c r="AJ602">
        <v>8927700</v>
      </c>
      <c r="AK602">
        <v>5029700</v>
      </c>
      <c r="AL602">
        <v>2127400</v>
      </c>
      <c r="AM602">
        <v>0</v>
      </c>
      <c r="AN602">
        <v>3898000</v>
      </c>
      <c r="AO602">
        <v>1770600</v>
      </c>
      <c r="AP602">
        <v>22316700</v>
      </c>
      <c r="AQ602">
        <v>673800</v>
      </c>
      <c r="AR602">
        <v>20052200</v>
      </c>
      <c r="AS602">
        <v>39800</v>
      </c>
    </row>
    <row r="603" spans="1:45">
      <c r="A603" t="s">
        <v>74</v>
      </c>
      <c r="B603">
        <v>2011</v>
      </c>
      <c r="C603">
        <v>8600</v>
      </c>
      <c r="D603">
        <v>116600</v>
      </c>
      <c r="E603">
        <v>678500</v>
      </c>
      <c r="F603">
        <v>1254200</v>
      </c>
      <c r="G603">
        <v>1705800</v>
      </c>
      <c r="H603">
        <v>34238300</v>
      </c>
      <c r="I603">
        <v>1364800</v>
      </c>
      <c r="J603">
        <v>0</v>
      </c>
      <c r="K603">
        <v>28227900</v>
      </c>
      <c r="L603">
        <v>153300</v>
      </c>
      <c r="M603">
        <v>0</v>
      </c>
      <c r="N603">
        <v>6010400</v>
      </c>
      <c r="O603">
        <v>36.540753209999998</v>
      </c>
      <c r="P603">
        <v>52.68</v>
      </c>
      <c r="Q603">
        <v>499704.80200000003</v>
      </c>
      <c r="R603">
        <v>2196500</v>
      </c>
      <c r="S603">
        <v>-800600</v>
      </c>
      <c r="T603">
        <v>371800</v>
      </c>
      <c r="U603">
        <v>12</v>
      </c>
      <c r="X603">
        <v>2506400</v>
      </c>
      <c r="Y603">
        <v>2.217314644</v>
      </c>
      <c r="Z603">
        <v>10.55167469</v>
      </c>
      <c r="AA603">
        <v>3.88321768</v>
      </c>
      <c r="AB603">
        <v>1796700</v>
      </c>
      <c r="AC603">
        <v>264600</v>
      </c>
      <c r="AD603">
        <v>20.904761910000001</v>
      </c>
      <c r="AE603">
        <v>4.3798164799999997</v>
      </c>
      <c r="AF603">
        <v>26324448.969999999</v>
      </c>
      <c r="AG603" t="s">
        <v>4785</v>
      </c>
      <c r="AH603" t="s">
        <v>5264</v>
      </c>
      <c r="AI603" t="s">
        <v>5277</v>
      </c>
      <c r="AJ603">
        <v>9879500</v>
      </c>
      <c r="AK603">
        <v>5731500</v>
      </c>
      <c r="AL603">
        <v>2323300</v>
      </c>
      <c r="AM603">
        <v>0</v>
      </c>
      <c r="AN603">
        <v>4148000</v>
      </c>
      <c r="AO603">
        <v>1824700</v>
      </c>
      <c r="AP603">
        <v>28583500</v>
      </c>
      <c r="AQ603">
        <v>716200</v>
      </c>
      <c r="AR603">
        <v>26786800</v>
      </c>
      <c r="AS603">
        <v>34200</v>
      </c>
    </row>
    <row r="604" spans="1:45">
      <c r="A604" t="s">
        <v>74</v>
      </c>
      <c r="B604">
        <v>2012</v>
      </c>
      <c r="C604">
        <v>7700</v>
      </c>
      <c r="D604">
        <v>170800</v>
      </c>
      <c r="E604">
        <v>733600</v>
      </c>
      <c r="F604">
        <v>1388500</v>
      </c>
      <c r="G604">
        <v>1910200</v>
      </c>
      <c r="H604">
        <v>30815500</v>
      </c>
      <c r="I604">
        <v>1399300</v>
      </c>
      <c r="J604">
        <v>0</v>
      </c>
      <c r="K604">
        <v>24701500</v>
      </c>
      <c r="L604">
        <v>167700</v>
      </c>
      <c r="M604">
        <v>0</v>
      </c>
      <c r="N604">
        <v>6114000</v>
      </c>
      <c r="O604">
        <v>39.800681750000003</v>
      </c>
      <c r="P604">
        <v>55.66</v>
      </c>
      <c r="Q604">
        <v>489085.11</v>
      </c>
      <c r="R604">
        <v>2342300</v>
      </c>
      <c r="S604">
        <v>315200</v>
      </c>
      <c r="T604">
        <v>383300</v>
      </c>
      <c r="U604">
        <v>12</v>
      </c>
      <c r="X604">
        <v>1595000</v>
      </c>
      <c r="Y604">
        <v>2.482430066</v>
      </c>
      <c r="Z604">
        <v>10.9666134</v>
      </c>
      <c r="AA604">
        <v>4.1876816300000002</v>
      </c>
      <c r="AB604">
        <v>1916200</v>
      </c>
      <c r="AC604">
        <v>178000</v>
      </c>
      <c r="AD604">
        <v>19.737588649999999</v>
      </c>
      <c r="AE604">
        <v>4.4524823720000004</v>
      </c>
      <c r="AF604">
        <v>27222477.219999999</v>
      </c>
      <c r="AG604" t="s">
        <v>4785</v>
      </c>
      <c r="AH604" t="s">
        <v>5264</v>
      </c>
      <c r="AI604" t="s">
        <v>5277</v>
      </c>
      <c r="AJ604">
        <v>10665200</v>
      </c>
      <c r="AK604">
        <v>6240000</v>
      </c>
      <c r="AL604">
        <v>2466200</v>
      </c>
      <c r="AM604">
        <v>0</v>
      </c>
      <c r="AN604">
        <v>4425200</v>
      </c>
      <c r="AO604">
        <v>1959000</v>
      </c>
      <c r="AP604">
        <v>25155600</v>
      </c>
      <c r="AQ604">
        <v>706300</v>
      </c>
      <c r="AR604">
        <v>23239400</v>
      </c>
      <c r="AS604">
        <v>16800</v>
      </c>
    </row>
    <row r="605" spans="1:45">
      <c r="A605" t="s">
        <v>74</v>
      </c>
      <c r="B605">
        <v>2013</v>
      </c>
      <c r="C605">
        <v>9100</v>
      </c>
      <c r="D605">
        <v>96200</v>
      </c>
      <c r="E605">
        <v>720200</v>
      </c>
      <c r="F605">
        <v>1405800</v>
      </c>
      <c r="G605">
        <v>1577200</v>
      </c>
      <c r="H605">
        <v>32268100</v>
      </c>
      <c r="I605">
        <v>1598300</v>
      </c>
      <c r="J605">
        <v>0</v>
      </c>
      <c r="K605">
        <v>26078200</v>
      </c>
      <c r="L605">
        <v>157300</v>
      </c>
      <c r="M605">
        <v>0</v>
      </c>
      <c r="N605">
        <v>6189900</v>
      </c>
      <c r="O605">
        <v>50.63576364</v>
      </c>
      <c r="P605">
        <v>68.86</v>
      </c>
      <c r="Q605">
        <v>485222.41700000002</v>
      </c>
      <c r="R605">
        <v>2393500</v>
      </c>
      <c r="S605">
        <v>159700</v>
      </c>
      <c r="T605">
        <v>396300</v>
      </c>
      <c r="U605">
        <v>12</v>
      </c>
      <c r="X605">
        <v>1417500</v>
      </c>
      <c r="Y605">
        <v>2.5401713240000001</v>
      </c>
      <c r="Z605">
        <v>11.191139679999999</v>
      </c>
      <c r="AA605">
        <v>4.3248684490000002</v>
      </c>
      <c r="AB605">
        <v>1468200</v>
      </c>
      <c r="AC605">
        <v>272900</v>
      </c>
      <c r="AD605">
        <v>23.826989619999999</v>
      </c>
      <c r="AE605">
        <v>5.397892637</v>
      </c>
      <c r="AF605">
        <v>33412415.640000001</v>
      </c>
      <c r="AG605" t="s">
        <v>4785</v>
      </c>
      <c r="AH605" t="s">
        <v>5264</v>
      </c>
      <c r="AI605" t="s">
        <v>5277</v>
      </c>
      <c r="AJ605">
        <v>11310100</v>
      </c>
      <c r="AK605">
        <v>6649600</v>
      </c>
      <c r="AL605">
        <v>2620600</v>
      </c>
      <c r="AM605">
        <v>42700</v>
      </c>
      <c r="AN605">
        <v>4660500</v>
      </c>
      <c r="AO605">
        <v>1997200</v>
      </c>
      <c r="AP605">
        <v>26201000</v>
      </c>
      <c r="AQ605">
        <v>728700</v>
      </c>
      <c r="AR605">
        <v>24732800</v>
      </c>
      <c r="AS605">
        <v>14700</v>
      </c>
    </row>
    <row r="606" spans="1:45">
      <c r="A606" t="s">
        <v>74</v>
      </c>
      <c r="B606">
        <v>2014</v>
      </c>
      <c r="C606">
        <v>6100</v>
      </c>
      <c r="D606">
        <v>72900</v>
      </c>
      <c r="E606">
        <v>772000</v>
      </c>
      <c r="F606">
        <v>1515900</v>
      </c>
      <c r="G606">
        <v>1821400</v>
      </c>
      <c r="H606">
        <v>32051700</v>
      </c>
      <c r="I606">
        <v>1800400</v>
      </c>
      <c r="J606">
        <v>0</v>
      </c>
      <c r="K606">
        <v>25381500</v>
      </c>
      <c r="L606">
        <v>169700</v>
      </c>
      <c r="M606">
        <v>2173000</v>
      </c>
      <c r="N606">
        <v>6670200</v>
      </c>
      <c r="O606">
        <v>59.731663419999997</v>
      </c>
      <c r="P606">
        <v>79.28</v>
      </c>
      <c r="Q606">
        <v>482102.23200000002</v>
      </c>
      <c r="R606">
        <v>2638400</v>
      </c>
      <c r="S606">
        <v>97400</v>
      </c>
      <c r="T606">
        <v>430600</v>
      </c>
      <c r="U606">
        <v>12</v>
      </c>
      <c r="X606">
        <v>1724000</v>
      </c>
      <c r="Y606">
        <v>2.7569888800000002</v>
      </c>
      <c r="Z606">
        <v>12.13755621</v>
      </c>
      <c r="AA606">
        <v>4.7984955879999998</v>
      </c>
      <c r="AB606">
        <v>1925400</v>
      </c>
      <c r="AC606">
        <v>367300</v>
      </c>
      <c r="AD606">
        <v>25.24840764</v>
      </c>
      <c r="AE606">
        <v>5.7301227780000001</v>
      </c>
      <c r="AF606">
        <v>38221064.950000003</v>
      </c>
      <c r="AG606" t="s">
        <v>4785</v>
      </c>
      <c r="AH606" t="s">
        <v>5264</v>
      </c>
      <c r="AI606" t="s">
        <v>5277</v>
      </c>
      <c r="AJ606">
        <v>12206500</v>
      </c>
      <c r="AK606">
        <v>7221400</v>
      </c>
      <c r="AL606">
        <v>2762400</v>
      </c>
      <c r="AM606">
        <v>14900</v>
      </c>
      <c r="AN606">
        <v>4985100</v>
      </c>
      <c r="AO606">
        <v>2207800</v>
      </c>
      <c r="AP606">
        <v>25833400</v>
      </c>
      <c r="AQ606">
        <v>777400</v>
      </c>
      <c r="AR606">
        <v>23908000</v>
      </c>
      <c r="AS606">
        <v>11500</v>
      </c>
    </row>
    <row r="607" spans="1:45">
      <c r="A607" t="s">
        <v>74</v>
      </c>
      <c r="B607">
        <v>2015</v>
      </c>
      <c r="C607">
        <v>6500</v>
      </c>
      <c r="D607">
        <v>63200</v>
      </c>
      <c r="E607">
        <v>694200</v>
      </c>
      <c r="F607">
        <v>1452500</v>
      </c>
      <c r="G607">
        <v>1905600</v>
      </c>
      <c r="H607">
        <v>33110500</v>
      </c>
      <c r="I607">
        <v>1546900</v>
      </c>
      <c r="J607">
        <v>0</v>
      </c>
      <c r="K607">
        <v>28302000</v>
      </c>
      <c r="L607">
        <v>194500</v>
      </c>
      <c r="M607">
        <v>0</v>
      </c>
      <c r="N607">
        <v>4808500</v>
      </c>
      <c r="O607">
        <v>70.521718370000002</v>
      </c>
      <c r="P607">
        <v>80.23</v>
      </c>
      <c r="Q607">
        <v>469524.03</v>
      </c>
      <c r="R607">
        <v>2392200</v>
      </c>
      <c r="S607">
        <v>477600</v>
      </c>
      <c r="T607">
        <v>378200</v>
      </c>
      <c r="U607">
        <v>12</v>
      </c>
      <c r="X607">
        <v>1428000</v>
      </c>
      <c r="Y607">
        <v>3.0389408169999998</v>
      </c>
      <c r="Z607">
        <v>10.241222369999999</v>
      </c>
      <c r="AA607">
        <v>5.004994301</v>
      </c>
      <c r="AB607">
        <v>1695500</v>
      </c>
      <c r="AC607">
        <v>311900</v>
      </c>
      <c r="AD607">
        <v>26.30491803</v>
      </c>
      <c r="AE607">
        <v>7.8340257729999996</v>
      </c>
      <c r="AF607">
        <v>37669912.93</v>
      </c>
      <c r="AG607" t="s">
        <v>4785</v>
      </c>
      <c r="AH607" t="s">
        <v>5264</v>
      </c>
      <c r="AI607" t="s">
        <v>5277</v>
      </c>
      <c r="AJ607">
        <v>10938500</v>
      </c>
      <c r="AK607">
        <v>6427600</v>
      </c>
      <c r="AL607">
        <v>2496900</v>
      </c>
      <c r="AM607">
        <v>0</v>
      </c>
      <c r="AN607">
        <v>4510900</v>
      </c>
      <c r="AO607">
        <v>2014000</v>
      </c>
      <c r="AP607">
        <v>28809200</v>
      </c>
      <c r="AQ607">
        <v>672700</v>
      </c>
      <c r="AR607">
        <v>27113700</v>
      </c>
      <c r="AS607">
        <v>9200</v>
      </c>
    </row>
    <row r="608" spans="1:45">
      <c r="A608" t="s">
        <v>74</v>
      </c>
      <c r="B608">
        <v>2016</v>
      </c>
      <c r="C608">
        <v>56200</v>
      </c>
      <c r="D608">
        <v>100400</v>
      </c>
      <c r="E608">
        <v>741300</v>
      </c>
      <c r="F608">
        <v>1492500</v>
      </c>
      <c r="G608">
        <v>1859900</v>
      </c>
      <c r="H608">
        <v>43670000</v>
      </c>
      <c r="I608">
        <v>1742800</v>
      </c>
      <c r="J608">
        <v>0</v>
      </c>
      <c r="K608">
        <v>39188400</v>
      </c>
      <c r="L608">
        <v>152300</v>
      </c>
      <c r="M608">
        <v>0</v>
      </c>
      <c r="N608">
        <v>4481600</v>
      </c>
      <c r="O608">
        <v>82.779539990000004</v>
      </c>
      <c r="P608">
        <v>91.87</v>
      </c>
      <c r="Q608">
        <v>455534.80300000001</v>
      </c>
      <c r="R608">
        <v>2573200</v>
      </c>
      <c r="S608">
        <v>990900</v>
      </c>
      <c r="T608">
        <v>382700</v>
      </c>
      <c r="U608">
        <v>12</v>
      </c>
      <c r="X608">
        <v>869000</v>
      </c>
      <c r="Y608">
        <v>3.2363949989999998</v>
      </c>
      <c r="Z608">
        <v>9.8381067059999996</v>
      </c>
      <c r="AA608">
        <v>5.5798268750000002</v>
      </c>
      <c r="AB608">
        <v>3653000</v>
      </c>
      <c r="AC608">
        <v>370300</v>
      </c>
      <c r="AD608">
        <v>28.267692310000001</v>
      </c>
      <c r="AE608">
        <v>9.3381788540000006</v>
      </c>
      <c r="AF608">
        <v>41849982.350000001</v>
      </c>
      <c r="AG608" t="s">
        <v>4785</v>
      </c>
      <c r="AH608" t="s">
        <v>5264</v>
      </c>
      <c r="AI608" t="s">
        <v>5277</v>
      </c>
      <c r="AJ608">
        <v>11667800</v>
      </c>
      <c r="AK608">
        <v>6840300</v>
      </c>
      <c r="AL608">
        <v>2637000</v>
      </c>
      <c r="AM608">
        <v>0</v>
      </c>
      <c r="AN608">
        <v>4827500</v>
      </c>
      <c r="AO608">
        <v>2190500</v>
      </c>
      <c r="AP608">
        <v>39500400</v>
      </c>
      <c r="AQ608">
        <v>685000</v>
      </c>
      <c r="AR608">
        <v>35847400</v>
      </c>
      <c r="AS608">
        <v>2007700</v>
      </c>
    </row>
    <row r="609" spans="1:45">
      <c r="A609" t="s">
        <v>74</v>
      </c>
      <c r="B609">
        <v>2017</v>
      </c>
      <c r="C609">
        <v>80000</v>
      </c>
      <c r="D609">
        <v>284300</v>
      </c>
      <c r="E609">
        <v>797700</v>
      </c>
      <c r="F609">
        <v>1733400</v>
      </c>
      <c r="G609">
        <v>2125900</v>
      </c>
      <c r="H609">
        <v>37180000</v>
      </c>
      <c r="I609">
        <v>1703600</v>
      </c>
      <c r="J609">
        <v>0</v>
      </c>
      <c r="K609">
        <v>33203000</v>
      </c>
      <c r="L609">
        <v>149700</v>
      </c>
      <c r="M609">
        <v>27189400</v>
      </c>
      <c r="N609">
        <v>3977000</v>
      </c>
      <c r="O609">
        <v>94.469733520000005</v>
      </c>
      <c r="P609">
        <v>102.46</v>
      </c>
      <c r="Q609">
        <v>447410.34399999998</v>
      </c>
      <c r="R609">
        <v>2728800</v>
      </c>
      <c r="S609">
        <v>1012700</v>
      </c>
      <c r="T609">
        <v>402000</v>
      </c>
      <c r="U609">
        <v>12</v>
      </c>
      <c r="X609">
        <v>1113200</v>
      </c>
      <c r="Y609">
        <v>3.8386029150000001</v>
      </c>
      <c r="Z609">
        <v>8.8889317230000007</v>
      </c>
      <c r="AA609">
        <v>6.0429096769999999</v>
      </c>
      <c r="AB609">
        <v>2842800</v>
      </c>
      <c r="AC609">
        <v>470600</v>
      </c>
      <c r="AD609">
        <v>26.612987010000001</v>
      </c>
      <c r="AE609">
        <v>11.526694450000001</v>
      </c>
      <c r="AF609">
        <v>45841663.850000001</v>
      </c>
      <c r="AG609" t="s">
        <v>4785</v>
      </c>
      <c r="AH609" t="s">
        <v>5264</v>
      </c>
      <c r="AI609" t="s">
        <v>5277</v>
      </c>
      <c r="AJ609">
        <v>12379800</v>
      </c>
      <c r="AK609">
        <v>7269800</v>
      </c>
      <c r="AL609">
        <v>2783200</v>
      </c>
      <c r="AM609">
        <v>0</v>
      </c>
      <c r="AN609">
        <v>5110000</v>
      </c>
      <c r="AO609">
        <v>2326800</v>
      </c>
      <c r="AP609">
        <v>32658700</v>
      </c>
      <c r="AQ609">
        <v>779900</v>
      </c>
      <c r="AR609">
        <v>29815900</v>
      </c>
      <c r="AS609">
        <v>2002400</v>
      </c>
    </row>
    <row r="610" spans="1:45">
      <c r="A610" t="s">
        <v>74</v>
      </c>
      <c r="B610">
        <v>2018</v>
      </c>
      <c r="C610">
        <v>102700</v>
      </c>
      <c r="D610">
        <v>-237900</v>
      </c>
      <c r="E610">
        <v>550300</v>
      </c>
      <c r="F610">
        <v>1620800</v>
      </c>
      <c r="G610">
        <v>2515200</v>
      </c>
      <c r="H610">
        <v>37088700</v>
      </c>
      <c r="I610">
        <v>1984200</v>
      </c>
      <c r="J610">
        <v>0</v>
      </c>
      <c r="K610">
        <v>33629100</v>
      </c>
      <c r="L610">
        <v>135400</v>
      </c>
      <c r="M610">
        <v>27493500</v>
      </c>
      <c r="N610">
        <v>3459600</v>
      </c>
      <c r="O610">
        <v>126.3426132</v>
      </c>
      <c r="P610">
        <v>134.13999999999999</v>
      </c>
      <c r="Q610">
        <v>440522.32400000002</v>
      </c>
      <c r="R610">
        <v>2960800</v>
      </c>
      <c r="S610">
        <v>10600</v>
      </c>
      <c r="T610">
        <v>449100</v>
      </c>
      <c r="U610">
        <v>12</v>
      </c>
      <c r="X610">
        <v>2504600</v>
      </c>
      <c r="Y610">
        <v>3.6547775969999998</v>
      </c>
      <c r="Z610">
        <v>7.8534044959999996</v>
      </c>
      <c r="AA610">
        <v>6.6763730920000004</v>
      </c>
      <c r="AB610">
        <v>1636400</v>
      </c>
      <c r="AC610">
        <v>470400</v>
      </c>
      <c r="AD610">
        <v>36.650273220000003</v>
      </c>
      <c r="AE610">
        <v>17.080490390000001</v>
      </c>
      <c r="AF610">
        <v>59091664.539999999</v>
      </c>
      <c r="AG610" t="s">
        <v>4785</v>
      </c>
      <c r="AH610" t="s">
        <v>5264</v>
      </c>
      <c r="AI610" t="s">
        <v>5277</v>
      </c>
      <c r="AJ610">
        <v>13325800</v>
      </c>
      <c r="AK610">
        <v>7842600</v>
      </c>
      <c r="AL610">
        <v>2971500</v>
      </c>
      <c r="AM610">
        <v>0</v>
      </c>
      <c r="AN610">
        <v>5483200</v>
      </c>
      <c r="AO610">
        <v>2511700</v>
      </c>
      <c r="AP610">
        <v>32050000</v>
      </c>
      <c r="AQ610">
        <v>793700</v>
      </c>
      <c r="AR610">
        <v>30413600</v>
      </c>
      <c r="AS610">
        <v>2002400</v>
      </c>
    </row>
    <row r="611" spans="1:45">
      <c r="A611" t="s">
        <v>74</v>
      </c>
      <c r="B611">
        <v>2019</v>
      </c>
      <c r="C611">
        <v>129900</v>
      </c>
      <c r="D611">
        <v>111100</v>
      </c>
      <c r="E611">
        <v>712800</v>
      </c>
      <c r="F611">
        <v>2292800</v>
      </c>
      <c r="G611">
        <v>2688300</v>
      </c>
      <c r="H611">
        <v>41887700</v>
      </c>
      <c r="I611">
        <v>2439300</v>
      </c>
      <c r="J611">
        <v>0</v>
      </c>
      <c r="K611">
        <v>36487800</v>
      </c>
      <c r="L611">
        <v>125500</v>
      </c>
      <c r="M611">
        <v>29406500</v>
      </c>
      <c r="N611">
        <v>5399900</v>
      </c>
      <c r="O611">
        <v>158.92297289999999</v>
      </c>
      <c r="P611">
        <v>165.33</v>
      </c>
      <c r="Q611">
        <v>435228.23700000002</v>
      </c>
      <c r="R611">
        <v>3483500</v>
      </c>
      <c r="S611">
        <v>490600</v>
      </c>
      <c r="T611">
        <v>459100</v>
      </c>
      <c r="U611">
        <v>12</v>
      </c>
      <c r="X611">
        <v>2197700</v>
      </c>
      <c r="Y611">
        <v>5.2458105560000003</v>
      </c>
      <c r="Z611">
        <v>12.407053449999999</v>
      </c>
      <c r="AA611">
        <v>7.9700719949999996</v>
      </c>
      <c r="AB611">
        <v>1714600</v>
      </c>
      <c r="AC611">
        <v>558600</v>
      </c>
      <c r="AD611">
        <v>31.551526719999998</v>
      </c>
      <c r="AE611">
        <v>13.325484619999999</v>
      </c>
      <c r="AF611">
        <v>71956284.420000002</v>
      </c>
      <c r="AG611" t="s">
        <v>4785</v>
      </c>
      <c r="AH611" t="s">
        <v>5264</v>
      </c>
      <c r="AI611" t="s">
        <v>5277</v>
      </c>
      <c r="AJ611">
        <v>14175200</v>
      </c>
      <c r="AK611">
        <v>8086600</v>
      </c>
      <c r="AL611">
        <v>3064200</v>
      </c>
      <c r="AM611">
        <v>0</v>
      </c>
      <c r="AN611">
        <v>6088600</v>
      </c>
      <c r="AO611">
        <v>3024400</v>
      </c>
      <c r="AP611">
        <v>34342300</v>
      </c>
      <c r="AQ611">
        <v>764200</v>
      </c>
      <c r="AR611">
        <v>32627700</v>
      </c>
      <c r="AS611">
        <v>2002200</v>
      </c>
    </row>
    <row r="612" spans="1:45">
      <c r="A612" t="s">
        <v>74</v>
      </c>
      <c r="B612">
        <v>2020</v>
      </c>
      <c r="C612">
        <v>107100</v>
      </c>
      <c r="D612">
        <v>148000</v>
      </c>
      <c r="E612">
        <v>716100</v>
      </c>
      <c r="F612">
        <v>2466500</v>
      </c>
      <c r="G612">
        <v>3026200</v>
      </c>
      <c r="H612">
        <v>39165500</v>
      </c>
      <c r="I612">
        <v>2441300</v>
      </c>
      <c r="J612">
        <v>0</v>
      </c>
      <c r="K612">
        <v>33413300</v>
      </c>
      <c r="L612">
        <v>102000</v>
      </c>
      <c r="M612">
        <v>26833400</v>
      </c>
      <c r="N612">
        <v>5752200</v>
      </c>
      <c r="O612">
        <v>146.3602175</v>
      </c>
      <c r="P612">
        <v>148.88999999999999</v>
      </c>
      <c r="Q612">
        <v>429774.37599999999</v>
      </c>
      <c r="R612">
        <v>3671900</v>
      </c>
      <c r="S612">
        <v>6182500</v>
      </c>
      <c r="T612">
        <v>530200</v>
      </c>
      <c r="U612">
        <v>12</v>
      </c>
      <c r="X612">
        <v>-3156300</v>
      </c>
      <c r="Y612">
        <v>5.7032983780000004</v>
      </c>
      <c r="Z612">
        <v>13.3842321</v>
      </c>
      <c r="AA612">
        <v>8.4905498940000008</v>
      </c>
      <c r="AB612">
        <v>1437500</v>
      </c>
      <c r="AC612">
        <v>587000</v>
      </c>
      <c r="AD612">
        <v>26.121052630000001</v>
      </c>
      <c r="AE612">
        <v>11.12428407</v>
      </c>
      <c r="AF612">
        <v>63989106.840000004</v>
      </c>
      <c r="AG612" t="s">
        <v>4785</v>
      </c>
      <c r="AH612" t="s">
        <v>5264</v>
      </c>
      <c r="AI612" t="s">
        <v>5277</v>
      </c>
      <c r="AJ612">
        <v>14589800</v>
      </c>
      <c r="AK612">
        <v>8445100</v>
      </c>
      <c r="AL612">
        <v>3003000</v>
      </c>
      <c r="AM612">
        <v>0</v>
      </c>
      <c r="AN612">
        <v>6144700</v>
      </c>
      <c r="AO612">
        <v>3141700</v>
      </c>
      <c r="AP612">
        <v>31564100</v>
      </c>
      <c r="AQ612">
        <v>703900</v>
      </c>
      <c r="AR612">
        <v>30126600</v>
      </c>
      <c r="AS612">
        <v>1347200</v>
      </c>
    </row>
    <row r="613" spans="1:45">
      <c r="A613" t="s">
        <v>75</v>
      </c>
      <c r="B613">
        <v>2019</v>
      </c>
      <c r="C613">
        <v>-9785</v>
      </c>
      <c r="D613">
        <v>0</v>
      </c>
      <c r="E613">
        <v>0</v>
      </c>
      <c r="F613">
        <v>-68606</v>
      </c>
      <c r="G613">
        <v>205404</v>
      </c>
      <c r="H613">
        <v>912302</v>
      </c>
      <c r="I613">
        <v>12676</v>
      </c>
      <c r="J613">
        <v>9069</v>
      </c>
      <c r="K613">
        <v>341263</v>
      </c>
      <c r="L613">
        <v>4453</v>
      </c>
      <c r="M613">
        <v>0</v>
      </c>
      <c r="N613">
        <v>571039</v>
      </c>
      <c r="O613">
        <v>29.92</v>
      </c>
      <c r="P613">
        <v>29.92</v>
      </c>
      <c r="Q613">
        <v>124339.058</v>
      </c>
      <c r="R613">
        <v>-75063</v>
      </c>
      <c r="S613">
        <v>-276293</v>
      </c>
      <c r="T613">
        <v>3328</v>
      </c>
      <c r="U613">
        <v>12</v>
      </c>
      <c r="X613">
        <v>481697</v>
      </c>
      <c r="Y613">
        <v>-0.55190088999999998</v>
      </c>
      <c r="Z613">
        <v>4.5925955140000001</v>
      </c>
      <c r="AA613">
        <v>-0.60384422000000004</v>
      </c>
      <c r="AB613">
        <v>534377</v>
      </c>
      <c r="AC613">
        <v>11200</v>
      </c>
      <c r="AD613">
        <v>-29.623762379999999</v>
      </c>
      <c r="AE613">
        <v>6.5148345650000001</v>
      </c>
      <c r="AF613">
        <v>3720224.6150000002</v>
      </c>
      <c r="AG613" t="s">
        <v>4774</v>
      </c>
      <c r="AH613" t="s">
        <v>5257</v>
      </c>
      <c r="AI613" t="s">
        <v>5277</v>
      </c>
      <c r="AJ613">
        <v>85071</v>
      </c>
      <c r="AK613">
        <v>22274</v>
      </c>
      <c r="AL613">
        <v>141188</v>
      </c>
      <c r="AM613">
        <v>0</v>
      </c>
      <c r="AN613">
        <v>62797</v>
      </c>
      <c r="AO613">
        <v>-78391</v>
      </c>
      <c r="AP613">
        <v>612690</v>
      </c>
      <c r="AQ613">
        <v>60355</v>
      </c>
      <c r="AR613">
        <v>78313</v>
      </c>
      <c r="AS613">
        <v>36607</v>
      </c>
    </row>
    <row r="614" spans="1:45">
      <c r="A614" t="s">
        <v>75</v>
      </c>
      <c r="B614">
        <v>2020</v>
      </c>
      <c r="C614">
        <v>-6590</v>
      </c>
      <c r="D614">
        <v>0</v>
      </c>
      <c r="E614">
        <v>0</v>
      </c>
      <c r="F614">
        <v>-146227</v>
      </c>
      <c r="G614">
        <v>-149683</v>
      </c>
      <c r="H614">
        <v>1116414</v>
      </c>
      <c r="I614">
        <v>10047</v>
      </c>
      <c r="J614">
        <v>14063</v>
      </c>
      <c r="K614">
        <v>373148</v>
      </c>
      <c r="L614">
        <v>3237</v>
      </c>
      <c r="M614">
        <v>3529</v>
      </c>
      <c r="N614">
        <v>743266</v>
      </c>
      <c r="O614">
        <v>59.13</v>
      </c>
      <c r="P614">
        <v>59.13</v>
      </c>
      <c r="Q614">
        <v>136772.41699999999</v>
      </c>
      <c r="R614">
        <v>-143572</v>
      </c>
      <c r="S614">
        <v>-266727</v>
      </c>
      <c r="T614">
        <v>9245</v>
      </c>
      <c r="U614">
        <v>12</v>
      </c>
      <c r="X614">
        <v>117044</v>
      </c>
      <c r="Y614">
        <v>-1.1219039770000001</v>
      </c>
      <c r="Z614">
        <v>5.4343267180000003</v>
      </c>
      <c r="AA614">
        <v>-1.1015339019999999</v>
      </c>
      <c r="AB614">
        <v>621717</v>
      </c>
      <c r="AC614">
        <v>18803</v>
      </c>
      <c r="AD614">
        <v>-53.270270269999997</v>
      </c>
      <c r="AE614">
        <v>10.88083273</v>
      </c>
      <c r="AF614">
        <v>8087353.017</v>
      </c>
      <c r="AG614" t="s">
        <v>4774</v>
      </c>
      <c r="AH614" t="s">
        <v>5257</v>
      </c>
      <c r="AI614" t="s">
        <v>5277</v>
      </c>
      <c r="AJ614">
        <v>98382</v>
      </c>
      <c r="AK614">
        <v>22530</v>
      </c>
      <c r="AL614">
        <v>228669</v>
      </c>
      <c r="AM614">
        <v>0</v>
      </c>
      <c r="AN614">
        <v>75852</v>
      </c>
      <c r="AO614">
        <v>-152817</v>
      </c>
      <c r="AP614">
        <v>726914</v>
      </c>
      <c r="AQ614">
        <v>39692</v>
      </c>
      <c r="AR614">
        <v>105197</v>
      </c>
      <c r="AS614">
        <v>104333</v>
      </c>
    </row>
    <row r="615" spans="1:45">
      <c r="A615" t="s">
        <v>76</v>
      </c>
      <c r="B615">
        <v>2014</v>
      </c>
      <c r="C615">
        <v>11966</v>
      </c>
      <c r="D615">
        <v>0</v>
      </c>
      <c r="E615">
        <v>-1326</v>
      </c>
      <c r="F615">
        <v>-3351</v>
      </c>
      <c r="G615">
        <v>-24698</v>
      </c>
      <c r="H615">
        <v>282818</v>
      </c>
      <c r="I615">
        <v>37422</v>
      </c>
      <c r="J615">
        <v>4287</v>
      </c>
      <c r="K615">
        <v>182938</v>
      </c>
      <c r="L615">
        <v>25420</v>
      </c>
      <c r="M615">
        <v>1897</v>
      </c>
      <c r="N615">
        <v>99880</v>
      </c>
      <c r="O615">
        <v>37.4</v>
      </c>
      <c r="P615">
        <v>37.4</v>
      </c>
      <c r="Q615">
        <v>20626.169000000002</v>
      </c>
      <c r="R615">
        <v>10196</v>
      </c>
      <c r="S615">
        <v>-73124</v>
      </c>
      <c r="T615">
        <v>15928</v>
      </c>
      <c r="U615">
        <v>12</v>
      </c>
      <c r="X615">
        <v>48426</v>
      </c>
      <c r="Y615">
        <v>-0.16285812999999999</v>
      </c>
      <c r="Z615">
        <v>2.328061988</v>
      </c>
      <c r="AA615">
        <v>0.49552416900000001</v>
      </c>
      <c r="AB615">
        <v>24198</v>
      </c>
      <c r="AC615">
        <v>45426</v>
      </c>
      <c r="AD615">
        <v>-110</v>
      </c>
      <c r="AE615">
        <v>16.06486434</v>
      </c>
      <c r="AF615">
        <v>771418.7206</v>
      </c>
      <c r="AG615" t="s">
        <v>4774</v>
      </c>
      <c r="AH615" t="s">
        <v>5259</v>
      </c>
      <c r="AI615" t="s">
        <v>5278</v>
      </c>
      <c r="AJ615">
        <v>210694</v>
      </c>
      <c r="AL615">
        <v>216426</v>
      </c>
      <c r="AN615">
        <v>-5732</v>
      </c>
      <c r="AO615">
        <v>-5732</v>
      </c>
      <c r="AP615">
        <v>65643</v>
      </c>
      <c r="AQ615">
        <v>93892</v>
      </c>
      <c r="AR615">
        <v>41445</v>
      </c>
      <c r="AS615">
        <v>109038</v>
      </c>
    </row>
    <row r="616" spans="1:45">
      <c r="A616" t="s">
        <v>76</v>
      </c>
      <c r="B616">
        <v>2015</v>
      </c>
      <c r="C616">
        <v>2455</v>
      </c>
      <c r="D616">
        <v>-44882</v>
      </c>
      <c r="E616">
        <v>-6323</v>
      </c>
      <c r="F616">
        <v>-97407</v>
      </c>
      <c r="G616">
        <v>26524</v>
      </c>
      <c r="H616">
        <v>344822</v>
      </c>
      <c r="I616">
        <v>10614</v>
      </c>
      <c r="J616">
        <v>0</v>
      </c>
      <c r="K616">
        <v>76967</v>
      </c>
      <c r="L616">
        <v>2781</v>
      </c>
      <c r="M616">
        <v>0</v>
      </c>
      <c r="N616">
        <v>267855</v>
      </c>
      <c r="Q616">
        <v>11351.541999999999</v>
      </c>
      <c r="R616">
        <v>-17054</v>
      </c>
      <c r="S616">
        <v>21822</v>
      </c>
      <c r="T616">
        <v>23613</v>
      </c>
      <c r="U616">
        <v>12</v>
      </c>
      <c r="X616">
        <v>4702</v>
      </c>
      <c r="Y616">
        <v>-8.4875035289999996</v>
      </c>
      <c r="Z616">
        <v>23.630798349999999</v>
      </c>
      <c r="AA616">
        <v>-1.4859905879999999</v>
      </c>
      <c r="AB616">
        <v>153987</v>
      </c>
      <c r="AC616">
        <v>4614</v>
      </c>
      <c r="AG616" t="s">
        <v>4774</v>
      </c>
      <c r="AH616" t="s">
        <v>5259</v>
      </c>
      <c r="AI616" t="s">
        <v>5278</v>
      </c>
      <c r="AJ616">
        <v>132620</v>
      </c>
      <c r="AK616">
        <v>106005</v>
      </c>
      <c r="AL616">
        <v>41660</v>
      </c>
      <c r="AM616">
        <v>25622</v>
      </c>
      <c r="AN616">
        <v>26615</v>
      </c>
      <c r="AO616">
        <v>-40667</v>
      </c>
      <c r="AP616">
        <v>187315</v>
      </c>
      <c r="AQ616">
        <v>95793</v>
      </c>
      <c r="AR616">
        <v>33328</v>
      </c>
      <c r="AS616">
        <v>42666</v>
      </c>
    </row>
    <row r="617" spans="1:45">
      <c r="A617" t="s">
        <v>77</v>
      </c>
      <c r="B617">
        <v>2010</v>
      </c>
      <c r="C617">
        <v>318330</v>
      </c>
      <c r="D617">
        <v>0</v>
      </c>
      <c r="E617">
        <v>115252</v>
      </c>
      <c r="F617">
        <v>193737</v>
      </c>
      <c r="G617">
        <v>902709</v>
      </c>
      <c r="H617">
        <v>8272152</v>
      </c>
      <c r="I617">
        <v>5099299</v>
      </c>
      <c r="J617">
        <v>0</v>
      </c>
      <c r="K617">
        <v>8249058</v>
      </c>
      <c r="L617">
        <v>121856</v>
      </c>
      <c r="M617">
        <v>255679</v>
      </c>
      <c r="N617">
        <v>23094</v>
      </c>
      <c r="O617">
        <v>66.765226299999995</v>
      </c>
      <c r="P617">
        <v>71.03</v>
      </c>
      <c r="Q617">
        <v>51995.538</v>
      </c>
      <c r="R617">
        <v>838577</v>
      </c>
      <c r="S617">
        <v>716954</v>
      </c>
      <c r="T617">
        <v>209357</v>
      </c>
      <c r="U617">
        <v>12</v>
      </c>
      <c r="X617">
        <v>185755</v>
      </c>
      <c r="Y617">
        <v>3.6805214849999999</v>
      </c>
      <c r="Z617">
        <v>0.44415349599999998</v>
      </c>
      <c r="AA617">
        <v>15.9308788</v>
      </c>
      <c r="AB617">
        <v>2267347</v>
      </c>
      <c r="AC617">
        <v>68755</v>
      </c>
      <c r="AD617">
        <v>20.410919539999998</v>
      </c>
      <c r="AE617">
        <v>159.92219040000001</v>
      </c>
      <c r="AF617">
        <v>3693243.0639999998</v>
      </c>
      <c r="AG617" t="s">
        <v>4774</v>
      </c>
      <c r="AH617" t="s">
        <v>5266</v>
      </c>
      <c r="AI617" t="s">
        <v>5277</v>
      </c>
      <c r="AJ617">
        <v>2791421</v>
      </c>
      <c r="AK617">
        <v>1545380</v>
      </c>
      <c r="AL617">
        <v>228999</v>
      </c>
      <c r="AM617">
        <v>387822</v>
      </c>
      <c r="AN617">
        <v>1246041</v>
      </c>
      <c r="AO617">
        <v>629220</v>
      </c>
      <c r="AP617">
        <v>6129535</v>
      </c>
      <c r="AQ617">
        <v>170627</v>
      </c>
      <c r="AR617">
        <v>3862188</v>
      </c>
      <c r="AS617">
        <v>1614093</v>
      </c>
    </row>
    <row r="618" spans="1:45">
      <c r="A618" t="s">
        <v>77</v>
      </c>
      <c r="B618">
        <v>2011</v>
      </c>
      <c r="C618">
        <v>298585</v>
      </c>
      <c r="D618">
        <v>0</v>
      </c>
      <c r="E618">
        <v>198809</v>
      </c>
      <c r="F618">
        <v>315286</v>
      </c>
      <c r="G618">
        <v>1011347</v>
      </c>
      <c r="H618">
        <v>8980249</v>
      </c>
      <c r="I618">
        <v>5498585</v>
      </c>
      <c r="J618">
        <v>0</v>
      </c>
      <c r="K618">
        <v>8804283</v>
      </c>
      <c r="L618">
        <v>149812</v>
      </c>
      <c r="M618">
        <v>19834</v>
      </c>
      <c r="N618">
        <v>175966</v>
      </c>
      <c r="O618">
        <v>97.605252699999994</v>
      </c>
      <c r="P618">
        <v>103.84</v>
      </c>
      <c r="Q618">
        <v>49968.46</v>
      </c>
      <c r="R618">
        <v>1039620</v>
      </c>
      <c r="S618">
        <v>495406</v>
      </c>
      <c r="T618">
        <v>226940</v>
      </c>
      <c r="U618">
        <v>12</v>
      </c>
      <c r="X618">
        <v>515941</v>
      </c>
      <c r="Y618">
        <v>6.1840701520000003</v>
      </c>
      <c r="Z618">
        <v>3.5215413880000002</v>
      </c>
      <c r="AA618">
        <v>20.39127336</v>
      </c>
      <c r="AB618">
        <v>2751796</v>
      </c>
      <c r="AC618">
        <v>142056</v>
      </c>
      <c r="AD618">
        <v>19.053211009999998</v>
      </c>
      <c r="AE618">
        <v>29.487087769999999</v>
      </c>
      <c r="AF618">
        <v>5188724.8859999999</v>
      </c>
      <c r="AG618" t="s">
        <v>4774</v>
      </c>
      <c r="AH618" t="s">
        <v>5266</v>
      </c>
      <c r="AI618" t="s">
        <v>5277</v>
      </c>
      <c r="AJ618">
        <v>3173287</v>
      </c>
      <c r="AK618">
        <v>1811882</v>
      </c>
      <c r="AL618">
        <v>248409</v>
      </c>
      <c r="AM618">
        <v>300316</v>
      </c>
      <c r="AN618">
        <v>1361405</v>
      </c>
      <c r="AO618">
        <v>812680</v>
      </c>
      <c r="AP618">
        <v>6606967</v>
      </c>
      <c r="AQ618">
        <v>195397</v>
      </c>
      <c r="AR618">
        <v>3855171</v>
      </c>
      <c r="AS618">
        <v>2163640</v>
      </c>
    </row>
    <row r="619" spans="1:45">
      <c r="A619" t="s">
        <v>77</v>
      </c>
      <c r="B619">
        <v>2012</v>
      </c>
      <c r="C619">
        <v>291460</v>
      </c>
      <c r="D619">
        <v>0</v>
      </c>
      <c r="E619">
        <v>260648</v>
      </c>
      <c r="F619">
        <v>422256</v>
      </c>
      <c r="G619">
        <v>1134190</v>
      </c>
      <c r="H619">
        <v>12000139</v>
      </c>
      <c r="I619">
        <v>7337784</v>
      </c>
      <c r="J619">
        <v>0</v>
      </c>
      <c r="K619">
        <v>11471652</v>
      </c>
      <c r="L619">
        <v>215470</v>
      </c>
      <c r="M619">
        <v>803269</v>
      </c>
      <c r="N619">
        <v>528487</v>
      </c>
      <c r="O619">
        <v>136.0683396</v>
      </c>
      <c r="P619">
        <v>144.76</v>
      </c>
      <c r="Q619">
        <v>49855.7</v>
      </c>
      <c r="R619">
        <v>1223692</v>
      </c>
      <c r="S619">
        <v>-244650</v>
      </c>
      <c r="T619">
        <v>249328</v>
      </c>
      <c r="U619">
        <v>12</v>
      </c>
      <c r="X619">
        <v>1378840</v>
      </c>
      <c r="Y619">
        <v>8.4374538799999996</v>
      </c>
      <c r="Z619">
        <v>10.60033256</v>
      </c>
      <c r="AA619">
        <v>24.451623690000002</v>
      </c>
      <c r="AB619">
        <v>4099366</v>
      </c>
      <c r="AC619">
        <v>896458</v>
      </c>
      <c r="AD619">
        <v>22</v>
      </c>
      <c r="AE619">
        <v>13.65617533</v>
      </c>
      <c r="AF619">
        <v>7217111.1320000002</v>
      </c>
      <c r="AG619" t="s">
        <v>4774</v>
      </c>
      <c r="AH619" t="s">
        <v>5266</v>
      </c>
      <c r="AI619" t="s">
        <v>5277</v>
      </c>
      <c r="AJ619">
        <v>3641390</v>
      </c>
      <c r="AK619">
        <v>2106612</v>
      </c>
      <c r="AL619">
        <v>274935</v>
      </c>
      <c r="AM619">
        <v>285479</v>
      </c>
      <c r="AN619">
        <v>1534778</v>
      </c>
      <c r="AO619">
        <v>974364</v>
      </c>
      <c r="AP619">
        <v>9132143</v>
      </c>
      <c r="AQ619">
        <v>253028</v>
      </c>
      <c r="AR619">
        <v>5032777</v>
      </c>
      <c r="AS619">
        <v>2051570</v>
      </c>
    </row>
    <row r="620" spans="1:45">
      <c r="A620" t="s">
        <v>77</v>
      </c>
      <c r="B620">
        <v>2013</v>
      </c>
      <c r="C620">
        <v>305500</v>
      </c>
      <c r="D620">
        <v>0</v>
      </c>
      <c r="E620">
        <v>297242</v>
      </c>
      <c r="F620">
        <v>496170</v>
      </c>
      <c r="G620">
        <v>1003492</v>
      </c>
      <c r="H620">
        <v>13244257</v>
      </c>
      <c r="I620">
        <v>8526617</v>
      </c>
      <c r="J620">
        <v>0</v>
      </c>
      <c r="K620">
        <v>12388496</v>
      </c>
      <c r="L620">
        <v>210019</v>
      </c>
      <c r="M620">
        <v>364489</v>
      </c>
      <c r="N620">
        <v>855761</v>
      </c>
      <c r="O620">
        <v>247.14319230000001</v>
      </c>
      <c r="P620">
        <v>262.93</v>
      </c>
      <c r="Q620">
        <v>48712.675000000003</v>
      </c>
      <c r="R620">
        <v>1406200</v>
      </c>
      <c r="S620">
        <v>789179</v>
      </c>
      <c r="T620">
        <v>307288</v>
      </c>
      <c r="U620">
        <v>12</v>
      </c>
      <c r="X620">
        <v>214313</v>
      </c>
      <c r="Y620">
        <v>10.08094013</v>
      </c>
      <c r="Z620">
        <v>17.56752221</v>
      </c>
      <c r="AA620">
        <v>28.57048593</v>
      </c>
      <c r="AB620">
        <v>5888344</v>
      </c>
      <c r="AC620">
        <v>182081</v>
      </c>
      <c r="AD620">
        <v>35.435309969999999</v>
      </c>
      <c r="AE620">
        <v>14.96682326</v>
      </c>
      <c r="AF620">
        <v>12808023.640000001</v>
      </c>
      <c r="AG620" t="s">
        <v>4774</v>
      </c>
      <c r="AH620" t="s">
        <v>5266</v>
      </c>
      <c r="AI620" t="s">
        <v>5277</v>
      </c>
      <c r="AJ620">
        <v>4319063</v>
      </c>
      <c r="AK620">
        <v>2549159</v>
      </c>
      <c r="AL620">
        <v>325234</v>
      </c>
      <c r="AM620">
        <v>345758</v>
      </c>
      <c r="AN620">
        <v>1769904</v>
      </c>
      <c r="AO620">
        <v>1098912</v>
      </c>
      <c r="AP620">
        <v>10400842</v>
      </c>
      <c r="AQ620">
        <v>299188</v>
      </c>
      <c r="AR620">
        <v>4512498</v>
      </c>
      <c r="AS620">
        <v>2435792</v>
      </c>
    </row>
    <row r="621" spans="1:45">
      <c r="A621" t="s">
        <v>77</v>
      </c>
      <c r="B621">
        <v>2014</v>
      </c>
      <c r="C621">
        <v>260526</v>
      </c>
      <c r="D621">
        <v>0</v>
      </c>
      <c r="E621">
        <v>321801</v>
      </c>
      <c r="F621">
        <v>506293</v>
      </c>
      <c r="G621">
        <v>1344159</v>
      </c>
      <c r="H621">
        <v>20263977</v>
      </c>
      <c r="I621">
        <v>11417003</v>
      </c>
      <c r="J621">
        <v>0</v>
      </c>
      <c r="K621">
        <v>17632031</v>
      </c>
      <c r="L621">
        <v>455656</v>
      </c>
      <c r="M621">
        <v>208164</v>
      </c>
      <c r="N621">
        <v>2631946</v>
      </c>
      <c r="O621">
        <v>268.87502439999997</v>
      </c>
      <c r="P621">
        <v>286.05</v>
      </c>
      <c r="Q621">
        <v>59411.741000000002</v>
      </c>
      <c r="R621">
        <v>1448277</v>
      </c>
      <c r="S621">
        <v>-1082016</v>
      </c>
      <c r="T621">
        <v>349810</v>
      </c>
      <c r="U621">
        <v>12</v>
      </c>
      <c r="X621">
        <v>2426175</v>
      </c>
      <c r="Y621">
        <v>9.3015672009999992</v>
      </c>
      <c r="Z621">
        <v>40.335125009999999</v>
      </c>
      <c r="AA621">
        <v>26.607608320000001</v>
      </c>
      <c r="AB621">
        <v>7509293</v>
      </c>
      <c r="AC621">
        <v>1111865</v>
      </c>
      <c r="AD621">
        <v>36.346886910000002</v>
      </c>
      <c r="AE621">
        <v>7.0918337300000003</v>
      </c>
      <c r="AF621">
        <v>16994728.510000002</v>
      </c>
      <c r="AG621" t="s">
        <v>4774</v>
      </c>
      <c r="AH621" t="s">
        <v>5266</v>
      </c>
      <c r="AI621" t="s">
        <v>5277</v>
      </c>
      <c r="AJ621">
        <v>5302940</v>
      </c>
      <c r="AK621">
        <v>3218774</v>
      </c>
      <c r="AL621">
        <v>454550</v>
      </c>
      <c r="AM621">
        <v>531149</v>
      </c>
      <c r="AN621">
        <v>2084166</v>
      </c>
      <c r="AO621">
        <v>1098467</v>
      </c>
      <c r="AP621">
        <v>13814776</v>
      </c>
      <c r="AQ621">
        <v>559628</v>
      </c>
      <c r="AR621">
        <v>6305483</v>
      </c>
      <c r="AS621">
        <v>4001082</v>
      </c>
    </row>
    <row r="622" spans="1:45">
      <c r="A622" t="s">
        <v>77</v>
      </c>
      <c r="B622">
        <v>2015</v>
      </c>
      <c r="C622">
        <v>330184</v>
      </c>
      <c r="D622">
        <v>0</v>
      </c>
      <c r="E622">
        <v>326248</v>
      </c>
      <c r="F622">
        <v>596541</v>
      </c>
      <c r="G622">
        <v>1705841</v>
      </c>
      <c r="H622">
        <v>22421830</v>
      </c>
      <c r="I622">
        <v>13764358</v>
      </c>
      <c r="J622">
        <v>0</v>
      </c>
      <c r="K622">
        <v>20244423</v>
      </c>
      <c r="L622">
        <v>442414</v>
      </c>
      <c r="M622">
        <v>369649</v>
      </c>
      <c r="N622">
        <v>2177407</v>
      </c>
      <c r="O622">
        <v>259.96422130000002</v>
      </c>
      <c r="P622">
        <v>276.57</v>
      </c>
      <c r="Q622">
        <v>61138.307000000001</v>
      </c>
      <c r="R622">
        <v>1786327</v>
      </c>
      <c r="S622">
        <v>1198590</v>
      </c>
      <c r="T622">
        <v>524467</v>
      </c>
      <c r="U622">
        <v>12</v>
      </c>
      <c r="X622">
        <v>507251</v>
      </c>
      <c r="Y622">
        <v>9.7017093479999996</v>
      </c>
      <c r="Z622">
        <v>32.876769060000001</v>
      </c>
      <c r="AA622">
        <v>29.05152429</v>
      </c>
      <c r="AB622">
        <v>9844858</v>
      </c>
      <c r="AC622">
        <v>434834</v>
      </c>
      <c r="AD622">
        <v>31.250847459999999</v>
      </c>
      <c r="AE622">
        <v>8.4123229839999993</v>
      </c>
      <c r="AF622">
        <v>16909021.57</v>
      </c>
      <c r="AG622" t="s">
        <v>4774</v>
      </c>
      <c r="AH622" t="s">
        <v>5266</v>
      </c>
      <c r="AI622" t="s">
        <v>5277</v>
      </c>
      <c r="AJ622">
        <v>6439746</v>
      </c>
      <c r="AK622">
        <v>3814500</v>
      </c>
      <c r="AL622">
        <v>630623</v>
      </c>
      <c r="AM622">
        <v>732763</v>
      </c>
      <c r="AN622">
        <v>2625246</v>
      </c>
      <c r="AO622">
        <v>1261860</v>
      </c>
      <c r="AP622">
        <v>16250417</v>
      </c>
      <c r="AQ622">
        <v>576706</v>
      </c>
      <c r="AR622">
        <v>6405559</v>
      </c>
      <c r="AS622">
        <v>4692852</v>
      </c>
    </row>
    <row r="623" spans="1:45">
      <c r="A623" t="s">
        <v>77</v>
      </c>
      <c r="B623">
        <v>2016</v>
      </c>
      <c r="C623">
        <v>428500</v>
      </c>
      <c r="D623">
        <v>0</v>
      </c>
      <c r="E623">
        <v>319400</v>
      </c>
      <c r="F623">
        <v>515800</v>
      </c>
      <c r="G623">
        <v>2088400</v>
      </c>
      <c r="H623">
        <v>25514100</v>
      </c>
      <c r="I623">
        <v>797200</v>
      </c>
      <c r="J623">
        <v>271300</v>
      </c>
      <c r="K623">
        <v>23855900</v>
      </c>
      <c r="L623">
        <v>568300</v>
      </c>
      <c r="M623">
        <v>814500</v>
      </c>
      <c r="N623">
        <v>1658200</v>
      </c>
      <c r="O623">
        <v>215.3280475</v>
      </c>
      <c r="P623">
        <v>228.5</v>
      </c>
      <c r="Q623">
        <v>57759.199000000001</v>
      </c>
      <c r="R623">
        <v>1812300</v>
      </c>
      <c r="S623">
        <v>1380100</v>
      </c>
      <c r="T623">
        <v>546800</v>
      </c>
      <c r="U623">
        <v>12</v>
      </c>
      <c r="X623">
        <v>708300</v>
      </c>
      <c r="Y623">
        <v>8.7480050489999996</v>
      </c>
      <c r="Z623">
        <v>28.708846879999999</v>
      </c>
      <c r="AA623">
        <v>30.73673818</v>
      </c>
      <c r="AB623">
        <v>10359800</v>
      </c>
      <c r="AC623">
        <v>729100</v>
      </c>
      <c r="AD623">
        <v>31.130790189999999</v>
      </c>
      <c r="AE623">
        <v>7.9592190159999996</v>
      </c>
      <c r="AF623">
        <v>13197976.970000001</v>
      </c>
      <c r="AG623" t="s">
        <v>4774</v>
      </c>
      <c r="AH623" t="s">
        <v>5266</v>
      </c>
      <c r="AI623" t="s">
        <v>5277</v>
      </c>
      <c r="AJ623">
        <v>7138100</v>
      </c>
      <c r="AK623">
        <v>4276800</v>
      </c>
      <c r="AL623">
        <v>655300</v>
      </c>
      <c r="AM623">
        <v>940500</v>
      </c>
      <c r="AN623">
        <v>2861300</v>
      </c>
      <c r="AO623">
        <v>1265500</v>
      </c>
      <c r="AP623">
        <v>19589300</v>
      </c>
      <c r="AQ623">
        <v>586000</v>
      </c>
      <c r="AR623">
        <v>9229500</v>
      </c>
      <c r="AS623">
        <v>4786900</v>
      </c>
    </row>
    <row r="624" spans="1:45">
      <c r="A624" t="s">
        <v>77</v>
      </c>
      <c r="B624">
        <v>2017</v>
      </c>
      <c r="C624">
        <v>564400</v>
      </c>
      <c r="D624">
        <v>0</v>
      </c>
      <c r="E624">
        <v>292400</v>
      </c>
      <c r="F624">
        <v>788700</v>
      </c>
      <c r="G624">
        <v>2609600</v>
      </c>
      <c r="H624">
        <v>30684800</v>
      </c>
      <c r="I624">
        <v>822300</v>
      </c>
      <c r="J624">
        <v>234100</v>
      </c>
      <c r="K624">
        <v>28829500</v>
      </c>
      <c r="L624">
        <v>651200</v>
      </c>
      <c r="M624">
        <v>131300</v>
      </c>
      <c r="N624">
        <v>1855300</v>
      </c>
      <c r="O624">
        <v>240.99264719999999</v>
      </c>
      <c r="P624">
        <v>253.48</v>
      </c>
      <c r="Q624">
        <v>55248.667000000001</v>
      </c>
      <c r="R624">
        <v>2187100</v>
      </c>
      <c r="S624">
        <v>2177400</v>
      </c>
      <c r="T624">
        <v>541600</v>
      </c>
      <c r="U624">
        <v>12</v>
      </c>
      <c r="X624">
        <v>432200</v>
      </c>
      <c r="Y624">
        <v>14.11194476</v>
      </c>
      <c r="Z624">
        <v>33.58090069</v>
      </c>
      <c r="AA624">
        <v>39.133047269999999</v>
      </c>
      <c r="AB624">
        <v>14558900</v>
      </c>
      <c r="AC624">
        <v>225400</v>
      </c>
      <c r="AD624">
        <v>17.977304969999999</v>
      </c>
      <c r="AE624">
        <v>7.5483383340000003</v>
      </c>
      <c r="AF624">
        <v>14004432.109999999</v>
      </c>
      <c r="AG624" t="s">
        <v>4774</v>
      </c>
      <c r="AH624" t="s">
        <v>5266</v>
      </c>
      <c r="AI624" t="s">
        <v>5277</v>
      </c>
      <c r="AJ624">
        <v>7719400</v>
      </c>
      <c r="AK624">
        <v>4269900</v>
      </c>
      <c r="AL624">
        <v>663900</v>
      </c>
      <c r="AM624">
        <v>1140100</v>
      </c>
      <c r="AN624">
        <v>3449500</v>
      </c>
      <c r="AO624">
        <v>1645500</v>
      </c>
      <c r="AP624">
        <v>24705600</v>
      </c>
      <c r="AQ624">
        <v>613900</v>
      </c>
      <c r="AR624">
        <v>10146700</v>
      </c>
      <c r="AS624">
        <v>5948300</v>
      </c>
    </row>
    <row r="625" spans="1:45">
      <c r="A625" t="s">
        <v>77</v>
      </c>
      <c r="B625">
        <v>2018</v>
      </c>
      <c r="C625">
        <v>450400</v>
      </c>
      <c r="D625">
        <v>-220200</v>
      </c>
      <c r="E625">
        <v>260600</v>
      </c>
      <c r="F625">
        <v>963100</v>
      </c>
      <c r="G625">
        <v>2754900</v>
      </c>
      <c r="H625">
        <v>30387700</v>
      </c>
      <c r="I625">
        <v>923900</v>
      </c>
      <c r="J625">
        <v>251900</v>
      </c>
      <c r="K625">
        <v>28055600</v>
      </c>
      <c r="L625">
        <v>558300</v>
      </c>
      <c r="M625">
        <v>144500</v>
      </c>
      <c r="N625">
        <v>2332100</v>
      </c>
      <c r="O625">
        <v>144.17295920000001</v>
      </c>
      <c r="P625">
        <v>150.08000000000001</v>
      </c>
      <c r="Q625">
        <v>54473.521999999997</v>
      </c>
      <c r="R625">
        <v>2428900</v>
      </c>
      <c r="S625">
        <v>3666500</v>
      </c>
      <c r="T625">
        <v>534600</v>
      </c>
      <c r="U625">
        <v>12</v>
      </c>
      <c r="X625">
        <v>-911600</v>
      </c>
      <c r="Y625">
        <v>17.478987459999999</v>
      </c>
      <c r="Z625">
        <v>42.811625069999998</v>
      </c>
      <c r="AA625">
        <v>44.081313100000003</v>
      </c>
      <c r="AB625">
        <v>13227700</v>
      </c>
      <c r="AC625">
        <v>199800</v>
      </c>
      <c r="AD625">
        <v>8.5809033729999999</v>
      </c>
      <c r="AE625">
        <v>3.50558989</v>
      </c>
      <c r="AF625">
        <v>8175386.182</v>
      </c>
      <c r="AG625" t="s">
        <v>4774</v>
      </c>
      <c r="AH625" t="s">
        <v>5266</v>
      </c>
      <c r="AI625" t="s">
        <v>5277</v>
      </c>
      <c r="AJ625">
        <v>7791200</v>
      </c>
      <c r="AK625">
        <v>4220900</v>
      </c>
      <c r="AL625">
        <v>660000</v>
      </c>
      <c r="AM625">
        <v>1016000</v>
      </c>
      <c r="AN625">
        <v>3570300</v>
      </c>
      <c r="AO625">
        <v>1894300</v>
      </c>
      <c r="AP625">
        <v>24711700</v>
      </c>
      <c r="AQ625">
        <v>595100</v>
      </c>
      <c r="AR625">
        <v>11484000</v>
      </c>
      <c r="AS625">
        <v>5593400</v>
      </c>
    </row>
    <row r="626" spans="1:45">
      <c r="A626" t="s">
        <v>77</v>
      </c>
      <c r="B626">
        <v>2019</v>
      </c>
      <c r="C626">
        <v>355600</v>
      </c>
      <c r="D626">
        <v>-213400</v>
      </c>
      <c r="E626">
        <v>165800</v>
      </c>
      <c r="F626">
        <v>278000</v>
      </c>
      <c r="G626">
        <v>1217700</v>
      </c>
      <c r="H626">
        <v>26494800</v>
      </c>
      <c r="I626">
        <v>451100</v>
      </c>
      <c r="J626">
        <v>218000</v>
      </c>
      <c r="K626">
        <v>24906500</v>
      </c>
      <c r="L626">
        <v>300800</v>
      </c>
      <c r="M626">
        <v>124000</v>
      </c>
      <c r="N626">
        <v>1588300</v>
      </c>
      <c r="O626">
        <v>109.8287416</v>
      </c>
      <c r="P626">
        <v>112.2</v>
      </c>
      <c r="Q626">
        <v>46056.203999999998</v>
      </c>
      <c r="R626">
        <v>1600100</v>
      </c>
      <c r="S626">
        <v>6670300</v>
      </c>
      <c r="T626">
        <v>292700</v>
      </c>
      <c r="U626">
        <v>12</v>
      </c>
      <c r="X626">
        <v>-5452600</v>
      </c>
      <c r="Y626">
        <v>5.4252614760000002</v>
      </c>
      <c r="Z626">
        <v>34.486124820000001</v>
      </c>
      <c r="AA626">
        <v>31.226478010000001</v>
      </c>
      <c r="AB626">
        <v>12240700</v>
      </c>
      <c r="AC626">
        <v>142300</v>
      </c>
      <c r="AD626">
        <v>20.54945055</v>
      </c>
      <c r="AE626">
        <v>3.2534823959999999</v>
      </c>
      <c r="AF626">
        <v>5167506.0889999997</v>
      </c>
      <c r="AG626" t="s">
        <v>4774</v>
      </c>
      <c r="AH626" t="s">
        <v>5266</v>
      </c>
      <c r="AI626" t="s">
        <v>5277</v>
      </c>
      <c r="AJ626">
        <v>5581300</v>
      </c>
      <c r="AK626">
        <v>2687800</v>
      </c>
      <c r="AL626">
        <v>326700</v>
      </c>
      <c r="AM626">
        <v>1259400</v>
      </c>
      <c r="AN626">
        <v>2893500</v>
      </c>
      <c r="AO626">
        <v>1307400</v>
      </c>
      <c r="AP626">
        <v>24112700</v>
      </c>
      <c r="AQ626">
        <v>282300</v>
      </c>
      <c r="AR626">
        <v>11872000</v>
      </c>
      <c r="AS626">
        <v>3040200</v>
      </c>
    </row>
    <row r="627" spans="1:45">
      <c r="A627" t="s">
        <v>77</v>
      </c>
      <c r="B627">
        <v>2020</v>
      </c>
      <c r="C627">
        <v>328000</v>
      </c>
      <c r="D627">
        <v>-165900</v>
      </c>
      <c r="E627">
        <v>99500</v>
      </c>
      <c r="F627">
        <v>213700</v>
      </c>
      <c r="G627">
        <v>1882700</v>
      </c>
      <c r="H627">
        <v>22547100</v>
      </c>
      <c r="I627">
        <v>383800</v>
      </c>
      <c r="J627">
        <v>164300</v>
      </c>
      <c r="K627">
        <v>21025500</v>
      </c>
      <c r="L627">
        <v>328200</v>
      </c>
      <c r="M627">
        <v>125000</v>
      </c>
      <c r="N627">
        <v>1521600</v>
      </c>
      <c r="O627">
        <v>73.918509450000002</v>
      </c>
      <c r="P627">
        <v>74.099999999999994</v>
      </c>
      <c r="Q627">
        <v>47721.784</v>
      </c>
      <c r="R627">
        <v>1108700</v>
      </c>
      <c r="S627">
        <v>1914200</v>
      </c>
      <c r="T627">
        <v>220300</v>
      </c>
      <c r="U627">
        <v>12</v>
      </c>
      <c r="X627">
        <v>-31500</v>
      </c>
      <c r="Y627">
        <v>4.5034008239999999</v>
      </c>
      <c r="Z627">
        <v>31.884809669999999</v>
      </c>
      <c r="AA627">
        <v>23.364157670000001</v>
      </c>
      <c r="AB627">
        <v>9212500</v>
      </c>
      <c r="AC627">
        <v>54000</v>
      </c>
      <c r="AD627">
        <v>16.614349780000001</v>
      </c>
      <c r="AE627">
        <v>2.3239906640000001</v>
      </c>
      <c r="AF627">
        <v>3536184.1940000001</v>
      </c>
      <c r="AG627" t="s">
        <v>4774</v>
      </c>
      <c r="AH627" t="s">
        <v>5266</v>
      </c>
      <c r="AI627" t="s">
        <v>5277</v>
      </c>
      <c r="AJ627">
        <v>4521400</v>
      </c>
      <c r="AK627">
        <v>2077300</v>
      </c>
      <c r="AL627">
        <v>289500</v>
      </c>
      <c r="AM627">
        <v>1266200</v>
      </c>
      <c r="AN627">
        <v>2444100</v>
      </c>
      <c r="AO627">
        <v>888400</v>
      </c>
      <c r="AP627">
        <v>19634400</v>
      </c>
      <c r="AQ627">
        <v>310900</v>
      </c>
      <c r="AR627">
        <v>10421900</v>
      </c>
      <c r="AS627">
        <v>2980700</v>
      </c>
    </row>
    <row r="628" spans="1:45">
      <c r="A628" t="s">
        <v>78</v>
      </c>
      <c r="B628">
        <v>2010</v>
      </c>
      <c r="C628">
        <v>-19100</v>
      </c>
      <c r="D628">
        <v>0</v>
      </c>
      <c r="E628">
        <v>26700</v>
      </c>
      <c r="F628">
        <v>58000</v>
      </c>
      <c r="G628">
        <v>246800</v>
      </c>
      <c r="H628">
        <v>2447200</v>
      </c>
      <c r="I628">
        <v>277400</v>
      </c>
      <c r="J628">
        <v>0</v>
      </c>
      <c r="K628">
        <v>973700</v>
      </c>
      <c r="L628">
        <v>67800</v>
      </c>
      <c r="M628">
        <v>0</v>
      </c>
      <c r="N628">
        <v>1473500</v>
      </c>
      <c r="O628">
        <v>29.38</v>
      </c>
      <c r="P628">
        <v>29.38</v>
      </c>
      <c r="Q628">
        <v>229300</v>
      </c>
      <c r="R628">
        <v>177100</v>
      </c>
      <c r="S628">
        <v>-36200</v>
      </c>
      <c r="T628">
        <v>111500</v>
      </c>
      <c r="U628">
        <v>12</v>
      </c>
      <c r="X628">
        <v>283000</v>
      </c>
      <c r="Y628">
        <v>0.25398901600000001</v>
      </c>
      <c r="Z628">
        <v>6.4143435569999996</v>
      </c>
      <c r="AA628">
        <v>0.77554232199999995</v>
      </c>
      <c r="AB628">
        <v>675600</v>
      </c>
      <c r="AC628">
        <v>39000</v>
      </c>
      <c r="AD628">
        <v>117.52</v>
      </c>
      <c r="AE628">
        <v>4.5803595860000001</v>
      </c>
      <c r="AF628">
        <v>6736834</v>
      </c>
      <c r="AG628" t="s">
        <v>4786</v>
      </c>
      <c r="AH628" t="s">
        <v>5264</v>
      </c>
      <c r="AI628" t="s">
        <v>5277</v>
      </c>
      <c r="AJ628">
        <v>1713700</v>
      </c>
      <c r="AK628">
        <v>191800</v>
      </c>
      <c r="AL628">
        <v>1408100</v>
      </c>
      <c r="AM628">
        <v>48200</v>
      </c>
      <c r="AN628">
        <v>1521900</v>
      </c>
      <c r="AO628">
        <v>65600</v>
      </c>
      <c r="AP628">
        <v>1379600</v>
      </c>
      <c r="AQ628">
        <v>101600</v>
      </c>
      <c r="AR628">
        <v>704000</v>
      </c>
      <c r="AS628">
        <v>0</v>
      </c>
    </row>
    <row r="629" spans="1:45">
      <c r="A629" t="s">
        <v>78</v>
      </c>
      <c r="B629">
        <v>2011</v>
      </c>
      <c r="C629">
        <v>-600</v>
      </c>
      <c r="D629">
        <v>0</v>
      </c>
      <c r="E629">
        <v>60000</v>
      </c>
      <c r="F629">
        <v>212000</v>
      </c>
      <c r="G629">
        <v>540800</v>
      </c>
      <c r="H629">
        <v>2787600</v>
      </c>
      <c r="I629">
        <v>318400</v>
      </c>
      <c r="J629">
        <v>0</v>
      </c>
      <c r="K629">
        <v>1178300</v>
      </c>
      <c r="L629">
        <v>76800</v>
      </c>
      <c r="M629">
        <v>0</v>
      </c>
      <c r="N629">
        <v>1609300</v>
      </c>
      <c r="O629">
        <v>44.11</v>
      </c>
      <c r="P629">
        <v>44.11</v>
      </c>
      <c r="Q629">
        <v>227900</v>
      </c>
      <c r="R629">
        <v>376800</v>
      </c>
      <c r="S629">
        <v>398500</v>
      </c>
      <c r="T629">
        <v>105400</v>
      </c>
      <c r="U629">
        <v>12</v>
      </c>
      <c r="X629">
        <v>142300</v>
      </c>
      <c r="Y629">
        <v>0.92773328799999999</v>
      </c>
      <c r="Z629">
        <v>7.0771144120000002</v>
      </c>
      <c r="AA629">
        <v>1.648914636</v>
      </c>
      <c r="AB629">
        <v>844500</v>
      </c>
      <c r="AC629">
        <v>28300</v>
      </c>
      <c r="AD629">
        <v>49.011111110000002</v>
      </c>
      <c r="AE629">
        <v>6.232766271</v>
      </c>
      <c r="AF629">
        <v>10052669</v>
      </c>
      <c r="AG629" t="s">
        <v>4786</v>
      </c>
      <c r="AH629" t="s">
        <v>5264</v>
      </c>
      <c r="AI629" t="s">
        <v>5277</v>
      </c>
      <c r="AJ629">
        <v>1951800</v>
      </c>
      <c r="AK629">
        <v>196600</v>
      </c>
      <c r="AL629">
        <v>1473000</v>
      </c>
      <c r="AM629">
        <v>10800</v>
      </c>
      <c r="AN629">
        <v>1755200</v>
      </c>
      <c r="AO629">
        <v>271400</v>
      </c>
      <c r="AP629">
        <v>1714300</v>
      </c>
      <c r="AQ629">
        <v>84500</v>
      </c>
      <c r="AR629">
        <v>869800</v>
      </c>
      <c r="AS629">
        <v>0</v>
      </c>
    </row>
    <row r="630" spans="1:45">
      <c r="A630" t="s">
        <v>78</v>
      </c>
      <c r="B630">
        <v>2012</v>
      </c>
      <c r="C630">
        <v>-7300</v>
      </c>
      <c r="D630">
        <v>0</v>
      </c>
      <c r="E630">
        <v>77600</v>
      </c>
      <c r="F630">
        <v>285300</v>
      </c>
      <c r="G630">
        <v>573500</v>
      </c>
      <c r="H630">
        <v>3227800</v>
      </c>
      <c r="I630">
        <v>395100</v>
      </c>
      <c r="J630">
        <v>0</v>
      </c>
      <c r="K630">
        <v>1344900</v>
      </c>
      <c r="L630">
        <v>89300</v>
      </c>
      <c r="M630">
        <v>0</v>
      </c>
      <c r="N630">
        <v>1882900</v>
      </c>
      <c r="O630">
        <v>42.32</v>
      </c>
      <c r="P630">
        <v>42.32</v>
      </c>
      <c r="Q630">
        <v>227300</v>
      </c>
      <c r="R630">
        <v>471100</v>
      </c>
      <c r="S630">
        <v>233700</v>
      </c>
      <c r="T630">
        <v>115500</v>
      </c>
      <c r="U630">
        <v>12</v>
      </c>
      <c r="X630">
        <v>339800</v>
      </c>
      <c r="Y630">
        <v>1.247692005</v>
      </c>
      <c r="Z630">
        <v>8.3020282190000003</v>
      </c>
      <c r="AA630">
        <v>2.0602443159999999</v>
      </c>
      <c r="AB630">
        <v>941800</v>
      </c>
      <c r="AC630">
        <v>63000</v>
      </c>
      <c r="AD630">
        <v>34.68852459</v>
      </c>
      <c r="AE630">
        <v>5.0975495249999998</v>
      </c>
      <c r="AF630">
        <v>9619336</v>
      </c>
      <c r="AG630" t="s">
        <v>4786</v>
      </c>
      <c r="AH630" t="s">
        <v>5264</v>
      </c>
      <c r="AI630" t="s">
        <v>5277</v>
      </c>
      <c r="AJ630">
        <v>2215600</v>
      </c>
      <c r="AK630">
        <v>229100</v>
      </c>
      <c r="AL630">
        <v>1632200</v>
      </c>
      <c r="AM630">
        <v>-1300</v>
      </c>
      <c r="AN630">
        <v>1986500</v>
      </c>
      <c r="AO630">
        <v>355600</v>
      </c>
      <c r="AP630">
        <v>1895900</v>
      </c>
      <c r="AQ630">
        <v>104500</v>
      </c>
      <c r="AR630">
        <v>954100</v>
      </c>
      <c r="AS630">
        <v>0</v>
      </c>
    </row>
    <row r="631" spans="1:45">
      <c r="A631" t="s">
        <v>78</v>
      </c>
      <c r="B631">
        <v>2013</v>
      </c>
      <c r="C631">
        <v>-4100</v>
      </c>
      <c r="D631">
        <v>0</v>
      </c>
      <c r="E631">
        <v>62600</v>
      </c>
      <c r="F631">
        <v>247400</v>
      </c>
      <c r="G631">
        <v>559100</v>
      </c>
      <c r="H631">
        <v>4308400</v>
      </c>
      <c r="I631">
        <v>495100</v>
      </c>
      <c r="J631">
        <v>0</v>
      </c>
      <c r="K631">
        <v>2265200</v>
      </c>
      <c r="L631">
        <v>94200</v>
      </c>
      <c r="M631">
        <v>0</v>
      </c>
      <c r="N631">
        <v>2043200</v>
      </c>
      <c r="O631">
        <v>41.25</v>
      </c>
      <c r="P631">
        <v>41.25</v>
      </c>
      <c r="Q631">
        <v>223800</v>
      </c>
      <c r="R631">
        <v>433700</v>
      </c>
      <c r="S631">
        <v>-61000</v>
      </c>
      <c r="T631">
        <v>127800</v>
      </c>
      <c r="U631">
        <v>12</v>
      </c>
      <c r="X631">
        <v>620100</v>
      </c>
      <c r="Y631">
        <v>1.08802657</v>
      </c>
      <c r="Z631">
        <v>9.0930129060000002</v>
      </c>
      <c r="AA631">
        <v>1.9073448799999999</v>
      </c>
      <c r="AB631">
        <v>1508700</v>
      </c>
      <c r="AC631">
        <v>56400</v>
      </c>
      <c r="AD631">
        <v>38.551401869999999</v>
      </c>
      <c r="AE631">
        <v>4.5364501759999998</v>
      </c>
      <c r="AF631">
        <v>9231750</v>
      </c>
      <c r="AG631" t="s">
        <v>4786</v>
      </c>
      <c r="AH631" t="s">
        <v>5264</v>
      </c>
      <c r="AI631" t="s">
        <v>5277</v>
      </c>
      <c r="AJ631">
        <v>2312200</v>
      </c>
      <c r="AK631">
        <v>238500</v>
      </c>
      <c r="AL631">
        <v>1723900</v>
      </c>
      <c r="AM631">
        <v>43900</v>
      </c>
      <c r="AN631">
        <v>2073700</v>
      </c>
      <c r="AO631">
        <v>305900</v>
      </c>
      <c r="AP631">
        <v>2552400</v>
      </c>
      <c r="AQ631">
        <v>114900</v>
      </c>
      <c r="AR631">
        <v>1043700</v>
      </c>
      <c r="AS631">
        <v>745600</v>
      </c>
    </row>
    <row r="632" spans="1:45">
      <c r="A632" t="s">
        <v>78</v>
      </c>
      <c r="B632">
        <v>2014</v>
      </c>
      <c r="C632">
        <v>4900</v>
      </c>
      <c r="D632">
        <v>0</v>
      </c>
      <c r="E632">
        <v>51100</v>
      </c>
      <c r="F632">
        <v>228800</v>
      </c>
      <c r="G632">
        <v>563500</v>
      </c>
      <c r="H632">
        <v>4595000</v>
      </c>
      <c r="I632">
        <v>423700</v>
      </c>
      <c r="J632">
        <v>0</v>
      </c>
      <c r="K632">
        <v>2333500</v>
      </c>
      <c r="L632">
        <v>84500</v>
      </c>
      <c r="M632">
        <v>0</v>
      </c>
      <c r="N632">
        <v>2261500</v>
      </c>
      <c r="O632">
        <v>49.18</v>
      </c>
      <c r="P632">
        <v>49.18</v>
      </c>
      <c r="Q632">
        <v>227185.041</v>
      </c>
      <c r="R632">
        <v>413700</v>
      </c>
      <c r="S632">
        <v>388100</v>
      </c>
      <c r="T632">
        <v>128900</v>
      </c>
      <c r="U632">
        <v>12</v>
      </c>
      <c r="X632">
        <v>175400</v>
      </c>
      <c r="Y632">
        <v>1.0204388360000001</v>
      </c>
      <c r="Z632">
        <v>10.02437943</v>
      </c>
      <c r="AA632">
        <v>1.8450854299999999</v>
      </c>
      <c r="AB632">
        <v>1763500</v>
      </c>
      <c r="AC632">
        <v>64200</v>
      </c>
      <c r="AD632">
        <v>49.18</v>
      </c>
      <c r="AE632">
        <v>4.9060393539999998</v>
      </c>
      <c r="AF632">
        <v>11172960.32</v>
      </c>
      <c r="AG632" t="s">
        <v>4786</v>
      </c>
      <c r="AH632" t="s">
        <v>5264</v>
      </c>
      <c r="AI632" t="s">
        <v>5277</v>
      </c>
      <c r="AJ632">
        <v>2273900</v>
      </c>
      <c r="AK632">
        <v>274300</v>
      </c>
      <c r="AL632">
        <v>1702000</v>
      </c>
      <c r="AM632">
        <v>12800</v>
      </c>
      <c r="AN632">
        <v>1999600</v>
      </c>
      <c r="AO632">
        <v>284800</v>
      </c>
      <c r="AP632">
        <v>2835000</v>
      </c>
      <c r="AQ632">
        <v>130300</v>
      </c>
      <c r="AR632">
        <v>1071500</v>
      </c>
      <c r="AS632">
        <v>746400</v>
      </c>
    </row>
    <row r="633" spans="1:45">
      <c r="A633" t="s">
        <v>78</v>
      </c>
      <c r="B633">
        <v>2015</v>
      </c>
      <c r="C633">
        <v>37700</v>
      </c>
      <c r="D633">
        <v>0</v>
      </c>
      <c r="E633">
        <v>1200</v>
      </c>
      <c r="F633">
        <v>81800</v>
      </c>
      <c r="G633">
        <v>708100</v>
      </c>
      <c r="H633">
        <v>4913800</v>
      </c>
      <c r="I633">
        <v>458900</v>
      </c>
      <c r="J633">
        <v>0</v>
      </c>
      <c r="K633">
        <v>2694600</v>
      </c>
      <c r="L633">
        <v>100500</v>
      </c>
      <c r="M633">
        <v>0</v>
      </c>
      <c r="N633">
        <v>2219200</v>
      </c>
      <c r="O633">
        <v>58.64</v>
      </c>
      <c r="P633">
        <v>58.64</v>
      </c>
      <c r="Q633">
        <v>227204.31599999999</v>
      </c>
      <c r="R633">
        <v>266600</v>
      </c>
      <c r="S633">
        <v>-193500</v>
      </c>
      <c r="T633">
        <v>145900</v>
      </c>
      <c r="U633">
        <v>12</v>
      </c>
      <c r="X633">
        <v>901600</v>
      </c>
      <c r="Y633">
        <v>0.35989115900000002</v>
      </c>
      <c r="Z633">
        <v>9.7538461850000004</v>
      </c>
      <c r="AA633">
        <v>1.1729460009999999</v>
      </c>
      <c r="AB633">
        <v>1271200</v>
      </c>
      <c r="AC633">
        <v>75500</v>
      </c>
      <c r="AD633">
        <v>167.54285709999999</v>
      </c>
      <c r="AE633">
        <v>6.0119873620000002</v>
      </c>
      <c r="AF633">
        <v>13323261.09</v>
      </c>
      <c r="AG633" t="s">
        <v>4786</v>
      </c>
      <c r="AH633" t="s">
        <v>5264</v>
      </c>
      <c r="AI633" t="s">
        <v>5277</v>
      </c>
      <c r="AJ633">
        <v>2512200</v>
      </c>
      <c r="AK633">
        <v>342100</v>
      </c>
      <c r="AL633">
        <v>2046300</v>
      </c>
      <c r="AM633">
        <v>3100</v>
      </c>
      <c r="AN633">
        <v>2170100</v>
      </c>
      <c r="AO633">
        <v>120700</v>
      </c>
      <c r="AP633">
        <v>2671300</v>
      </c>
      <c r="AQ633">
        <v>159200</v>
      </c>
      <c r="AR633">
        <v>1400100</v>
      </c>
      <c r="AS633">
        <v>747200</v>
      </c>
    </row>
    <row r="634" spans="1:45">
      <c r="A634" t="s">
        <v>78</v>
      </c>
      <c r="B634">
        <v>2016</v>
      </c>
      <c r="C634">
        <v>21600</v>
      </c>
      <c r="D634">
        <v>0</v>
      </c>
      <c r="E634">
        <v>310200</v>
      </c>
      <c r="F634">
        <v>-330500</v>
      </c>
      <c r="G634">
        <v>414000</v>
      </c>
      <c r="H634">
        <v>5515300</v>
      </c>
      <c r="I634">
        <v>653600</v>
      </c>
      <c r="J634">
        <v>0</v>
      </c>
      <c r="K634">
        <v>3895700</v>
      </c>
      <c r="L634">
        <v>119900</v>
      </c>
      <c r="M634">
        <v>0</v>
      </c>
      <c r="N634">
        <v>1619600</v>
      </c>
      <c r="O634">
        <v>58.31</v>
      </c>
      <c r="P634">
        <v>58.31</v>
      </c>
      <c r="Q634">
        <v>224493.19200000001</v>
      </c>
      <c r="R634">
        <v>147100</v>
      </c>
      <c r="S634">
        <v>-351000</v>
      </c>
      <c r="T634">
        <v>145800</v>
      </c>
      <c r="U634">
        <v>12</v>
      </c>
      <c r="X634">
        <v>765000</v>
      </c>
      <c r="Y634">
        <v>-1.4575110819999999</v>
      </c>
      <c r="Z634">
        <v>7.1878984509999997</v>
      </c>
      <c r="AA634">
        <v>0.64871370699999997</v>
      </c>
      <c r="AB634">
        <v>1402100</v>
      </c>
      <c r="AC634">
        <v>72400</v>
      </c>
      <c r="AD634">
        <v>-39.938356159999998</v>
      </c>
      <c r="AE634">
        <v>8.1122459360000008</v>
      </c>
      <c r="AF634">
        <v>13090198.029999999</v>
      </c>
      <c r="AG634" t="s">
        <v>4786</v>
      </c>
      <c r="AH634" t="s">
        <v>5264</v>
      </c>
      <c r="AI634" t="s">
        <v>5277</v>
      </c>
      <c r="AJ634">
        <v>2504100</v>
      </c>
      <c r="AK634">
        <v>370700</v>
      </c>
      <c r="AL634">
        <v>2132100</v>
      </c>
      <c r="AM634">
        <v>0</v>
      </c>
      <c r="AN634">
        <v>2133400</v>
      </c>
      <c r="AO634">
        <v>1300</v>
      </c>
      <c r="AP634">
        <v>2993100</v>
      </c>
      <c r="AQ634">
        <v>169300</v>
      </c>
      <c r="AR634">
        <v>1591000</v>
      </c>
      <c r="AS634">
        <v>1487700</v>
      </c>
    </row>
    <row r="635" spans="1:45">
      <c r="A635" t="s">
        <v>78</v>
      </c>
      <c r="B635">
        <v>2017</v>
      </c>
      <c r="C635">
        <v>24200</v>
      </c>
      <c r="D635">
        <v>0</v>
      </c>
      <c r="E635">
        <v>58300</v>
      </c>
      <c r="F635">
        <v>-582100</v>
      </c>
      <c r="G635">
        <v>169700</v>
      </c>
      <c r="H635">
        <v>4798100</v>
      </c>
      <c r="I635">
        <v>452300</v>
      </c>
      <c r="J635">
        <v>0</v>
      </c>
      <c r="K635">
        <v>4064500</v>
      </c>
      <c r="L635">
        <v>93500</v>
      </c>
      <c r="M635">
        <v>398700</v>
      </c>
      <c r="N635">
        <v>733600</v>
      </c>
      <c r="O635">
        <v>86.47</v>
      </c>
      <c r="P635">
        <v>86.47</v>
      </c>
      <c r="Q635">
        <v>220849.26800000001</v>
      </c>
      <c r="R635">
        <v>-360400</v>
      </c>
      <c r="S635">
        <v>441700</v>
      </c>
      <c r="T635">
        <v>139200</v>
      </c>
      <c r="U635">
        <v>12</v>
      </c>
      <c r="X635">
        <v>-272000</v>
      </c>
      <c r="Y635">
        <v>-2.6033997910000002</v>
      </c>
      <c r="Z635">
        <v>3.296243821</v>
      </c>
      <c r="AA635">
        <v>-1.611862712</v>
      </c>
      <c r="AB635">
        <v>275200</v>
      </c>
      <c r="AC635">
        <v>76000</v>
      </c>
      <c r="AD635">
        <v>-33.130268200000003</v>
      </c>
      <c r="AE635">
        <v>26.232889530000001</v>
      </c>
      <c r="AF635">
        <v>19096836.199999999</v>
      </c>
      <c r="AG635" t="s">
        <v>4786</v>
      </c>
      <c r="AH635" t="s">
        <v>5264</v>
      </c>
      <c r="AI635" t="s">
        <v>5277</v>
      </c>
      <c r="AJ635">
        <v>2031000</v>
      </c>
      <c r="AK635">
        <v>341900</v>
      </c>
      <c r="AL635">
        <v>2108200</v>
      </c>
      <c r="AM635">
        <v>80500</v>
      </c>
      <c r="AN635">
        <v>1689100</v>
      </c>
      <c r="AO635">
        <v>-499600</v>
      </c>
      <c r="AP635">
        <v>2460600</v>
      </c>
      <c r="AQ635">
        <v>158600</v>
      </c>
      <c r="AR635">
        <v>2185400</v>
      </c>
      <c r="AS635">
        <v>1092000</v>
      </c>
    </row>
    <row r="636" spans="1:45">
      <c r="A636" t="s">
        <v>78</v>
      </c>
      <c r="B636">
        <v>2018</v>
      </c>
      <c r="C636">
        <v>48200</v>
      </c>
      <c r="D636">
        <v>0</v>
      </c>
      <c r="E636">
        <v>9600</v>
      </c>
      <c r="F636">
        <v>-566900</v>
      </c>
      <c r="G636">
        <v>900</v>
      </c>
      <c r="H636">
        <v>4113600</v>
      </c>
      <c r="I636">
        <v>438200</v>
      </c>
      <c r="J636">
        <v>0</v>
      </c>
      <c r="K636">
        <v>4369600</v>
      </c>
      <c r="L636">
        <v>94700</v>
      </c>
      <c r="M636">
        <v>0</v>
      </c>
      <c r="N636">
        <v>-256000</v>
      </c>
      <c r="O636">
        <v>125.58</v>
      </c>
      <c r="P636">
        <v>125.58</v>
      </c>
      <c r="Q636">
        <v>218327.86199999999</v>
      </c>
      <c r="R636">
        <v>-400700</v>
      </c>
      <c r="S636">
        <v>507300</v>
      </c>
      <c r="T636">
        <v>108400</v>
      </c>
      <c r="U636">
        <v>12</v>
      </c>
      <c r="X636">
        <v>-506400</v>
      </c>
      <c r="Y636">
        <v>-2.5725757119999999</v>
      </c>
      <c r="Z636">
        <v>-1.1622267829999999</v>
      </c>
      <c r="AA636">
        <v>-1.818364946</v>
      </c>
      <c r="AB636">
        <v>-245300</v>
      </c>
      <c r="AC636">
        <v>50700</v>
      </c>
      <c r="AD636">
        <v>-48.674418609999996</v>
      </c>
      <c r="AE636">
        <v>-108.05120119999999</v>
      </c>
      <c r="AF636">
        <v>27417612.91</v>
      </c>
      <c r="AG636" t="s">
        <v>4786</v>
      </c>
      <c r="AH636" t="s">
        <v>5264</v>
      </c>
      <c r="AI636" t="s">
        <v>5277</v>
      </c>
      <c r="AJ636">
        <v>2056600</v>
      </c>
      <c r="AK636">
        <v>303400</v>
      </c>
      <c r="AL636">
        <v>2168200</v>
      </c>
      <c r="AM636">
        <v>94100</v>
      </c>
      <c r="AN636">
        <v>1753200</v>
      </c>
      <c r="AO636">
        <v>-509100</v>
      </c>
      <c r="AP636">
        <v>1877900</v>
      </c>
      <c r="AQ636">
        <v>145000</v>
      </c>
      <c r="AR636">
        <v>2123200</v>
      </c>
      <c r="AS636">
        <v>1586000</v>
      </c>
    </row>
    <row r="637" spans="1:45">
      <c r="A637" t="s">
        <v>78</v>
      </c>
      <c r="B637">
        <v>2019</v>
      </c>
      <c r="C637">
        <v>17700</v>
      </c>
      <c r="D637">
        <v>0</v>
      </c>
      <c r="E637">
        <v>38100</v>
      </c>
      <c r="F637">
        <v>-80800</v>
      </c>
      <c r="G637">
        <v>377100</v>
      </c>
      <c r="H637">
        <v>4729200</v>
      </c>
      <c r="I637">
        <v>474300</v>
      </c>
      <c r="J637">
        <v>0</v>
      </c>
      <c r="K637">
        <v>4940100</v>
      </c>
      <c r="L637">
        <v>101600</v>
      </c>
      <c r="M637">
        <v>0</v>
      </c>
      <c r="N637">
        <v>-210900</v>
      </c>
      <c r="O637">
        <v>155.82</v>
      </c>
      <c r="P637">
        <v>155.82</v>
      </c>
      <c r="Q637">
        <v>219535.21599999999</v>
      </c>
      <c r="R637">
        <v>70200</v>
      </c>
      <c r="S637">
        <v>-337300</v>
      </c>
      <c r="T637">
        <v>95200</v>
      </c>
      <c r="U637">
        <v>12</v>
      </c>
      <c r="X637">
        <v>714400</v>
      </c>
      <c r="Y637">
        <v>-0.36909898499999999</v>
      </c>
      <c r="Z637">
        <v>-0.96297484499999997</v>
      </c>
      <c r="AA637">
        <v>0.32067758299999999</v>
      </c>
      <c r="AB637">
        <v>-681200</v>
      </c>
      <c r="AC637">
        <v>67000</v>
      </c>
      <c r="AD637">
        <v>-421.13513510000001</v>
      </c>
      <c r="AE637">
        <v>-161.81108029999999</v>
      </c>
      <c r="AF637">
        <v>34207977.359999999</v>
      </c>
      <c r="AG637" t="s">
        <v>4786</v>
      </c>
      <c r="AH637" t="s">
        <v>5264</v>
      </c>
      <c r="AI637" t="s">
        <v>5277</v>
      </c>
      <c r="AJ637">
        <v>2569800</v>
      </c>
      <c r="AK637">
        <v>285900</v>
      </c>
      <c r="AL637">
        <v>2267000</v>
      </c>
      <c r="AM637">
        <v>41900</v>
      </c>
      <c r="AN637">
        <v>2283900</v>
      </c>
      <c r="AO637">
        <v>-25000</v>
      </c>
      <c r="AP637">
        <v>1620000</v>
      </c>
      <c r="AQ637">
        <v>149700</v>
      </c>
      <c r="AR637">
        <v>2301200</v>
      </c>
      <c r="AS637">
        <v>2087700</v>
      </c>
    </row>
    <row r="638" spans="1:45">
      <c r="A638" t="s">
        <v>78</v>
      </c>
      <c r="B638">
        <v>2020</v>
      </c>
      <c r="C638">
        <v>48200</v>
      </c>
      <c r="D638">
        <v>0</v>
      </c>
      <c r="E638">
        <v>80300</v>
      </c>
      <c r="F638">
        <v>214500</v>
      </c>
      <c r="G638">
        <v>1415100</v>
      </c>
      <c r="H638">
        <v>6179300</v>
      </c>
      <c r="I638">
        <v>652300</v>
      </c>
      <c r="J638">
        <v>0</v>
      </c>
      <c r="K638">
        <v>6318400</v>
      </c>
      <c r="L638">
        <v>83700</v>
      </c>
      <c r="M638">
        <v>497800</v>
      </c>
      <c r="N638">
        <v>-139100</v>
      </c>
      <c r="O638">
        <v>156.1</v>
      </c>
      <c r="P638">
        <v>156.1</v>
      </c>
      <c r="Q638">
        <v>219521.42499999999</v>
      </c>
      <c r="R638">
        <v>470300</v>
      </c>
      <c r="S638">
        <v>1369400</v>
      </c>
      <c r="T638">
        <v>127300</v>
      </c>
      <c r="U638">
        <v>12</v>
      </c>
      <c r="X638">
        <v>45700</v>
      </c>
      <c r="Y638">
        <v>0.97679740000000004</v>
      </c>
      <c r="Z638">
        <v>-0.63217789499999999</v>
      </c>
      <c r="AA638">
        <v>2.1416681460000002</v>
      </c>
      <c r="AB638">
        <v>-559900</v>
      </c>
      <c r="AC638">
        <v>53200</v>
      </c>
      <c r="AD638">
        <v>162.60416670000001</v>
      </c>
      <c r="AE638">
        <v>-246.92416689999999</v>
      </c>
      <c r="AF638">
        <v>34267294.439999998</v>
      </c>
      <c r="AG638" t="s">
        <v>4786</v>
      </c>
      <c r="AH638" t="s">
        <v>5264</v>
      </c>
      <c r="AI638" t="s">
        <v>5277</v>
      </c>
      <c r="AJ638">
        <v>3274300</v>
      </c>
      <c r="AK638">
        <v>324900</v>
      </c>
      <c r="AL638">
        <v>2605900</v>
      </c>
      <c r="AM638">
        <v>500</v>
      </c>
      <c r="AN638">
        <v>2949400</v>
      </c>
      <c r="AO638">
        <v>343000</v>
      </c>
      <c r="AP638">
        <v>2659300</v>
      </c>
      <c r="AQ638">
        <v>161700</v>
      </c>
      <c r="AR638">
        <v>3219200</v>
      </c>
      <c r="AS638">
        <v>2046800</v>
      </c>
    </row>
    <row r="639" spans="1:45">
      <c r="A639" t="s">
        <v>79</v>
      </c>
      <c r="B639">
        <v>2013</v>
      </c>
      <c r="C639">
        <v>163100</v>
      </c>
      <c r="D639">
        <v>300</v>
      </c>
      <c r="E639">
        <v>-45400</v>
      </c>
      <c r="F639">
        <v>-117800</v>
      </c>
      <c r="G639">
        <v>180300</v>
      </c>
      <c r="H639">
        <v>3626800</v>
      </c>
      <c r="I639">
        <v>193100</v>
      </c>
      <c r="J639">
        <v>0</v>
      </c>
      <c r="K639">
        <v>3075300</v>
      </c>
      <c r="L639">
        <v>83500</v>
      </c>
      <c r="M639">
        <v>29100</v>
      </c>
      <c r="N639">
        <v>551500</v>
      </c>
      <c r="Q639">
        <v>1</v>
      </c>
      <c r="R639">
        <v>326800</v>
      </c>
      <c r="S639">
        <v>-19800</v>
      </c>
      <c r="T639">
        <v>304700</v>
      </c>
      <c r="U639">
        <v>12</v>
      </c>
      <c r="X639">
        <v>200100</v>
      </c>
      <c r="Y639">
        <v>-117800</v>
      </c>
      <c r="Z639">
        <v>551500</v>
      </c>
      <c r="AA639">
        <v>326800</v>
      </c>
      <c r="AB639">
        <v>-70500</v>
      </c>
      <c r="AC639">
        <v>154700</v>
      </c>
      <c r="AG639" t="s">
        <v>4774</v>
      </c>
      <c r="AH639" t="s">
        <v>5266</v>
      </c>
      <c r="AI639" t="s">
        <v>5278</v>
      </c>
      <c r="AJ639">
        <v>1319100</v>
      </c>
      <c r="AK639">
        <v>825900</v>
      </c>
      <c r="AL639">
        <v>456700</v>
      </c>
      <c r="AM639">
        <v>14400</v>
      </c>
      <c r="AN639">
        <v>493200</v>
      </c>
      <c r="AO639">
        <v>22100</v>
      </c>
      <c r="AP639">
        <v>250600</v>
      </c>
      <c r="AQ639">
        <v>1667400</v>
      </c>
      <c r="AR639">
        <v>321100</v>
      </c>
      <c r="AS639">
        <v>2351000</v>
      </c>
    </row>
    <row r="640" spans="1:45">
      <c r="A640" t="s">
        <v>79</v>
      </c>
      <c r="B640">
        <v>2014</v>
      </c>
      <c r="C640">
        <v>141500</v>
      </c>
      <c r="D640">
        <v>-25900</v>
      </c>
      <c r="E640">
        <v>-80600</v>
      </c>
      <c r="F640">
        <v>-17100</v>
      </c>
      <c r="G640">
        <v>243200</v>
      </c>
      <c r="H640">
        <v>3550000</v>
      </c>
      <c r="I640">
        <v>188000</v>
      </c>
      <c r="J640">
        <v>0</v>
      </c>
      <c r="K640">
        <v>3021100</v>
      </c>
      <c r="L640">
        <v>94700</v>
      </c>
      <c r="M640">
        <v>25300</v>
      </c>
      <c r="N640">
        <v>528900</v>
      </c>
      <c r="Q640">
        <v>1</v>
      </c>
      <c r="R640">
        <v>358600</v>
      </c>
      <c r="S640">
        <v>39900</v>
      </c>
      <c r="T640">
        <v>289200</v>
      </c>
      <c r="U640">
        <v>12</v>
      </c>
      <c r="X640">
        <v>203300</v>
      </c>
      <c r="Y640">
        <v>-17100</v>
      </c>
      <c r="Z640">
        <v>528900</v>
      </c>
      <c r="AA640">
        <v>358600</v>
      </c>
      <c r="AB640">
        <v>-102100</v>
      </c>
      <c r="AC640">
        <v>193400</v>
      </c>
      <c r="AG640" t="s">
        <v>4774</v>
      </c>
      <c r="AH640" t="s">
        <v>5266</v>
      </c>
      <c r="AI640" t="s">
        <v>5278</v>
      </c>
      <c r="AJ640">
        <v>1403000</v>
      </c>
      <c r="AK640">
        <v>896100</v>
      </c>
      <c r="AL640">
        <v>426300</v>
      </c>
      <c r="AM640">
        <v>11200</v>
      </c>
      <c r="AN640">
        <v>506900</v>
      </c>
      <c r="AO640">
        <v>69400</v>
      </c>
      <c r="AP640">
        <v>237800</v>
      </c>
      <c r="AQ640">
        <v>1663900</v>
      </c>
      <c r="AR640">
        <v>339900</v>
      </c>
      <c r="AS640">
        <v>2339400</v>
      </c>
    </row>
    <row r="641" spans="1:45">
      <c r="A641" t="s">
        <v>79</v>
      </c>
      <c r="B641">
        <v>2015</v>
      </c>
      <c r="C641">
        <v>138000</v>
      </c>
      <c r="D641">
        <v>-10100</v>
      </c>
      <c r="E641">
        <v>-19400</v>
      </c>
      <c r="F641">
        <v>-33600</v>
      </c>
      <c r="G641">
        <v>244500</v>
      </c>
      <c r="H641">
        <v>3422300</v>
      </c>
      <c r="I641">
        <v>177500</v>
      </c>
      <c r="J641">
        <v>0</v>
      </c>
      <c r="K641">
        <v>2932500</v>
      </c>
      <c r="L641">
        <v>98100</v>
      </c>
      <c r="M641">
        <v>49100</v>
      </c>
      <c r="N641">
        <v>489800</v>
      </c>
      <c r="Q641">
        <v>1</v>
      </c>
      <c r="R641">
        <v>370100</v>
      </c>
      <c r="S641">
        <v>17400</v>
      </c>
      <c r="T641">
        <v>275000</v>
      </c>
      <c r="U641">
        <v>12</v>
      </c>
      <c r="X641">
        <v>227100</v>
      </c>
      <c r="Y641">
        <v>-33600</v>
      </c>
      <c r="Z641">
        <v>489800</v>
      </c>
      <c r="AA641">
        <v>370100</v>
      </c>
      <c r="AB641">
        <v>-164700</v>
      </c>
      <c r="AC641">
        <v>177100</v>
      </c>
      <c r="AG641" t="s">
        <v>4774</v>
      </c>
      <c r="AH641" t="s">
        <v>5266</v>
      </c>
      <c r="AI641" t="s">
        <v>5278</v>
      </c>
      <c r="AJ641">
        <v>1396400</v>
      </c>
      <c r="AK641">
        <v>866600</v>
      </c>
      <c r="AL641">
        <v>411700</v>
      </c>
      <c r="AM641">
        <v>23000</v>
      </c>
      <c r="AN641">
        <v>529800</v>
      </c>
      <c r="AO641">
        <v>95100</v>
      </c>
      <c r="AP641">
        <v>211500</v>
      </c>
      <c r="AQ641">
        <v>1649900</v>
      </c>
      <c r="AR641">
        <v>376200</v>
      </c>
      <c r="AS641">
        <v>2198000</v>
      </c>
    </row>
    <row r="642" spans="1:45">
      <c r="A642" t="s">
        <v>79</v>
      </c>
      <c r="B642">
        <v>2016</v>
      </c>
      <c r="C642">
        <v>130200</v>
      </c>
      <c r="D642">
        <v>-57800</v>
      </c>
      <c r="E642">
        <v>-25700</v>
      </c>
      <c r="F642">
        <v>-30400</v>
      </c>
      <c r="G642">
        <v>237000</v>
      </c>
      <c r="H642">
        <v>3369900</v>
      </c>
      <c r="I642">
        <v>183200</v>
      </c>
      <c r="J642">
        <v>0</v>
      </c>
      <c r="K642">
        <v>2540400</v>
      </c>
      <c r="L642">
        <v>86500</v>
      </c>
      <c r="M642">
        <v>36500</v>
      </c>
      <c r="N642">
        <v>829500</v>
      </c>
      <c r="O642">
        <v>22.22</v>
      </c>
      <c r="P642">
        <v>22.22</v>
      </c>
      <c r="Q642">
        <v>87720.437000000005</v>
      </c>
      <c r="R642">
        <v>400300</v>
      </c>
      <c r="S642">
        <v>66400</v>
      </c>
      <c r="T642">
        <v>268400</v>
      </c>
      <c r="U642">
        <v>12</v>
      </c>
      <c r="X642">
        <v>170600</v>
      </c>
      <c r="Y642">
        <v>-2.0792144929999998</v>
      </c>
      <c r="Z642">
        <v>9.4561772420000008</v>
      </c>
      <c r="AA642">
        <v>27.378603999999999</v>
      </c>
      <c r="AB642">
        <v>-109900</v>
      </c>
      <c r="AC642">
        <v>167700</v>
      </c>
      <c r="AD642">
        <v>-50.5</v>
      </c>
      <c r="AE642">
        <v>2.3497867509999999</v>
      </c>
      <c r="AF642">
        <v>1949148.11</v>
      </c>
      <c r="AG642" t="s">
        <v>4774</v>
      </c>
      <c r="AH642" t="s">
        <v>5266</v>
      </c>
      <c r="AI642" t="s">
        <v>5278</v>
      </c>
      <c r="AJ642">
        <v>1404600</v>
      </c>
      <c r="AK642">
        <v>865500</v>
      </c>
      <c r="AL642">
        <v>404600</v>
      </c>
      <c r="AM642">
        <v>2600</v>
      </c>
      <c r="AN642">
        <v>539100</v>
      </c>
      <c r="AO642">
        <v>131900</v>
      </c>
      <c r="AP642">
        <v>214700</v>
      </c>
      <c r="AQ642">
        <v>1633400</v>
      </c>
      <c r="AR642">
        <v>324600</v>
      </c>
      <c r="AS642">
        <v>1887000</v>
      </c>
    </row>
    <row r="643" spans="1:45">
      <c r="A643" t="s">
        <v>79</v>
      </c>
      <c r="B643">
        <v>2017</v>
      </c>
      <c r="C643">
        <v>93000</v>
      </c>
      <c r="D643">
        <v>0</v>
      </c>
      <c r="E643">
        <v>-41200</v>
      </c>
      <c r="F643">
        <v>38300</v>
      </c>
      <c r="G643">
        <v>308800</v>
      </c>
      <c r="H643">
        <v>3493300</v>
      </c>
      <c r="I643">
        <v>199900</v>
      </c>
      <c r="J643">
        <v>0</v>
      </c>
      <c r="K643">
        <v>2608700</v>
      </c>
      <c r="L643">
        <v>92300</v>
      </c>
      <c r="M643">
        <v>74100</v>
      </c>
      <c r="N643">
        <v>884600</v>
      </c>
      <c r="O643">
        <v>23.94</v>
      </c>
      <c r="P643">
        <v>23.94</v>
      </c>
      <c r="Q643">
        <v>88468.476999999999</v>
      </c>
      <c r="R643">
        <v>366200</v>
      </c>
      <c r="S643">
        <v>21200</v>
      </c>
      <c r="T643">
        <v>276100</v>
      </c>
      <c r="U643">
        <v>12</v>
      </c>
      <c r="X643">
        <v>287600</v>
      </c>
      <c r="Y643">
        <v>0.43408439399999998</v>
      </c>
      <c r="Z643">
        <v>9.9990418059999993</v>
      </c>
      <c r="AA643">
        <v>4.1504361669999996</v>
      </c>
      <c r="AB643">
        <v>-124100</v>
      </c>
      <c r="AC643">
        <v>184400</v>
      </c>
      <c r="AD643">
        <v>55.674418609999996</v>
      </c>
      <c r="AE643">
        <v>2.3942294139999998</v>
      </c>
      <c r="AF643">
        <v>2117935.3390000002</v>
      </c>
      <c r="AG643" t="s">
        <v>4774</v>
      </c>
      <c r="AH643" t="s">
        <v>5266</v>
      </c>
      <c r="AI643" t="s">
        <v>5278</v>
      </c>
      <c r="AJ643">
        <v>1507600</v>
      </c>
      <c r="AK643">
        <v>962100</v>
      </c>
      <c r="AL643">
        <v>439300</v>
      </c>
      <c r="AM643">
        <v>16100</v>
      </c>
      <c r="AN643">
        <v>545500</v>
      </c>
      <c r="AO643">
        <v>90100</v>
      </c>
      <c r="AP643">
        <v>244600</v>
      </c>
      <c r="AQ643">
        <v>1728800</v>
      </c>
      <c r="AR643">
        <v>368700</v>
      </c>
      <c r="AS643">
        <v>1884200</v>
      </c>
    </row>
    <row r="644" spans="1:45">
      <c r="A644" t="s">
        <v>79</v>
      </c>
      <c r="B644">
        <v>2018</v>
      </c>
      <c r="C644">
        <v>95900</v>
      </c>
      <c r="D644">
        <v>8200</v>
      </c>
      <c r="E644">
        <v>4600</v>
      </c>
      <c r="F644">
        <v>9400</v>
      </c>
      <c r="G644">
        <v>308300</v>
      </c>
      <c r="H644">
        <v>3528300</v>
      </c>
      <c r="I644">
        <v>211400</v>
      </c>
      <c r="J644">
        <v>0</v>
      </c>
      <c r="K644">
        <v>2616800</v>
      </c>
      <c r="L644">
        <v>107800</v>
      </c>
      <c r="M644">
        <v>85900</v>
      </c>
      <c r="N644">
        <v>911500</v>
      </c>
      <c r="O644">
        <v>23.94</v>
      </c>
      <c r="P644">
        <v>23.94</v>
      </c>
      <c r="Q644">
        <v>88661.365000000005</v>
      </c>
      <c r="R644">
        <v>378300</v>
      </c>
      <c r="S644">
        <v>101500</v>
      </c>
      <c r="T644">
        <v>276600</v>
      </c>
      <c r="U644">
        <v>12</v>
      </c>
      <c r="X644">
        <v>206800</v>
      </c>
      <c r="Y644">
        <v>0.106135148</v>
      </c>
      <c r="Z644">
        <v>10.2806899</v>
      </c>
      <c r="AA644">
        <v>4.271375141</v>
      </c>
      <c r="AB644">
        <v>-139500</v>
      </c>
      <c r="AC644">
        <v>180500</v>
      </c>
      <c r="AD644">
        <v>217.63636360000001</v>
      </c>
      <c r="AE644">
        <v>2.3286374969999999</v>
      </c>
      <c r="AF644">
        <v>2122553.0780000002</v>
      </c>
      <c r="AG644" t="s">
        <v>4774</v>
      </c>
      <c r="AH644" t="s">
        <v>5266</v>
      </c>
      <c r="AI644" t="s">
        <v>5278</v>
      </c>
      <c r="AJ644">
        <v>1558200</v>
      </c>
      <c r="AK644">
        <v>1006100</v>
      </c>
      <c r="AL644">
        <v>452000</v>
      </c>
      <c r="AM644">
        <v>-1600</v>
      </c>
      <c r="AN644">
        <v>552100</v>
      </c>
      <c r="AO644">
        <v>101700</v>
      </c>
      <c r="AP644">
        <v>263000</v>
      </c>
      <c r="AQ644">
        <v>1761400</v>
      </c>
      <c r="AR644">
        <v>402500</v>
      </c>
      <c r="AS644">
        <v>1817100</v>
      </c>
    </row>
    <row r="645" spans="1:45">
      <c r="A645" t="s">
        <v>79</v>
      </c>
      <c r="B645">
        <v>2019</v>
      </c>
      <c r="C645">
        <v>100900</v>
      </c>
      <c r="D645">
        <v>-600</v>
      </c>
      <c r="E645">
        <v>-20400</v>
      </c>
      <c r="F645">
        <v>-6600</v>
      </c>
      <c r="G645">
        <v>280200</v>
      </c>
      <c r="H645">
        <v>3543500</v>
      </c>
      <c r="I645">
        <v>208300</v>
      </c>
      <c r="J645">
        <v>0</v>
      </c>
      <c r="K645">
        <v>2620100</v>
      </c>
      <c r="L645">
        <v>120700</v>
      </c>
      <c r="M645">
        <v>76100</v>
      </c>
      <c r="N645">
        <v>923400</v>
      </c>
      <c r="O645">
        <v>32.869999999999997</v>
      </c>
      <c r="P645">
        <v>32.869999999999997</v>
      </c>
      <c r="Q645">
        <v>89404.645999999993</v>
      </c>
      <c r="R645">
        <v>359000</v>
      </c>
      <c r="S645">
        <v>54100</v>
      </c>
      <c r="T645">
        <v>284500</v>
      </c>
      <c r="U645">
        <v>12</v>
      </c>
      <c r="X645">
        <v>226100</v>
      </c>
      <c r="Y645">
        <v>-7.4215962999999996E-2</v>
      </c>
      <c r="Z645">
        <v>10.328322310000001</v>
      </c>
      <c r="AA645">
        <v>4.036898603</v>
      </c>
      <c r="AB645">
        <v>-155800</v>
      </c>
      <c r="AC645">
        <v>199000</v>
      </c>
      <c r="AD645">
        <v>-469.57142859999999</v>
      </c>
      <c r="AE645">
        <v>3.182511061</v>
      </c>
      <c r="AF645">
        <v>2938730.7140000002</v>
      </c>
      <c r="AG645" t="s">
        <v>4774</v>
      </c>
      <c r="AH645" t="s">
        <v>5266</v>
      </c>
      <c r="AI645" t="s">
        <v>5278</v>
      </c>
      <c r="AJ645">
        <v>1623000</v>
      </c>
      <c r="AK645">
        <v>1058600</v>
      </c>
      <c r="AL645">
        <v>486500</v>
      </c>
      <c r="AM645">
        <v>3400</v>
      </c>
      <c r="AN645">
        <v>564400</v>
      </c>
      <c r="AO645">
        <v>74500</v>
      </c>
      <c r="AP645">
        <v>264800</v>
      </c>
      <c r="AQ645">
        <v>1767600</v>
      </c>
      <c r="AR645">
        <v>420600</v>
      </c>
      <c r="AS645">
        <v>1792100</v>
      </c>
    </row>
    <row r="646" spans="1:45">
      <c r="A646" t="s">
        <v>80</v>
      </c>
      <c r="B646">
        <v>2017</v>
      </c>
      <c r="C646">
        <v>732841</v>
      </c>
      <c r="D646">
        <v>28716</v>
      </c>
      <c r="E646">
        <v>-764313</v>
      </c>
      <c r="F646">
        <v>342627</v>
      </c>
      <c r="G646">
        <v>1591930</v>
      </c>
      <c r="H646">
        <v>17014820</v>
      </c>
      <c r="I646">
        <v>148822</v>
      </c>
      <c r="J646">
        <v>85672</v>
      </c>
      <c r="K646">
        <v>13581708</v>
      </c>
      <c r="L646">
        <v>187695</v>
      </c>
      <c r="M646">
        <v>48060</v>
      </c>
      <c r="N646">
        <v>3433112</v>
      </c>
      <c r="R646">
        <v>2150775</v>
      </c>
      <c r="S646">
        <v>1591930</v>
      </c>
      <c r="T646">
        <v>1868336</v>
      </c>
      <c r="U646">
        <v>12</v>
      </c>
      <c r="X646">
        <v>0</v>
      </c>
      <c r="Y646">
        <v>0.45736553600000002</v>
      </c>
      <c r="AA646">
        <v>2.8710240599999999</v>
      </c>
      <c r="AB646">
        <v>-440366</v>
      </c>
      <c r="AC646">
        <v>0</v>
      </c>
      <c r="AG646" t="s">
        <v>4774</v>
      </c>
      <c r="AH646" t="s">
        <v>5266</v>
      </c>
      <c r="AI646" t="s">
        <v>5277</v>
      </c>
      <c r="AJ646">
        <v>4315502</v>
      </c>
      <c r="AK646">
        <v>895736</v>
      </c>
      <c r="AL646">
        <v>3072499</v>
      </c>
      <c r="AM646">
        <v>64828</v>
      </c>
      <c r="AN646">
        <v>3419766</v>
      </c>
      <c r="AO646">
        <v>282439</v>
      </c>
      <c r="AP646">
        <v>455886</v>
      </c>
      <c r="AQ646">
        <v>332445</v>
      </c>
      <c r="AR646">
        <v>896252</v>
      </c>
      <c r="AS646">
        <v>10121126</v>
      </c>
    </row>
    <row r="647" spans="1:45">
      <c r="A647" t="s">
        <v>80</v>
      </c>
      <c r="B647">
        <v>2018</v>
      </c>
      <c r="C647">
        <v>663204</v>
      </c>
      <c r="D647">
        <v>-247254</v>
      </c>
      <c r="E647">
        <v>-23463</v>
      </c>
      <c r="F647">
        <v>-609155</v>
      </c>
      <c r="G647">
        <v>1787607</v>
      </c>
      <c r="H647">
        <v>17208608</v>
      </c>
      <c r="I647">
        <v>245714</v>
      </c>
      <c r="J647">
        <v>89178</v>
      </c>
      <c r="K647">
        <v>12983803</v>
      </c>
      <c r="L647">
        <v>221341</v>
      </c>
      <c r="M647">
        <v>58184</v>
      </c>
      <c r="N647">
        <v>4224805</v>
      </c>
      <c r="O647">
        <v>5.3024560709999999</v>
      </c>
      <c r="P647">
        <v>6.01</v>
      </c>
      <c r="Q647">
        <v>756587.89300000004</v>
      </c>
      <c r="R647">
        <v>2189561</v>
      </c>
      <c r="S647">
        <v>614464</v>
      </c>
      <c r="T647">
        <v>1911721</v>
      </c>
      <c r="U647">
        <v>12</v>
      </c>
      <c r="X647">
        <v>1173143</v>
      </c>
      <c r="Y647">
        <v>-0.80863154000000004</v>
      </c>
      <c r="Z647">
        <v>5.5840240630000002</v>
      </c>
      <c r="AA647">
        <v>2.9065641470000001</v>
      </c>
      <c r="AB647">
        <v>-158473</v>
      </c>
      <c r="AC647">
        <v>820324</v>
      </c>
      <c r="AD647">
        <v>-7.4197530860000001</v>
      </c>
      <c r="AE647">
        <v>1.0762847600000001</v>
      </c>
      <c r="AF647">
        <v>4547093.2369999997</v>
      </c>
      <c r="AG647" t="s">
        <v>4774</v>
      </c>
      <c r="AH647" t="s">
        <v>5266</v>
      </c>
      <c r="AI647" t="s">
        <v>5277</v>
      </c>
      <c r="AJ647">
        <v>4581673</v>
      </c>
      <c r="AK647">
        <v>1041336</v>
      </c>
      <c r="AL647">
        <v>3177879</v>
      </c>
      <c r="AM647">
        <v>84618</v>
      </c>
      <c r="AN647">
        <v>3540337</v>
      </c>
      <c r="AO647">
        <v>277840</v>
      </c>
      <c r="AP647">
        <v>854017</v>
      </c>
      <c r="AQ647">
        <v>326565</v>
      </c>
      <c r="AR647">
        <v>1012490</v>
      </c>
      <c r="AS647">
        <v>9944112</v>
      </c>
    </row>
    <row r="648" spans="1:45">
      <c r="A648" t="s">
        <v>80</v>
      </c>
      <c r="B648">
        <v>2019</v>
      </c>
      <c r="C648">
        <v>619573</v>
      </c>
      <c r="D648">
        <v>-99063</v>
      </c>
      <c r="E648">
        <v>-98042</v>
      </c>
      <c r="F648">
        <v>-424150</v>
      </c>
      <c r="G648">
        <v>1873117</v>
      </c>
      <c r="H648">
        <v>16083652</v>
      </c>
      <c r="I648">
        <v>287243</v>
      </c>
      <c r="J648">
        <v>104219</v>
      </c>
      <c r="K648">
        <v>12899283</v>
      </c>
      <c r="L648">
        <v>241954</v>
      </c>
      <c r="M648">
        <v>58049</v>
      </c>
      <c r="N648">
        <v>3184369</v>
      </c>
      <c r="O648">
        <v>7.7384570979999996</v>
      </c>
      <c r="P648">
        <v>7.93</v>
      </c>
      <c r="Q648">
        <v>743503.11600000004</v>
      </c>
      <c r="R648">
        <v>2158370</v>
      </c>
      <c r="S648">
        <v>889965</v>
      </c>
      <c r="T648">
        <v>1961926</v>
      </c>
      <c r="U648">
        <v>12</v>
      </c>
      <c r="X648">
        <v>983152</v>
      </c>
      <c r="Y648">
        <v>-0.565454134</v>
      </c>
      <c r="Z648">
        <v>4.2829262330000004</v>
      </c>
      <c r="AA648">
        <v>2.8774236449999999</v>
      </c>
      <c r="AB648">
        <v>-494245</v>
      </c>
      <c r="AC648">
        <v>828529</v>
      </c>
      <c r="AD648">
        <v>-13.9122807</v>
      </c>
      <c r="AE648">
        <v>1.851537843</v>
      </c>
      <c r="AF648">
        <v>5895979.71</v>
      </c>
      <c r="AG648" t="s">
        <v>4774</v>
      </c>
      <c r="AH648" t="s">
        <v>5266</v>
      </c>
      <c r="AI648" t="s">
        <v>5277</v>
      </c>
      <c r="AJ648">
        <v>5125657</v>
      </c>
      <c r="AK648">
        <v>1390284</v>
      </c>
      <c r="AL648">
        <v>3395614</v>
      </c>
      <c r="AM648">
        <v>143315</v>
      </c>
      <c r="AN648">
        <v>3735373</v>
      </c>
      <c r="AO648">
        <v>196444</v>
      </c>
      <c r="AP648">
        <v>625483</v>
      </c>
      <c r="AQ648">
        <v>328731</v>
      </c>
      <c r="AR648">
        <v>1119728</v>
      </c>
      <c r="AS648">
        <v>9634226</v>
      </c>
    </row>
    <row r="649" spans="1:45">
      <c r="A649" t="s">
        <v>80</v>
      </c>
      <c r="B649">
        <v>2020</v>
      </c>
      <c r="C649">
        <v>708189</v>
      </c>
      <c r="D649">
        <v>-111370</v>
      </c>
      <c r="E649">
        <v>-146726</v>
      </c>
      <c r="F649">
        <v>-632193</v>
      </c>
      <c r="G649">
        <v>1366749</v>
      </c>
      <c r="H649">
        <v>16116936</v>
      </c>
      <c r="I649">
        <v>336033</v>
      </c>
      <c r="J649">
        <v>174839</v>
      </c>
      <c r="K649">
        <v>13077600</v>
      </c>
      <c r="L649">
        <v>321595</v>
      </c>
      <c r="M649">
        <v>44764</v>
      </c>
      <c r="N649">
        <v>3039336</v>
      </c>
      <c r="O649">
        <v>7.8170168069999999</v>
      </c>
      <c r="P649">
        <v>7.85</v>
      </c>
      <c r="Q649">
        <v>761101.93099999998</v>
      </c>
      <c r="R649">
        <v>1926426</v>
      </c>
      <c r="S649">
        <v>601777</v>
      </c>
      <c r="T649">
        <v>1885786</v>
      </c>
      <c r="U649">
        <v>12</v>
      </c>
      <c r="X649">
        <v>764972</v>
      </c>
      <c r="Y649">
        <v>-0.83383560099999998</v>
      </c>
      <c r="Z649">
        <v>3.993336341</v>
      </c>
      <c r="AA649">
        <v>2.5408737229999998</v>
      </c>
      <c r="AB649">
        <v>-328698</v>
      </c>
      <c r="AC649">
        <v>537907</v>
      </c>
      <c r="AD649">
        <v>-9.5731707319999995</v>
      </c>
      <c r="AE649">
        <v>1.9657748129999999</v>
      </c>
      <c r="AF649">
        <v>5974650.1579999998</v>
      </c>
      <c r="AG649" t="s">
        <v>4774</v>
      </c>
      <c r="AH649" t="s">
        <v>5266</v>
      </c>
      <c r="AI649" t="s">
        <v>5277</v>
      </c>
      <c r="AJ649">
        <v>5314787</v>
      </c>
      <c r="AK649">
        <v>1516528</v>
      </c>
      <c r="AL649">
        <v>3636673</v>
      </c>
      <c r="AM649">
        <v>120946</v>
      </c>
      <c r="AN649">
        <v>3798259</v>
      </c>
      <c r="AO649">
        <v>40640</v>
      </c>
      <c r="AP649">
        <v>967394</v>
      </c>
      <c r="AQ649">
        <v>325716</v>
      </c>
      <c r="AR649">
        <v>1296092</v>
      </c>
      <c r="AS649">
        <v>9447780</v>
      </c>
    </row>
    <row r="650" spans="1:45">
      <c r="A650" t="s">
        <v>83</v>
      </c>
      <c r="B650">
        <v>2012</v>
      </c>
      <c r="C650">
        <v>92000</v>
      </c>
      <c r="D650">
        <v>0</v>
      </c>
      <c r="E650">
        <v>236000</v>
      </c>
      <c r="F650">
        <v>394000</v>
      </c>
      <c r="G650">
        <v>1493000</v>
      </c>
      <c r="H650">
        <v>9260000</v>
      </c>
      <c r="I650">
        <v>78000</v>
      </c>
      <c r="J650">
        <v>42000</v>
      </c>
      <c r="K650">
        <v>4103000</v>
      </c>
      <c r="L650">
        <v>144000</v>
      </c>
      <c r="M650">
        <v>2000</v>
      </c>
      <c r="N650">
        <v>5157000</v>
      </c>
      <c r="R650">
        <v>1584000</v>
      </c>
      <c r="S650">
        <v>1432000</v>
      </c>
      <c r="T650">
        <v>862000</v>
      </c>
      <c r="U650">
        <v>12</v>
      </c>
      <c r="X650">
        <v>61000</v>
      </c>
      <c r="Y650">
        <v>1.694859034</v>
      </c>
      <c r="AA650">
        <v>6.8138495160000003</v>
      </c>
      <c r="AB650">
        <v>-132000</v>
      </c>
      <c r="AC650">
        <v>61000</v>
      </c>
      <c r="AG650" t="s">
        <v>4774</v>
      </c>
      <c r="AH650" t="s">
        <v>5266</v>
      </c>
      <c r="AI650" t="s">
        <v>5278</v>
      </c>
      <c r="AJ650">
        <v>3228000</v>
      </c>
      <c r="AK650">
        <v>1374000</v>
      </c>
      <c r="AL650">
        <v>1125000</v>
      </c>
      <c r="AM650">
        <v>7000</v>
      </c>
      <c r="AN650">
        <v>1854000</v>
      </c>
      <c r="AO650">
        <v>722000</v>
      </c>
      <c r="AP650">
        <v>440000</v>
      </c>
      <c r="AQ650">
        <v>217000</v>
      </c>
      <c r="AR650">
        <v>572000</v>
      </c>
      <c r="AS650">
        <v>2525000</v>
      </c>
    </row>
    <row r="651" spans="1:45">
      <c r="A651" t="s">
        <v>83</v>
      </c>
      <c r="B651">
        <v>2013</v>
      </c>
      <c r="C651">
        <v>117000</v>
      </c>
      <c r="D651">
        <v>24000</v>
      </c>
      <c r="E651">
        <v>221000</v>
      </c>
      <c r="F651">
        <v>421000</v>
      </c>
      <c r="G651">
        <v>1666000</v>
      </c>
      <c r="H651">
        <v>9913000</v>
      </c>
      <c r="I651">
        <v>86000</v>
      </c>
      <c r="J651">
        <v>66000</v>
      </c>
      <c r="K651">
        <v>5591000</v>
      </c>
      <c r="L651">
        <v>203000</v>
      </c>
      <c r="M651">
        <v>3000</v>
      </c>
      <c r="N651">
        <v>4322000</v>
      </c>
      <c r="O651">
        <v>38.350582080000002</v>
      </c>
      <c r="P651">
        <v>40.659999999999997</v>
      </c>
      <c r="Q651">
        <v>210519.61600000001</v>
      </c>
      <c r="R651">
        <v>1665000</v>
      </c>
      <c r="S651">
        <v>1433000</v>
      </c>
      <c r="T651">
        <v>930000</v>
      </c>
      <c r="U651">
        <v>12</v>
      </c>
      <c r="X651">
        <v>233000</v>
      </c>
      <c r="Y651">
        <v>1.8805203859999999</v>
      </c>
      <c r="Z651">
        <v>20.530153349999999</v>
      </c>
      <c r="AA651">
        <v>7.437212454</v>
      </c>
      <c r="AB651">
        <v>-178000</v>
      </c>
      <c r="AC651">
        <v>71000</v>
      </c>
      <c r="AD651">
        <v>21.627659569999999</v>
      </c>
      <c r="AE651">
        <v>1.9805015239999999</v>
      </c>
      <c r="AF651">
        <v>8559727.5869999994</v>
      </c>
      <c r="AG651" t="s">
        <v>4774</v>
      </c>
      <c r="AH651" t="s">
        <v>5266</v>
      </c>
      <c r="AI651" t="s">
        <v>5278</v>
      </c>
      <c r="AJ651">
        <v>3309000</v>
      </c>
      <c r="AK651">
        <v>1378000</v>
      </c>
      <c r="AL651">
        <v>1173000</v>
      </c>
      <c r="AM651">
        <v>23000</v>
      </c>
      <c r="AN651">
        <v>1931000</v>
      </c>
      <c r="AO651">
        <v>735000</v>
      </c>
      <c r="AP651">
        <v>580000</v>
      </c>
      <c r="AQ651">
        <v>235000</v>
      </c>
      <c r="AR651">
        <v>758000</v>
      </c>
      <c r="AS651">
        <v>3373000</v>
      </c>
    </row>
    <row r="652" spans="1:45">
      <c r="A652" t="s">
        <v>83</v>
      </c>
      <c r="B652">
        <v>2014</v>
      </c>
      <c r="C652">
        <v>192000</v>
      </c>
      <c r="D652">
        <v>-35000</v>
      </c>
      <c r="E652">
        <v>128000</v>
      </c>
      <c r="F652">
        <v>304000</v>
      </c>
      <c r="G652">
        <v>1519000</v>
      </c>
      <c r="H652">
        <v>10549000</v>
      </c>
      <c r="I652">
        <v>101000</v>
      </c>
      <c r="J652">
        <v>76000</v>
      </c>
      <c r="K652">
        <v>7421000</v>
      </c>
      <c r="L652">
        <v>208000</v>
      </c>
      <c r="M652">
        <v>4000</v>
      </c>
      <c r="N652">
        <v>3128000</v>
      </c>
      <c r="O652">
        <v>34.157207470000003</v>
      </c>
      <c r="P652">
        <v>35.46</v>
      </c>
      <c r="Q652">
        <v>174008.14</v>
      </c>
      <c r="R652">
        <v>1679000</v>
      </c>
      <c r="S652">
        <v>918000</v>
      </c>
      <c r="T652">
        <v>1020000</v>
      </c>
      <c r="U652">
        <v>12</v>
      </c>
      <c r="X652">
        <v>601000</v>
      </c>
      <c r="Y652">
        <v>1.6326975130000001</v>
      </c>
      <c r="Z652">
        <v>17.976170539999998</v>
      </c>
      <c r="AA652">
        <v>9.0174313309999992</v>
      </c>
      <c r="AB652">
        <v>-299000</v>
      </c>
      <c r="AC652">
        <v>84000</v>
      </c>
      <c r="AD652">
        <v>21.36144578</v>
      </c>
      <c r="AE652">
        <v>1.9726114589999999</v>
      </c>
      <c r="AF652">
        <v>6170328.6440000003</v>
      </c>
      <c r="AG652" t="s">
        <v>4774</v>
      </c>
      <c r="AH652" t="s">
        <v>5266</v>
      </c>
      <c r="AI652" t="s">
        <v>5278</v>
      </c>
      <c r="AJ652">
        <v>3408000</v>
      </c>
      <c r="AK652">
        <v>1457000</v>
      </c>
      <c r="AL652">
        <v>1231000</v>
      </c>
      <c r="AM652">
        <v>61000</v>
      </c>
      <c r="AN652">
        <v>1951000</v>
      </c>
      <c r="AO652">
        <v>659000</v>
      </c>
      <c r="AP652">
        <v>409000</v>
      </c>
      <c r="AQ652">
        <v>265000</v>
      </c>
      <c r="AR652">
        <v>708000</v>
      </c>
      <c r="AS652">
        <v>5096000</v>
      </c>
    </row>
    <row r="653" spans="1:45">
      <c r="A653" t="s">
        <v>83</v>
      </c>
      <c r="B653">
        <v>2015</v>
      </c>
      <c r="C653">
        <v>205000</v>
      </c>
      <c r="D653">
        <v>3000</v>
      </c>
      <c r="E653">
        <v>141000</v>
      </c>
      <c r="F653">
        <v>296000</v>
      </c>
      <c r="G653">
        <v>1605000</v>
      </c>
      <c r="H653">
        <v>10726000</v>
      </c>
      <c r="I653">
        <v>102000</v>
      </c>
      <c r="J653">
        <v>76000</v>
      </c>
      <c r="K653">
        <v>7807000</v>
      </c>
      <c r="L653">
        <v>190000</v>
      </c>
      <c r="M653">
        <v>5000</v>
      </c>
      <c r="N653">
        <v>2919000</v>
      </c>
      <c r="O653">
        <v>29.49074671</v>
      </c>
      <c r="P653">
        <v>29.9</v>
      </c>
      <c r="Q653">
        <v>169932.54699999999</v>
      </c>
      <c r="R653">
        <v>1741000</v>
      </c>
      <c r="S653">
        <v>1498000</v>
      </c>
      <c r="T653">
        <v>1102000</v>
      </c>
      <c r="U653">
        <v>12</v>
      </c>
      <c r="X653">
        <v>107000</v>
      </c>
      <c r="Y653">
        <v>1.7212825780000001</v>
      </c>
      <c r="Z653">
        <v>17.177403930000001</v>
      </c>
      <c r="AA653">
        <v>10.12416543</v>
      </c>
      <c r="AB653">
        <v>-259000</v>
      </c>
      <c r="AC653">
        <v>103000</v>
      </c>
      <c r="AD653">
        <v>17.383720929999999</v>
      </c>
      <c r="AE653">
        <v>1.7406588409999999</v>
      </c>
      <c r="AF653">
        <v>5080983.1550000003</v>
      </c>
      <c r="AG653" t="s">
        <v>4774</v>
      </c>
      <c r="AH653" t="s">
        <v>5266</v>
      </c>
      <c r="AI653" t="s">
        <v>5278</v>
      </c>
      <c r="AJ653">
        <v>3574000</v>
      </c>
      <c r="AK653">
        <v>1575000</v>
      </c>
      <c r="AL653">
        <v>1305000</v>
      </c>
      <c r="AM653">
        <v>55000</v>
      </c>
      <c r="AN653">
        <v>1999000</v>
      </c>
      <c r="AO653">
        <v>639000</v>
      </c>
      <c r="AP653">
        <v>399000</v>
      </c>
      <c r="AQ653">
        <v>283000</v>
      </c>
      <c r="AR653">
        <v>658000</v>
      </c>
      <c r="AS653">
        <v>5389000</v>
      </c>
    </row>
    <row r="654" spans="1:45">
      <c r="A654" t="s">
        <v>81</v>
      </c>
      <c r="B654">
        <v>2010</v>
      </c>
      <c r="C654">
        <v>-4121</v>
      </c>
      <c r="D654">
        <v>-804</v>
      </c>
      <c r="E654">
        <v>54200</v>
      </c>
      <c r="F654">
        <v>113989</v>
      </c>
      <c r="G654">
        <v>92789</v>
      </c>
      <c r="H654">
        <v>691974</v>
      </c>
      <c r="I654">
        <v>70893</v>
      </c>
      <c r="J654">
        <v>74274</v>
      </c>
      <c r="K654">
        <v>119652</v>
      </c>
      <c r="L654">
        <v>22785</v>
      </c>
      <c r="M654">
        <v>0</v>
      </c>
      <c r="N654">
        <v>572322</v>
      </c>
      <c r="O654">
        <v>29.443063070000001</v>
      </c>
      <c r="P654">
        <v>36.21</v>
      </c>
      <c r="Q654">
        <v>63090.101000000002</v>
      </c>
      <c r="R654">
        <v>168789</v>
      </c>
      <c r="S654">
        <v>17870</v>
      </c>
      <c r="T654">
        <v>14925</v>
      </c>
      <c r="U654">
        <v>12</v>
      </c>
      <c r="X654">
        <v>74919</v>
      </c>
      <c r="Y654">
        <v>1.824096551</v>
      </c>
      <c r="Z654">
        <v>9.071502358</v>
      </c>
      <c r="AA654">
        <v>2.7010275789999998</v>
      </c>
      <c r="AB654">
        <v>304952</v>
      </c>
      <c r="AC654">
        <v>9872</v>
      </c>
      <c r="AD654">
        <v>20.342696629999999</v>
      </c>
      <c r="AE654">
        <v>3.9916210759999999</v>
      </c>
      <c r="AF654">
        <v>2284492.557</v>
      </c>
      <c r="AG654" t="s">
        <v>4774</v>
      </c>
      <c r="AH654" t="s">
        <v>5257</v>
      </c>
      <c r="AI654" t="s">
        <v>5277</v>
      </c>
      <c r="AJ654">
        <v>605674</v>
      </c>
      <c r="AK654">
        <v>246811</v>
      </c>
      <c r="AL654">
        <v>204999</v>
      </c>
      <c r="AM654">
        <v>0</v>
      </c>
      <c r="AN654">
        <v>358863</v>
      </c>
      <c r="AO654">
        <v>153864</v>
      </c>
      <c r="AP654">
        <v>354913</v>
      </c>
      <c r="AQ654">
        <v>73986</v>
      </c>
      <c r="AR654">
        <v>49961</v>
      </c>
      <c r="AS654">
        <v>47500</v>
      </c>
    </row>
    <row r="655" spans="1:45">
      <c r="A655" t="s">
        <v>81</v>
      </c>
      <c r="B655">
        <v>2011</v>
      </c>
      <c r="C655">
        <v>-5244</v>
      </c>
      <c r="D655">
        <v>-694</v>
      </c>
      <c r="E655">
        <v>67565</v>
      </c>
      <c r="F655">
        <v>138577</v>
      </c>
      <c r="G655">
        <v>150606</v>
      </c>
      <c r="H655">
        <v>817514</v>
      </c>
      <c r="I655">
        <v>76130</v>
      </c>
      <c r="J655">
        <v>87800</v>
      </c>
      <c r="K655">
        <v>125383</v>
      </c>
      <c r="L655">
        <v>29404</v>
      </c>
      <c r="M655">
        <v>0</v>
      </c>
      <c r="N655">
        <v>692131</v>
      </c>
      <c r="O655">
        <v>24.767239920000002</v>
      </c>
      <c r="P655">
        <v>30.16</v>
      </c>
      <c r="Q655">
        <v>63655.957000000002</v>
      </c>
      <c r="R655">
        <v>207254</v>
      </c>
      <c r="S655">
        <v>27647</v>
      </c>
      <c r="T655">
        <v>18116</v>
      </c>
      <c r="U655">
        <v>12</v>
      </c>
      <c r="X655">
        <v>122959</v>
      </c>
      <c r="Y655">
        <v>2.1591405720000001</v>
      </c>
      <c r="Z655">
        <v>10.872996540000001</v>
      </c>
      <c r="AA655">
        <v>3.2291831989999999</v>
      </c>
      <c r="AB655">
        <v>329311</v>
      </c>
      <c r="AC655">
        <v>11912</v>
      </c>
      <c r="AD655">
        <v>14.22641509</v>
      </c>
      <c r="AE655">
        <v>2.773844349</v>
      </c>
      <c r="AF655">
        <v>1919863.6629999999</v>
      </c>
      <c r="AG655" t="s">
        <v>4774</v>
      </c>
      <c r="AH655" t="s">
        <v>5257</v>
      </c>
      <c r="AI655" t="s">
        <v>5277</v>
      </c>
      <c r="AJ655">
        <v>717229</v>
      </c>
      <c r="AK655">
        <v>302911</v>
      </c>
      <c r="AL655">
        <v>225180</v>
      </c>
      <c r="AM655">
        <v>0</v>
      </c>
      <c r="AN655">
        <v>414318</v>
      </c>
      <c r="AO655">
        <v>189138</v>
      </c>
      <c r="AP655">
        <v>391243</v>
      </c>
      <c r="AQ655">
        <v>75295</v>
      </c>
      <c r="AR655">
        <v>61932</v>
      </c>
      <c r="AS655">
        <v>46500</v>
      </c>
    </row>
    <row r="656" spans="1:45">
      <c r="A656" t="s">
        <v>81</v>
      </c>
      <c r="B656">
        <v>2012</v>
      </c>
      <c r="C656">
        <v>-5310</v>
      </c>
      <c r="D656">
        <v>1936</v>
      </c>
      <c r="E656">
        <v>25702</v>
      </c>
      <c r="F656">
        <v>47263</v>
      </c>
      <c r="G656">
        <v>85628</v>
      </c>
      <c r="H656">
        <v>886381</v>
      </c>
      <c r="I656">
        <v>81194</v>
      </c>
      <c r="J656">
        <v>102583</v>
      </c>
      <c r="K656">
        <v>193975</v>
      </c>
      <c r="L656">
        <v>42173</v>
      </c>
      <c r="M656">
        <v>0</v>
      </c>
      <c r="N656">
        <v>692406</v>
      </c>
      <c r="O656">
        <v>16.2967768</v>
      </c>
      <c r="P656">
        <v>19.54</v>
      </c>
      <c r="Q656">
        <v>62670.966</v>
      </c>
      <c r="R656">
        <v>78505</v>
      </c>
      <c r="S656">
        <v>80614</v>
      </c>
      <c r="T656">
        <v>22336</v>
      </c>
      <c r="U656">
        <v>12</v>
      </c>
      <c r="X656">
        <v>5014</v>
      </c>
      <c r="Y656">
        <v>0.74527745400000001</v>
      </c>
      <c r="Z656">
        <v>11.048273930000001</v>
      </c>
      <c r="AA656">
        <v>1.2379240949999999</v>
      </c>
      <c r="AB656">
        <v>339405</v>
      </c>
      <c r="AC656">
        <v>11809</v>
      </c>
      <c r="AD656">
        <v>26.40540541</v>
      </c>
      <c r="AE656">
        <v>1.7686020570000001</v>
      </c>
      <c r="AF656">
        <v>1224590.676</v>
      </c>
      <c r="AG656" t="s">
        <v>4774</v>
      </c>
      <c r="AH656" t="s">
        <v>5257</v>
      </c>
      <c r="AI656" t="s">
        <v>5277</v>
      </c>
      <c r="AJ656">
        <v>620614</v>
      </c>
      <c r="AK656">
        <v>303971</v>
      </c>
      <c r="AL656">
        <v>260474</v>
      </c>
      <c r="AM656">
        <v>0</v>
      </c>
      <c r="AN656">
        <v>316643</v>
      </c>
      <c r="AO656">
        <v>56169</v>
      </c>
      <c r="AP656">
        <v>446171</v>
      </c>
      <c r="AQ656">
        <v>80246</v>
      </c>
      <c r="AR656">
        <v>106766</v>
      </c>
      <c r="AS656">
        <v>46000</v>
      </c>
    </row>
    <row r="657" spans="1:45">
      <c r="A657" t="s">
        <v>81</v>
      </c>
      <c r="B657">
        <v>2013</v>
      </c>
      <c r="C657">
        <v>-4687</v>
      </c>
      <c r="D657">
        <v>-911</v>
      </c>
      <c r="E657">
        <v>15061</v>
      </c>
      <c r="F657">
        <v>45794</v>
      </c>
      <c r="G657">
        <v>59764</v>
      </c>
      <c r="H657">
        <v>789898</v>
      </c>
      <c r="I657">
        <v>85814</v>
      </c>
      <c r="J657">
        <v>90111</v>
      </c>
      <c r="K657">
        <v>185292</v>
      </c>
      <c r="L657">
        <v>48282</v>
      </c>
      <c r="M657">
        <v>0</v>
      </c>
      <c r="N657">
        <v>604606</v>
      </c>
      <c r="O657">
        <v>22.887160359999999</v>
      </c>
      <c r="P657">
        <v>27.01</v>
      </c>
      <c r="Q657">
        <v>57689.485000000001</v>
      </c>
      <c r="R657">
        <v>69049</v>
      </c>
      <c r="S657">
        <v>133533</v>
      </c>
      <c r="T657">
        <v>20584</v>
      </c>
      <c r="U657">
        <v>12</v>
      </c>
      <c r="X657">
        <v>-73769</v>
      </c>
      <c r="Y657">
        <v>0.76778251099999995</v>
      </c>
      <c r="Z657">
        <v>10.480350100000001</v>
      </c>
      <c r="AA657">
        <v>1.1576759969999999</v>
      </c>
      <c r="AB657">
        <v>277335</v>
      </c>
      <c r="AC657">
        <v>8173</v>
      </c>
      <c r="AD657">
        <v>35.07792208</v>
      </c>
      <c r="AE657">
        <v>2.5772039809999998</v>
      </c>
      <c r="AF657">
        <v>1558192.99</v>
      </c>
      <c r="AG657" t="s">
        <v>4774</v>
      </c>
      <c r="AH657" t="s">
        <v>5257</v>
      </c>
      <c r="AI657" t="s">
        <v>5277</v>
      </c>
      <c r="AJ657">
        <v>641744</v>
      </c>
      <c r="AK657">
        <v>332858</v>
      </c>
      <c r="AL657">
        <v>260421</v>
      </c>
      <c r="AM657">
        <v>0</v>
      </c>
      <c r="AN657">
        <v>308886</v>
      </c>
      <c r="AO657">
        <v>48465</v>
      </c>
      <c r="AP657">
        <v>379640</v>
      </c>
      <c r="AQ657">
        <v>76739</v>
      </c>
      <c r="AR657">
        <v>102305</v>
      </c>
      <c r="AS657">
        <v>46200</v>
      </c>
    </row>
    <row r="658" spans="1:45">
      <c r="A658" t="s">
        <v>81</v>
      </c>
      <c r="B658">
        <v>2014</v>
      </c>
      <c r="C658">
        <v>-4342</v>
      </c>
      <c r="D658">
        <v>1175</v>
      </c>
      <c r="E658">
        <v>15286</v>
      </c>
      <c r="F658">
        <v>44620</v>
      </c>
      <c r="G658">
        <v>55837</v>
      </c>
      <c r="H658">
        <v>738694</v>
      </c>
      <c r="I658">
        <v>86158</v>
      </c>
      <c r="J658">
        <v>86710</v>
      </c>
      <c r="K658">
        <v>189681</v>
      </c>
      <c r="L658">
        <v>56414</v>
      </c>
      <c r="M658">
        <v>0</v>
      </c>
      <c r="N658">
        <v>549013</v>
      </c>
      <c r="O658">
        <v>18.772416960000001</v>
      </c>
      <c r="P658">
        <v>21.8</v>
      </c>
      <c r="Q658">
        <v>54320.17</v>
      </c>
      <c r="R658">
        <v>66316</v>
      </c>
      <c r="S658">
        <v>131906</v>
      </c>
      <c r="T658">
        <v>19205</v>
      </c>
      <c r="U658">
        <v>12</v>
      </c>
      <c r="X658">
        <v>-76069</v>
      </c>
      <c r="Y658">
        <v>0.800220406</v>
      </c>
      <c r="Z658">
        <v>10.10698236</v>
      </c>
      <c r="AA658">
        <v>1.189319059</v>
      </c>
      <c r="AB658">
        <v>232080</v>
      </c>
      <c r="AC658">
        <v>11255</v>
      </c>
      <c r="AD658">
        <v>27.25</v>
      </c>
      <c r="AE658">
        <v>2.1569247100000002</v>
      </c>
      <c r="AF658">
        <v>1184179.706</v>
      </c>
      <c r="AG658" t="s">
        <v>4774</v>
      </c>
      <c r="AH658" t="s">
        <v>5257</v>
      </c>
      <c r="AI658" t="s">
        <v>5277</v>
      </c>
      <c r="AJ658">
        <v>630007</v>
      </c>
      <c r="AK658">
        <v>318680</v>
      </c>
      <c r="AL658">
        <v>264216</v>
      </c>
      <c r="AM658">
        <v>0</v>
      </c>
      <c r="AN658">
        <v>311327</v>
      </c>
      <c r="AO658">
        <v>47111</v>
      </c>
      <c r="AP658">
        <v>351089</v>
      </c>
      <c r="AQ658">
        <v>74828</v>
      </c>
      <c r="AR658">
        <v>119009</v>
      </c>
      <c r="AS658">
        <v>28800</v>
      </c>
    </row>
    <row r="659" spans="1:45">
      <c r="A659" t="s">
        <v>81</v>
      </c>
      <c r="B659">
        <v>2015</v>
      </c>
      <c r="C659">
        <v>-3357</v>
      </c>
      <c r="D659">
        <v>-1465</v>
      </c>
      <c r="E659">
        <v>7062</v>
      </c>
      <c r="F659">
        <v>18646</v>
      </c>
      <c r="G659">
        <v>18547</v>
      </c>
      <c r="H659">
        <v>632904</v>
      </c>
      <c r="I659">
        <v>71917</v>
      </c>
      <c r="J659">
        <v>91533</v>
      </c>
      <c r="K659">
        <v>152744</v>
      </c>
      <c r="L659">
        <v>48668</v>
      </c>
      <c r="M659">
        <v>0</v>
      </c>
      <c r="N659">
        <v>480160</v>
      </c>
      <c r="O659">
        <v>15.148534919999999</v>
      </c>
      <c r="P659">
        <v>17.22</v>
      </c>
      <c r="Q659">
        <v>49560.245000000003</v>
      </c>
      <c r="R659">
        <v>30126</v>
      </c>
      <c r="S659">
        <v>98491</v>
      </c>
      <c r="T659">
        <v>16647</v>
      </c>
      <c r="U659">
        <v>12</v>
      </c>
      <c r="X659">
        <v>-79944</v>
      </c>
      <c r="Y659">
        <v>0.35953204500000002</v>
      </c>
      <c r="Z659">
        <v>9.6884105399999996</v>
      </c>
      <c r="AA659">
        <v>0.58088932699999996</v>
      </c>
      <c r="AB659">
        <v>238143</v>
      </c>
      <c r="AC659">
        <v>11570</v>
      </c>
      <c r="AD659">
        <v>47.833333330000002</v>
      </c>
      <c r="AE659">
        <v>1.777381329</v>
      </c>
      <c r="AF659">
        <v>853427.41890000005</v>
      </c>
      <c r="AG659" t="s">
        <v>4774</v>
      </c>
      <c r="AH659" t="s">
        <v>5257</v>
      </c>
      <c r="AI659" t="s">
        <v>5277</v>
      </c>
      <c r="AJ659">
        <v>600064</v>
      </c>
      <c r="AK659">
        <v>333167</v>
      </c>
      <c r="AL659">
        <v>253418</v>
      </c>
      <c r="AM659">
        <v>0</v>
      </c>
      <c r="AN659">
        <v>266897</v>
      </c>
      <c r="AO659">
        <v>13479</v>
      </c>
      <c r="AP659">
        <v>330786</v>
      </c>
      <c r="AQ659">
        <v>73233</v>
      </c>
      <c r="AR659">
        <v>92643</v>
      </c>
      <c r="AS659">
        <v>27900</v>
      </c>
    </row>
    <row r="660" spans="1:45">
      <c r="A660" t="s">
        <v>81</v>
      </c>
      <c r="B660">
        <v>2016</v>
      </c>
      <c r="C660">
        <v>-9269</v>
      </c>
      <c r="D660">
        <v>2891</v>
      </c>
      <c r="E660">
        <v>11666</v>
      </c>
      <c r="F660">
        <v>35229</v>
      </c>
      <c r="G660">
        <v>42000</v>
      </c>
      <c r="H660">
        <v>667235</v>
      </c>
      <c r="I660">
        <v>92346</v>
      </c>
      <c r="J660">
        <v>105117</v>
      </c>
      <c r="K660">
        <v>187718</v>
      </c>
      <c r="L660">
        <v>77342</v>
      </c>
      <c r="M660">
        <v>0</v>
      </c>
      <c r="N660">
        <v>479517</v>
      </c>
      <c r="O660">
        <v>20.05075854</v>
      </c>
      <c r="P660">
        <v>22.35</v>
      </c>
      <c r="Q660">
        <v>48398.163999999997</v>
      </c>
      <c r="R660">
        <v>49785</v>
      </c>
      <c r="S660">
        <v>35519</v>
      </c>
      <c r="T660">
        <v>15050</v>
      </c>
      <c r="U660">
        <v>12</v>
      </c>
      <c r="X660">
        <v>6481</v>
      </c>
      <c r="Y660">
        <v>0.72144874000000003</v>
      </c>
      <c r="Z660">
        <v>9.9077518730000005</v>
      </c>
      <c r="AA660">
        <v>1.019538606</v>
      </c>
      <c r="AB660">
        <v>226367</v>
      </c>
      <c r="AC660">
        <v>21441</v>
      </c>
      <c r="AD660">
        <v>31.041666670000001</v>
      </c>
      <c r="AE660">
        <v>2.2558094199999998</v>
      </c>
      <c r="AF660">
        <v>1081698.9650000001</v>
      </c>
      <c r="AG660" t="s">
        <v>4774</v>
      </c>
      <c r="AH660" t="s">
        <v>5257</v>
      </c>
      <c r="AI660" t="s">
        <v>5277</v>
      </c>
      <c r="AJ660">
        <v>636781</v>
      </c>
      <c r="AK660">
        <v>345437</v>
      </c>
      <c r="AL660">
        <v>256609</v>
      </c>
      <c r="AM660">
        <v>0</v>
      </c>
      <c r="AN660">
        <v>291344</v>
      </c>
      <c r="AO660">
        <v>34735</v>
      </c>
      <c r="AP660">
        <v>352902</v>
      </c>
      <c r="AQ660">
        <v>84469</v>
      </c>
      <c r="AR660">
        <v>126535</v>
      </c>
      <c r="AS660">
        <v>26800</v>
      </c>
    </row>
    <row r="661" spans="1:45">
      <c r="A661" t="s">
        <v>81</v>
      </c>
      <c r="B661">
        <v>2017</v>
      </c>
      <c r="C661">
        <v>-3824</v>
      </c>
      <c r="D661">
        <v>3126</v>
      </c>
      <c r="E661">
        <v>20847</v>
      </c>
      <c r="F661">
        <v>23840</v>
      </c>
      <c r="G661">
        <v>-42379</v>
      </c>
      <c r="H661">
        <v>669094</v>
      </c>
      <c r="I661">
        <v>144150</v>
      </c>
      <c r="J661">
        <v>122542</v>
      </c>
      <c r="K661">
        <v>171183</v>
      </c>
      <c r="L661">
        <v>60632</v>
      </c>
      <c r="M661">
        <v>0</v>
      </c>
      <c r="N661">
        <v>497911</v>
      </c>
      <c r="O661">
        <v>17.652314759999999</v>
      </c>
      <c r="P661">
        <v>19.350000000000001</v>
      </c>
      <c r="Q661">
        <v>48149.591</v>
      </c>
      <c r="R661">
        <v>53854</v>
      </c>
      <c r="S661">
        <v>23663</v>
      </c>
      <c r="T661">
        <v>16117</v>
      </c>
      <c r="U661">
        <v>12</v>
      </c>
      <c r="X661">
        <v>-66042</v>
      </c>
      <c r="Y661">
        <v>0.49456820200000001</v>
      </c>
      <c r="Z661">
        <v>10.34091858</v>
      </c>
      <c r="AA661">
        <v>1.1172179520000001</v>
      </c>
      <c r="AB661">
        <v>306296</v>
      </c>
      <c r="AC661">
        <v>14569</v>
      </c>
      <c r="AD661">
        <v>39.489795919999999</v>
      </c>
      <c r="AE661">
        <v>1.8712070750000001</v>
      </c>
      <c r="AF661">
        <v>931694.58589999995</v>
      </c>
      <c r="AG661" t="s">
        <v>4774</v>
      </c>
      <c r="AH661" t="s">
        <v>5257</v>
      </c>
      <c r="AI661" t="s">
        <v>5277</v>
      </c>
      <c r="AJ661">
        <v>666900</v>
      </c>
      <c r="AK661">
        <v>363240</v>
      </c>
      <c r="AL661">
        <v>265923</v>
      </c>
      <c r="AM661">
        <v>0</v>
      </c>
      <c r="AN661">
        <v>303660</v>
      </c>
      <c r="AO661">
        <v>37737</v>
      </c>
      <c r="AP661">
        <v>413114</v>
      </c>
      <c r="AQ661">
        <v>85079</v>
      </c>
      <c r="AR661">
        <v>106818</v>
      </c>
      <c r="AS661">
        <v>25600</v>
      </c>
    </row>
    <row r="662" spans="1:45">
      <c r="A662" t="s">
        <v>81</v>
      </c>
      <c r="B662">
        <v>2018</v>
      </c>
      <c r="C662">
        <v>-3493</v>
      </c>
      <c r="D662">
        <v>8558</v>
      </c>
      <c r="E662">
        <v>-14029</v>
      </c>
      <c r="F662">
        <v>-19342</v>
      </c>
      <c r="G662">
        <v>55454</v>
      </c>
      <c r="H662">
        <v>628027</v>
      </c>
      <c r="I662">
        <v>99385</v>
      </c>
      <c r="J662">
        <v>99848</v>
      </c>
      <c r="K662">
        <v>181748</v>
      </c>
      <c r="L662">
        <v>61054</v>
      </c>
      <c r="M662">
        <v>0</v>
      </c>
      <c r="N662">
        <v>446279</v>
      </c>
      <c r="O662">
        <v>10.03665608</v>
      </c>
      <c r="P662">
        <v>10.74</v>
      </c>
      <c r="Q662">
        <v>47650.245000000003</v>
      </c>
      <c r="R662">
        <v>-29581</v>
      </c>
      <c r="S662">
        <v>55739</v>
      </c>
      <c r="T662">
        <v>15841</v>
      </c>
      <c r="U662">
        <v>12</v>
      </c>
      <c r="X662">
        <v>-285</v>
      </c>
      <c r="Y662">
        <v>-0.40339499299999998</v>
      </c>
      <c r="Z662">
        <v>9.3657230929999997</v>
      </c>
      <c r="AA662">
        <v>-0.61693864600000003</v>
      </c>
      <c r="AB662">
        <v>237416</v>
      </c>
      <c r="AC662">
        <v>8110</v>
      </c>
      <c r="AD662">
        <v>-26.85</v>
      </c>
      <c r="AE662">
        <v>1.146734736</v>
      </c>
      <c r="AF662">
        <v>511763.63130000001</v>
      </c>
      <c r="AG662" t="s">
        <v>4774</v>
      </c>
      <c r="AH662" t="s">
        <v>5257</v>
      </c>
      <c r="AI662" t="s">
        <v>5277</v>
      </c>
      <c r="AJ662">
        <v>529277</v>
      </c>
      <c r="AK662">
        <v>325712</v>
      </c>
      <c r="AL662">
        <v>248987</v>
      </c>
      <c r="AM662">
        <v>0</v>
      </c>
      <c r="AN662">
        <v>203565</v>
      </c>
      <c r="AO662">
        <v>-45422</v>
      </c>
      <c r="AP662">
        <v>355426</v>
      </c>
      <c r="AQ662">
        <v>80635</v>
      </c>
      <c r="AR662">
        <v>118010</v>
      </c>
      <c r="AS662">
        <v>24600</v>
      </c>
    </row>
    <row r="663" spans="1:45">
      <c r="A663" t="s">
        <v>81</v>
      </c>
      <c r="B663">
        <v>2019</v>
      </c>
      <c r="C663">
        <v>-2254</v>
      </c>
      <c r="D663">
        <v>12932</v>
      </c>
      <c r="E663">
        <v>28205</v>
      </c>
      <c r="F663">
        <v>-52982</v>
      </c>
      <c r="G663">
        <v>-2472</v>
      </c>
      <c r="H663">
        <v>545118</v>
      </c>
      <c r="I663">
        <v>90531</v>
      </c>
      <c r="J663">
        <v>98305</v>
      </c>
      <c r="K663">
        <v>164692</v>
      </c>
      <c r="L663">
        <v>44870</v>
      </c>
      <c r="M663">
        <v>24600</v>
      </c>
      <c r="N663">
        <v>380426</v>
      </c>
      <c r="O663">
        <v>9.5127677859999995</v>
      </c>
      <c r="P663">
        <v>9.89</v>
      </c>
      <c r="Q663">
        <v>47826.322999999997</v>
      </c>
      <c r="R663">
        <v>-22292</v>
      </c>
      <c r="S663">
        <v>-13276</v>
      </c>
      <c r="T663">
        <v>17671</v>
      </c>
      <c r="U663">
        <v>12</v>
      </c>
      <c r="X663">
        <v>10804</v>
      </c>
      <c r="Y663">
        <v>-1.1086382480000001</v>
      </c>
      <c r="Z663">
        <v>7.9543225599999996</v>
      </c>
      <c r="AA663">
        <v>-0.46645584899999998</v>
      </c>
      <c r="AB663">
        <v>207599</v>
      </c>
      <c r="AC663">
        <v>9494</v>
      </c>
      <c r="AD663">
        <v>-8.9099099099999997</v>
      </c>
      <c r="AE663">
        <v>1.243349126</v>
      </c>
      <c r="AF663">
        <v>473002.3345</v>
      </c>
      <c r="AG663" t="s">
        <v>4774</v>
      </c>
      <c r="AH663" t="s">
        <v>5257</v>
      </c>
      <c r="AI663" t="s">
        <v>5277</v>
      </c>
      <c r="AJ663">
        <v>530061</v>
      </c>
      <c r="AK663">
        <v>310894</v>
      </c>
      <c r="AL663">
        <v>256488</v>
      </c>
      <c r="AM663">
        <v>2642</v>
      </c>
      <c r="AN663">
        <v>219167</v>
      </c>
      <c r="AO663">
        <v>-39963</v>
      </c>
      <c r="AP663">
        <v>320310</v>
      </c>
      <c r="AQ663">
        <v>73708</v>
      </c>
      <c r="AR663">
        <v>112711</v>
      </c>
      <c r="AS663">
        <v>0</v>
      </c>
    </row>
    <row r="664" spans="1:45">
      <c r="A664" t="s">
        <v>81</v>
      </c>
      <c r="B664">
        <v>2020</v>
      </c>
      <c r="C664">
        <v>-1931</v>
      </c>
      <c r="D664">
        <v>1596</v>
      </c>
      <c r="E664">
        <v>-8624</v>
      </c>
      <c r="F664">
        <v>2378</v>
      </c>
      <c r="G664">
        <v>-16518</v>
      </c>
      <c r="H664">
        <v>525679</v>
      </c>
      <c r="I664">
        <v>98827</v>
      </c>
      <c r="J664">
        <v>125457</v>
      </c>
      <c r="K664">
        <v>152735</v>
      </c>
      <c r="L664">
        <v>49929</v>
      </c>
      <c r="M664">
        <v>0</v>
      </c>
      <c r="N664">
        <v>372944</v>
      </c>
      <c r="O664">
        <v>14.688196919999999</v>
      </c>
      <c r="P664">
        <v>14.77</v>
      </c>
      <c r="Q664">
        <v>47956.22</v>
      </c>
      <c r="R664">
        <v>6854</v>
      </c>
      <c r="S664">
        <v>24881</v>
      </c>
      <c r="T664">
        <v>16627</v>
      </c>
      <c r="U664">
        <v>12</v>
      </c>
      <c r="X664">
        <v>-41399</v>
      </c>
      <c r="Y664">
        <v>4.9576832000000001E-2</v>
      </c>
      <c r="Z664">
        <v>7.7767597200000003</v>
      </c>
      <c r="AA664">
        <v>0.14289302100000001</v>
      </c>
      <c r="AB664">
        <v>223225</v>
      </c>
      <c r="AC664">
        <v>6411</v>
      </c>
      <c r="AD664">
        <v>295.39999999999998</v>
      </c>
      <c r="AE664">
        <v>1.8992485990000001</v>
      </c>
      <c r="AF664">
        <v>708313.36939999997</v>
      </c>
      <c r="AG664" t="s">
        <v>4774</v>
      </c>
      <c r="AH664" t="s">
        <v>5257</v>
      </c>
      <c r="AI664" t="s">
        <v>5277</v>
      </c>
      <c r="AJ664">
        <v>506510</v>
      </c>
      <c r="AK664">
        <v>288959</v>
      </c>
      <c r="AL664">
        <v>227259</v>
      </c>
      <c r="AM664">
        <v>65</v>
      </c>
      <c r="AN664">
        <v>217551</v>
      </c>
      <c r="AO664">
        <v>-9773</v>
      </c>
      <c r="AP664">
        <v>317418</v>
      </c>
      <c r="AQ664">
        <v>62399</v>
      </c>
      <c r="AR664">
        <v>94193</v>
      </c>
      <c r="AS664">
        <v>0</v>
      </c>
    </row>
    <row r="665" spans="1:45">
      <c r="A665" t="s">
        <v>82</v>
      </c>
      <c r="B665">
        <v>2020</v>
      </c>
      <c r="C665">
        <v>9.5180000000000007</v>
      </c>
      <c r="D665">
        <v>-267.5</v>
      </c>
      <c r="E665">
        <v>0</v>
      </c>
      <c r="F665">
        <v>-9149.2270000000008</v>
      </c>
      <c r="G665">
        <v>-7221.0039999999999</v>
      </c>
      <c r="H665">
        <v>13096.504000000001</v>
      </c>
      <c r="I665">
        <v>0</v>
      </c>
      <c r="J665">
        <v>0</v>
      </c>
      <c r="K665">
        <v>2085.0219999999999</v>
      </c>
      <c r="L665">
        <v>241.613</v>
      </c>
      <c r="M665">
        <v>391.221</v>
      </c>
      <c r="N665">
        <v>11011.482</v>
      </c>
      <c r="O665">
        <v>2.08</v>
      </c>
      <c r="P665">
        <v>2.08</v>
      </c>
      <c r="Q665">
        <v>12279.691999999999</v>
      </c>
      <c r="R665">
        <v>-8554.4359999999997</v>
      </c>
      <c r="S665">
        <v>-7391.6329999999998</v>
      </c>
      <c r="T665">
        <v>317.77300000000002</v>
      </c>
      <c r="U665">
        <v>12</v>
      </c>
      <c r="X665">
        <v>170.62899999999999</v>
      </c>
      <c r="Y665">
        <v>-1.030070375</v>
      </c>
      <c r="Z665">
        <v>0.89672297999999995</v>
      </c>
      <c r="AA665">
        <v>-0.96310552699999996</v>
      </c>
      <c r="AB665">
        <v>9806.1949999999997</v>
      </c>
      <c r="AC665">
        <v>170.62899999999999</v>
      </c>
      <c r="AD665">
        <v>-1.5639097740000001</v>
      </c>
      <c r="AE665">
        <v>2.3195569279999999</v>
      </c>
      <c r="AF665">
        <v>25541.75936</v>
      </c>
      <c r="AG665" t="s">
        <v>4774</v>
      </c>
      <c r="AH665" t="s">
        <v>5257</v>
      </c>
      <c r="AI665" t="s">
        <v>5277</v>
      </c>
      <c r="AJ665">
        <v>0</v>
      </c>
      <c r="AK665">
        <v>0</v>
      </c>
      <c r="AL665">
        <v>8872.208984375</v>
      </c>
      <c r="AM665">
        <v>0</v>
      </c>
      <c r="AN665">
        <v>0</v>
      </c>
      <c r="AO665">
        <v>-8872.208984375</v>
      </c>
      <c r="AP665">
        <v>11033.1533203125</v>
      </c>
      <c r="AQ665">
        <v>0</v>
      </c>
      <c r="AR665">
        <v>1226.9580078125</v>
      </c>
      <c r="AS665">
        <v>858.06402587890625</v>
      </c>
    </row>
    <row r="666" spans="1:45">
      <c r="A666" t="s">
        <v>84</v>
      </c>
      <c r="B666">
        <v>2011</v>
      </c>
      <c r="C666">
        <v>261</v>
      </c>
      <c r="D666">
        <v>0</v>
      </c>
      <c r="E666">
        <v>-2485</v>
      </c>
      <c r="F666">
        <v>-1981</v>
      </c>
      <c r="G666">
        <v>15947</v>
      </c>
      <c r="H666">
        <v>154692</v>
      </c>
      <c r="I666">
        <v>72368</v>
      </c>
      <c r="J666">
        <v>0</v>
      </c>
      <c r="K666">
        <v>68251</v>
      </c>
      <c r="L666">
        <v>5266</v>
      </c>
      <c r="M666">
        <v>6569</v>
      </c>
      <c r="N666">
        <v>86441</v>
      </c>
      <c r="O666">
        <v>3.57</v>
      </c>
      <c r="P666">
        <v>3.57</v>
      </c>
      <c r="Q666">
        <v>10774.886</v>
      </c>
      <c r="R666">
        <v>-427</v>
      </c>
      <c r="S666">
        <v>14896</v>
      </c>
      <c r="T666">
        <v>3778</v>
      </c>
      <c r="U666">
        <v>12</v>
      </c>
      <c r="X666">
        <v>1051</v>
      </c>
      <c r="Y666">
        <v>-0.18386406399999999</v>
      </c>
      <c r="Z666">
        <v>8.0224514669999998</v>
      </c>
      <c r="AA666">
        <v>-3.9631476999999998E-2</v>
      </c>
      <c r="AB666">
        <v>45568</v>
      </c>
      <c r="AC666">
        <v>551</v>
      </c>
      <c r="AD666">
        <v>-19.833333329999999</v>
      </c>
      <c r="AE666">
        <v>0.44500113400000002</v>
      </c>
      <c r="AF666">
        <v>38466.34302</v>
      </c>
      <c r="AG666" t="s">
        <v>4774</v>
      </c>
      <c r="AH666" t="s">
        <v>5259</v>
      </c>
      <c r="AI666" t="s">
        <v>5277</v>
      </c>
      <c r="AJ666">
        <v>273100</v>
      </c>
      <c r="AK666">
        <v>191305</v>
      </c>
      <c r="AL666">
        <v>70480</v>
      </c>
      <c r="AM666">
        <v>15520</v>
      </c>
      <c r="AN666">
        <v>81795</v>
      </c>
      <c r="AO666">
        <v>-4205</v>
      </c>
      <c r="AP666">
        <v>88861</v>
      </c>
      <c r="AQ666">
        <v>2490</v>
      </c>
      <c r="AR666">
        <v>43293</v>
      </c>
      <c r="AS666">
        <v>24958</v>
      </c>
    </row>
    <row r="667" spans="1:45">
      <c r="A667" t="s">
        <v>84</v>
      </c>
      <c r="B667">
        <v>2012</v>
      </c>
      <c r="C667">
        <v>1568</v>
      </c>
      <c r="D667">
        <v>0</v>
      </c>
      <c r="E667">
        <v>4807</v>
      </c>
      <c r="F667">
        <v>7635</v>
      </c>
      <c r="G667">
        <v>15405</v>
      </c>
      <c r="H667">
        <v>149857</v>
      </c>
      <c r="I667">
        <v>71303</v>
      </c>
      <c r="J667">
        <v>0</v>
      </c>
      <c r="K667">
        <v>55440</v>
      </c>
      <c r="L667">
        <v>4117</v>
      </c>
      <c r="M667">
        <v>208</v>
      </c>
      <c r="N667">
        <v>94417</v>
      </c>
      <c r="O667">
        <v>7.1479999999999997</v>
      </c>
      <c r="P667">
        <v>7.1479999999999997</v>
      </c>
      <c r="Q667">
        <v>10818.383</v>
      </c>
      <c r="R667">
        <v>18422</v>
      </c>
      <c r="S667">
        <v>14786</v>
      </c>
      <c r="T667">
        <v>2759</v>
      </c>
      <c r="U667">
        <v>12</v>
      </c>
      <c r="X667">
        <v>619</v>
      </c>
      <c r="Y667">
        <v>0.707390623</v>
      </c>
      <c r="Z667">
        <v>8.7274595470000005</v>
      </c>
      <c r="AA667">
        <v>1.706817297</v>
      </c>
      <c r="AB667">
        <v>48646</v>
      </c>
      <c r="AC667">
        <v>1114</v>
      </c>
      <c r="AD667">
        <v>10.067605629999999</v>
      </c>
      <c r="AE667">
        <v>0.81902413399999996</v>
      </c>
      <c r="AF667">
        <v>77329.801680000004</v>
      </c>
      <c r="AG667" t="s">
        <v>4774</v>
      </c>
      <c r="AH667" t="s">
        <v>5259</v>
      </c>
      <c r="AI667" t="s">
        <v>5277</v>
      </c>
      <c r="AJ667">
        <v>244315</v>
      </c>
      <c r="AK667">
        <v>180264</v>
      </c>
      <c r="AL667">
        <v>48883</v>
      </c>
      <c r="AM667">
        <v>-495</v>
      </c>
      <c r="AN667">
        <v>64051</v>
      </c>
      <c r="AO667">
        <v>15663</v>
      </c>
      <c r="AP667">
        <v>87836</v>
      </c>
      <c r="AQ667">
        <v>2489</v>
      </c>
      <c r="AR667">
        <v>39190</v>
      </c>
      <c r="AS667">
        <v>16250</v>
      </c>
    </row>
    <row r="668" spans="1:45">
      <c r="A668" t="s">
        <v>84</v>
      </c>
      <c r="B668">
        <v>2013</v>
      </c>
      <c r="C668">
        <v>486</v>
      </c>
      <c r="D668">
        <v>0</v>
      </c>
      <c r="E668">
        <v>3812</v>
      </c>
      <c r="F668">
        <v>19145</v>
      </c>
      <c r="G668">
        <v>27393</v>
      </c>
      <c r="H668">
        <v>163934</v>
      </c>
      <c r="I668">
        <v>61354</v>
      </c>
      <c r="J668">
        <v>0</v>
      </c>
      <c r="K668">
        <v>50078</v>
      </c>
      <c r="L668">
        <v>4633</v>
      </c>
      <c r="M668">
        <v>0</v>
      </c>
      <c r="N668">
        <v>113856</v>
      </c>
      <c r="O668">
        <v>22.45</v>
      </c>
      <c r="P668">
        <v>22.45</v>
      </c>
      <c r="Q668">
        <v>10912.973</v>
      </c>
      <c r="R668">
        <v>17787</v>
      </c>
      <c r="S668">
        <v>30286</v>
      </c>
      <c r="T668">
        <v>2326</v>
      </c>
      <c r="U668">
        <v>12</v>
      </c>
      <c r="X668">
        <v>-2893</v>
      </c>
      <c r="Y668">
        <v>1.75898004</v>
      </c>
      <c r="Z668">
        <v>10.4330873</v>
      </c>
      <c r="AA668">
        <v>1.6342114379999999</v>
      </c>
      <c r="AB668">
        <v>44843</v>
      </c>
      <c r="AC668">
        <v>887</v>
      </c>
      <c r="AD668">
        <v>12.97687861</v>
      </c>
      <c r="AE668">
        <v>2.1518079320000001</v>
      </c>
      <c r="AF668">
        <v>244996.2439</v>
      </c>
      <c r="AG668" t="s">
        <v>4774</v>
      </c>
      <c r="AH668" t="s">
        <v>5259</v>
      </c>
      <c r="AI668" t="s">
        <v>5277</v>
      </c>
      <c r="AJ668">
        <v>265941</v>
      </c>
      <c r="AK668">
        <v>198202</v>
      </c>
      <c r="AL668">
        <v>52278</v>
      </c>
      <c r="AM668">
        <v>0</v>
      </c>
      <c r="AN668">
        <v>67739</v>
      </c>
      <c r="AO668">
        <v>15461</v>
      </c>
      <c r="AP668">
        <v>91480</v>
      </c>
      <c r="AQ668">
        <v>2634</v>
      </c>
      <c r="AR668">
        <v>46637</v>
      </c>
      <c r="AS668">
        <v>0</v>
      </c>
    </row>
    <row r="669" spans="1:45">
      <c r="A669" t="s">
        <v>84</v>
      </c>
      <c r="B669">
        <v>2014</v>
      </c>
      <c r="C669">
        <v>680</v>
      </c>
      <c r="D669">
        <v>0</v>
      </c>
      <c r="E669">
        <v>5428</v>
      </c>
      <c r="F669">
        <v>12243</v>
      </c>
      <c r="G669">
        <v>7028</v>
      </c>
      <c r="H669">
        <v>180803</v>
      </c>
      <c r="I669">
        <v>68333</v>
      </c>
      <c r="J669">
        <v>0</v>
      </c>
      <c r="K669">
        <v>52847</v>
      </c>
      <c r="L669">
        <v>3951</v>
      </c>
      <c r="M669">
        <v>1986</v>
      </c>
      <c r="N669">
        <v>127956</v>
      </c>
      <c r="O669">
        <v>24.27</v>
      </c>
      <c r="P669">
        <v>24.27</v>
      </c>
      <c r="Q669">
        <v>10989.879000000001</v>
      </c>
      <c r="R669">
        <v>22055</v>
      </c>
      <c r="S669">
        <v>-6605</v>
      </c>
      <c r="T669">
        <v>3984</v>
      </c>
      <c r="U669">
        <v>12</v>
      </c>
      <c r="X669">
        <v>13633</v>
      </c>
      <c r="Y669">
        <v>1.117643669</v>
      </c>
      <c r="Z669">
        <v>11.64307633</v>
      </c>
      <c r="AA669">
        <v>2.0133652789999998</v>
      </c>
      <c r="AB669">
        <v>54167</v>
      </c>
      <c r="AC669">
        <v>6461</v>
      </c>
      <c r="AD669">
        <v>22.06363636</v>
      </c>
      <c r="AE669">
        <v>2.084500636</v>
      </c>
      <c r="AF669">
        <v>266724.36330000003</v>
      </c>
      <c r="AG669" t="s">
        <v>4774</v>
      </c>
      <c r="AH669" t="s">
        <v>5259</v>
      </c>
      <c r="AI669" t="s">
        <v>5277</v>
      </c>
      <c r="AJ669">
        <v>312942</v>
      </c>
      <c r="AK669">
        <v>229207</v>
      </c>
      <c r="AL669">
        <v>65664</v>
      </c>
      <c r="AM669">
        <v>0</v>
      </c>
      <c r="AN669">
        <v>83735</v>
      </c>
      <c r="AO669">
        <v>18071</v>
      </c>
      <c r="AP669">
        <v>97372</v>
      </c>
      <c r="AQ669">
        <v>7695</v>
      </c>
      <c r="AR669">
        <v>43205</v>
      </c>
      <c r="AS669">
        <v>2677</v>
      </c>
    </row>
    <row r="670" spans="1:45">
      <c r="A670" t="s">
        <v>84</v>
      </c>
      <c r="B670">
        <v>2015</v>
      </c>
      <c r="C670">
        <v>739</v>
      </c>
      <c r="D670">
        <v>0</v>
      </c>
      <c r="E670">
        <v>3932</v>
      </c>
      <c r="F670">
        <v>11623</v>
      </c>
      <c r="G670">
        <v>4106</v>
      </c>
      <c r="H670">
        <v>192612</v>
      </c>
      <c r="I670">
        <v>84959</v>
      </c>
      <c r="J670">
        <v>0</v>
      </c>
      <c r="K670">
        <v>50886</v>
      </c>
      <c r="L670">
        <v>4748</v>
      </c>
      <c r="M670">
        <v>2359</v>
      </c>
      <c r="N670">
        <v>141726</v>
      </c>
      <c r="O670">
        <v>23.28</v>
      </c>
      <c r="P670">
        <v>23.28</v>
      </c>
      <c r="Q670">
        <v>11108.324000000001</v>
      </c>
      <c r="R670">
        <v>20838</v>
      </c>
      <c r="S670">
        <v>-6618</v>
      </c>
      <c r="T670">
        <v>4814</v>
      </c>
      <c r="U670">
        <v>12</v>
      </c>
      <c r="X670">
        <v>10724</v>
      </c>
      <c r="Y670">
        <v>1.050150887</v>
      </c>
      <c r="Z670">
        <v>12.758540350000001</v>
      </c>
      <c r="AA670">
        <v>1.882736315</v>
      </c>
      <c r="AB670">
        <v>60372</v>
      </c>
      <c r="AC670">
        <v>2359</v>
      </c>
      <c r="AD670">
        <v>22.38461539</v>
      </c>
      <c r="AE670">
        <v>1.824660138</v>
      </c>
      <c r="AF670">
        <v>258601.78270000001</v>
      </c>
      <c r="AG670" t="s">
        <v>4774</v>
      </c>
      <c r="AH670" t="s">
        <v>5259</v>
      </c>
      <c r="AI670" t="s">
        <v>5277</v>
      </c>
      <c r="AJ670">
        <v>336815</v>
      </c>
      <c r="AK670">
        <v>245492</v>
      </c>
      <c r="AL670">
        <v>75169</v>
      </c>
      <c r="AM670">
        <v>130</v>
      </c>
      <c r="AN670">
        <v>91323</v>
      </c>
      <c r="AO670">
        <v>16024</v>
      </c>
      <c r="AP670">
        <v>102561</v>
      </c>
      <c r="AQ670">
        <v>8619</v>
      </c>
      <c r="AR670">
        <v>42189</v>
      </c>
      <c r="AS670">
        <v>1882</v>
      </c>
    </row>
    <row r="671" spans="1:45">
      <c r="A671" t="s">
        <v>84</v>
      </c>
      <c r="B671">
        <v>2016</v>
      </c>
      <c r="C671">
        <v>-480</v>
      </c>
      <c r="D671">
        <v>206</v>
      </c>
      <c r="E671">
        <v>3994</v>
      </c>
      <c r="F671">
        <v>12024</v>
      </c>
      <c r="G671">
        <v>-743</v>
      </c>
      <c r="H671">
        <v>231030</v>
      </c>
      <c r="I671">
        <v>116999</v>
      </c>
      <c r="J671">
        <v>0</v>
      </c>
      <c r="K671">
        <v>72102</v>
      </c>
      <c r="L671">
        <v>4486</v>
      </c>
      <c r="M671">
        <v>2531</v>
      </c>
      <c r="N671">
        <v>158928</v>
      </c>
      <c r="O671">
        <v>35.049999999999997</v>
      </c>
      <c r="P671">
        <v>35.049999999999997</v>
      </c>
      <c r="Q671">
        <v>11463.501</v>
      </c>
      <c r="R671">
        <v>22239</v>
      </c>
      <c r="S671">
        <v>-22481</v>
      </c>
      <c r="T671">
        <v>7004</v>
      </c>
      <c r="U671">
        <v>12</v>
      </c>
      <c r="X671">
        <v>21738</v>
      </c>
      <c r="Y671">
        <v>1.0598656360000001</v>
      </c>
      <c r="Z671">
        <v>13.86382746</v>
      </c>
      <c r="AA671">
        <v>1.9602754389999999</v>
      </c>
      <c r="AB671">
        <v>81390</v>
      </c>
      <c r="AC671">
        <v>1712</v>
      </c>
      <c r="AD671">
        <v>33.066037739999999</v>
      </c>
      <c r="AE671">
        <v>2.5281618720000001</v>
      </c>
      <c r="AF671">
        <v>401795.71010000003</v>
      </c>
      <c r="AG671" t="s">
        <v>4774</v>
      </c>
      <c r="AH671" t="s">
        <v>5259</v>
      </c>
      <c r="AI671" t="s">
        <v>5277</v>
      </c>
      <c r="AJ671">
        <v>400688</v>
      </c>
      <c r="AK671">
        <v>294593</v>
      </c>
      <c r="AL671">
        <v>90860</v>
      </c>
      <c r="AM671">
        <v>0</v>
      </c>
      <c r="AN671">
        <v>106095</v>
      </c>
      <c r="AO671">
        <v>15235</v>
      </c>
      <c r="AP671">
        <v>131010</v>
      </c>
      <c r="AQ671">
        <v>6648</v>
      </c>
      <c r="AR671">
        <v>49620</v>
      </c>
      <c r="AS671">
        <v>22482</v>
      </c>
    </row>
    <row r="672" spans="1:45">
      <c r="A672" t="s">
        <v>84</v>
      </c>
      <c r="B672">
        <v>2017</v>
      </c>
      <c r="C672">
        <v>4406</v>
      </c>
      <c r="D672">
        <v>217</v>
      </c>
      <c r="E672">
        <v>8589</v>
      </c>
      <c r="F672">
        <v>13608</v>
      </c>
      <c r="G672">
        <v>52771</v>
      </c>
      <c r="H672">
        <v>267110</v>
      </c>
      <c r="I672">
        <v>88952</v>
      </c>
      <c r="J672">
        <v>0</v>
      </c>
      <c r="K672">
        <v>92030</v>
      </c>
      <c r="L672">
        <v>4271</v>
      </c>
      <c r="M672">
        <v>3099</v>
      </c>
      <c r="N672">
        <v>175080</v>
      </c>
      <c r="O672">
        <v>34.799999999999997</v>
      </c>
      <c r="P672">
        <v>34.799999999999997</v>
      </c>
      <c r="Q672">
        <v>11631.659</v>
      </c>
      <c r="R672">
        <v>34768</v>
      </c>
      <c r="S672">
        <v>28503</v>
      </c>
      <c r="T672">
        <v>8529</v>
      </c>
      <c r="U672">
        <v>12</v>
      </c>
      <c r="X672">
        <v>24268</v>
      </c>
      <c r="Y672">
        <v>1.1752519539999999</v>
      </c>
      <c r="Z672">
        <v>15.0520231</v>
      </c>
      <c r="AA672">
        <v>3.0027307419999998</v>
      </c>
      <c r="AB672">
        <v>98915</v>
      </c>
      <c r="AC672">
        <v>-86</v>
      </c>
      <c r="AD672">
        <v>29.743589740000001</v>
      </c>
      <c r="AE672">
        <v>2.3119815699999999</v>
      </c>
      <c r="AF672">
        <v>404781.73320000002</v>
      </c>
      <c r="AG672" t="s">
        <v>4774</v>
      </c>
      <c r="AH672" t="s">
        <v>5259</v>
      </c>
      <c r="AI672" t="s">
        <v>5277</v>
      </c>
      <c r="AJ672">
        <v>425715</v>
      </c>
      <c r="AK672">
        <v>310119</v>
      </c>
      <c r="AL672">
        <v>83565</v>
      </c>
      <c r="AM672">
        <v>5792</v>
      </c>
      <c r="AN672">
        <v>115596</v>
      </c>
      <c r="AO672">
        <v>26239</v>
      </c>
      <c r="AP672">
        <v>151085</v>
      </c>
      <c r="AQ672">
        <v>7489</v>
      </c>
      <c r="AR672">
        <v>52170</v>
      </c>
      <c r="AS672">
        <v>39860</v>
      </c>
    </row>
    <row r="673" spans="1:45">
      <c r="A673" t="s">
        <v>84</v>
      </c>
      <c r="B673">
        <v>2018</v>
      </c>
      <c r="C673">
        <v>2424</v>
      </c>
      <c r="D673">
        <v>0</v>
      </c>
      <c r="E673">
        <v>4498</v>
      </c>
      <c r="F673">
        <v>17503</v>
      </c>
      <c r="G673">
        <v>33203</v>
      </c>
      <c r="H673">
        <v>355388</v>
      </c>
      <c r="I673">
        <v>108000</v>
      </c>
      <c r="J673">
        <v>0</v>
      </c>
      <c r="K673">
        <v>79855</v>
      </c>
      <c r="L673">
        <v>12238</v>
      </c>
      <c r="M673">
        <v>62</v>
      </c>
      <c r="N673">
        <v>275533</v>
      </c>
      <c r="O673">
        <v>67.88</v>
      </c>
      <c r="P673">
        <v>67.88</v>
      </c>
      <c r="Q673">
        <v>13098.355</v>
      </c>
      <c r="R673">
        <v>33547</v>
      </c>
      <c r="S673">
        <v>-34586</v>
      </c>
      <c r="T673">
        <v>9248</v>
      </c>
      <c r="U673">
        <v>12</v>
      </c>
      <c r="X673">
        <v>67789</v>
      </c>
      <c r="Y673">
        <v>1.415952345</v>
      </c>
      <c r="Z673">
        <v>21.035694939999999</v>
      </c>
      <c r="AA673">
        <v>2.7138749529999999</v>
      </c>
      <c r="AB673">
        <v>124000</v>
      </c>
      <c r="AC673">
        <v>5349</v>
      </c>
      <c r="AD673">
        <v>48.141843969999996</v>
      </c>
      <c r="AE673">
        <v>3.2268960070000001</v>
      </c>
      <c r="AF673">
        <v>889116.33739999996</v>
      </c>
      <c r="AG673" t="s">
        <v>4774</v>
      </c>
      <c r="AH673" t="s">
        <v>5259</v>
      </c>
      <c r="AI673" t="s">
        <v>5277</v>
      </c>
      <c r="AJ673">
        <v>518119</v>
      </c>
      <c r="AK673">
        <v>379843</v>
      </c>
      <c r="AL673">
        <v>113667</v>
      </c>
      <c r="AM673">
        <v>310</v>
      </c>
      <c r="AN673">
        <v>138276</v>
      </c>
      <c r="AO673">
        <v>24299</v>
      </c>
      <c r="AP673">
        <v>185504</v>
      </c>
      <c r="AQ673">
        <v>10658</v>
      </c>
      <c r="AR673">
        <v>61504</v>
      </c>
      <c r="AS673">
        <v>17222</v>
      </c>
    </row>
    <row r="674" spans="1:45">
      <c r="A674" t="s">
        <v>84</v>
      </c>
      <c r="B674">
        <v>2019</v>
      </c>
      <c r="C674">
        <v>1582</v>
      </c>
      <c r="D674">
        <v>0</v>
      </c>
      <c r="E674">
        <v>7359</v>
      </c>
      <c r="F674">
        <v>25237</v>
      </c>
      <c r="G674">
        <v>12019</v>
      </c>
      <c r="H674">
        <v>636748</v>
      </c>
      <c r="I674">
        <v>149680</v>
      </c>
      <c r="J674">
        <v>0</v>
      </c>
      <c r="K674">
        <v>161156</v>
      </c>
      <c r="L674">
        <v>19641</v>
      </c>
      <c r="M674">
        <v>728</v>
      </c>
      <c r="N674">
        <v>475592</v>
      </c>
      <c r="O674">
        <v>97.22</v>
      </c>
      <c r="P674">
        <v>97.22</v>
      </c>
      <c r="Q674">
        <v>15559.26</v>
      </c>
      <c r="R674">
        <v>46042</v>
      </c>
      <c r="S674">
        <v>-176678</v>
      </c>
      <c r="T674">
        <v>11290</v>
      </c>
      <c r="U674">
        <v>12</v>
      </c>
      <c r="X674">
        <v>188697</v>
      </c>
      <c r="Y674">
        <v>1.8591434600000001</v>
      </c>
      <c r="Z674">
        <v>30.566492239999999</v>
      </c>
      <c r="AA674">
        <v>3.3917931289999999</v>
      </c>
      <c r="AB674">
        <v>181859</v>
      </c>
      <c r="AC674">
        <v>4621</v>
      </c>
      <c r="AD674">
        <v>54.926553669999997</v>
      </c>
      <c r="AE674">
        <v>3.1806070270000002</v>
      </c>
      <c r="AF674">
        <v>1512671.257</v>
      </c>
      <c r="AG674" t="s">
        <v>4774</v>
      </c>
      <c r="AH674" t="s">
        <v>5259</v>
      </c>
      <c r="AI674" t="s">
        <v>5277</v>
      </c>
      <c r="AJ674">
        <v>648791</v>
      </c>
      <c r="AK674">
        <v>469553</v>
      </c>
      <c r="AL674">
        <v>144143</v>
      </c>
      <c r="AM674">
        <v>343</v>
      </c>
      <c r="AN674">
        <v>179238</v>
      </c>
      <c r="AO674">
        <v>34752</v>
      </c>
      <c r="AP674">
        <v>269387</v>
      </c>
      <c r="AQ674">
        <v>12156</v>
      </c>
      <c r="AR674">
        <v>87528</v>
      </c>
      <c r="AS674">
        <v>73465</v>
      </c>
    </row>
    <row r="675" spans="1:45">
      <c r="A675" t="s">
        <v>84</v>
      </c>
      <c r="B675">
        <v>2020</v>
      </c>
      <c r="C675">
        <v>2565</v>
      </c>
      <c r="D675">
        <v>0</v>
      </c>
      <c r="E675">
        <v>8809</v>
      </c>
      <c r="F675">
        <v>33133</v>
      </c>
      <c r="G675">
        <v>109411</v>
      </c>
      <c r="H675">
        <v>892582</v>
      </c>
      <c r="I675">
        <v>132650</v>
      </c>
      <c r="J675">
        <v>0</v>
      </c>
      <c r="K675">
        <v>373906</v>
      </c>
      <c r="L675">
        <v>23705</v>
      </c>
      <c r="M675">
        <v>971</v>
      </c>
      <c r="N675">
        <v>518676</v>
      </c>
      <c r="O675">
        <v>117.09</v>
      </c>
      <c r="P675">
        <v>117.09</v>
      </c>
      <c r="Q675">
        <v>15808.708000000001</v>
      </c>
      <c r="R675">
        <v>57295</v>
      </c>
      <c r="S675">
        <v>-104825</v>
      </c>
      <c r="T675">
        <v>12788</v>
      </c>
      <c r="U675">
        <v>12</v>
      </c>
      <c r="X675">
        <v>214236</v>
      </c>
      <c r="Y675">
        <v>2.1200403159999999</v>
      </c>
      <c r="Z675">
        <v>32.809512329999997</v>
      </c>
      <c r="AA675">
        <v>3.6660643429999999</v>
      </c>
      <c r="AB675">
        <v>143796</v>
      </c>
      <c r="AC675">
        <v>6831</v>
      </c>
      <c r="AD675">
        <v>56.29326923</v>
      </c>
      <c r="AE675">
        <v>3.5687820910000001</v>
      </c>
      <c r="AF675">
        <v>1851041.62</v>
      </c>
      <c r="AG675" t="s">
        <v>4774</v>
      </c>
      <c r="AH675" t="s">
        <v>5259</v>
      </c>
      <c r="AI675" t="s">
        <v>5277</v>
      </c>
      <c r="AJ675">
        <v>764775</v>
      </c>
      <c r="AK675">
        <v>538538</v>
      </c>
      <c r="AL675">
        <v>181730</v>
      </c>
      <c r="AM675">
        <v>0</v>
      </c>
      <c r="AN675">
        <v>226237</v>
      </c>
      <c r="AO675">
        <v>44507</v>
      </c>
      <c r="AP675">
        <v>287697</v>
      </c>
      <c r="AQ675">
        <v>19749</v>
      </c>
      <c r="AR675">
        <v>143901</v>
      </c>
      <c r="AS675">
        <v>229417</v>
      </c>
    </row>
    <row r="676" spans="1:45">
      <c r="A676" t="s">
        <v>85</v>
      </c>
      <c r="B676">
        <v>2014</v>
      </c>
      <c r="C676">
        <v>18</v>
      </c>
      <c r="D676">
        <v>-984</v>
      </c>
      <c r="E676">
        <v>0</v>
      </c>
      <c r="F676">
        <v>-25404</v>
      </c>
      <c r="G676">
        <v>-5648</v>
      </c>
      <c r="H676">
        <v>161906</v>
      </c>
      <c r="I676">
        <v>0</v>
      </c>
      <c r="J676">
        <v>0</v>
      </c>
      <c r="K676">
        <v>12423</v>
      </c>
      <c r="L676">
        <v>951</v>
      </c>
      <c r="M676">
        <v>0</v>
      </c>
      <c r="N676">
        <v>149483</v>
      </c>
      <c r="O676">
        <v>54</v>
      </c>
      <c r="P676">
        <v>54</v>
      </c>
      <c r="Q676">
        <v>22470.298999999999</v>
      </c>
      <c r="R676">
        <v>-24240</v>
      </c>
      <c r="S676">
        <v>-6591</v>
      </c>
      <c r="T676">
        <v>162</v>
      </c>
      <c r="U676">
        <v>12</v>
      </c>
      <c r="X676">
        <v>943</v>
      </c>
      <c r="Y676">
        <v>-1.1358995089999999</v>
      </c>
      <c r="Z676">
        <v>6.6524704459999997</v>
      </c>
      <c r="AA676">
        <v>-1.0838530980000001</v>
      </c>
      <c r="AB676">
        <v>154807</v>
      </c>
      <c r="AC676">
        <v>943</v>
      </c>
      <c r="AD676">
        <v>-21.951219510000001</v>
      </c>
      <c r="AE676">
        <v>8.1172852160000009</v>
      </c>
      <c r="AF676">
        <v>1213396.1459999999</v>
      </c>
      <c r="AG676" t="s">
        <v>4774</v>
      </c>
      <c r="AH676" t="s">
        <v>5257</v>
      </c>
      <c r="AI676" t="s">
        <v>5277</v>
      </c>
      <c r="AJ676">
        <v>572</v>
      </c>
      <c r="AK676">
        <v>0</v>
      </c>
      <c r="AL676">
        <v>24974</v>
      </c>
      <c r="AM676">
        <v>0</v>
      </c>
      <c r="AN676">
        <v>572</v>
      </c>
      <c r="AO676">
        <v>-24402</v>
      </c>
      <c r="AP676">
        <v>160278</v>
      </c>
      <c r="AQ676">
        <v>1085</v>
      </c>
      <c r="AR676">
        <v>5471</v>
      </c>
      <c r="AS676">
        <v>0</v>
      </c>
    </row>
    <row r="677" spans="1:45">
      <c r="A677" t="s">
        <v>85</v>
      </c>
      <c r="B677">
        <v>2015</v>
      </c>
      <c r="C677">
        <v>0</v>
      </c>
      <c r="D677">
        <v>370</v>
      </c>
      <c r="E677">
        <v>0</v>
      </c>
      <c r="F677">
        <v>-47453</v>
      </c>
      <c r="G677">
        <v>-35338</v>
      </c>
      <c r="H677">
        <v>264319</v>
      </c>
      <c r="I677">
        <v>449</v>
      </c>
      <c r="J677">
        <v>0</v>
      </c>
      <c r="K677">
        <v>11727</v>
      </c>
      <c r="L677">
        <v>605</v>
      </c>
      <c r="M677">
        <v>0</v>
      </c>
      <c r="N677">
        <v>252592</v>
      </c>
      <c r="O677">
        <v>9.52</v>
      </c>
      <c r="P677">
        <v>9.52</v>
      </c>
      <c r="Q677">
        <v>25759.33</v>
      </c>
      <c r="R677">
        <v>-46231</v>
      </c>
      <c r="S677">
        <v>-76907</v>
      </c>
      <c r="T677">
        <v>1592</v>
      </c>
      <c r="U677">
        <v>12</v>
      </c>
      <c r="X677">
        <v>41569</v>
      </c>
      <c r="Y677">
        <v>-1.8929939570000001</v>
      </c>
      <c r="Z677">
        <v>9.8058451049999995</v>
      </c>
      <c r="AA677">
        <v>-1.844245962</v>
      </c>
      <c r="AB677">
        <v>254418</v>
      </c>
      <c r="AC677">
        <v>2992</v>
      </c>
      <c r="AD677">
        <v>-5.1182795700000003</v>
      </c>
      <c r="AE677">
        <v>0.97084951900000005</v>
      </c>
      <c r="AF677">
        <v>245228.8216</v>
      </c>
      <c r="AG677" t="s">
        <v>4774</v>
      </c>
      <c r="AH677" t="s">
        <v>5257</v>
      </c>
      <c r="AI677" t="s">
        <v>5277</v>
      </c>
      <c r="AJ677">
        <v>2319</v>
      </c>
      <c r="AK677">
        <v>0</v>
      </c>
      <c r="AL677">
        <v>47569</v>
      </c>
      <c r="AM677">
        <v>2573</v>
      </c>
      <c r="AN677">
        <v>2319</v>
      </c>
      <c r="AO677">
        <v>-47823</v>
      </c>
      <c r="AP677">
        <v>260992</v>
      </c>
      <c r="AQ677">
        <v>3187</v>
      </c>
      <c r="AR677">
        <v>6574</v>
      </c>
      <c r="AS677">
        <v>0</v>
      </c>
    </row>
    <row r="678" spans="1:45">
      <c r="A678" t="s">
        <v>85</v>
      </c>
      <c r="B678">
        <v>2016</v>
      </c>
      <c r="C678">
        <v>0</v>
      </c>
      <c r="D678">
        <v>762</v>
      </c>
      <c r="E678">
        <v>-775</v>
      </c>
      <c r="F678">
        <v>-113747</v>
      </c>
      <c r="G678">
        <v>-38366</v>
      </c>
      <c r="H678">
        <v>234583</v>
      </c>
      <c r="I678">
        <v>886</v>
      </c>
      <c r="J678">
        <v>0</v>
      </c>
      <c r="K678">
        <v>18983</v>
      </c>
      <c r="L678">
        <v>1474</v>
      </c>
      <c r="M678">
        <v>0</v>
      </c>
      <c r="N678">
        <v>215600</v>
      </c>
      <c r="O678">
        <v>2.9</v>
      </c>
      <c r="P678">
        <v>2.9</v>
      </c>
      <c r="Q678">
        <v>41718.514999999999</v>
      </c>
      <c r="R678">
        <v>-113681</v>
      </c>
      <c r="S678">
        <v>-3040</v>
      </c>
      <c r="T678">
        <v>1603</v>
      </c>
      <c r="U678">
        <v>12</v>
      </c>
      <c r="X678">
        <v>-35326</v>
      </c>
      <c r="Y678">
        <v>-3.4481289639999999</v>
      </c>
      <c r="Z678">
        <v>5.1679691859999997</v>
      </c>
      <c r="AA678">
        <v>-3.446128238</v>
      </c>
      <c r="AB678">
        <v>215378</v>
      </c>
      <c r="AC678">
        <v>2412</v>
      </c>
      <c r="AD678">
        <v>-0.92356687900000001</v>
      </c>
      <c r="AE678">
        <v>0.56114885699999995</v>
      </c>
      <c r="AF678">
        <v>120983.69349999999</v>
      </c>
      <c r="AG678" t="s">
        <v>4774</v>
      </c>
      <c r="AH678" t="s">
        <v>5257</v>
      </c>
      <c r="AI678" t="s">
        <v>5277</v>
      </c>
      <c r="AJ678">
        <v>1455</v>
      </c>
      <c r="AK678">
        <v>0</v>
      </c>
      <c r="AL678">
        <v>56025</v>
      </c>
      <c r="AM678">
        <v>60714</v>
      </c>
      <c r="AN678">
        <v>1455</v>
      </c>
      <c r="AO678">
        <v>-115284</v>
      </c>
      <c r="AP678">
        <v>225274</v>
      </c>
      <c r="AQ678">
        <v>4169</v>
      </c>
      <c r="AR678">
        <v>9896</v>
      </c>
      <c r="AS678">
        <v>0</v>
      </c>
    </row>
    <row r="679" spans="1:45">
      <c r="A679" t="s">
        <v>85</v>
      </c>
      <c r="B679">
        <v>2017</v>
      </c>
      <c r="C679">
        <v>0</v>
      </c>
      <c r="D679">
        <v>2700</v>
      </c>
      <c r="E679">
        <v>0</v>
      </c>
      <c r="F679">
        <v>-56147</v>
      </c>
      <c r="G679">
        <v>-45421</v>
      </c>
      <c r="H679">
        <v>201905</v>
      </c>
      <c r="I679">
        <v>0</v>
      </c>
      <c r="J679">
        <v>0</v>
      </c>
      <c r="K679">
        <v>17877</v>
      </c>
      <c r="L679">
        <v>1731</v>
      </c>
      <c r="M679">
        <v>0</v>
      </c>
      <c r="N679">
        <v>184028</v>
      </c>
      <c r="O679">
        <v>3.5</v>
      </c>
      <c r="P679">
        <v>3.5</v>
      </c>
      <c r="Q679">
        <v>45041.468000000001</v>
      </c>
      <c r="R679">
        <v>-56158</v>
      </c>
      <c r="S679">
        <v>-167625</v>
      </c>
      <c r="T679">
        <v>2689</v>
      </c>
      <c r="U679">
        <v>12</v>
      </c>
      <c r="X679">
        <v>122204</v>
      </c>
      <c r="Y679">
        <v>-1.304958512</v>
      </c>
      <c r="Z679">
        <v>4.0857460510000001</v>
      </c>
      <c r="AA679">
        <v>-1.3052141719999999</v>
      </c>
      <c r="AB679">
        <v>183067</v>
      </c>
      <c r="AC679">
        <v>1016</v>
      </c>
      <c r="AD679">
        <v>-2.7131782950000001</v>
      </c>
      <c r="AE679">
        <v>0.856636697</v>
      </c>
      <c r="AF679">
        <v>157645.13800000001</v>
      </c>
      <c r="AG679" t="s">
        <v>4774</v>
      </c>
      <c r="AH679" t="s">
        <v>5257</v>
      </c>
      <c r="AI679" t="s">
        <v>5277</v>
      </c>
      <c r="AJ679">
        <v>1849</v>
      </c>
      <c r="AK679">
        <v>0</v>
      </c>
      <c r="AL679">
        <v>60696</v>
      </c>
      <c r="AM679">
        <v>0</v>
      </c>
      <c r="AN679">
        <v>1849</v>
      </c>
      <c r="AO679">
        <v>-58847</v>
      </c>
      <c r="AP679">
        <v>193741</v>
      </c>
      <c r="AQ679">
        <v>3024</v>
      </c>
      <c r="AR679">
        <v>10674</v>
      </c>
      <c r="AS679">
        <v>0</v>
      </c>
    </row>
    <row r="680" spans="1:45">
      <c r="A680" t="s">
        <v>85</v>
      </c>
      <c r="B680">
        <v>2018</v>
      </c>
      <c r="C680">
        <v>0</v>
      </c>
      <c r="D680">
        <v>4204</v>
      </c>
      <c r="E680">
        <v>-1250</v>
      </c>
      <c r="F680">
        <v>-72627</v>
      </c>
      <c r="G680">
        <v>-53964</v>
      </c>
      <c r="H680">
        <v>213495</v>
      </c>
      <c r="I680">
        <v>0</v>
      </c>
      <c r="J680">
        <v>0</v>
      </c>
      <c r="K680">
        <v>12328</v>
      </c>
      <c r="L680">
        <v>1707</v>
      </c>
      <c r="M680">
        <v>0</v>
      </c>
      <c r="N680">
        <v>201167</v>
      </c>
      <c r="O680">
        <v>3.15</v>
      </c>
      <c r="P680">
        <v>3.15</v>
      </c>
      <c r="Q680">
        <v>62868.379000000001</v>
      </c>
      <c r="R680">
        <v>-76307</v>
      </c>
      <c r="S680">
        <v>15480</v>
      </c>
      <c r="T680">
        <v>1774</v>
      </c>
      <c r="U680">
        <v>12</v>
      </c>
      <c r="X680">
        <v>-69444</v>
      </c>
      <c r="Y680">
        <v>-1.216020133</v>
      </c>
      <c r="Z680">
        <v>3.1998121030000002</v>
      </c>
      <c r="AA680">
        <v>-1.2776357039999999</v>
      </c>
      <c r="AB680">
        <v>198035</v>
      </c>
      <c r="AC680">
        <v>809</v>
      </c>
      <c r="AD680">
        <v>-2.6694915250000002</v>
      </c>
      <c r="AE680">
        <v>0.98443280399999999</v>
      </c>
      <c r="AF680">
        <v>198035.3939</v>
      </c>
      <c r="AG680" t="s">
        <v>4774</v>
      </c>
      <c r="AH680" t="s">
        <v>5257</v>
      </c>
      <c r="AI680" t="s">
        <v>5277</v>
      </c>
      <c r="AJ680">
        <v>1612</v>
      </c>
      <c r="AK680">
        <v>0</v>
      </c>
      <c r="AL680">
        <v>74693</v>
      </c>
      <c r="AM680">
        <v>5000</v>
      </c>
      <c r="AN680">
        <v>1612</v>
      </c>
      <c r="AO680">
        <v>-78081</v>
      </c>
      <c r="AP680">
        <v>208754</v>
      </c>
      <c r="AQ680">
        <v>3586</v>
      </c>
      <c r="AR680">
        <v>10719</v>
      </c>
      <c r="AS680">
        <v>0</v>
      </c>
    </row>
    <row r="681" spans="1:45">
      <c r="A681" t="s">
        <v>85</v>
      </c>
      <c r="B681">
        <v>2019</v>
      </c>
      <c r="C681">
        <v>0</v>
      </c>
      <c r="D681">
        <v>4059</v>
      </c>
      <c r="E681">
        <v>0</v>
      </c>
      <c r="F681">
        <v>-64486</v>
      </c>
      <c r="G681">
        <v>-49170</v>
      </c>
      <c r="H681">
        <v>222727</v>
      </c>
      <c r="I681">
        <v>0</v>
      </c>
      <c r="J681">
        <v>0</v>
      </c>
      <c r="K681">
        <v>47770</v>
      </c>
      <c r="L681">
        <v>4103</v>
      </c>
      <c r="M681">
        <v>4034</v>
      </c>
      <c r="N681">
        <v>174957</v>
      </c>
      <c r="O681">
        <v>11.52</v>
      </c>
      <c r="P681">
        <v>11.52</v>
      </c>
      <c r="Q681">
        <v>64588.046000000002</v>
      </c>
      <c r="R681">
        <v>-68245</v>
      </c>
      <c r="S681">
        <v>-117243</v>
      </c>
      <c r="T681">
        <v>300</v>
      </c>
      <c r="U681">
        <v>12</v>
      </c>
      <c r="X681">
        <v>68073</v>
      </c>
      <c r="Y681">
        <v>-1.0113898969999999</v>
      </c>
      <c r="Z681">
        <v>2.7088139500000001</v>
      </c>
      <c r="AA681">
        <v>-1.0703455559999999</v>
      </c>
      <c r="AB681">
        <v>156462</v>
      </c>
      <c r="AC681">
        <v>19247</v>
      </c>
      <c r="AD681">
        <v>-11.40594059</v>
      </c>
      <c r="AE681">
        <v>4.2527837689999997</v>
      </c>
      <c r="AF681">
        <v>744054.28989999997</v>
      </c>
      <c r="AG681" t="s">
        <v>4774</v>
      </c>
      <c r="AH681" t="s">
        <v>5257</v>
      </c>
      <c r="AI681" t="s">
        <v>5277</v>
      </c>
      <c r="AJ681">
        <v>250</v>
      </c>
      <c r="AK681">
        <v>0</v>
      </c>
      <c r="AL681">
        <v>68795</v>
      </c>
      <c r="AM681">
        <v>0</v>
      </c>
      <c r="AN681">
        <v>250</v>
      </c>
      <c r="AO681">
        <v>-68545</v>
      </c>
      <c r="AP681">
        <v>175870</v>
      </c>
      <c r="AQ681">
        <v>24884</v>
      </c>
      <c r="AR681">
        <v>19408</v>
      </c>
      <c r="AS681">
        <v>28214</v>
      </c>
    </row>
    <row r="682" spans="1:45">
      <c r="A682" t="s">
        <v>85</v>
      </c>
      <c r="B682">
        <v>2020</v>
      </c>
      <c r="C682">
        <v>0</v>
      </c>
      <c r="D682">
        <v>1557</v>
      </c>
      <c r="E682">
        <v>1114</v>
      </c>
      <c r="F682">
        <v>-117507</v>
      </c>
      <c r="G682">
        <v>-79291</v>
      </c>
      <c r="H682">
        <v>482567</v>
      </c>
      <c r="I682">
        <v>0</v>
      </c>
      <c r="J682">
        <v>0</v>
      </c>
      <c r="K682">
        <v>48220</v>
      </c>
      <c r="L682">
        <v>2810</v>
      </c>
      <c r="M682">
        <v>4473</v>
      </c>
      <c r="N682">
        <v>434347</v>
      </c>
      <c r="O682">
        <v>10.84</v>
      </c>
      <c r="P682">
        <v>10.84</v>
      </c>
      <c r="Q682">
        <v>97477.603000000003</v>
      </c>
      <c r="R682">
        <v>-113271</v>
      </c>
      <c r="S682">
        <v>-359458</v>
      </c>
      <c r="T682">
        <v>4679</v>
      </c>
      <c r="U682">
        <v>12</v>
      </c>
      <c r="X682">
        <v>280167</v>
      </c>
      <c r="Y682">
        <v>-1.4559200670000001</v>
      </c>
      <c r="Z682">
        <v>4.4558645950000004</v>
      </c>
      <c r="AA682">
        <v>-1.403435727</v>
      </c>
      <c r="AB682">
        <v>413567</v>
      </c>
      <c r="AC682">
        <v>11844</v>
      </c>
      <c r="AD682">
        <v>-7.855072464</v>
      </c>
      <c r="AE682">
        <v>2.4327489689999999</v>
      </c>
      <c r="AF682">
        <v>1056657.2169999999</v>
      </c>
      <c r="AG682" t="s">
        <v>4774</v>
      </c>
      <c r="AH682" t="s">
        <v>5257</v>
      </c>
      <c r="AI682" t="s">
        <v>5277</v>
      </c>
      <c r="AJ682">
        <v>0</v>
      </c>
      <c r="AK682">
        <v>0</v>
      </c>
      <c r="AL682">
        <v>117950</v>
      </c>
      <c r="AM682">
        <v>0</v>
      </c>
      <c r="AN682">
        <v>0</v>
      </c>
      <c r="AO682">
        <v>-117950</v>
      </c>
      <c r="AP682">
        <v>434438</v>
      </c>
      <c r="AQ682">
        <v>27725</v>
      </c>
      <c r="AR682">
        <v>20871</v>
      </c>
      <c r="AS682">
        <v>26235</v>
      </c>
    </row>
    <row r="683" spans="1:45">
      <c r="A683" t="s">
        <v>86</v>
      </c>
      <c r="B683">
        <v>2010</v>
      </c>
      <c r="C683">
        <v>895</v>
      </c>
      <c r="D683">
        <v>0</v>
      </c>
      <c r="E683">
        <v>11091</v>
      </c>
      <c r="F683">
        <v>24153</v>
      </c>
      <c r="G683">
        <v>76218</v>
      </c>
      <c r="H683">
        <v>490826</v>
      </c>
      <c r="I683">
        <v>49960</v>
      </c>
      <c r="J683">
        <v>0</v>
      </c>
      <c r="K683">
        <v>216978</v>
      </c>
      <c r="L683">
        <v>6737</v>
      </c>
      <c r="M683">
        <v>0</v>
      </c>
      <c r="N683">
        <v>273848</v>
      </c>
      <c r="O683">
        <v>21.2765849</v>
      </c>
      <c r="P683">
        <v>57.92</v>
      </c>
      <c r="Q683">
        <v>25770.218000000001</v>
      </c>
      <c r="R683">
        <v>53915</v>
      </c>
      <c r="S683">
        <v>41937</v>
      </c>
      <c r="T683">
        <v>17610</v>
      </c>
      <c r="U683">
        <v>12</v>
      </c>
      <c r="X683">
        <v>34281</v>
      </c>
      <c r="Y683">
        <v>0.47048685600000001</v>
      </c>
      <c r="Z683">
        <v>5.313265103</v>
      </c>
      <c r="AA683">
        <v>1.0502338769999999</v>
      </c>
      <c r="AB683">
        <v>45636</v>
      </c>
      <c r="AC683">
        <v>19562</v>
      </c>
      <c r="AD683">
        <v>65.818181820000007</v>
      </c>
      <c r="AE683">
        <v>5.4505091390000002</v>
      </c>
      <c r="AF683">
        <v>1492611.027</v>
      </c>
      <c r="AG683" t="s">
        <v>4774</v>
      </c>
      <c r="AH683" t="s">
        <v>5258</v>
      </c>
      <c r="AI683" t="s">
        <v>5278</v>
      </c>
      <c r="AJ683">
        <v>283501</v>
      </c>
      <c r="AK683">
        <v>86810</v>
      </c>
      <c r="AL683">
        <v>159546</v>
      </c>
      <c r="AM683">
        <v>840</v>
      </c>
      <c r="AN683">
        <v>196691</v>
      </c>
      <c r="AO683">
        <v>36305</v>
      </c>
      <c r="AP683">
        <v>236205</v>
      </c>
      <c r="AQ683">
        <v>41524</v>
      </c>
      <c r="AR683">
        <v>190569</v>
      </c>
      <c r="AS683">
        <v>0</v>
      </c>
    </row>
    <row r="684" spans="1:45">
      <c r="A684" t="s">
        <v>86</v>
      </c>
      <c r="B684">
        <v>2011</v>
      </c>
      <c r="C684">
        <v>743</v>
      </c>
      <c r="D684">
        <v>-500</v>
      </c>
      <c r="E684">
        <v>12991</v>
      </c>
      <c r="F684">
        <v>30170</v>
      </c>
      <c r="G684">
        <v>83184</v>
      </c>
      <c r="H684">
        <v>583556</v>
      </c>
      <c r="I684">
        <v>62125</v>
      </c>
      <c r="J684">
        <v>0</v>
      </c>
      <c r="K684">
        <v>300495</v>
      </c>
      <c r="L684">
        <v>10558</v>
      </c>
      <c r="M684">
        <v>5000</v>
      </c>
      <c r="N684">
        <v>283061</v>
      </c>
      <c r="O684">
        <v>17.897016860000001</v>
      </c>
      <c r="P684">
        <v>24.36</v>
      </c>
      <c r="Q684">
        <v>50800.402000000002</v>
      </c>
      <c r="R684">
        <v>65197</v>
      </c>
      <c r="S684">
        <v>-29326</v>
      </c>
      <c r="T684">
        <v>22632</v>
      </c>
      <c r="U684">
        <v>12</v>
      </c>
      <c r="X684">
        <v>112510</v>
      </c>
      <c r="Y684">
        <v>0.58211776100000001</v>
      </c>
      <c r="Z684">
        <v>5.5720228360000004</v>
      </c>
      <c r="AA684">
        <v>1.2579493420000001</v>
      </c>
      <c r="AB684">
        <v>11520</v>
      </c>
      <c r="AC684">
        <v>13610</v>
      </c>
      <c r="AD684">
        <v>43.5</v>
      </c>
      <c r="AE684">
        <v>4.3718413800000002</v>
      </c>
      <c r="AF684">
        <v>1237497.7930000001</v>
      </c>
      <c r="AG684" t="s">
        <v>4774</v>
      </c>
      <c r="AH684" t="s">
        <v>5258</v>
      </c>
      <c r="AI684" t="s">
        <v>5278</v>
      </c>
      <c r="AJ684">
        <v>326248</v>
      </c>
      <c r="AK684">
        <v>110772</v>
      </c>
      <c r="AL684">
        <v>172215</v>
      </c>
      <c r="AM684">
        <v>696</v>
      </c>
      <c r="AN684">
        <v>215476</v>
      </c>
      <c r="AO684">
        <v>42565</v>
      </c>
      <c r="AP684">
        <v>237512</v>
      </c>
      <c r="AQ684">
        <v>42301</v>
      </c>
      <c r="AR684">
        <v>225992</v>
      </c>
      <c r="AS684">
        <v>45000</v>
      </c>
    </row>
    <row r="685" spans="1:45">
      <c r="A685" t="s">
        <v>86</v>
      </c>
      <c r="B685">
        <v>2012</v>
      </c>
      <c r="C685">
        <v>1620</v>
      </c>
      <c r="D685">
        <v>0</v>
      </c>
      <c r="E685">
        <v>17328</v>
      </c>
      <c r="F685">
        <v>30415</v>
      </c>
      <c r="G685">
        <v>86620</v>
      </c>
      <c r="H685">
        <v>658453</v>
      </c>
      <c r="I685">
        <v>61069</v>
      </c>
      <c r="J685">
        <v>0</v>
      </c>
      <c r="K685">
        <v>348594</v>
      </c>
      <c r="L685">
        <v>5190</v>
      </c>
      <c r="M685">
        <v>10000</v>
      </c>
      <c r="N685">
        <v>309859</v>
      </c>
      <c r="O685">
        <v>15.70764451</v>
      </c>
      <c r="P685">
        <v>21.38</v>
      </c>
      <c r="Q685">
        <v>50194.999000000003</v>
      </c>
      <c r="R685">
        <v>75439</v>
      </c>
      <c r="S685">
        <v>-24992</v>
      </c>
      <c r="T685">
        <v>26260</v>
      </c>
      <c r="U685">
        <v>12</v>
      </c>
      <c r="X685">
        <v>111612</v>
      </c>
      <c r="Y685">
        <v>0.60073902400000001</v>
      </c>
      <c r="Z685">
        <v>6.1731050139999999</v>
      </c>
      <c r="AA685">
        <v>1.4900263419999999</v>
      </c>
      <c r="AB685">
        <v>42839</v>
      </c>
      <c r="AC685">
        <v>8506</v>
      </c>
      <c r="AD685">
        <v>36.862068970000003</v>
      </c>
      <c r="AE685">
        <v>3.4634110310000001</v>
      </c>
      <c r="AF685">
        <v>1073169.0789999999</v>
      </c>
      <c r="AG685" t="s">
        <v>4774</v>
      </c>
      <c r="AH685" t="s">
        <v>5258</v>
      </c>
      <c r="AI685" t="s">
        <v>5278</v>
      </c>
      <c r="AJ685">
        <v>358819</v>
      </c>
      <c r="AK685">
        <v>122716</v>
      </c>
      <c r="AL685">
        <v>183290</v>
      </c>
      <c r="AM685">
        <v>3634</v>
      </c>
      <c r="AN685">
        <v>236103</v>
      </c>
      <c r="AO685">
        <v>49179</v>
      </c>
      <c r="AP685">
        <v>275368</v>
      </c>
      <c r="AQ685">
        <v>37269</v>
      </c>
      <c r="AR685">
        <v>232529</v>
      </c>
      <c r="AS685">
        <v>85000</v>
      </c>
    </row>
    <row r="686" spans="1:45">
      <c r="A686" t="s">
        <v>86</v>
      </c>
      <c r="B686">
        <v>2013</v>
      </c>
      <c r="C686">
        <v>7213</v>
      </c>
      <c r="D686">
        <v>0</v>
      </c>
      <c r="E686">
        <v>10167</v>
      </c>
      <c r="F686">
        <v>28802</v>
      </c>
      <c r="G686">
        <v>98564</v>
      </c>
      <c r="H686">
        <v>456294</v>
      </c>
      <c r="I686">
        <v>58717</v>
      </c>
      <c r="J686">
        <v>0</v>
      </c>
      <c r="K686">
        <v>568109</v>
      </c>
      <c r="L686">
        <v>5348</v>
      </c>
      <c r="M686">
        <v>20000</v>
      </c>
      <c r="N686">
        <v>-111815</v>
      </c>
      <c r="O686">
        <v>34.526831829999999</v>
      </c>
      <c r="P686">
        <v>34.951999999999998</v>
      </c>
      <c r="Q686">
        <v>51033.728999999999</v>
      </c>
      <c r="R686">
        <v>71472</v>
      </c>
      <c r="S686">
        <v>261709</v>
      </c>
      <c r="T686">
        <v>25340</v>
      </c>
      <c r="U686">
        <v>12</v>
      </c>
      <c r="X686">
        <v>-163145</v>
      </c>
      <c r="Y686">
        <v>0.56220379600000003</v>
      </c>
      <c r="Z686">
        <v>-2.1910019549999999</v>
      </c>
      <c r="AA686">
        <v>1.3951055379999999</v>
      </c>
      <c r="AB686">
        <v>-106023</v>
      </c>
      <c r="AC686">
        <v>7611</v>
      </c>
      <c r="AD686">
        <v>64.725925930000002</v>
      </c>
      <c r="AE686">
        <v>-15.95251886</v>
      </c>
      <c r="AF686">
        <v>1783730.8959999999</v>
      </c>
      <c r="AG686" t="s">
        <v>4774</v>
      </c>
      <c r="AH686" t="s">
        <v>5258</v>
      </c>
      <c r="AI686" t="s">
        <v>5278</v>
      </c>
      <c r="AJ686">
        <v>382959</v>
      </c>
      <c r="AK686">
        <v>119721</v>
      </c>
      <c r="AL686">
        <v>207295</v>
      </c>
      <c r="AM686">
        <v>9811</v>
      </c>
      <c r="AN686">
        <v>263238</v>
      </c>
      <c r="AO686">
        <v>46132</v>
      </c>
      <c r="AP686">
        <v>147657</v>
      </c>
      <c r="AQ686">
        <v>31698</v>
      </c>
      <c r="AR686">
        <v>253680</v>
      </c>
      <c r="AS686">
        <v>285000</v>
      </c>
    </row>
    <row r="687" spans="1:45">
      <c r="A687" t="s">
        <v>86</v>
      </c>
      <c r="B687">
        <v>2014</v>
      </c>
      <c r="C687">
        <v>6961</v>
      </c>
      <c r="D687">
        <v>0</v>
      </c>
      <c r="E687">
        <v>26518</v>
      </c>
      <c r="F687">
        <v>50212</v>
      </c>
      <c r="G687">
        <v>115158</v>
      </c>
      <c r="H687">
        <v>434869</v>
      </c>
      <c r="I687">
        <v>61870</v>
      </c>
      <c r="J687">
        <v>0</v>
      </c>
      <c r="K687">
        <v>499656</v>
      </c>
      <c r="L687">
        <v>12041</v>
      </c>
      <c r="M687">
        <v>20000</v>
      </c>
      <c r="N687">
        <v>-64787</v>
      </c>
      <c r="O687">
        <v>30.64</v>
      </c>
      <c r="P687">
        <v>30.64</v>
      </c>
      <c r="Q687">
        <v>51699.021000000001</v>
      </c>
      <c r="R687">
        <v>106389</v>
      </c>
      <c r="S687">
        <v>95172</v>
      </c>
      <c r="T687">
        <v>22647</v>
      </c>
      <c r="U687">
        <v>12</v>
      </c>
      <c r="X687">
        <v>19986</v>
      </c>
      <c r="Y687">
        <v>0.97708134999999996</v>
      </c>
      <c r="Z687">
        <v>-1.253157192</v>
      </c>
      <c r="AA687">
        <v>2.0702363529999999</v>
      </c>
      <c r="AB687">
        <v>-121969</v>
      </c>
      <c r="AC687">
        <v>10846</v>
      </c>
      <c r="AD687">
        <v>32.595744680000003</v>
      </c>
      <c r="AE687">
        <v>-24.450244699999999</v>
      </c>
      <c r="AF687">
        <v>1584058.003</v>
      </c>
      <c r="AG687" t="s">
        <v>4774</v>
      </c>
      <c r="AH687" t="s">
        <v>5258</v>
      </c>
      <c r="AI687" t="s">
        <v>5278</v>
      </c>
      <c r="AJ687">
        <v>396820</v>
      </c>
      <c r="AK687">
        <v>117521</v>
      </c>
      <c r="AL687">
        <v>190929</v>
      </c>
      <c r="AM687">
        <v>4628</v>
      </c>
      <c r="AN687">
        <v>279299</v>
      </c>
      <c r="AO687">
        <v>83742</v>
      </c>
      <c r="AP687">
        <v>151211</v>
      </c>
      <c r="AQ687">
        <v>27995</v>
      </c>
      <c r="AR687">
        <v>273180</v>
      </c>
      <c r="AS687">
        <v>200000</v>
      </c>
    </row>
    <row r="688" spans="1:45">
      <c r="A688" t="s">
        <v>87</v>
      </c>
      <c r="B688">
        <v>2011</v>
      </c>
      <c r="C688">
        <v>4698.9830000000002</v>
      </c>
      <c r="D688">
        <v>9222.6080000000002</v>
      </c>
      <c r="E688">
        <v>-379.47199999999998</v>
      </c>
      <c r="F688">
        <v>-8115.74</v>
      </c>
      <c r="G688">
        <v>-8942.8420000000006</v>
      </c>
      <c r="H688">
        <v>5640.5619999999999</v>
      </c>
      <c r="I688">
        <v>477.78800000000001</v>
      </c>
      <c r="J688">
        <v>0</v>
      </c>
      <c r="K688">
        <v>17920.275000000001</v>
      </c>
      <c r="L688">
        <v>2420.2600000000002</v>
      </c>
      <c r="M688">
        <v>0</v>
      </c>
      <c r="N688">
        <v>-12279.713</v>
      </c>
      <c r="O688">
        <v>294.9375</v>
      </c>
      <c r="P688">
        <v>0.1573</v>
      </c>
      <c r="Q688">
        <v>241916.49299999999</v>
      </c>
      <c r="R688">
        <v>-13522.418</v>
      </c>
      <c r="S688">
        <v>-8942.8420000000006</v>
      </c>
      <c r="T688">
        <v>-503.58199999999999</v>
      </c>
      <c r="U688">
        <v>12</v>
      </c>
      <c r="X688">
        <v>0</v>
      </c>
      <c r="Y688">
        <v>-62.901922519999999</v>
      </c>
      <c r="Z688">
        <v>-95.17524659</v>
      </c>
      <c r="AA688">
        <v>-104.80696639999999</v>
      </c>
      <c r="AB688">
        <v>-9281.94</v>
      </c>
      <c r="AC688">
        <v>0</v>
      </c>
      <c r="AD688">
        <v>-3.9325000000000001</v>
      </c>
      <c r="AE688">
        <v>-3.09888874</v>
      </c>
      <c r="AF688">
        <v>38053.464350000002</v>
      </c>
      <c r="AG688" t="s">
        <v>4774</v>
      </c>
      <c r="AH688" t="s">
        <v>5257</v>
      </c>
      <c r="AI688" t="s">
        <v>5277</v>
      </c>
      <c r="AJ688">
        <v>0</v>
      </c>
      <c r="AK688">
        <v>0</v>
      </c>
      <c r="AL688">
        <v>13018.8359375</v>
      </c>
      <c r="AM688">
        <v>0</v>
      </c>
      <c r="AN688">
        <v>0</v>
      </c>
      <c r="AO688">
        <v>-13018.8359375</v>
      </c>
      <c r="AP688">
        <v>1614.02099609375</v>
      </c>
      <c r="AQ688">
        <v>0</v>
      </c>
      <c r="AR688">
        <v>10895.9609375</v>
      </c>
      <c r="AS688">
        <v>570.802001953125</v>
      </c>
    </row>
    <row r="689" spans="1:45">
      <c r="A689" t="s">
        <v>87</v>
      </c>
      <c r="B689">
        <v>2012</v>
      </c>
      <c r="C689">
        <v>4536.5280000000002</v>
      </c>
      <c r="D689">
        <v>4454.8249999999998</v>
      </c>
      <c r="E689">
        <v>-346.78699999999998</v>
      </c>
      <c r="F689">
        <v>-12069.687</v>
      </c>
      <c r="G689">
        <v>-4568.3440000000001</v>
      </c>
      <c r="H689">
        <v>3815.797</v>
      </c>
      <c r="I689">
        <v>0</v>
      </c>
      <c r="J689">
        <v>0</v>
      </c>
      <c r="K689">
        <v>9778.5210000000006</v>
      </c>
      <c r="L689">
        <v>5155.7969999999996</v>
      </c>
      <c r="M689">
        <v>250</v>
      </c>
      <c r="N689">
        <v>-5962.7240000000002</v>
      </c>
      <c r="O689">
        <v>56.25</v>
      </c>
      <c r="P689">
        <v>0.03</v>
      </c>
      <c r="Q689">
        <v>392282.04599999997</v>
      </c>
      <c r="R689">
        <v>-10362.382</v>
      </c>
      <c r="S689">
        <v>-4965.0929999999998</v>
      </c>
      <c r="T689">
        <v>1972.3889999999999</v>
      </c>
      <c r="U689">
        <v>12</v>
      </c>
      <c r="X689">
        <v>396.74900000000002</v>
      </c>
      <c r="Y689">
        <v>-73.338013889999999</v>
      </c>
      <c r="Z689">
        <v>-28.500176379999999</v>
      </c>
      <c r="AA689">
        <v>-62.964061540000003</v>
      </c>
      <c r="AB689">
        <v>-8445.0769999999993</v>
      </c>
      <c r="AC689">
        <v>396.74900000000002</v>
      </c>
      <c r="AD689">
        <v>-0.75</v>
      </c>
      <c r="AE689">
        <v>-1.973671996</v>
      </c>
      <c r="AF689">
        <v>11768.461380000001</v>
      </c>
      <c r="AG689" t="s">
        <v>4774</v>
      </c>
      <c r="AH689" t="s">
        <v>5257</v>
      </c>
      <c r="AI689" t="s">
        <v>5277</v>
      </c>
      <c r="AJ689">
        <v>0</v>
      </c>
      <c r="AK689">
        <v>0</v>
      </c>
      <c r="AL689">
        <v>12334.771484375</v>
      </c>
      <c r="AM689">
        <v>0</v>
      </c>
      <c r="AN689">
        <v>0</v>
      </c>
      <c r="AO689">
        <v>-12334.771484375</v>
      </c>
      <c r="AP689">
        <v>894.5050048828125</v>
      </c>
      <c r="AQ689">
        <v>78.068000793457031</v>
      </c>
      <c r="AR689">
        <v>9339.58203125</v>
      </c>
      <c r="AS689">
        <v>0</v>
      </c>
    </row>
    <row r="690" spans="1:45">
      <c r="A690" t="s">
        <v>87</v>
      </c>
      <c r="B690">
        <v>2013</v>
      </c>
      <c r="C690">
        <v>987.74599999999998</v>
      </c>
      <c r="D690">
        <v>-5030.6679999999997</v>
      </c>
      <c r="E690">
        <v>-725.19</v>
      </c>
      <c r="F690">
        <v>-19986.826000000001</v>
      </c>
      <c r="G690">
        <v>-8713.9449999999997</v>
      </c>
      <c r="H690">
        <v>23585.920999999998</v>
      </c>
      <c r="I690">
        <v>0</v>
      </c>
      <c r="J690">
        <v>0</v>
      </c>
      <c r="K690">
        <v>5583.7790000000005</v>
      </c>
      <c r="L690">
        <v>3841.7710000000002</v>
      </c>
      <c r="M690">
        <v>0</v>
      </c>
      <c r="N690">
        <v>18002.142</v>
      </c>
      <c r="O690">
        <v>63.6</v>
      </c>
      <c r="P690">
        <v>4.24</v>
      </c>
      <c r="Q690">
        <v>5024.0810000000001</v>
      </c>
      <c r="R690">
        <v>-13555.379000000001</v>
      </c>
      <c r="S690">
        <v>-9009.6939999999995</v>
      </c>
      <c r="T690">
        <v>1138.223</v>
      </c>
      <c r="U690">
        <v>12</v>
      </c>
      <c r="X690">
        <v>295.74900000000002</v>
      </c>
      <c r="Y690">
        <v>-71.924274690000004</v>
      </c>
      <c r="Z690">
        <v>53.747566970000001</v>
      </c>
      <c r="AA690">
        <v>-48.780171639999999</v>
      </c>
      <c r="AB690">
        <v>15872.460999999999</v>
      </c>
      <c r="AC690">
        <v>295.74900000000002</v>
      </c>
      <c r="AD690">
        <v>-1.0341463420000001</v>
      </c>
      <c r="AE690">
        <v>1.1833093770000001</v>
      </c>
      <c r="AF690">
        <v>21302.103439999999</v>
      </c>
      <c r="AG690" t="s">
        <v>4774</v>
      </c>
      <c r="AH690" t="s">
        <v>5257</v>
      </c>
      <c r="AI690" t="s">
        <v>5277</v>
      </c>
      <c r="AJ690">
        <v>0</v>
      </c>
      <c r="AK690">
        <v>0</v>
      </c>
      <c r="AL690">
        <v>14693.6015625</v>
      </c>
      <c r="AM690">
        <v>0</v>
      </c>
      <c r="AN690">
        <v>0</v>
      </c>
      <c r="AO690">
        <v>-14693.6015625</v>
      </c>
      <c r="AP690">
        <v>20809.505859375</v>
      </c>
      <c r="AQ690">
        <v>80.385002136230469</v>
      </c>
      <c r="AR690">
        <v>4937.044921875</v>
      </c>
      <c r="AS690">
        <v>0</v>
      </c>
    </row>
    <row r="691" spans="1:45">
      <c r="A691" t="s">
        <v>87</v>
      </c>
      <c r="B691">
        <v>2014</v>
      </c>
      <c r="C691">
        <v>5.2530000000000001</v>
      </c>
      <c r="D691">
        <v>661.63699999999994</v>
      </c>
      <c r="E691">
        <v>-2356.88</v>
      </c>
      <c r="F691">
        <v>-16525.313999999998</v>
      </c>
      <c r="G691">
        <v>-17021.659</v>
      </c>
      <c r="H691">
        <v>23377.812999999998</v>
      </c>
      <c r="I691">
        <v>0</v>
      </c>
      <c r="J691">
        <v>0</v>
      </c>
      <c r="K691">
        <v>2747.8270000000002</v>
      </c>
      <c r="L691">
        <v>1411.058</v>
      </c>
      <c r="M691">
        <v>0</v>
      </c>
      <c r="N691">
        <v>20629.986000000001</v>
      </c>
      <c r="O691">
        <v>120.15</v>
      </c>
      <c r="P691">
        <v>8.01</v>
      </c>
      <c r="Q691">
        <v>23644.808000000001</v>
      </c>
      <c r="R691">
        <v>-19952.956999999999</v>
      </c>
      <c r="S691">
        <v>-17461.333999999999</v>
      </c>
      <c r="T691">
        <v>-414.37900000000002</v>
      </c>
      <c r="U691">
        <v>12</v>
      </c>
      <c r="X691">
        <v>439.67500000000001</v>
      </c>
      <c r="Y691">
        <v>-17.28932709</v>
      </c>
      <c r="Z691">
        <v>15.85425277</v>
      </c>
      <c r="AA691">
        <v>-20.875439950000001</v>
      </c>
      <c r="AB691">
        <v>17778.325000000001</v>
      </c>
      <c r="AC691">
        <v>439.67500000000001</v>
      </c>
      <c r="AD691">
        <v>-8.2577319589999991</v>
      </c>
      <c r="AE691">
        <v>7.5784082499999998</v>
      </c>
      <c r="AF691">
        <v>189394.91209999999</v>
      </c>
      <c r="AG691" t="s">
        <v>4774</v>
      </c>
      <c r="AH691" t="s">
        <v>5257</v>
      </c>
      <c r="AI691" t="s">
        <v>5277</v>
      </c>
      <c r="AJ691">
        <v>1000</v>
      </c>
      <c r="AK691">
        <v>0</v>
      </c>
      <c r="AL691">
        <v>20538.578125</v>
      </c>
      <c r="AM691">
        <v>0</v>
      </c>
      <c r="AN691">
        <v>1000</v>
      </c>
      <c r="AO691">
        <v>-19538.578125</v>
      </c>
      <c r="AP691">
        <v>20494.060546875</v>
      </c>
      <c r="AQ691">
        <v>77.369003295898438</v>
      </c>
      <c r="AR691">
        <v>2715.736083984375</v>
      </c>
      <c r="AS691">
        <v>0</v>
      </c>
    </row>
    <row r="692" spans="1:45">
      <c r="A692" t="s">
        <v>87</v>
      </c>
      <c r="B692">
        <v>2015</v>
      </c>
      <c r="C692">
        <v>-114.21899999999999</v>
      </c>
      <c r="D692">
        <v>-84.028999999999996</v>
      </c>
      <c r="E692">
        <v>-1609.3489999999999</v>
      </c>
      <c r="F692">
        <v>-47031.118000000002</v>
      </c>
      <c r="G692">
        <v>-24135.544000000002</v>
      </c>
      <c r="H692">
        <v>119605.693</v>
      </c>
      <c r="I692">
        <v>0</v>
      </c>
      <c r="J692">
        <v>0</v>
      </c>
      <c r="K692">
        <v>4006.8180000000002</v>
      </c>
      <c r="L692">
        <v>696.11699999999996</v>
      </c>
      <c r="M692">
        <v>0</v>
      </c>
      <c r="N692">
        <v>115598.875</v>
      </c>
      <c r="O692">
        <v>150.9</v>
      </c>
      <c r="P692">
        <v>10.06</v>
      </c>
      <c r="Q692">
        <v>33365.828999999998</v>
      </c>
      <c r="R692">
        <v>-48405.267</v>
      </c>
      <c r="S692">
        <v>-71585.430999999997</v>
      </c>
      <c r="T692">
        <v>265.39</v>
      </c>
      <c r="U692">
        <v>12</v>
      </c>
      <c r="X692">
        <v>47449.887000000002</v>
      </c>
      <c r="Y692">
        <v>-25.853985219999998</v>
      </c>
      <c r="Z692">
        <v>51.9688309</v>
      </c>
      <c r="AA692">
        <v>-26.60938355</v>
      </c>
      <c r="AB692">
        <v>111096.966</v>
      </c>
      <c r="AC692">
        <v>1794.7840000000001</v>
      </c>
      <c r="AD692">
        <v>-5.9880952379999997</v>
      </c>
      <c r="AE692">
        <v>2.9036635500000001</v>
      </c>
      <c r="AF692">
        <v>335660.23969999998</v>
      </c>
      <c r="AG692" t="s">
        <v>4774</v>
      </c>
      <c r="AH692" t="s">
        <v>5257</v>
      </c>
      <c r="AI692" t="s">
        <v>5277</v>
      </c>
      <c r="AJ692">
        <v>0</v>
      </c>
      <c r="AK692">
        <v>0</v>
      </c>
      <c r="AL692">
        <v>48670.65625</v>
      </c>
      <c r="AM692">
        <v>0</v>
      </c>
      <c r="AN692">
        <v>0</v>
      </c>
      <c r="AO692">
        <v>-48670.65625</v>
      </c>
      <c r="AP692">
        <v>115014.5703125</v>
      </c>
      <c r="AQ692">
        <v>1087.2440185546875</v>
      </c>
      <c r="AR692">
        <v>3917.60693359375</v>
      </c>
      <c r="AS692">
        <v>0</v>
      </c>
    </row>
    <row r="693" spans="1:45">
      <c r="A693" t="s">
        <v>87</v>
      </c>
      <c r="B693">
        <v>2016</v>
      </c>
      <c r="C693">
        <v>-331.529</v>
      </c>
      <c r="D693">
        <v>68.853999999999999</v>
      </c>
      <c r="E693">
        <v>-2535.625</v>
      </c>
      <c r="F693">
        <v>-73556.23</v>
      </c>
      <c r="G693">
        <v>-9070.5450000000001</v>
      </c>
      <c r="H693">
        <v>169044.06</v>
      </c>
      <c r="I693">
        <v>0</v>
      </c>
      <c r="J693">
        <v>0</v>
      </c>
      <c r="K693">
        <v>49741.866000000002</v>
      </c>
      <c r="L693">
        <v>1720.4280000000001</v>
      </c>
      <c r="M693">
        <v>0</v>
      </c>
      <c r="N693">
        <v>119302.194</v>
      </c>
      <c r="O693">
        <v>107.4</v>
      </c>
      <c r="P693">
        <v>7.16</v>
      </c>
      <c r="Q693">
        <v>39844.118000000002</v>
      </c>
      <c r="R693">
        <v>-75956.046000000002</v>
      </c>
      <c r="S693">
        <v>-7514.5119999999997</v>
      </c>
      <c r="T693">
        <v>536.19200000000001</v>
      </c>
      <c r="U693">
        <v>12</v>
      </c>
      <c r="X693">
        <v>-1556.0329999999999</v>
      </c>
      <c r="Y693">
        <v>-31.561917990000001</v>
      </c>
      <c r="Z693">
        <v>44.913352330000002</v>
      </c>
      <c r="AA693">
        <v>-32.591644440000003</v>
      </c>
      <c r="AB693">
        <v>132168.80900000001</v>
      </c>
      <c r="AC693">
        <v>4449.1840000000002</v>
      </c>
      <c r="AD693">
        <v>-3.442307692</v>
      </c>
      <c r="AE693">
        <v>2.391271068</v>
      </c>
      <c r="AF693">
        <v>285283.8849</v>
      </c>
      <c r="AG693" t="s">
        <v>4774</v>
      </c>
      <c r="AH693" t="s">
        <v>5257</v>
      </c>
      <c r="AI693" t="s">
        <v>5277</v>
      </c>
      <c r="AJ693">
        <v>3994.85595703125</v>
      </c>
      <c r="AK693">
        <v>0</v>
      </c>
      <c r="AL693">
        <v>80487.09375</v>
      </c>
      <c r="AM693">
        <v>0</v>
      </c>
      <c r="AN693">
        <v>3994.85595703125</v>
      </c>
      <c r="AO693">
        <v>-76492.234375</v>
      </c>
      <c r="AP693">
        <v>159875.203125</v>
      </c>
      <c r="AQ693">
        <v>4389.07421875</v>
      </c>
      <c r="AR693">
        <v>27706.388671875</v>
      </c>
      <c r="AS693">
        <v>0</v>
      </c>
    </row>
    <row r="694" spans="1:45">
      <c r="A694" t="s">
        <v>87</v>
      </c>
      <c r="B694">
        <v>2017</v>
      </c>
      <c r="C694">
        <v>-669.75900000000001</v>
      </c>
      <c r="D694">
        <v>20.033000000000001</v>
      </c>
      <c r="E694">
        <v>-4402.6819999999998</v>
      </c>
      <c r="F694">
        <v>-93435.402000000002</v>
      </c>
      <c r="G694">
        <v>-76923.985000000001</v>
      </c>
      <c r="H694">
        <v>93641.778000000006</v>
      </c>
      <c r="I694">
        <v>0</v>
      </c>
      <c r="J694">
        <v>0</v>
      </c>
      <c r="K694">
        <v>39381.610999999997</v>
      </c>
      <c r="L694">
        <v>5121.4059999999999</v>
      </c>
      <c r="M694">
        <v>0</v>
      </c>
      <c r="N694">
        <v>54260.167000000001</v>
      </c>
      <c r="O694">
        <v>42.6</v>
      </c>
      <c r="P694">
        <v>2.84</v>
      </c>
      <c r="Q694">
        <v>41303.987999999998</v>
      </c>
      <c r="R694">
        <v>-97407.456000000006</v>
      </c>
      <c r="S694">
        <v>-88791.873000000007</v>
      </c>
      <c r="T694">
        <v>1120.42</v>
      </c>
      <c r="U694">
        <v>12</v>
      </c>
      <c r="X694">
        <v>11867.888000000001</v>
      </c>
      <c r="Y694">
        <v>-34.723706280000002</v>
      </c>
      <c r="Z694">
        <v>19.81945588</v>
      </c>
      <c r="AA694">
        <v>-36.199853789999999</v>
      </c>
      <c r="AB694">
        <v>60378.525999999998</v>
      </c>
      <c r="AC694">
        <v>4622.1850000000004</v>
      </c>
      <c r="AD694">
        <v>-1.229437229</v>
      </c>
      <c r="AE694">
        <v>2.1494031050000002</v>
      </c>
      <c r="AF694">
        <v>117303.3259</v>
      </c>
      <c r="AG694" t="s">
        <v>4774</v>
      </c>
      <c r="AH694" t="s">
        <v>5257</v>
      </c>
      <c r="AI694" t="s">
        <v>5277</v>
      </c>
      <c r="AJ694">
        <v>12031.0498046875</v>
      </c>
      <c r="AK694">
        <v>0</v>
      </c>
      <c r="AL694">
        <v>110558.9296875</v>
      </c>
      <c r="AM694">
        <v>0</v>
      </c>
      <c r="AN694">
        <v>12031.0498046875</v>
      </c>
      <c r="AO694">
        <v>-98527.875</v>
      </c>
      <c r="AP694">
        <v>81242.8203125</v>
      </c>
      <c r="AQ694">
        <v>7111.0810546875</v>
      </c>
      <c r="AR694">
        <v>20864.298828125</v>
      </c>
      <c r="AS694">
        <v>0</v>
      </c>
    </row>
    <row r="695" spans="1:45">
      <c r="A695" t="s">
        <v>87</v>
      </c>
      <c r="B695">
        <v>2018</v>
      </c>
      <c r="C695">
        <v>-577</v>
      </c>
      <c r="D695">
        <v>3337</v>
      </c>
      <c r="E695">
        <v>50</v>
      </c>
      <c r="F695">
        <v>-66515</v>
      </c>
      <c r="G695">
        <v>-62129</v>
      </c>
      <c r="H695">
        <v>62267</v>
      </c>
      <c r="I695">
        <v>0</v>
      </c>
      <c r="J695">
        <v>0</v>
      </c>
      <c r="K695">
        <v>38216</v>
      </c>
      <c r="L695">
        <v>5646</v>
      </c>
      <c r="M695">
        <v>0</v>
      </c>
      <c r="N695">
        <v>24051</v>
      </c>
      <c r="O695">
        <v>2.85</v>
      </c>
      <c r="P695">
        <v>0.19</v>
      </c>
      <c r="Q695">
        <v>69703.218999999997</v>
      </c>
      <c r="R695">
        <v>-68884</v>
      </c>
      <c r="S695">
        <v>-18566</v>
      </c>
      <c r="T695">
        <v>1495</v>
      </c>
      <c r="U695">
        <v>12</v>
      </c>
      <c r="X695">
        <v>-43563</v>
      </c>
      <c r="Y695">
        <v>-19.420857250000001</v>
      </c>
      <c r="Z695">
        <v>5.1912256489999997</v>
      </c>
      <c r="AA695">
        <v>-20.112551010000001</v>
      </c>
      <c r="AB695">
        <v>27593</v>
      </c>
      <c r="AC695">
        <v>2841</v>
      </c>
      <c r="AD695">
        <v>-0.14728682200000001</v>
      </c>
      <c r="AE695">
        <v>0.54900329800000003</v>
      </c>
      <c r="AF695">
        <v>13243.61161</v>
      </c>
      <c r="AG695" t="s">
        <v>4774</v>
      </c>
      <c r="AH695" t="s">
        <v>5257</v>
      </c>
      <c r="AI695" t="s">
        <v>5277</v>
      </c>
      <c r="AJ695">
        <v>6063</v>
      </c>
      <c r="AK695">
        <v>0</v>
      </c>
      <c r="AL695">
        <v>76442</v>
      </c>
      <c r="AM695">
        <v>0</v>
      </c>
      <c r="AN695">
        <v>6063</v>
      </c>
      <c r="AO695">
        <v>-70379</v>
      </c>
      <c r="AP695">
        <v>50465</v>
      </c>
      <c r="AQ695">
        <v>6684</v>
      </c>
      <c r="AR695">
        <v>22872</v>
      </c>
      <c r="AS695">
        <v>0</v>
      </c>
    </row>
    <row r="696" spans="1:45">
      <c r="A696" t="s">
        <v>87</v>
      </c>
      <c r="B696">
        <v>2019</v>
      </c>
      <c r="C696">
        <v>0</v>
      </c>
      <c r="D696">
        <v>1410</v>
      </c>
      <c r="E696">
        <v>50</v>
      </c>
      <c r="F696">
        <v>-16612</v>
      </c>
      <c r="G696">
        <v>-36128</v>
      </c>
      <c r="H696">
        <v>45257</v>
      </c>
      <c r="I696">
        <v>0</v>
      </c>
      <c r="J696">
        <v>0</v>
      </c>
      <c r="K696">
        <v>5726</v>
      </c>
      <c r="L696">
        <v>976</v>
      </c>
      <c r="M696">
        <v>0</v>
      </c>
      <c r="N696">
        <v>39531</v>
      </c>
      <c r="O696">
        <v>0.85770000000000002</v>
      </c>
      <c r="P696">
        <v>0.85770000000000002</v>
      </c>
      <c r="Q696">
        <v>50211.423999999999</v>
      </c>
      <c r="R696">
        <v>-16489</v>
      </c>
      <c r="S696">
        <v>-37326</v>
      </c>
      <c r="T696">
        <v>1483</v>
      </c>
      <c r="U696">
        <v>12</v>
      </c>
      <c r="X696">
        <v>1198</v>
      </c>
      <c r="Y696">
        <v>-1.9312583240000001</v>
      </c>
      <c r="Z696">
        <v>1.599788913</v>
      </c>
      <c r="AA696">
        <v>-1.9169587349999999</v>
      </c>
      <c r="AB696">
        <v>31628</v>
      </c>
      <c r="AC696">
        <v>1198</v>
      </c>
      <c r="AD696">
        <v>-0.78688073400000003</v>
      </c>
      <c r="AE696">
        <v>0.53613323199999996</v>
      </c>
      <c r="AF696">
        <v>43066.338369999998</v>
      </c>
      <c r="AG696" t="s">
        <v>4774</v>
      </c>
      <c r="AH696" t="s">
        <v>5257</v>
      </c>
      <c r="AI696" t="s">
        <v>5277</v>
      </c>
      <c r="AJ696">
        <v>20884</v>
      </c>
      <c r="AK696">
        <v>0</v>
      </c>
      <c r="AL696">
        <v>38856</v>
      </c>
      <c r="AM696">
        <v>0</v>
      </c>
      <c r="AN696">
        <v>20884</v>
      </c>
      <c r="AO696">
        <v>-17972</v>
      </c>
      <c r="AP696">
        <v>36149</v>
      </c>
      <c r="AQ696">
        <v>4350</v>
      </c>
      <c r="AR696">
        <v>4521</v>
      </c>
      <c r="AS696">
        <v>0</v>
      </c>
    </row>
    <row r="697" spans="1:45">
      <c r="A697" t="s">
        <v>87</v>
      </c>
      <c r="B697">
        <v>2020</v>
      </c>
      <c r="C697">
        <v>-110</v>
      </c>
      <c r="D697">
        <v>-80</v>
      </c>
      <c r="E697">
        <v>50</v>
      </c>
      <c r="F697">
        <v>-26469</v>
      </c>
      <c r="G697">
        <v>-21940</v>
      </c>
      <c r="H697">
        <v>38526</v>
      </c>
      <c r="I697">
        <v>0</v>
      </c>
      <c r="J697">
        <v>0</v>
      </c>
      <c r="K697">
        <v>8346</v>
      </c>
      <c r="L697">
        <v>410</v>
      </c>
      <c r="M697">
        <v>962</v>
      </c>
      <c r="N697">
        <v>30180</v>
      </c>
      <c r="O697">
        <v>0.34870000000000001</v>
      </c>
      <c r="P697">
        <v>0.34870000000000001</v>
      </c>
      <c r="Q697">
        <v>66227.472999999998</v>
      </c>
      <c r="R697">
        <v>-23827</v>
      </c>
      <c r="S697">
        <v>-22688</v>
      </c>
      <c r="T697">
        <v>2622</v>
      </c>
      <c r="U697">
        <v>12</v>
      </c>
      <c r="X697">
        <v>748</v>
      </c>
      <c r="Y697">
        <v>-0.48029754800000002</v>
      </c>
      <c r="Z697">
        <v>0.45570212199999999</v>
      </c>
      <c r="AA697">
        <v>-0.43235670700000001</v>
      </c>
      <c r="AB697">
        <v>24560</v>
      </c>
      <c r="AC697">
        <v>748</v>
      </c>
      <c r="AD697">
        <v>-0.810930233</v>
      </c>
      <c r="AE697">
        <v>0.76519283699999996</v>
      </c>
      <c r="AF697">
        <v>23093.519840000001</v>
      </c>
      <c r="AG697" t="s">
        <v>4774</v>
      </c>
      <c r="AH697" t="s">
        <v>5257</v>
      </c>
      <c r="AI697" t="s">
        <v>5277</v>
      </c>
      <c r="AJ697">
        <v>253</v>
      </c>
      <c r="AK697">
        <v>0</v>
      </c>
      <c r="AL697">
        <v>26702</v>
      </c>
      <c r="AM697">
        <v>0</v>
      </c>
      <c r="AN697">
        <v>253</v>
      </c>
      <c r="AO697">
        <v>-26449</v>
      </c>
      <c r="AP697">
        <v>27851</v>
      </c>
      <c r="AQ697">
        <v>2393</v>
      </c>
      <c r="AR697">
        <v>3291</v>
      </c>
      <c r="AS697">
        <v>5055</v>
      </c>
    </row>
    <row r="698" spans="1:45">
      <c r="A698" t="s">
        <v>88</v>
      </c>
      <c r="B698">
        <v>2011</v>
      </c>
      <c r="C698">
        <v>-1.84</v>
      </c>
      <c r="D698">
        <v>4.63</v>
      </c>
      <c r="E698">
        <v>11</v>
      </c>
      <c r="F698">
        <v>-13853.203</v>
      </c>
      <c r="G698">
        <v>-2196.8249999999998</v>
      </c>
      <c r="H698">
        <v>14025.094999999999</v>
      </c>
      <c r="I698">
        <v>67.772999999999996</v>
      </c>
      <c r="J698">
        <v>230.29</v>
      </c>
      <c r="K698">
        <v>391.00900000000001</v>
      </c>
      <c r="L698">
        <v>251.881</v>
      </c>
      <c r="M698">
        <v>0</v>
      </c>
      <c r="N698">
        <v>13634.085999999999</v>
      </c>
      <c r="O698">
        <v>147.24113220000001</v>
      </c>
      <c r="P698">
        <v>0.06</v>
      </c>
      <c r="Q698">
        <v>209073.86300000001</v>
      </c>
      <c r="R698">
        <v>-13215.978999999999</v>
      </c>
      <c r="S698">
        <v>-2486.1619999999998</v>
      </c>
      <c r="T698">
        <v>632.69399999999996</v>
      </c>
      <c r="U698">
        <v>12</v>
      </c>
      <c r="X698">
        <v>289.33699999999999</v>
      </c>
      <c r="Y698">
        <v>-173.93210869999999</v>
      </c>
      <c r="Z698">
        <v>171.18101340000001</v>
      </c>
      <c r="AA698">
        <v>-165.93152480000001</v>
      </c>
      <c r="AB698">
        <v>266.71499999999997</v>
      </c>
      <c r="AC698">
        <v>289.33699999999999</v>
      </c>
      <c r="AD698">
        <v>-0.85714285700000004</v>
      </c>
      <c r="AE698">
        <v>0.92007867499999996</v>
      </c>
      <c r="AF698">
        <v>12544.431780000001</v>
      </c>
      <c r="AG698" t="s">
        <v>4774</v>
      </c>
      <c r="AH698" t="s">
        <v>5257</v>
      </c>
      <c r="AI698" t="s">
        <v>5278</v>
      </c>
      <c r="AJ698">
        <v>1832.2340087890625</v>
      </c>
      <c r="AK698">
        <v>1918.5909423828125</v>
      </c>
      <c r="AL698">
        <v>4375.5361328125</v>
      </c>
      <c r="AM698">
        <v>9386.7802734375</v>
      </c>
      <c r="AN698">
        <v>-86.35693359375</v>
      </c>
      <c r="AO698">
        <v>-13848.6728515625</v>
      </c>
      <c r="AP698">
        <v>603.90802001953125</v>
      </c>
      <c r="AQ698">
        <v>2126.81103515625</v>
      </c>
      <c r="AR698">
        <v>337.1929931640625</v>
      </c>
      <c r="AS698">
        <v>0</v>
      </c>
    </row>
    <row r="699" spans="1:45">
      <c r="A699" t="s">
        <v>88</v>
      </c>
      <c r="B699">
        <v>2012</v>
      </c>
      <c r="C699">
        <v>2.536</v>
      </c>
      <c r="D699">
        <v>4.8879999999999999</v>
      </c>
      <c r="E699">
        <v>11</v>
      </c>
      <c r="F699">
        <v>-4905.335</v>
      </c>
      <c r="G699">
        <v>-1966.0930000000001</v>
      </c>
      <c r="H699">
        <v>13727.151</v>
      </c>
      <c r="I699">
        <v>108.866</v>
      </c>
      <c r="J699">
        <v>319.32600000000002</v>
      </c>
      <c r="K699">
        <v>1576.4970000000001</v>
      </c>
      <c r="L699">
        <v>613.14099999999996</v>
      </c>
      <c r="M699">
        <v>0</v>
      </c>
      <c r="N699">
        <v>12150.654</v>
      </c>
      <c r="O699">
        <v>125.1549624</v>
      </c>
      <c r="P699">
        <v>5.0999999999999997E-2</v>
      </c>
      <c r="Q699">
        <v>259102.43400000001</v>
      </c>
      <c r="R699">
        <v>-4248.8689999999997</v>
      </c>
      <c r="S699">
        <v>-2052.279</v>
      </c>
      <c r="T699">
        <v>647.81799999999998</v>
      </c>
      <c r="U699">
        <v>12</v>
      </c>
      <c r="X699">
        <v>86.186000000000007</v>
      </c>
      <c r="Y699">
        <v>-55.897659050000001</v>
      </c>
      <c r="Z699">
        <v>123.0998345</v>
      </c>
      <c r="AA699">
        <v>-48.417046079999999</v>
      </c>
      <c r="AB699">
        <v>-625.41</v>
      </c>
      <c r="AC699">
        <v>86.186000000000007</v>
      </c>
      <c r="AD699">
        <v>-2.5499999999999998</v>
      </c>
      <c r="AE699">
        <v>1.087531925</v>
      </c>
      <c r="AF699">
        <v>13214.224130000001</v>
      </c>
      <c r="AG699" t="s">
        <v>4774</v>
      </c>
      <c r="AH699" t="s">
        <v>5257</v>
      </c>
      <c r="AI699" t="s">
        <v>5278</v>
      </c>
      <c r="AJ699">
        <v>1228.6739501953125</v>
      </c>
      <c r="AK699">
        <v>1837.1689453125</v>
      </c>
      <c r="AL699">
        <v>4288.19189453125</v>
      </c>
      <c r="AM699">
        <v>0</v>
      </c>
      <c r="AN699">
        <v>-608.4949951171875</v>
      </c>
      <c r="AO699">
        <v>-4896.68701171875</v>
      </c>
      <c r="AP699">
        <v>882.19598388671875</v>
      </c>
      <c r="AQ699">
        <v>1915.178955078125</v>
      </c>
      <c r="AR699">
        <v>1507.60595703125</v>
      </c>
      <c r="AS699">
        <v>0</v>
      </c>
    </row>
    <row r="700" spans="1:45">
      <c r="A700" t="s">
        <v>88</v>
      </c>
      <c r="B700">
        <v>2013</v>
      </c>
      <c r="C700">
        <v>1.8939999999999999</v>
      </c>
      <c r="D700">
        <v>-1833.498</v>
      </c>
      <c r="E700">
        <v>9</v>
      </c>
      <c r="F700">
        <v>-21976.882000000001</v>
      </c>
      <c r="G700">
        <v>-4769.0389999999998</v>
      </c>
      <c r="H700">
        <v>17451.567999999999</v>
      </c>
      <c r="I700">
        <v>156.83099999999999</v>
      </c>
      <c r="J700">
        <v>501.46899999999999</v>
      </c>
      <c r="K700">
        <v>3498.8719999999998</v>
      </c>
      <c r="L700">
        <v>746.60900000000004</v>
      </c>
      <c r="M700">
        <v>0</v>
      </c>
      <c r="N700">
        <v>13952.696</v>
      </c>
      <c r="O700">
        <v>406.66598429999999</v>
      </c>
      <c r="P700">
        <v>7.25</v>
      </c>
      <c r="Q700">
        <v>7108.4119540000002</v>
      </c>
      <c r="R700">
        <v>-19458.96</v>
      </c>
      <c r="S700">
        <v>-4820.4390000000003</v>
      </c>
      <c r="T700">
        <v>673.53</v>
      </c>
      <c r="U700">
        <v>12</v>
      </c>
      <c r="X700">
        <v>51.4</v>
      </c>
      <c r="Y700">
        <v>-203.6685914</v>
      </c>
      <c r="Z700">
        <v>117.7705746</v>
      </c>
      <c r="AA700">
        <v>-180.3339971</v>
      </c>
      <c r="AB700">
        <v>9493.77</v>
      </c>
      <c r="AC700">
        <v>51.4</v>
      </c>
      <c r="AD700">
        <v>-2.3089171980000001</v>
      </c>
      <c r="AE700">
        <v>3.6936221260000002</v>
      </c>
      <c r="AF700">
        <v>51535.986669999998</v>
      </c>
      <c r="AG700" t="s">
        <v>4774</v>
      </c>
      <c r="AH700" t="s">
        <v>5257</v>
      </c>
      <c r="AI700" t="s">
        <v>5278</v>
      </c>
      <c r="AJ700">
        <v>1797.7449951171875</v>
      </c>
      <c r="AK700">
        <v>2097.032958984375</v>
      </c>
      <c r="AL700">
        <v>11733.2021484375</v>
      </c>
      <c r="AM700">
        <v>8100</v>
      </c>
      <c r="AN700">
        <v>-299.2879638671875</v>
      </c>
      <c r="AO700">
        <v>-20132.490234375</v>
      </c>
      <c r="AP700">
        <v>12847.234375</v>
      </c>
      <c r="AQ700">
        <v>1745.248046875</v>
      </c>
      <c r="AR700">
        <v>3353.464111328125</v>
      </c>
      <c r="AS700">
        <v>0</v>
      </c>
    </row>
    <row r="701" spans="1:45">
      <c r="A701" t="s">
        <v>88</v>
      </c>
      <c r="B701">
        <v>2014</v>
      </c>
      <c r="C701">
        <v>-30.355</v>
      </c>
      <c r="D701">
        <v>-43.39</v>
      </c>
      <c r="E701">
        <v>14</v>
      </c>
      <c r="F701">
        <v>-25445.435000000001</v>
      </c>
      <c r="G701">
        <v>-13291.459000000001</v>
      </c>
      <c r="H701">
        <v>29723.723999999998</v>
      </c>
      <c r="I701">
        <v>968.61599999999999</v>
      </c>
      <c r="J701">
        <v>1411.748</v>
      </c>
      <c r="K701">
        <v>7212.4930000000004</v>
      </c>
      <c r="L701">
        <v>1757.742</v>
      </c>
      <c r="M701">
        <v>0</v>
      </c>
      <c r="N701">
        <v>22511.231</v>
      </c>
      <c r="O701">
        <v>297.2868575</v>
      </c>
      <c r="P701">
        <v>5.3</v>
      </c>
      <c r="Q701">
        <v>16173.437</v>
      </c>
      <c r="R701">
        <v>-24346.402999999998</v>
      </c>
      <c r="S701">
        <v>-15630.914000000001</v>
      </c>
      <c r="T701">
        <v>1071.9970000000001</v>
      </c>
      <c r="U701">
        <v>12</v>
      </c>
      <c r="X701">
        <v>2339.4549999999999</v>
      </c>
      <c r="Y701">
        <v>-111.85801189999999</v>
      </c>
      <c r="Z701">
        <v>83.511863309999995</v>
      </c>
      <c r="AA701">
        <v>-107.0266724</v>
      </c>
      <c r="AB701">
        <v>15499.243</v>
      </c>
      <c r="AC701">
        <v>339.92899999999997</v>
      </c>
      <c r="AD701">
        <v>-3.0459770119999998</v>
      </c>
      <c r="AE701">
        <v>3.807842232</v>
      </c>
      <c r="AF701">
        <v>85719.216100000005</v>
      </c>
      <c r="AG701" t="s">
        <v>4774</v>
      </c>
      <c r="AH701" t="s">
        <v>5257</v>
      </c>
      <c r="AI701" t="s">
        <v>5278</v>
      </c>
      <c r="AJ701">
        <v>4786.130859375</v>
      </c>
      <c r="AK701">
        <v>3270.955078125</v>
      </c>
      <c r="AL701">
        <v>26155.0078125</v>
      </c>
      <c r="AM701">
        <v>778.5679931640625</v>
      </c>
      <c r="AN701">
        <v>1515.17578125</v>
      </c>
      <c r="AO701">
        <v>-25418.400390625</v>
      </c>
      <c r="AP701">
        <v>19629.06640625</v>
      </c>
      <c r="AQ701">
        <v>1434.0269775390625</v>
      </c>
      <c r="AR701">
        <v>4129.82421875</v>
      </c>
      <c r="AS701">
        <v>84.070999145507813</v>
      </c>
    </row>
    <row r="702" spans="1:45">
      <c r="A702" t="s">
        <v>88</v>
      </c>
      <c r="B702">
        <v>2015</v>
      </c>
      <c r="C702">
        <v>1523.3150000000001</v>
      </c>
      <c r="D702">
        <v>2094.7840000000001</v>
      </c>
      <c r="E702">
        <v>-1717.703</v>
      </c>
      <c r="F702">
        <v>-26016.814999999999</v>
      </c>
      <c r="G702">
        <v>-21617.688999999998</v>
      </c>
      <c r="H702">
        <v>89751.528000000006</v>
      </c>
      <c r="I702">
        <v>2516.808</v>
      </c>
      <c r="J702">
        <v>3132.538</v>
      </c>
      <c r="K702">
        <v>37326.684999999998</v>
      </c>
      <c r="L702">
        <v>2637.971</v>
      </c>
      <c r="M702">
        <v>0</v>
      </c>
      <c r="N702">
        <v>52424.843000000001</v>
      </c>
      <c r="O702">
        <v>120.0365802</v>
      </c>
      <c r="P702">
        <v>2.14</v>
      </c>
      <c r="Q702">
        <v>27668.913</v>
      </c>
      <c r="R702">
        <v>-24882.491999999998</v>
      </c>
      <c r="S702">
        <v>-36992.012000000002</v>
      </c>
      <c r="T702">
        <v>3423.4949999999999</v>
      </c>
      <c r="U702">
        <v>12</v>
      </c>
      <c r="X702">
        <v>15374.323</v>
      </c>
      <c r="Y702">
        <v>-67.770163870000005</v>
      </c>
      <c r="Z702">
        <v>113.6832003</v>
      </c>
      <c r="AA702">
        <v>-64.815411119999993</v>
      </c>
      <c r="AB702">
        <v>20896.562000000002</v>
      </c>
      <c r="AC702">
        <v>426.51</v>
      </c>
      <c r="AD702">
        <v>-1.8938053100000001</v>
      </c>
      <c r="AE702">
        <v>1.129454481</v>
      </c>
      <c r="AF702">
        <v>59211.473819999999</v>
      </c>
      <c r="AG702" t="s">
        <v>4774</v>
      </c>
      <c r="AH702" t="s">
        <v>5257</v>
      </c>
      <c r="AI702" t="s">
        <v>5278</v>
      </c>
      <c r="AJ702">
        <v>15040.9287109375</v>
      </c>
      <c r="AK702">
        <v>6049.52001953125</v>
      </c>
      <c r="AL702">
        <v>35895.51171875</v>
      </c>
      <c r="AM702">
        <v>1401.885986328125</v>
      </c>
      <c r="AN702">
        <v>8991.408203125</v>
      </c>
      <c r="AO702">
        <v>-28305.986328125</v>
      </c>
      <c r="AP702">
        <v>32671.744140625</v>
      </c>
      <c r="AQ702">
        <v>1846.8089599609375</v>
      </c>
      <c r="AR702">
        <v>11775.1826171875</v>
      </c>
      <c r="AS702">
        <v>12202.123046875</v>
      </c>
    </row>
    <row r="703" spans="1:45">
      <c r="A703" t="s">
        <v>88</v>
      </c>
      <c r="B703">
        <v>2016</v>
      </c>
      <c r="C703">
        <v>2499</v>
      </c>
      <c r="D703">
        <v>568</v>
      </c>
      <c r="E703">
        <v>-715</v>
      </c>
      <c r="F703">
        <v>-28243</v>
      </c>
      <c r="G703">
        <v>-18335</v>
      </c>
      <c r="H703">
        <v>54499</v>
      </c>
      <c r="I703">
        <v>2760</v>
      </c>
      <c r="J703">
        <v>2702</v>
      </c>
      <c r="K703">
        <v>22409</v>
      </c>
      <c r="L703">
        <v>2612</v>
      </c>
      <c r="M703">
        <v>11541</v>
      </c>
      <c r="N703">
        <v>32090</v>
      </c>
      <c r="O703">
        <v>33.094197340000001</v>
      </c>
      <c r="P703">
        <v>0.59</v>
      </c>
      <c r="Q703">
        <v>29672.025000000001</v>
      </c>
      <c r="R703">
        <v>-26138</v>
      </c>
      <c r="S703">
        <v>-16125</v>
      </c>
      <c r="T703">
        <v>5050</v>
      </c>
      <c r="U703">
        <v>12</v>
      </c>
      <c r="X703">
        <v>-2210</v>
      </c>
      <c r="Y703">
        <v>-58.780885230000003</v>
      </c>
      <c r="Z703">
        <v>64.889403400000006</v>
      </c>
      <c r="AA703">
        <v>-54.399843439999998</v>
      </c>
      <c r="AB703">
        <v>-8357</v>
      </c>
      <c r="AC703">
        <v>-3210</v>
      </c>
      <c r="AD703">
        <v>-0.58415841599999996</v>
      </c>
      <c r="AE703">
        <v>0.54554362000000001</v>
      </c>
      <c r="AF703">
        <v>17506.494750000002</v>
      </c>
      <c r="AG703" t="s">
        <v>4774</v>
      </c>
      <c r="AH703" t="s">
        <v>5257</v>
      </c>
      <c r="AI703" t="s">
        <v>5278</v>
      </c>
      <c r="AJ703">
        <v>18240</v>
      </c>
      <c r="AK703">
        <v>6655</v>
      </c>
      <c r="AL703">
        <v>37984</v>
      </c>
      <c r="AM703">
        <v>4789</v>
      </c>
      <c r="AN703">
        <v>11585</v>
      </c>
      <c r="AO703">
        <v>-31188</v>
      </c>
      <c r="AP703">
        <v>11777</v>
      </c>
      <c r="AQ703">
        <v>2092</v>
      </c>
      <c r="AR703">
        <v>20134</v>
      </c>
      <c r="AS703">
        <v>385</v>
      </c>
    </row>
    <row r="704" spans="1:45">
      <c r="A704" t="s">
        <v>88</v>
      </c>
      <c r="B704">
        <v>2017</v>
      </c>
      <c r="C704">
        <v>2282</v>
      </c>
      <c r="D704">
        <v>-119</v>
      </c>
      <c r="E704">
        <v>-743</v>
      </c>
      <c r="F704">
        <v>-25707</v>
      </c>
      <c r="G704">
        <v>-10672</v>
      </c>
      <c r="H704">
        <v>32941</v>
      </c>
      <c r="I704">
        <v>3243</v>
      </c>
      <c r="J704">
        <v>1551</v>
      </c>
      <c r="K704">
        <v>17274</v>
      </c>
      <c r="L704">
        <v>1641</v>
      </c>
      <c r="M704">
        <v>10929</v>
      </c>
      <c r="N704">
        <v>15667</v>
      </c>
      <c r="O704">
        <v>10.152626639999999</v>
      </c>
      <c r="P704">
        <v>1.81</v>
      </c>
      <c r="Q704">
        <v>4986.0339999999997</v>
      </c>
      <c r="R704">
        <v>-20003</v>
      </c>
      <c r="S704">
        <v>-7261</v>
      </c>
      <c r="T704">
        <v>6196</v>
      </c>
      <c r="U704">
        <v>12</v>
      </c>
      <c r="X704">
        <v>-3411</v>
      </c>
      <c r="Y704">
        <v>-35.179120939999997</v>
      </c>
      <c r="Z704">
        <v>18.853060370000001</v>
      </c>
      <c r="AA704">
        <v>-27.37339854</v>
      </c>
      <c r="AB704">
        <v>-9493</v>
      </c>
      <c r="AC704">
        <v>-3411</v>
      </c>
      <c r="AD704">
        <v>-0.30267558500000002</v>
      </c>
      <c r="AE704">
        <v>0.57603380000000004</v>
      </c>
      <c r="AF704">
        <v>9024.7215400000005</v>
      </c>
      <c r="AG704" t="s">
        <v>4774</v>
      </c>
      <c r="AH704" t="s">
        <v>5257</v>
      </c>
      <c r="AI704" t="s">
        <v>5278</v>
      </c>
      <c r="AJ704">
        <v>19565</v>
      </c>
      <c r="AK704">
        <v>6763</v>
      </c>
      <c r="AL704">
        <v>28211</v>
      </c>
      <c r="AM704">
        <v>10790</v>
      </c>
      <c r="AN704">
        <v>12802</v>
      </c>
      <c r="AO704">
        <v>-26199</v>
      </c>
      <c r="AP704">
        <v>7477</v>
      </c>
      <c r="AQ704">
        <v>1563</v>
      </c>
      <c r="AR704">
        <v>16970</v>
      </c>
      <c r="AS704">
        <v>304</v>
      </c>
    </row>
    <row r="705" spans="1:45">
      <c r="A705" t="s">
        <v>88</v>
      </c>
      <c r="B705">
        <v>2018</v>
      </c>
      <c r="C705">
        <v>-24</v>
      </c>
      <c r="D705">
        <v>-1732</v>
      </c>
      <c r="E705">
        <v>0</v>
      </c>
      <c r="F705">
        <v>-8417</v>
      </c>
      <c r="G705">
        <v>-9710</v>
      </c>
      <c r="H705">
        <v>9679</v>
      </c>
      <c r="I705">
        <v>34</v>
      </c>
      <c r="J705">
        <v>101</v>
      </c>
      <c r="K705">
        <v>1427</v>
      </c>
      <c r="L705">
        <v>564</v>
      </c>
      <c r="M705">
        <v>0</v>
      </c>
      <c r="N705">
        <v>8252</v>
      </c>
      <c r="O705">
        <v>10.4891778</v>
      </c>
      <c r="P705">
        <v>1.87</v>
      </c>
      <c r="Q705">
        <v>5005.21</v>
      </c>
      <c r="R705">
        <v>-3180</v>
      </c>
      <c r="S705">
        <v>19290</v>
      </c>
      <c r="T705">
        <v>2116</v>
      </c>
      <c r="U705">
        <v>12</v>
      </c>
      <c r="X705">
        <v>-29000</v>
      </c>
      <c r="Y705">
        <v>-10.10355289</v>
      </c>
      <c r="Z705">
        <v>9.8920924400000008</v>
      </c>
      <c r="AA705">
        <v>-3.8171911829999998</v>
      </c>
      <c r="AB705">
        <v>7925</v>
      </c>
      <c r="AC705">
        <v>-29000</v>
      </c>
      <c r="AD705">
        <v>-1.0935672519999999</v>
      </c>
      <c r="AE705">
        <v>1.1342393</v>
      </c>
      <c r="AF705">
        <v>9359.7427000000007</v>
      </c>
      <c r="AG705" t="s">
        <v>4774</v>
      </c>
      <c r="AH705" t="s">
        <v>5257</v>
      </c>
      <c r="AI705" t="s">
        <v>5278</v>
      </c>
      <c r="AJ705">
        <v>2216</v>
      </c>
      <c r="AK705">
        <v>1720</v>
      </c>
      <c r="AL705">
        <v>5792</v>
      </c>
      <c r="AM705">
        <v>0</v>
      </c>
      <c r="AN705">
        <v>496</v>
      </c>
      <c r="AO705">
        <v>-5296</v>
      </c>
      <c r="AP705">
        <v>9301</v>
      </c>
      <c r="AQ705">
        <v>200</v>
      </c>
      <c r="AR705">
        <v>1376</v>
      </c>
      <c r="AS705">
        <v>51</v>
      </c>
    </row>
    <row r="706" spans="1:45">
      <c r="A706" t="s">
        <v>89</v>
      </c>
      <c r="B706">
        <v>2011</v>
      </c>
      <c r="C706">
        <v>-229</v>
      </c>
      <c r="D706">
        <v>0</v>
      </c>
      <c r="E706">
        <v>12831</v>
      </c>
      <c r="F706">
        <v>22931</v>
      </c>
      <c r="G706">
        <v>55815</v>
      </c>
      <c r="H706">
        <v>378840</v>
      </c>
      <c r="I706">
        <v>234515</v>
      </c>
      <c r="J706">
        <v>20189</v>
      </c>
      <c r="K706">
        <v>268158</v>
      </c>
      <c r="L706">
        <v>248656</v>
      </c>
      <c r="M706">
        <v>0</v>
      </c>
      <c r="N706">
        <v>110682</v>
      </c>
      <c r="O706">
        <v>23.76998631</v>
      </c>
      <c r="P706">
        <v>29.111000000000001</v>
      </c>
      <c r="Q706">
        <v>4217.5959999999995</v>
      </c>
      <c r="R706">
        <v>51793</v>
      </c>
      <c r="S706">
        <v>10933</v>
      </c>
      <c r="T706">
        <v>16260</v>
      </c>
      <c r="U706">
        <v>12</v>
      </c>
      <c r="X706">
        <v>44882</v>
      </c>
      <c r="Y706">
        <v>5.4369835330000003</v>
      </c>
      <c r="Z706">
        <v>26.242911840000001</v>
      </c>
      <c r="AA706">
        <v>12.280218400000001</v>
      </c>
      <c r="AB706">
        <v>48871</v>
      </c>
      <c r="AC706">
        <v>44882</v>
      </c>
      <c r="AD706">
        <v>5.3512867650000002</v>
      </c>
      <c r="AE706">
        <v>1.109290012</v>
      </c>
      <c r="AF706">
        <v>122778.4372</v>
      </c>
      <c r="AG706" t="s">
        <v>4774</v>
      </c>
      <c r="AH706" t="s">
        <v>5263</v>
      </c>
      <c r="AI706" t="s">
        <v>5277</v>
      </c>
      <c r="AJ706">
        <v>3214399</v>
      </c>
      <c r="AL706">
        <v>3178866</v>
      </c>
      <c r="AN706">
        <v>35533</v>
      </c>
      <c r="AO706">
        <v>35533</v>
      </c>
      <c r="AP706">
        <v>304965</v>
      </c>
      <c r="AQ706">
        <v>69235</v>
      </c>
      <c r="AR706">
        <v>256094</v>
      </c>
      <c r="AS706">
        <v>0</v>
      </c>
    </row>
    <row r="707" spans="1:45">
      <c r="A707" t="s">
        <v>89</v>
      </c>
      <c r="B707">
        <v>2012</v>
      </c>
      <c r="C707">
        <v>-180</v>
      </c>
      <c r="D707">
        <v>0</v>
      </c>
      <c r="E707">
        <v>16697</v>
      </c>
      <c r="F707">
        <v>27791</v>
      </c>
      <c r="G707">
        <v>54494</v>
      </c>
      <c r="H707">
        <v>419501</v>
      </c>
      <c r="I707">
        <v>239319</v>
      </c>
      <c r="J707">
        <v>28222</v>
      </c>
      <c r="K707">
        <v>283643</v>
      </c>
      <c r="L707">
        <v>258310</v>
      </c>
      <c r="M707">
        <v>0</v>
      </c>
      <c r="N707">
        <v>135858</v>
      </c>
      <c r="O707">
        <v>29.195222279999999</v>
      </c>
      <c r="P707">
        <v>35.07</v>
      </c>
      <c r="Q707">
        <v>4217.5959999999995</v>
      </c>
      <c r="R707">
        <v>64763</v>
      </c>
      <c r="S707">
        <v>13370</v>
      </c>
      <c r="T707">
        <v>20714</v>
      </c>
      <c r="U707">
        <v>12</v>
      </c>
      <c r="X707">
        <v>41124</v>
      </c>
      <c r="Y707">
        <v>6.5892987380000001</v>
      </c>
      <c r="Z707">
        <v>32.212189119999998</v>
      </c>
      <c r="AA707">
        <v>15.355429969999999</v>
      </c>
      <c r="AB707">
        <v>58474</v>
      </c>
      <c r="AC707">
        <v>44670</v>
      </c>
      <c r="AD707">
        <v>5.3216995450000004</v>
      </c>
      <c r="AE707">
        <v>1.0887183069999999</v>
      </c>
      <c r="AF707">
        <v>147911.09169999999</v>
      </c>
      <c r="AG707" t="s">
        <v>4774</v>
      </c>
      <c r="AH707" t="s">
        <v>5263</v>
      </c>
      <c r="AI707" t="s">
        <v>5277</v>
      </c>
      <c r="AJ707">
        <v>3380964</v>
      </c>
      <c r="AL707">
        <v>3336915</v>
      </c>
      <c r="AN707">
        <v>44049</v>
      </c>
      <c r="AO707">
        <v>44049</v>
      </c>
      <c r="AP707">
        <v>324556</v>
      </c>
      <c r="AQ707">
        <v>90712</v>
      </c>
      <c r="AR707">
        <v>266082</v>
      </c>
      <c r="AS707">
        <v>0</v>
      </c>
    </row>
    <row r="708" spans="1:45">
      <c r="A708" t="s">
        <v>89</v>
      </c>
      <c r="B708">
        <v>2013</v>
      </c>
      <c r="C708">
        <v>-174</v>
      </c>
      <c r="D708">
        <v>0</v>
      </c>
      <c r="E708">
        <v>12429</v>
      </c>
      <c r="F708">
        <v>21610</v>
      </c>
      <c r="G708">
        <v>43976</v>
      </c>
      <c r="H708">
        <v>448082</v>
      </c>
      <c r="I708">
        <v>243930</v>
      </c>
      <c r="J708">
        <v>27616</v>
      </c>
      <c r="K708">
        <v>293397</v>
      </c>
      <c r="L708">
        <v>266099</v>
      </c>
      <c r="M708">
        <v>0</v>
      </c>
      <c r="N708">
        <v>154685</v>
      </c>
      <c r="O708">
        <v>57.64811091</v>
      </c>
      <c r="P708">
        <v>68.5</v>
      </c>
      <c r="Q708">
        <v>4217.5959999999995</v>
      </c>
      <c r="R708">
        <v>56651</v>
      </c>
      <c r="S708">
        <v>17456</v>
      </c>
      <c r="T708">
        <v>22275</v>
      </c>
      <c r="U708">
        <v>12</v>
      </c>
      <c r="X708">
        <v>26520</v>
      </c>
      <c r="Y708">
        <v>5.1237719310000003</v>
      </c>
      <c r="Z708">
        <v>36.676106480000001</v>
      </c>
      <c r="AA708">
        <v>13.4320594</v>
      </c>
      <c r="AB708">
        <v>79561</v>
      </c>
      <c r="AC708">
        <v>26520</v>
      </c>
      <c r="AD708">
        <v>13.37890625</v>
      </c>
      <c r="AE708">
        <v>1.8677009790000001</v>
      </c>
      <c r="AF708">
        <v>288905.326</v>
      </c>
      <c r="AG708" t="s">
        <v>4774</v>
      </c>
      <c r="AH708" t="s">
        <v>5263</v>
      </c>
      <c r="AI708" t="s">
        <v>5277</v>
      </c>
      <c r="AJ708">
        <v>3945969</v>
      </c>
      <c r="AL708">
        <v>3911593</v>
      </c>
      <c r="AN708">
        <v>34376</v>
      </c>
      <c r="AO708">
        <v>34376</v>
      </c>
      <c r="AP708">
        <v>351730</v>
      </c>
      <c r="AQ708">
        <v>91865</v>
      </c>
      <c r="AR708">
        <v>272169</v>
      </c>
      <c r="AS708">
        <v>0</v>
      </c>
    </row>
    <row r="709" spans="1:45">
      <c r="A709" t="s">
        <v>89</v>
      </c>
      <c r="B709">
        <v>2014</v>
      </c>
      <c r="C709">
        <v>-299</v>
      </c>
      <c r="D709">
        <v>0</v>
      </c>
      <c r="E709">
        <v>3561</v>
      </c>
      <c r="F709">
        <v>6523</v>
      </c>
      <c r="G709">
        <v>47133</v>
      </c>
      <c r="H709">
        <v>340814</v>
      </c>
      <c r="I709">
        <v>144434</v>
      </c>
      <c r="J709">
        <v>13481</v>
      </c>
      <c r="K709">
        <v>183317</v>
      </c>
      <c r="L709">
        <v>160743</v>
      </c>
      <c r="M709">
        <v>0</v>
      </c>
      <c r="N709">
        <v>157497</v>
      </c>
      <c r="O709">
        <v>42.657558940000001</v>
      </c>
      <c r="P709">
        <v>49.95</v>
      </c>
      <c r="Q709">
        <v>4217.5959999999995</v>
      </c>
      <c r="R709">
        <v>34096</v>
      </c>
      <c r="S709">
        <v>23655</v>
      </c>
      <c r="T709">
        <v>24615</v>
      </c>
      <c r="U709">
        <v>12</v>
      </c>
      <c r="X709">
        <v>23478</v>
      </c>
      <c r="Y709">
        <v>1.5466156550000001</v>
      </c>
      <c r="Z709">
        <v>37.342837009999997</v>
      </c>
      <c r="AA709">
        <v>8.0842261799999999</v>
      </c>
      <c r="AB709">
        <v>82342</v>
      </c>
      <c r="AC709">
        <v>23478</v>
      </c>
      <c r="AD709">
        <v>32.22580645</v>
      </c>
      <c r="AE709">
        <v>1.337605924</v>
      </c>
      <c r="AF709">
        <v>210668.92019999999</v>
      </c>
      <c r="AG709" t="s">
        <v>4774</v>
      </c>
      <c r="AH709" t="s">
        <v>5263</v>
      </c>
      <c r="AI709" t="s">
        <v>5277</v>
      </c>
      <c r="AJ709">
        <v>4132826</v>
      </c>
      <c r="AL709">
        <v>4123345</v>
      </c>
      <c r="AN709">
        <v>9481</v>
      </c>
      <c r="AO709">
        <v>9481</v>
      </c>
      <c r="AP709">
        <v>250945</v>
      </c>
      <c r="AQ709">
        <v>84871</v>
      </c>
      <c r="AR709">
        <v>168603</v>
      </c>
      <c r="AS709">
        <v>0</v>
      </c>
    </row>
    <row r="710" spans="1:45">
      <c r="A710" t="s">
        <v>89</v>
      </c>
      <c r="B710">
        <v>2015</v>
      </c>
      <c r="C710">
        <v>-314</v>
      </c>
      <c r="D710">
        <v>0</v>
      </c>
      <c r="E710">
        <v>-770</v>
      </c>
      <c r="F710">
        <v>-1275</v>
      </c>
      <c r="G710">
        <v>25477</v>
      </c>
      <c r="H710">
        <v>243215</v>
      </c>
      <c r="I710">
        <v>71813</v>
      </c>
      <c r="J710">
        <v>7671</v>
      </c>
      <c r="K710">
        <v>90705</v>
      </c>
      <c r="L710">
        <v>74117</v>
      </c>
      <c r="M710">
        <v>0</v>
      </c>
      <c r="N710">
        <v>152510</v>
      </c>
      <c r="O710">
        <v>33.402659530000001</v>
      </c>
      <c r="P710">
        <v>38.4</v>
      </c>
      <c r="Q710">
        <v>4217.5959999999995</v>
      </c>
      <c r="R710">
        <v>21358</v>
      </c>
      <c r="S710">
        <v>15122</v>
      </c>
      <c r="T710">
        <v>23717</v>
      </c>
      <c r="U710">
        <v>12</v>
      </c>
      <c r="X710">
        <v>10355</v>
      </c>
      <c r="Y710">
        <v>-0.30230491500000001</v>
      </c>
      <c r="Z710">
        <v>36.160409860000001</v>
      </c>
      <c r="AA710">
        <v>5.0640222530000001</v>
      </c>
      <c r="AB710">
        <v>96340</v>
      </c>
      <c r="AC710">
        <v>10355</v>
      </c>
      <c r="AD710">
        <v>-128</v>
      </c>
      <c r="AE710">
        <v>1.0619348660000001</v>
      </c>
      <c r="AF710">
        <v>161955.68640000001</v>
      </c>
      <c r="AG710" t="s">
        <v>4774</v>
      </c>
      <c r="AH710" t="s">
        <v>5263</v>
      </c>
      <c r="AI710" t="s">
        <v>5277</v>
      </c>
      <c r="AJ710">
        <v>1944279</v>
      </c>
      <c r="AL710">
        <v>1946638</v>
      </c>
      <c r="AN710">
        <v>-2359</v>
      </c>
      <c r="AO710">
        <v>-2359</v>
      </c>
      <c r="AP710">
        <v>176537</v>
      </c>
      <c r="AQ710">
        <v>59715</v>
      </c>
      <c r="AR710">
        <v>80197</v>
      </c>
      <c r="AS710">
        <v>0</v>
      </c>
    </row>
    <row r="711" spans="1:45">
      <c r="A711" t="s">
        <v>89</v>
      </c>
      <c r="B711">
        <v>2016</v>
      </c>
      <c r="C711">
        <v>-580</v>
      </c>
      <c r="D711">
        <v>0</v>
      </c>
      <c r="E711">
        <v>2691</v>
      </c>
      <c r="F711">
        <v>2513</v>
      </c>
      <c r="G711">
        <v>6944</v>
      </c>
      <c r="H711">
        <v>246872</v>
      </c>
      <c r="I711">
        <v>87162</v>
      </c>
      <c r="J711">
        <v>13070</v>
      </c>
      <c r="K711">
        <v>95560</v>
      </c>
      <c r="L711">
        <v>79897</v>
      </c>
      <c r="M711">
        <v>0</v>
      </c>
      <c r="N711">
        <v>151312</v>
      </c>
      <c r="O711">
        <v>35.31081769</v>
      </c>
      <c r="P711">
        <v>39.65</v>
      </c>
      <c r="Q711">
        <v>4217.5959999999995</v>
      </c>
      <c r="R711">
        <v>24846</v>
      </c>
      <c r="S711">
        <v>-2534</v>
      </c>
      <c r="T711">
        <v>18792</v>
      </c>
      <c r="U711">
        <v>12</v>
      </c>
      <c r="X711">
        <v>9478</v>
      </c>
      <c r="Y711">
        <v>0.59583706000000003</v>
      </c>
      <c r="Z711">
        <v>35.876361799999998</v>
      </c>
      <c r="AA711">
        <v>5.8910336599999997</v>
      </c>
      <c r="AB711">
        <v>106444</v>
      </c>
      <c r="AC711">
        <v>4778</v>
      </c>
      <c r="AD711">
        <v>66.083333330000002</v>
      </c>
      <c r="AE711">
        <v>1.105184529</v>
      </c>
      <c r="AF711">
        <v>167227.6814</v>
      </c>
      <c r="AG711" t="s">
        <v>4774</v>
      </c>
      <c r="AH711" t="s">
        <v>5263</v>
      </c>
      <c r="AI711" t="s">
        <v>5277</v>
      </c>
      <c r="AJ711">
        <v>1099540</v>
      </c>
      <c r="AL711">
        <v>1093486</v>
      </c>
      <c r="AN711">
        <v>6054</v>
      </c>
      <c r="AO711">
        <v>6054</v>
      </c>
      <c r="AP711">
        <v>192518</v>
      </c>
      <c r="AQ711">
        <v>46325</v>
      </c>
      <c r="AR711">
        <v>86074</v>
      </c>
      <c r="AS711">
        <v>0</v>
      </c>
    </row>
    <row r="712" spans="1:45">
      <c r="A712" t="s">
        <v>89</v>
      </c>
      <c r="B712">
        <v>2017</v>
      </c>
      <c r="C712">
        <v>-1076</v>
      </c>
      <c r="D712">
        <v>-3505</v>
      </c>
      <c r="E712">
        <v>-2945</v>
      </c>
      <c r="F712">
        <v>-482</v>
      </c>
      <c r="G712">
        <v>26096</v>
      </c>
      <c r="H712">
        <v>282704</v>
      </c>
      <c r="I712">
        <v>121353</v>
      </c>
      <c r="J712">
        <v>12192</v>
      </c>
      <c r="K712">
        <v>135585</v>
      </c>
      <c r="L712">
        <v>124706</v>
      </c>
      <c r="M712">
        <v>338</v>
      </c>
      <c r="N712">
        <v>147119</v>
      </c>
      <c r="O712">
        <v>39.616552310000003</v>
      </c>
      <c r="P712">
        <v>43.5</v>
      </c>
      <c r="Q712">
        <v>4217.5959999999995</v>
      </c>
      <c r="R712">
        <v>15101</v>
      </c>
      <c r="S712">
        <v>26947</v>
      </c>
      <c r="T712">
        <v>13599</v>
      </c>
      <c r="U712">
        <v>12</v>
      </c>
      <c r="X712">
        <v>-851</v>
      </c>
      <c r="Y712">
        <v>-0.11428311300000001</v>
      </c>
      <c r="Z712">
        <v>34.882193549999997</v>
      </c>
      <c r="AA712">
        <v>3.5804757020000002</v>
      </c>
      <c r="AB712">
        <v>116087</v>
      </c>
      <c r="AC712">
        <v>1924</v>
      </c>
      <c r="AD712">
        <v>-395.45454549999999</v>
      </c>
      <c r="AE712">
        <v>1.247054602</v>
      </c>
      <c r="AF712">
        <v>183465.42600000001</v>
      </c>
      <c r="AG712" t="s">
        <v>4774</v>
      </c>
      <c r="AH712" t="s">
        <v>5263</v>
      </c>
      <c r="AI712" t="s">
        <v>5277</v>
      </c>
      <c r="AJ712">
        <v>1322060</v>
      </c>
      <c r="AL712">
        <v>1320558</v>
      </c>
      <c r="AN712">
        <v>1502</v>
      </c>
      <c r="AO712">
        <v>1502</v>
      </c>
      <c r="AP712">
        <v>245685</v>
      </c>
      <c r="AQ712">
        <v>29362</v>
      </c>
      <c r="AR712">
        <v>129598</v>
      </c>
      <c r="AS712">
        <v>1351</v>
      </c>
    </row>
    <row r="713" spans="1:45">
      <c r="A713" t="s">
        <v>89</v>
      </c>
      <c r="B713">
        <v>2018</v>
      </c>
      <c r="C713">
        <v>-2046</v>
      </c>
      <c r="D713">
        <v>0</v>
      </c>
      <c r="E713">
        <v>509</v>
      </c>
      <c r="F713">
        <v>2945</v>
      </c>
      <c r="G713">
        <v>31014</v>
      </c>
      <c r="H713">
        <v>278870</v>
      </c>
      <c r="I713">
        <v>85197</v>
      </c>
      <c r="J713">
        <v>22779</v>
      </c>
      <c r="K713">
        <v>132272</v>
      </c>
      <c r="L713">
        <v>116068</v>
      </c>
      <c r="M713">
        <v>883</v>
      </c>
      <c r="N713">
        <v>146598</v>
      </c>
      <c r="O713">
        <v>35.986219079999998</v>
      </c>
      <c r="P713">
        <v>38.71</v>
      </c>
      <c r="Q713">
        <v>4217.5959999999995</v>
      </c>
      <c r="R713">
        <v>12062</v>
      </c>
      <c r="S713">
        <v>11049</v>
      </c>
      <c r="T713">
        <v>10654</v>
      </c>
      <c r="U713">
        <v>12</v>
      </c>
      <c r="X713">
        <v>19965</v>
      </c>
      <c r="Y713">
        <v>0.69826507800000004</v>
      </c>
      <c r="Z713">
        <v>34.758663470000002</v>
      </c>
      <c r="AA713">
        <v>2.859923046</v>
      </c>
      <c r="AB713">
        <v>106323</v>
      </c>
      <c r="AC713">
        <v>19965</v>
      </c>
      <c r="AD713">
        <v>55.3</v>
      </c>
      <c r="AE713">
        <v>1.1136791850000001</v>
      </c>
      <c r="AF713">
        <v>163263.14120000001</v>
      </c>
      <c r="AG713" t="s">
        <v>4774</v>
      </c>
      <c r="AH713" t="s">
        <v>5263</v>
      </c>
      <c r="AI713" t="s">
        <v>5277</v>
      </c>
      <c r="AJ713">
        <v>1750213</v>
      </c>
      <c r="AL713">
        <v>1748805</v>
      </c>
      <c r="AN713">
        <v>1408</v>
      </c>
      <c r="AO713">
        <v>1408</v>
      </c>
      <c r="AP713">
        <v>229590</v>
      </c>
      <c r="AQ713">
        <v>44623</v>
      </c>
      <c r="AR713">
        <v>123267</v>
      </c>
      <c r="AS713">
        <v>3209</v>
      </c>
    </row>
    <row r="714" spans="1:45">
      <c r="A714" t="s">
        <v>89</v>
      </c>
      <c r="B714">
        <v>2019</v>
      </c>
      <c r="C714">
        <v>-2130</v>
      </c>
      <c r="D714">
        <v>573</v>
      </c>
      <c r="E714">
        <v>2296</v>
      </c>
      <c r="F714">
        <v>8207</v>
      </c>
      <c r="G714">
        <v>46899</v>
      </c>
      <c r="H714">
        <v>330842</v>
      </c>
      <c r="I714">
        <v>94534</v>
      </c>
      <c r="J714">
        <v>26407</v>
      </c>
      <c r="K714">
        <v>179201</v>
      </c>
      <c r="L714">
        <v>147851</v>
      </c>
      <c r="M714">
        <v>4419</v>
      </c>
      <c r="N714">
        <v>151641</v>
      </c>
      <c r="O714">
        <v>36.404826630000002</v>
      </c>
      <c r="P714">
        <v>38.07</v>
      </c>
      <c r="Q714">
        <v>4233.5870000000004</v>
      </c>
      <c r="R714">
        <v>24441</v>
      </c>
      <c r="S714">
        <v>14836</v>
      </c>
      <c r="T714">
        <v>16641</v>
      </c>
      <c r="U714">
        <v>12</v>
      </c>
      <c r="X714">
        <v>32063</v>
      </c>
      <c r="Y714">
        <v>1.942764047</v>
      </c>
      <c r="Z714">
        <v>35.818562370000002</v>
      </c>
      <c r="AA714">
        <v>5.7856824739999997</v>
      </c>
      <c r="AB714">
        <v>87747</v>
      </c>
      <c r="AC714">
        <v>32063</v>
      </c>
      <c r="AD714">
        <v>19.62371134</v>
      </c>
      <c r="AE714">
        <v>1.0628567280000001</v>
      </c>
      <c r="AF714">
        <v>161172.65710000001</v>
      </c>
      <c r="AG714" t="s">
        <v>4774</v>
      </c>
      <c r="AH714" t="s">
        <v>5263</v>
      </c>
      <c r="AI714" t="s">
        <v>5277</v>
      </c>
      <c r="AJ714">
        <v>1811247</v>
      </c>
      <c r="AL714">
        <v>1803447</v>
      </c>
      <c r="AN714">
        <v>7800</v>
      </c>
      <c r="AO714">
        <v>7800</v>
      </c>
      <c r="AP714">
        <v>247324</v>
      </c>
      <c r="AQ714">
        <v>69046</v>
      </c>
      <c r="AR714">
        <v>159577</v>
      </c>
      <c r="AS714">
        <v>11699</v>
      </c>
    </row>
    <row r="715" spans="1:45">
      <c r="A715" t="s">
        <v>89</v>
      </c>
      <c r="B715">
        <v>2020</v>
      </c>
      <c r="C715">
        <v>-212</v>
      </c>
      <c r="D715">
        <v>0</v>
      </c>
      <c r="E715">
        <v>-6530</v>
      </c>
      <c r="F715">
        <v>995</v>
      </c>
      <c r="G715">
        <v>-43999</v>
      </c>
      <c r="H715">
        <v>296187</v>
      </c>
      <c r="I715">
        <v>99799</v>
      </c>
      <c r="J715">
        <v>19336</v>
      </c>
      <c r="K715">
        <v>147095</v>
      </c>
      <c r="L715">
        <v>85991</v>
      </c>
      <c r="M715">
        <v>6162</v>
      </c>
      <c r="N715">
        <v>149092</v>
      </c>
      <c r="O715">
        <v>23.907648819999999</v>
      </c>
      <c r="P715">
        <v>24.1</v>
      </c>
      <c r="Q715">
        <v>4242.2839999999997</v>
      </c>
      <c r="R715">
        <v>12826</v>
      </c>
      <c r="S715">
        <v>-64692</v>
      </c>
      <c r="T715">
        <v>18573</v>
      </c>
      <c r="U715">
        <v>12</v>
      </c>
      <c r="X715">
        <v>20693</v>
      </c>
      <c r="Y715">
        <v>0.23477553400000001</v>
      </c>
      <c r="Z715">
        <v>35.144276060000003</v>
      </c>
      <c r="AA715">
        <v>3.026362813</v>
      </c>
      <c r="AB715">
        <v>72965</v>
      </c>
      <c r="AC715">
        <v>493</v>
      </c>
      <c r="AD715">
        <v>104.7826087</v>
      </c>
      <c r="AE715">
        <v>0.68574466999999995</v>
      </c>
      <c r="AF715">
        <v>102239.0444</v>
      </c>
      <c r="AG715" t="s">
        <v>4774</v>
      </c>
      <c r="AH715" t="s">
        <v>5263</v>
      </c>
      <c r="AI715" t="s">
        <v>5277</v>
      </c>
      <c r="AJ715">
        <v>1022422</v>
      </c>
      <c r="AL715">
        <v>1028169</v>
      </c>
      <c r="AN715">
        <v>-5747</v>
      </c>
      <c r="AO715">
        <v>-5747</v>
      </c>
      <c r="AP715">
        <v>187513</v>
      </c>
      <c r="AQ715">
        <v>94134</v>
      </c>
      <c r="AR715">
        <v>114548</v>
      </c>
      <c r="AS715">
        <v>17507</v>
      </c>
    </row>
    <row r="716" spans="1:45">
      <c r="A716" t="s">
        <v>90</v>
      </c>
      <c r="B716">
        <v>2010</v>
      </c>
      <c r="C716">
        <v>497000</v>
      </c>
      <c r="D716">
        <v>57000</v>
      </c>
      <c r="E716">
        <v>325000</v>
      </c>
      <c r="F716">
        <v>139000</v>
      </c>
      <c r="G716">
        <v>1842000</v>
      </c>
      <c r="H716">
        <v>23515000</v>
      </c>
      <c r="I716">
        <v>500000</v>
      </c>
      <c r="J716">
        <v>707000</v>
      </c>
      <c r="K716">
        <v>15631000</v>
      </c>
      <c r="L716">
        <v>651000</v>
      </c>
      <c r="M716">
        <v>531000</v>
      </c>
      <c r="N716">
        <v>7884000</v>
      </c>
      <c r="O716">
        <v>19.173635730000001</v>
      </c>
      <c r="P716">
        <v>28.19</v>
      </c>
      <c r="Q716">
        <v>239829.42300000001</v>
      </c>
      <c r="R716">
        <v>1776000</v>
      </c>
      <c r="T716">
        <v>860000</v>
      </c>
      <c r="U716">
        <v>12</v>
      </c>
      <c r="W716">
        <v>765000</v>
      </c>
      <c r="X716">
        <v>1136000</v>
      </c>
      <c r="Y716">
        <v>0.58283364100000001</v>
      </c>
      <c r="Z716">
        <v>32.23124129</v>
      </c>
      <c r="AA716">
        <v>7.4468528530000002</v>
      </c>
      <c r="AB716">
        <v>1006000</v>
      </c>
      <c r="AC716">
        <v>1121000</v>
      </c>
      <c r="AD716">
        <v>48.603448280000002</v>
      </c>
      <c r="AE716">
        <v>0.87461726200000001</v>
      </c>
      <c r="AF716">
        <v>6760791.4340000004</v>
      </c>
      <c r="AG716" t="s">
        <v>4787</v>
      </c>
      <c r="AH716" t="s">
        <v>5267</v>
      </c>
      <c r="AI716" t="s">
        <v>5277</v>
      </c>
      <c r="AJ716">
        <v>7638000</v>
      </c>
      <c r="AK716">
        <v>3098000</v>
      </c>
      <c r="AL716">
        <v>3035000</v>
      </c>
      <c r="AM716">
        <v>589000</v>
      </c>
      <c r="AN716">
        <v>4540000</v>
      </c>
      <c r="AO716">
        <v>916000</v>
      </c>
      <c r="AP716">
        <v>2894000</v>
      </c>
      <c r="AQ716">
        <v>17853000</v>
      </c>
      <c r="AR716">
        <v>1888000</v>
      </c>
      <c r="AS716">
        <v>7313000</v>
      </c>
    </row>
    <row r="717" spans="1:45">
      <c r="A717" t="s">
        <v>90</v>
      </c>
      <c r="B717">
        <v>2011</v>
      </c>
      <c r="C717">
        <v>451000</v>
      </c>
      <c r="D717">
        <v>46000</v>
      </c>
      <c r="E717">
        <v>310000</v>
      </c>
      <c r="F717">
        <v>519000</v>
      </c>
      <c r="G717">
        <v>1878000</v>
      </c>
      <c r="H717">
        <v>23645000</v>
      </c>
      <c r="I717">
        <v>473000</v>
      </c>
      <c r="J717">
        <v>712000</v>
      </c>
      <c r="K717">
        <v>15577000</v>
      </c>
      <c r="L717">
        <v>693000</v>
      </c>
      <c r="M717">
        <v>428000</v>
      </c>
      <c r="N717">
        <v>8068000</v>
      </c>
      <c r="O717">
        <v>23.75399758</v>
      </c>
      <c r="P717">
        <v>33.130000000000003</v>
      </c>
      <c r="Q717">
        <v>242239.84</v>
      </c>
      <c r="R717">
        <v>2070000</v>
      </c>
      <c r="T717">
        <v>829000</v>
      </c>
      <c r="U717">
        <v>12</v>
      </c>
      <c r="W717">
        <v>785000</v>
      </c>
      <c r="X717">
        <v>1060000</v>
      </c>
      <c r="Y717">
        <v>2.1516220979999998</v>
      </c>
      <c r="Z717">
        <v>32.690741539999998</v>
      </c>
      <c r="AA717">
        <v>8.5816141459999997</v>
      </c>
      <c r="AB717">
        <v>510000</v>
      </c>
      <c r="AC717">
        <v>1039000</v>
      </c>
      <c r="AD717">
        <v>15.409302329999999</v>
      </c>
      <c r="AE717">
        <v>1.0134367849999999</v>
      </c>
      <c r="AF717">
        <v>8025405.8990000002</v>
      </c>
      <c r="AG717" t="s">
        <v>4787</v>
      </c>
      <c r="AH717" t="s">
        <v>5267</v>
      </c>
      <c r="AI717" t="s">
        <v>5277</v>
      </c>
      <c r="AJ717">
        <v>7531000</v>
      </c>
      <c r="AK717">
        <v>3103000</v>
      </c>
      <c r="AL717">
        <v>3062000</v>
      </c>
      <c r="AM717">
        <v>125000</v>
      </c>
      <c r="AN717">
        <v>4428000</v>
      </c>
      <c r="AO717">
        <v>1241000</v>
      </c>
      <c r="AP717">
        <v>2295000</v>
      </c>
      <c r="AQ717">
        <v>18127000</v>
      </c>
      <c r="AR717">
        <v>1785000</v>
      </c>
      <c r="AS717">
        <v>6677000</v>
      </c>
    </row>
    <row r="718" spans="1:45">
      <c r="A718" t="s">
        <v>90</v>
      </c>
      <c r="B718">
        <v>2012</v>
      </c>
      <c r="C718">
        <v>448000</v>
      </c>
      <c r="D718">
        <v>34000</v>
      </c>
      <c r="E718">
        <v>-680000</v>
      </c>
      <c r="F718">
        <v>-974000</v>
      </c>
      <c r="G718">
        <v>1690000</v>
      </c>
      <c r="H718">
        <v>21835000</v>
      </c>
      <c r="I718">
        <v>401000</v>
      </c>
      <c r="J718">
        <v>704000</v>
      </c>
      <c r="K718">
        <v>15068000</v>
      </c>
      <c r="L718">
        <v>625000</v>
      </c>
      <c r="M718">
        <v>454000</v>
      </c>
      <c r="N718">
        <v>6767000</v>
      </c>
      <c r="O718">
        <v>23.164734169999999</v>
      </c>
      <c r="P718">
        <v>30.72</v>
      </c>
      <c r="Q718">
        <v>242634.671</v>
      </c>
      <c r="R718">
        <v>-398000</v>
      </c>
      <c r="T718">
        <v>842000</v>
      </c>
      <c r="U718">
        <v>12</v>
      </c>
      <c r="W718">
        <v>775000</v>
      </c>
      <c r="X718">
        <v>1328000</v>
      </c>
      <c r="Y718">
        <v>-4.0148007610000001</v>
      </c>
      <c r="Z718">
        <v>27.267331469999998</v>
      </c>
      <c r="AA718">
        <v>-1.640544869</v>
      </c>
      <c r="AB718">
        <v>671000</v>
      </c>
      <c r="AC718">
        <v>1309000</v>
      </c>
      <c r="AD718">
        <v>-7.6608478800000004</v>
      </c>
      <c r="AE718">
        <v>1.1266228979999999</v>
      </c>
      <c r="AF718">
        <v>7453737.0930000003</v>
      </c>
      <c r="AG718" t="s">
        <v>4787</v>
      </c>
      <c r="AH718" t="s">
        <v>5267</v>
      </c>
      <c r="AI718" t="s">
        <v>5277</v>
      </c>
      <c r="AJ718">
        <v>6828000</v>
      </c>
      <c r="AK718">
        <v>2495000</v>
      </c>
      <c r="AL718">
        <v>2995000</v>
      </c>
      <c r="AM718">
        <v>2578000</v>
      </c>
      <c r="AN718">
        <v>4333000</v>
      </c>
      <c r="AO718">
        <v>-1240000</v>
      </c>
      <c r="AP718">
        <v>2369000</v>
      </c>
      <c r="AQ718">
        <v>16096000</v>
      </c>
      <c r="AR718">
        <v>1698000</v>
      </c>
      <c r="AS718">
        <v>6626000</v>
      </c>
    </row>
    <row r="719" spans="1:45">
      <c r="A719" t="s">
        <v>90</v>
      </c>
      <c r="B719">
        <v>2013</v>
      </c>
      <c r="C719">
        <v>398000</v>
      </c>
      <c r="D719">
        <v>43000</v>
      </c>
      <c r="E719">
        <v>311000</v>
      </c>
      <c r="F719">
        <v>295000</v>
      </c>
      <c r="G719">
        <v>1636000</v>
      </c>
      <c r="H719">
        <v>21042000</v>
      </c>
      <c r="I719">
        <v>404000</v>
      </c>
      <c r="J719">
        <v>526000</v>
      </c>
      <c r="K719">
        <v>14356000</v>
      </c>
      <c r="L719">
        <v>806000</v>
      </c>
      <c r="M719">
        <v>988000</v>
      </c>
      <c r="N719">
        <v>6686000</v>
      </c>
      <c r="O719">
        <v>28.566804090000002</v>
      </c>
      <c r="P719">
        <v>36.159999999999997</v>
      </c>
      <c r="Q719">
        <v>242634.671</v>
      </c>
      <c r="R719">
        <v>1945000</v>
      </c>
      <c r="T719">
        <v>761000</v>
      </c>
      <c r="U719">
        <v>12</v>
      </c>
      <c r="W719">
        <v>706000</v>
      </c>
      <c r="X719">
        <v>1442000</v>
      </c>
      <c r="Y719">
        <v>1.215819647</v>
      </c>
      <c r="Z719">
        <v>26.970589050000001</v>
      </c>
      <c r="AA719">
        <v>8.0161668240000008</v>
      </c>
      <c r="AB719">
        <v>-489000</v>
      </c>
      <c r="AC719">
        <v>1424000</v>
      </c>
      <c r="AD719">
        <v>30.644067799999998</v>
      </c>
      <c r="AE719">
        <v>1.340719698</v>
      </c>
      <c r="AF719">
        <v>8773669.7029999997</v>
      </c>
      <c r="AG719" t="s">
        <v>4787</v>
      </c>
      <c r="AH719" t="s">
        <v>5267</v>
      </c>
      <c r="AI719" t="s">
        <v>5277</v>
      </c>
      <c r="AJ719">
        <v>5838000</v>
      </c>
      <c r="AK719">
        <v>1873000</v>
      </c>
      <c r="AL719">
        <v>2781000</v>
      </c>
      <c r="AM719">
        <v>0</v>
      </c>
      <c r="AN719">
        <v>3965000</v>
      </c>
      <c r="AO719">
        <v>1184000</v>
      </c>
      <c r="AP719">
        <v>1972000</v>
      </c>
      <c r="AQ719">
        <v>16205000</v>
      </c>
      <c r="AR719">
        <v>2461000</v>
      </c>
      <c r="AS719">
        <v>5504000</v>
      </c>
    </row>
    <row r="720" spans="1:45">
      <c r="A720" t="s">
        <v>90</v>
      </c>
      <c r="B720">
        <v>2014</v>
      </c>
      <c r="C720">
        <v>341000</v>
      </c>
      <c r="D720">
        <v>57000</v>
      </c>
      <c r="E720">
        <v>377000</v>
      </c>
      <c r="F720">
        <v>586000</v>
      </c>
      <c r="G720">
        <v>1557000</v>
      </c>
      <c r="H720">
        <v>22676000</v>
      </c>
      <c r="I720">
        <v>423000</v>
      </c>
      <c r="J720">
        <v>524000</v>
      </c>
      <c r="K720">
        <v>15821000</v>
      </c>
      <c r="L720">
        <v>711000</v>
      </c>
      <c r="M720">
        <v>919000</v>
      </c>
      <c r="N720">
        <v>6855000</v>
      </c>
      <c r="O720">
        <v>37.922391910000002</v>
      </c>
      <c r="P720">
        <v>46.13</v>
      </c>
      <c r="Q720">
        <v>242634.79800000001</v>
      </c>
      <c r="R720">
        <v>2067000</v>
      </c>
      <c r="T720">
        <v>813000</v>
      </c>
      <c r="U720">
        <v>12</v>
      </c>
      <c r="W720">
        <v>745000</v>
      </c>
      <c r="X720">
        <v>1873000</v>
      </c>
      <c r="Y720">
        <v>2.415152752</v>
      </c>
      <c r="Z720">
        <v>27.667094970000001</v>
      </c>
      <c r="AA720">
        <v>8.5189773679999998</v>
      </c>
      <c r="AB720">
        <v>-203000</v>
      </c>
      <c r="AC720">
        <v>1859000</v>
      </c>
      <c r="AD720">
        <v>19.220833330000001</v>
      </c>
      <c r="AE720">
        <v>1.667323586</v>
      </c>
      <c r="AF720">
        <v>11192743.23</v>
      </c>
      <c r="AG720" t="s">
        <v>4787</v>
      </c>
      <c r="AH720" t="s">
        <v>5267</v>
      </c>
      <c r="AI720" t="s">
        <v>5277</v>
      </c>
      <c r="AJ720">
        <v>6053000</v>
      </c>
      <c r="AK720">
        <v>1895000</v>
      </c>
      <c r="AL720">
        <v>2904000</v>
      </c>
      <c r="AM720">
        <v>0</v>
      </c>
      <c r="AN720">
        <v>4158000</v>
      </c>
      <c r="AO720">
        <v>1254000</v>
      </c>
      <c r="AP720">
        <v>2046000</v>
      </c>
      <c r="AQ720">
        <v>17424000</v>
      </c>
      <c r="AR720">
        <v>2249000</v>
      </c>
      <c r="AS720">
        <v>6120000</v>
      </c>
    </row>
    <row r="721" spans="1:45">
      <c r="A721" t="s">
        <v>90</v>
      </c>
      <c r="B721">
        <v>2015</v>
      </c>
      <c r="C721">
        <v>355000</v>
      </c>
      <c r="D721">
        <v>44000</v>
      </c>
      <c r="E721">
        <v>363000</v>
      </c>
      <c r="F721">
        <v>630000</v>
      </c>
      <c r="G721">
        <v>2021000</v>
      </c>
      <c r="H721">
        <v>23640000</v>
      </c>
      <c r="I721">
        <v>388000</v>
      </c>
      <c r="J721">
        <v>538000</v>
      </c>
      <c r="K721">
        <v>16552000</v>
      </c>
      <c r="L721">
        <v>777000</v>
      </c>
      <c r="M721">
        <v>785000</v>
      </c>
      <c r="N721">
        <v>7088000</v>
      </c>
      <c r="O721">
        <v>37.038682780000002</v>
      </c>
      <c r="P721">
        <v>43.23</v>
      </c>
      <c r="Q721">
        <v>242634.79800000001</v>
      </c>
      <c r="R721">
        <v>2155000</v>
      </c>
      <c r="T721">
        <v>896000</v>
      </c>
      <c r="U721">
        <v>12</v>
      </c>
      <c r="W721">
        <v>796000</v>
      </c>
      <c r="X721">
        <v>1983000</v>
      </c>
      <c r="Y721">
        <v>2.5964948360000002</v>
      </c>
      <c r="Z721">
        <v>28.627385919999998</v>
      </c>
      <c r="AA721">
        <v>8.8816609070000005</v>
      </c>
      <c r="AB721">
        <v>-176000</v>
      </c>
      <c r="AC721">
        <v>1969000</v>
      </c>
      <c r="AD721">
        <v>16.691119690000001</v>
      </c>
      <c r="AE721">
        <v>1.510092473</v>
      </c>
      <c r="AF721">
        <v>10489102.32</v>
      </c>
      <c r="AG721" t="s">
        <v>4787</v>
      </c>
      <c r="AH721" t="s">
        <v>5267</v>
      </c>
      <c r="AI721" t="s">
        <v>5277</v>
      </c>
      <c r="AJ721">
        <v>6098000</v>
      </c>
      <c r="AK721">
        <v>1807000</v>
      </c>
      <c r="AL721">
        <v>2963000</v>
      </c>
      <c r="AM721">
        <v>69000</v>
      </c>
      <c r="AN721">
        <v>4291000</v>
      </c>
      <c r="AO721">
        <v>1259000</v>
      </c>
      <c r="AP721">
        <v>1917000</v>
      </c>
      <c r="AQ721">
        <v>18799000</v>
      </c>
      <c r="AR721">
        <v>2093000</v>
      </c>
      <c r="AS721">
        <v>6880000</v>
      </c>
    </row>
    <row r="722" spans="1:45">
      <c r="A722" t="s">
        <v>90</v>
      </c>
      <c r="B722">
        <v>2016</v>
      </c>
      <c r="C722">
        <v>382000</v>
      </c>
      <c r="D722">
        <v>42000</v>
      </c>
      <c r="E722">
        <v>382000</v>
      </c>
      <c r="F722">
        <v>653000</v>
      </c>
      <c r="G722">
        <v>2124000</v>
      </c>
      <c r="H722">
        <v>24699000</v>
      </c>
      <c r="I722">
        <v>437000</v>
      </c>
      <c r="J722">
        <v>527000</v>
      </c>
      <c r="K722">
        <v>17454000</v>
      </c>
      <c r="L722">
        <v>805000</v>
      </c>
      <c r="M722">
        <v>1332000</v>
      </c>
      <c r="N722">
        <v>7245000</v>
      </c>
      <c r="O722">
        <v>46.549974380000002</v>
      </c>
      <c r="P722">
        <v>52.46</v>
      </c>
      <c r="Q722">
        <v>242634.79800000001</v>
      </c>
      <c r="R722">
        <v>2326000</v>
      </c>
      <c r="T722">
        <v>945000</v>
      </c>
      <c r="U722">
        <v>12</v>
      </c>
      <c r="W722">
        <v>845000</v>
      </c>
      <c r="X722">
        <v>2146000</v>
      </c>
      <c r="Y722">
        <v>2.6912875039999999</v>
      </c>
      <c r="Z722">
        <v>29.274448920000001</v>
      </c>
      <c r="AA722">
        <v>9.5864237909999996</v>
      </c>
      <c r="AB722">
        <v>-1081000</v>
      </c>
      <c r="AC722">
        <v>2131000</v>
      </c>
      <c r="AD722">
        <v>19.574626869999999</v>
      </c>
      <c r="AE722">
        <v>1.7920064060000001</v>
      </c>
      <c r="AF722">
        <v>12728621.5</v>
      </c>
      <c r="AG722" t="s">
        <v>4787</v>
      </c>
      <c r="AH722" t="s">
        <v>5267</v>
      </c>
      <c r="AI722" t="s">
        <v>5277</v>
      </c>
      <c r="AJ722">
        <v>6076000</v>
      </c>
      <c r="AK722">
        <v>1707000</v>
      </c>
      <c r="AL722">
        <v>2988000</v>
      </c>
      <c r="AM722">
        <v>0</v>
      </c>
      <c r="AN722">
        <v>4369000</v>
      </c>
      <c r="AO722">
        <v>1381000</v>
      </c>
      <c r="AP722">
        <v>1593000</v>
      </c>
      <c r="AQ722">
        <v>20113000</v>
      </c>
      <c r="AR722">
        <v>2674000</v>
      </c>
      <c r="AS722">
        <v>6595000</v>
      </c>
    </row>
    <row r="723" spans="1:45">
      <c r="A723" t="s">
        <v>90</v>
      </c>
      <c r="B723">
        <v>2017</v>
      </c>
      <c r="C723">
        <v>391000</v>
      </c>
      <c r="D723">
        <v>38000</v>
      </c>
      <c r="E723">
        <v>576000</v>
      </c>
      <c r="F723">
        <v>523000</v>
      </c>
      <c r="G723">
        <v>2104000</v>
      </c>
      <c r="H723">
        <v>25945000</v>
      </c>
      <c r="I723">
        <v>445000</v>
      </c>
      <c r="J723">
        <v>522000</v>
      </c>
      <c r="K723">
        <v>18619000</v>
      </c>
      <c r="L723">
        <v>902000</v>
      </c>
      <c r="M723">
        <v>1424000</v>
      </c>
      <c r="N723">
        <v>7326000</v>
      </c>
      <c r="O723">
        <v>53.96397297</v>
      </c>
      <c r="P723">
        <v>58.99</v>
      </c>
      <c r="Q723">
        <v>242634.79800000001</v>
      </c>
      <c r="R723">
        <v>2432000</v>
      </c>
      <c r="T723">
        <v>974000</v>
      </c>
      <c r="U723">
        <v>12</v>
      </c>
      <c r="W723">
        <v>896000</v>
      </c>
      <c r="X723">
        <v>2212000</v>
      </c>
      <c r="Y723">
        <v>2.155502856</v>
      </c>
      <c r="Z723">
        <v>29.608283969999999</v>
      </c>
      <c r="AA723">
        <v>10.02329435</v>
      </c>
      <c r="AB723">
        <v>-1328000</v>
      </c>
      <c r="AC723">
        <v>2195000</v>
      </c>
      <c r="AD723">
        <v>27.56542056</v>
      </c>
      <c r="AE723">
        <v>1.9923478189999999</v>
      </c>
      <c r="AF723">
        <v>14313026.73</v>
      </c>
      <c r="AG723" t="s">
        <v>4787</v>
      </c>
      <c r="AH723" t="s">
        <v>5267</v>
      </c>
      <c r="AI723" t="s">
        <v>5277</v>
      </c>
      <c r="AJ723">
        <v>6177000</v>
      </c>
      <c r="AK723">
        <v>1686000</v>
      </c>
      <c r="AL723">
        <v>3033000</v>
      </c>
      <c r="AM723">
        <v>0</v>
      </c>
      <c r="AN723">
        <v>4491000</v>
      </c>
      <c r="AO723">
        <v>1458000</v>
      </c>
      <c r="AP723">
        <v>1612000</v>
      </c>
      <c r="AQ723">
        <v>21466000</v>
      </c>
      <c r="AR723">
        <v>2940000</v>
      </c>
      <c r="AS723">
        <v>7094000</v>
      </c>
    </row>
    <row r="724" spans="1:45">
      <c r="A724" t="s">
        <v>90</v>
      </c>
      <c r="B724">
        <v>2018</v>
      </c>
      <c r="C724">
        <v>401000</v>
      </c>
      <c r="D724">
        <v>102000</v>
      </c>
      <c r="E724">
        <v>237000</v>
      </c>
      <c r="F724">
        <v>815000</v>
      </c>
      <c r="G724">
        <v>2170000</v>
      </c>
      <c r="H724">
        <v>27215000</v>
      </c>
      <c r="I724">
        <v>463000</v>
      </c>
      <c r="J724">
        <v>483000</v>
      </c>
      <c r="K724">
        <v>19442000</v>
      </c>
      <c r="L724">
        <v>817000</v>
      </c>
      <c r="M724">
        <v>1270000</v>
      </c>
      <c r="N724">
        <v>7773000</v>
      </c>
      <c r="O724">
        <v>61.513647470000002</v>
      </c>
      <c r="P724">
        <v>65.23</v>
      </c>
      <c r="Q724">
        <v>244295.79199999999</v>
      </c>
      <c r="R724">
        <v>2410000</v>
      </c>
      <c r="T724">
        <v>1053000</v>
      </c>
      <c r="U724">
        <v>12</v>
      </c>
      <c r="W724">
        <v>955000</v>
      </c>
      <c r="X724">
        <v>2354000</v>
      </c>
      <c r="Y724">
        <v>3.3466381919999999</v>
      </c>
      <c r="Z724">
        <v>31.236723059999999</v>
      </c>
      <c r="AA724">
        <v>9.8961939189999999</v>
      </c>
      <c r="AB724">
        <v>-1154000</v>
      </c>
      <c r="AC724">
        <v>2338000</v>
      </c>
      <c r="AD724">
        <v>19.647590359999999</v>
      </c>
      <c r="AE724">
        <v>2.0882472170000002</v>
      </c>
      <c r="AF724">
        <v>15935414.51</v>
      </c>
      <c r="AG724" t="s">
        <v>4787</v>
      </c>
      <c r="AH724" t="s">
        <v>5267</v>
      </c>
      <c r="AI724" t="s">
        <v>5277</v>
      </c>
      <c r="AJ724">
        <v>6291000</v>
      </c>
      <c r="AK724">
        <v>1724000</v>
      </c>
      <c r="AL724">
        <v>3210000</v>
      </c>
      <c r="AM724">
        <v>0</v>
      </c>
      <c r="AN724">
        <v>4567000</v>
      </c>
      <c r="AO724">
        <v>1357000</v>
      </c>
      <c r="AP724">
        <v>1533000</v>
      </c>
      <c r="AQ724">
        <v>22810000</v>
      </c>
      <c r="AR724">
        <v>2687000</v>
      </c>
      <c r="AS724">
        <v>7859000</v>
      </c>
    </row>
    <row r="725" spans="1:45">
      <c r="A725" t="s">
        <v>90</v>
      </c>
      <c r="B725">
        <v>2019</v>
      </c>
      <c r="C725">
        <v>381000</v>
      </c>
      <c r="D725">
        <v>130000</v>
      </c>
      <c r="E725">
        <v>182000</v>
      </c>
      <c r="F725">
        <v>828000</v>
      </c>
      <c r="G725">
        <v>2170000</v>
      </c>
      <c r="H725">
        <v>28933000</v>
      </c>
      <c r="I725">
        <v>393000</v>
      </c>
      <c r="J725">
        <v>494000</v>
      </c>
      <c r="K725">
        <v>20732000</v>
      </c>
      <c r="L725">
        <v>874000</v>
      </c>
      <c r="M725">
        <v>882000</v>
      </c>
      <c r="N725">
        <v>8201000</v>
      </c>
      <c r="O725">
        <v>74.317904380000002</v>
      </c>
      <c r="P725">
        <v>76.8</v>
      </c>
      <c r="Q725">
        <v>246029.79199999999</v>
      </c>
      <c r="R725">
        <v>2367000</v>
      </c>
      <c r="T725">
        <v>1100000</v>
      </c>
      <c r="U725">
        <v>12</v>
      </c>
      <c r="W725">
        <v>995000</v>
      </c>
      <c r="X725">
        <v>2438000</v>
      </c>
      <c r="Y725">
        <v>3.3743308179999998</v>
      </c>
      <c r="Z725">
        <v>32.756195640000001</v>
      </c>
      <c r="AA725">
        <v>9.6461848379999999</v>
      </c>
      <c r="AB725">
        <v>-1074000</v>
      </c>
      <c r="AC725">
        <v>2442000</v>
      </c>
      <c r="AD725">
        <v>22.925373130000001</v>
      </c>
      <c r="AE725">
        <v>2.3445946179999999</v>
      </c>
      <c r="AF725">
        <v>18895088.030000001</v>
      </c>
      <c r="AG725" t="s">
        <v>4787</v>
      </c>
      <c r="AH725" t="s">
        <v>5267</v>
      </c>
      <c r="AI725" t="s">
        <v>5277</v>
      </c>
      <c r="AJ725">
        <v>5910000</v>
      </c>
      <c r="AK725">
        <v>1422000</v>
      </c>
      <c r="AL725">
        <v>3221000</v>
      </c>
      <c r="AM725">
        <v>0</v>
      </c>
      <c r="AN725">
        <v>4488000</v>
      </c>
      <c r="AO725">
        <v>1267000</v>
      </c>
      <c r="AP725">
        <v>1431000</v>
      </c>
      <c r="AQ725">
        <v>24376000</v>
      </c>
      <c r="AR725">
        <v>2505000</v>
      </c>
      <c r="AS725">
        <v>8915000</v>
      </c>
    </row>
    <row r="726" spans="1:45">
      <c r="A726" t="s">
        <v>90</v>
      </c>
      <c r="B726">
        <v>2020</v>
      </c>
      <c r="C726">
        <v>419000</v>
      </c>
      <c r="D726">
        <v>151000</v>
      </c>
      <c r="E726">
        <v>155000</v>
      </c>
      <c r="F726">
        <v>871000</v>
      </c>
      <c r="G726">
        <v>1727000</v>
      </c>
      <c r="H726">
        <v>32030000</v>
      </c>
      <c r="I726">
        <v>415000</v>
      </c>
      <c r="J726">
        <v>521000</v>
      </c>
      <c r="K726">
        <v>22950000</v>
      </c>
      <c r="L726">
        <v>958000</v>
      </c>
      <c r="M726">
        <v>612000</v>
      </c>
      <c r="N726">
        <v>9080000</v>
      </c>
      <c r="O726">
        <v>77.481310149999999</v>
      </c>
      <c r="P726">
        <v>78.06</v>
      </c>
      <c r="Q726">
        <v>247206.978</v>
      </c>
      <c r="R726">
        <v>2475000</v>
      </c>
      <c r="T726">
        <v>1175000</v>
      </c>
      <c r="U726">
        <v>12</v>
      </c>
      <c r="W726">
        <v>1075000</v>
      </c>
      <c r="X726">
        <v>3340000</v>
      </c>
      <c r="Y726">
        <v>3.529751777</v>
      </c>
      <c r="Z726">
        <v>36.155937309999999</v>
      </c>
      <c r="AA726">
        <v>10.030006480000001</v>
      </c>
      <c r="AB726">
        <v>-527000</v>
      </c>
      <c r="AC726">
        <v>2735000</v>
      </c>
      <c r="AD726">
        <v>22.30285714</v>
      </c>
      <c r="AE726">
        <v>2.1589815059999999</v>
      </c>
      <c r="AF726">
        <v>19296976.699999999</v>
      </c>
      <c r="AG726" t="s">
        <v>4787</v>
      </c>
      <c r="AH726" t="s">
        <v>5267</v>
      </c>
      <c r="AI726" t="s">
        <v>5277</v>
      </c>
      <c r="AJ726">
        <v>5794000</v>
      </c>
      <c r="AK726">
        <v>1275000</v>
      </c>
      <c r="AL726">
        <v>3219000</v>
      </c>
      <c r="AM726">
        <v>0</v>
      </c>
      <c r="AN726">
        <v>4519000</v>
      </c>
      <c r="AO726">
        <v>1300000</v>
      </c>
      <c r="AP726">
        <v>1653000</v>
      </c>
      <c r="AQ726">
        <v>26807000</v>
      </c>
      <c r="AR726">
        <v>2180000</v>
      </c>
      <c r="AS726">
        <v>11078000</v>
      </c>
    </row>
    <row r="727" spans="1:45">
      <c r="A727" t="s">
        <v>91</v>
      </c>
      <c r="B727">
        <v>2011</v>
      </c>
      <c r="C727">
        <v>14728</v>
      </c>
      <c r="D727">
        <v>1955</v>
      </c>
      <c r="E727">
        <v>7565</v>
      </c>
      <c r="F727">
        <v>26547</v>
      </c>
      <c r="G727">
        <v>22884</v>
      </c>
      <c r="H727">
        <v>1124964</v>
      </c>
      <c r="I727">
        <v>228313</v>
      </c>
      <c r="J727">
        <v>54540</v>
      </c>
      <c r="K727">
        <v>475975</v>
      </c>
      <c r="L727">
        <v>72326</v>
      </c>
      <c r="M727">
        <v>26541</v>
      </c>
      <c r="N727">
        <v>648989</v>
      </c>
      <c r="O727">
        <v>15.34</v>
      </c>
      <c r="P727">
        <v>15.34</v>
      </c>
      <c r="Q727">
        <v>39738.478000000003</v>
      </c>
      <c r="R727">
        <v>80576</v>
      </c>
      <c r="S727">
        <v>-143179</v>
      </c>
      <c r="T727">
        <v>36039</v>
      </c>
      <c r="U727">
        <v>12</v>
      </c>
      <c r="X727">
        <v>166063</v>
      </c>
      <c r="Y727">
        <v>0.67049015899999997</v>
      </c>
      <c r="Z727">
        <v>16.123717670000001</v>
      </c>
      <c r="AA727">
        <v>2.0350855110000001</v>
      </c>
      <c r="AB727">
        <v>325266</v>
      </c>
      <c r="AC727">
        <v>21929</v>
      </c>
      <c r="AD727">
        <v>22.89552239</v>
      </c>
      <c r="AE727">
        <v>0.95139348800000001</v>
      </c>
      <c r="AF727">
        <v>609588.25249999994</v>
      </c>
      <c r="AG727" t="s">
        <v>4774</v>
      </c>
      <c r="AH727" t="s">
        <v>5265</v>
      </c>
      <c r="AI727" t="s">
        <v>5277</v>
      </c>
      <c r="AJ727">
        <v>938585</v>
      </c>
      <c r="AK727">
        <v>735461</v>
      </c>
      <c r="AL727">
        <v>151764</v>
      </c>
      <c r="AM727">
        <v>6823</v>
      </c>
      <c r="AN727">
        <v>203124</v>
      </c>
      <c r="AO727">
        <v>44537</v>
      </c>
      <c r="AP727">
        <v>517985</v>
      </c>
      <c r="AQ727">
        <v>168945</v>
      </c>
      <c r="AR727">
        <v>192719</v>
      </c>
      <c r="AS727">
        <v>222868</v>
      </c>
    </row>
    <row r="728" spans="1:45">
      <c r="A728" t="s">
        <v>91</v>
      </c>
      <c r="B728">
        <v>2012</v>
      </c>
      <c r="C728">
        <v>9702</v>
      </c>
      <c r="D728">
        <v>-1457</v>
      </c>
      <c r="E728">
        <v>17473</v>
      </c>
      <c r="F728">
        <v>52661</v>
      </c>
      <c r="G728">
        <v>110721</v>
      </c>
      <c r="H728">
        <v>1217894</v>
      </c>
      <c r="I728">
        <v>237234</v>
      </c>
      <c r="J728">
        <v>59509</v>
      </c>
      <c r="K728">
        <v>501774</v>
      </c>
      <c r="L728">
        <v>77949</v>
      </c>
      <c r="M728">
        <v>33775</v>
      </c>
      <c r="N728">
        <v>716120</v>
      </c>
      <c r="O728">
        <v>22.19</v>
      </c>
      <c r="P728">
        <v>22.19</v>
      </c>
      <c r="Q728">
        <v>39278.955000000002</v>
      </c>
      <c r="R728">
        <v>117239</v>
      </c>
      <c r="S728">
        <v>27303</v>
      </c>
      <c r="T728">
        <v>38117</v>
      </c>
      <c r="U728">
        <v>12</v>
      </c>
      <c r="X728">
        <v>83418</v>
      </c>
      <c r="Y728">
        <v>1.3383321189999999</v>
      </c>
      <c r="Z728">
        <v>17.803834139999999</v>
      </c>
      <c r="AA728">
        <v>2.9795241130000001</v>
      </c>
      <c r="AB728">
        <v>336145</v>
      </c>
      <c r="AC728">
        <v>42045</v>
      </c>
      <c r="AD728">
        <v>16.684210530000001</v>
      </c>
      <c r="AE728">
        <v>1.2463607459999999</v>
      </c>
      <c r="AF728">
        <v>871600.01150000002</v>
      </c>
      <c r="AG728" t="s">
        <v>4774</v>
      </c>
      <c r="AH728" t="s">
        <v>5265</v>
      </c>
      <c r="AI728" t="s">
        <v>5277</v>
      </c>
      <c r="AJ728">
        <v>1027963</v>
      </c>
      <c r="AK728">
        <v>784854</v>
      </c>
      <c r="AL728">
        <v>170882</v>
      </c>
      <c r="AM728">
        <v>-6895</v>
      </c>
      <c r="AN728">
        <v>243109</v>
      </c>
      <c r="AO728">
        <v>79122</v>
      </c>
      <c r="AP728">
        <v>560661</v>
      </c>
      <c r="AQ728">
        <v>185966</v>
      </c>
      <c r="AR728">
        <v>224516</v>
      </c>
      <c r="AS728">
        <v>221848</v>
      </c>
    </row>
    <row r="729" spans="1:45">
      <c r="A729" t="s">
        <v>91</v>
      </c>
      <c r="B729">
        <v>2013</v>
      </c>
      <c r="C729">
        <v>12844</v>
      </c>
      <c r="D729">
        <v>4964</v>
      </c>
      <c r="E729">
        <v>12154</v>
      </c>
      <c r="F729">
        <v>44351</v>
      </c>
      <c r="G729">
        <v>88065</v>
      </c>
      <c r="H729">
        <v>1362918</v>
      </c>
      <c r="I729">
        <v>231775</v>
      </c>
      <c r="J729">
        <v>58768</v>
      </c>
      <c r="K729">
        <v>635997</v>
      </c>
      <c r="L729">
        <v>80417</v>
      </c>
      <c r="M729">
        <v>22024</v>
      </c>
      <c r="N729">
        <v>726921</v>
      </c>
      <c r="O729">
        <v>21.89</v>
      </c>
      <c r="P729">
        <v>21.89</v>
      </c>
      <c r="Q729">
        <v>38374.118000000002</v>
      </c>
      <c r="R729">
        <v>107211</v>
      </c>
      <c r="S729">
        <v>-62080</v>
      </c>
      <c r="T729">
        <v>40329</v>
      </c>
      <c r="U729">
        <v>12</v>
      </c>
      <c r="X729">
        <v>150145</v>
      </c>
      <c r="Y729">
        <v>1.1418702249999999</v>
      </c>
      <c r="Z729">
        <v>18.48558448</v>
      </c>
      <c r="AA729">
        <v>2.7602770790000002</v>
      </c>
      <c r="AB729">
        <v>383403</v>
      </c>
      <c r="AC729">
        <v>24682</v>
      </c>
      <c r="AD729">
        <v>19.371681420000002</v>
      </c>
      <c r="AE729">
        <v>1.1841659659999999</v>
      </c>
      <c r="AF729">
        <v>840009.44299999997</v>
      </c>
      <c r="AG729" t="s">
        <v>4774</v>
      </c>
      <c r="AH729" t="s">
        <v>5265</v>
      </c>
      <c r="AI729" t="s">
        <v>5277</v>
      </c>
      <c r="AJ729">
        <v>1091420</v>
      </c>
      <c r="AK729">
        <v>844399</v>
      </c>
      <c r="AL729">
        <v>178483</v>
      </c>
      <c r="AM729">
        <v>1656</v>
      </c>
      <c r="AN729">
        <v>247021</v>
      </c>
      <c r="AO729">
        <v>66882</v>
      </c>
      <c r="AP729">
        <v>603858</v>
      </c>
      <c r="AQ729">
        <v>182303</v>
      </c>
      <c r="AR729">
        <v>220455</v>
      </c>
      <c r="AS729">
        <v>366616</v>
      </c>
    </row>
    <row r="730" spans="1:45">
      <c r="A730" t="s">
        <v>91</v>
      </c>
      <c r="B730">
        <v>2014</v>
      </c>
      <c r="C730">
        <v>12310</v>
      </c>
      <c r="D730">
        <v>-3853</v>
      </c>
      <c r="E730">
        <v>-3840</v>
      </c>
      <c r="F730">
        <v>-37167</v>
      </c>
      <c r="G730">
        <v>81868</v>
      </c>
      <c r="H730">
        <v>1295673</v>
      </c>
      <c r="I730">
        <v>227481</v>
      </c>
      <c r="J730">
        <v>59192</v>
      </c>
      <c r="K730">
        <v>650588</v>
      </c>
      <c r="L730">
        <v>83285</v>
      </c>
      <c r="M730">
        <v>26399</v>
      </c>
      <c r="N730">
        <v>645085</v>
      </c>
      <c r="O730">
        <v>18.61</v>
      </c>
      <c r="P730">
        <v>18.61</v>
      </c>
      <c r="Q730">
        <v>37381.538</v>
      </c>
      <c r="R730">
        <v>24500</v>
      </c>
      <c r="S730">
        <v>59781</v>
      </c>
      <c r="T730">
        <v>44312</v>
      </c>
      <c r="U730">
        <v>12</v>
      </c>
      <c r="X730">
        <v>22087</v>
      </c>
      <c r="Y730">
        <v>-0.98417259499999998</v>
      </c>
      <c r="Z730">
        <v>16.76322146</v>
      </c>
      <c r="AA730">
        <v>0.64875369500000002</v>
      </c>
      <c r="AB730">
        <v>373799</v>
      </c>
      <c r="AC730">
        <v>33275</v>
      </c>
      <c r="AD730">
        <v>-18.989795919999999</v>
      </c>
      <c r="AE730">
        <v>1.110168475</v>
      </c>
      <c r="AF730">
        <v>695670.42220000003</v>
      </c>
      <c r="AG730" t="s">
        <v>4774</v>
      </c>
      <c r="AH730" t="s">
        <v>5265</v>
      </c>
      <c r="AI730" t="s">
        <v>5277</v>
      </c>
      <c r="AJ730">
        <v>1331421</v>
      </c>
      <c r="AK730">
        <v>1051438</v>
      </c>
      <c r="AL730">
        <v>234105</v>
      </c>
      <c r="AM730">
        <v>65690</v>
      </c>
      <c r="AN730">
        <v>279983</v>
      </c>
      <c r="AO730">
        <v>-19812</v>
      </c>
      <c r="AP730">
        <v>638122</v>
      </c>
      <c r="AQ730">
        <v>168213</v>
      </c>
      <c r="AR730">
        <v>264323</v>
      </c>
      <c r="AS730">
        <v>351076</v>
      </c>
    </row>
    <row r="731" spans="1:45">
      <c r="A731" t="s">
        <v>91</v>
      </c>
      <c r="B731">
        <v>2015</v>
      </c>
      <c r="C731">
        <v>15826</v>
      </c>
      <c r="D731">
        <v>-2905</v>
      </c>
      <c r="E731">
        <v>9205</v>
      </c>
      <c r="F731">
        <v>-8067</v>
      </c>
      <c r="G731">
        <v>132023</v>
      </c>
      <c r="H731">
        <v>1258307</v>
      </c>
      <c r="I731">
        <v>200883</v>
      </c>
      <c r="J731">
        <v>47779</v>
      </c>
      <c r="K731">
        <v>663751</v>
      </c>
      <c r="L731">
        <v>72732</v>
      </c>
      <c r="M731">
        <v>17648</v>
      </c>
      <c r="N731">
        <v>594556</v>
      </c>
      <c r="O731">
        <v>19.309999999999999</v>
      </c>
      <c r="P731">
        <v>19.309999999999999</v>
      </c>
      <c r="Q731">
        <v>36245.012999999999</v>
      </c>
      <c r="R731">
        <v>63737</v>
      </c>
      <c r="S731">
        <v>96479</v>
      </c>
      <c r="T731">
        <v>43791</v>
      </c>
      <c r="U731">
        <v>12</v>
      </c>
      <c r="X731">
        <v>35544</v>
      </c>
      <c r="Y731">
        <v>-0.219846299</v>
      </c>
      <c r="Z731">
        <v>15.94771121</v>
      </c>
      <c r="AA731">
        <v>1.7369956040000001</v>
      </c>
      <c r="AB731">
        <v>380429</v>
      </c>
      <c r="AC731">
        <v>27784</v>
      </c>
      <c r="AD731">
        <v>-87.772727270000004</v>
      </c>
      <c r="AE731">
        <v>1.2108320589999999</v>
      </c>
      <c r="AF731">
        <v>699891.201</v>
      </c>
      <c r="AG731" t="s">
        <v>4774</v>
      </c>
      <c r="AH731" t="s">
        <v>5265</v>
      </c>
      <c r="AI731" t="s">
        <v>5277</v>
      </c>
      <c r="AJ731">
        <v>1333570</v>
      </c>
      <c r="AK731">
        <v>1057783</v>
      </c>
      <c r="AL731">
        <v>209477</v>
      </c>
      <c r="AM731">
        <v>46364</v>
      </c>
      <c r="AN731">
        <v>275787</v>
      </c>
      <c r="AO731">
        <v>19946</v>
      </c>
      <c r="AP731">
        <v>678196</v>
      </c>
      <c r="AQ731">
        <v>144833</v>
      </c>
      <c r="AR731">
        <v>297767</v>
      </c>
      <c r="AS731">
        <v>337774</v>
      </c>
    </row>
    <row r="732" spans="1:45">
      <c r="A732" t="s">
        <v>91</v>
      </c>
      <c r="B732">
        <v>2016</v>
      </c>
      <c r="C732">
        <v>14863</v>
      </c>
      <c r="D732">
        <v>-694</v>
      </c>
      <c r="E732">
        <v>6109</v>
      </c>
      <c r="F732">
        <v>29488</v>
      </c>
      <c r="G732">
        <v>73216</v>
      </c>
      <c r="H732">
        <v>1193582</v>
      </c>
      <c r="I732">
        <v>186016</v>
      </c>
      <c r="J732">
        <v>63953</v>
      </c>
      <c r="K732">
        <v>617399</v>
      </c>
      <c r="L732">
        <v>63058</v>
      </c>
      <c r="M732">
        <v>19835</v>
      </c>
      <c r="N732">
        <v>576183</v>
      </c>
      <c r="O732">
        <v>23.7</v>
      </c>
      <c r="P732">
        <v>23.7</v>
      </c>
      <c r="Q732">
        <v>33962.673000000003</v>
      </c>
      <c r="R732">
        <v>97545</v>
      </c>
      <c r="S732">
        <v>-52985</v>
      </c>
      <c r="T732">
        <v>46719</v>
      </c>
      <c r="U732">
        <v>12</v>
      </c>
      <c r="X732">
        <v>126201</v>
      </c>
      <c r="Y732">
        <v>0.84303102399999996</v>
      </c>
      <c r="Z732">
        <v>16.738965159999999</v>
      </c>
      <c r="AA732">
        <v>2.7887093460000001</v>
      </c>
      <c r="AB732">
        <v>301636</v>
      </c>
      <c r="AC732">
        <v>36493</v>
      </c>
      <c r="AD732">
        <v>28.214285709999999</v>
      </c>
      <c r="AE732">
        <v>1.415858136</v>
      </c>
      <c r="AF732">
        <v>804915.35010000004</v>
      </c>
      <c r="AG732" t="s">
        <v>4774</v>
      </c>
      <c r="AH732" t="s">
        <v>5265</v>
      </c>
      <c r="AI732" t="s">
        <v>5277</v>
      </c>
      <c r="AJ732">
        <v>1221920</v>
      </c>
      <c r="AK732">
        <v>968756</v>
      </c>
      <c r="AL732">
        <v>197099</v>
      </c>
      <c r="AM732">
        <v>5239</v>
      </c>
      <c r="AN732">
        <v>253164</v>
      </c>
      <c r="AO732">
        <v>50826</v>
      </c>
      <c r="AP732">
        <v>532237</v>
      </c>
      <c r="AQ732">
        <v>156747</v>
      </c>
      <c r="AR732">
        <v>230601</v>
      </c>
      <c r="AS732">
        <v>350785</v>
      </c>
    </row>
    <row r="733" spans="1:45">
      <c r="A733" t="s">
        <v>91</v>
      </c>
      <c r="B733">
        <v>2017</v>
      </c>
      <c r="C733">
        <v>15856</v>
      </c>
      <c r="D733">
        <v>-2201</v>
      </c>
      <c r="E733">
        <v>5005</v>
      </c>
      <c r="F733">
        <v>-69054</v>
      </c>
      <c r="G733">
        <v>66301</v>
      </c>
      <c r="H733">
        <v>1107099</v>
      </c>
      <c r="I733">
        <v>201570</v>
      </c>
      <c r="J733">
        <v>63969</v>
      </c>
      <c r="K733">
        <v>602043</v>
      </c>
      <c r="L733">
        <v>70611</v>
      </c>
      <c r="M733">
        <v>26555</v>
      </c>
      <c r="N733">
        <v>505056</v>
      </c>
      <c r="O733">
        <v>25.43</v>
      </c>
      <c r="P733">
        <v>25.43</v>
      </c>
      <c r="Q733">
        <v>32526.821</v>
      </c>
      <c r="R733">
        <v>1246</v>
      </c>
      <c r="S733">
        <v>26754</v>
      </c>
      <c r="T733">
        <v>44419</v>
      </c>
      <c r="U733">
        <v>12</v>
      </c>
      <c r="X733">
        <v>39547</v>
      </c>
      <c r="Y733">
        <v>-2.0729483769999999</v>
      </c>
      <c r="Z733">
        <v>15.195029359999999</v>
      </c>
      <c r="AA733">
        <v>3.7403969000000002E-2</v>
      </c>
      <c r="AB733">
        <v>325390</v>
      </c>
      <c r="AC733">
        <v>30502</v>
      </c>
      <c r="AD733">
        <v>-12.22596154</v>
      </c>
      <c r="AE733">
        <v>1.673573601</v>
      </c>
      <c r="AF733">
        <v>827157.05799999996</v>
      </c>
      <c r="AG733" t="s">
        <v>4774</v>
      </c>
      <c r="AH733" t="s">
        <v>5265</v>
      </c>
      <c r="AI733" t="s">
        <v>5277</v>
      </c>
      <c r="AJ733">
        <v>1359019</v>
      </c>
      <c r="AK733">
        <v>1074207</v>
      </c>
      <c r="AL733">
        <v>225826</v>
      </c>
      <c r="AM733">
        <v>102159</v>
      </c>
      <c r="AN733">
        <v>284812</v>
      </c>
      <c r="AO733">
        <v>-43173</v>
      </c>
      <c r="AP733">
        <v>587064</v>
      </c>
      <c r="AQ733">
        <v>109040</v>
      </c>
      <c r="AR733">
        <v>261674</v>
      </c>
      <c r="AS733">
        <v>318240</v>
      </c>
    </row>
    <row r="734" spans="1:45">
      <c r="A734" t="s">
        <v>91</v>
      </c>
      <c r="B734">
        <v>2018</v>
      </c>
      <c r="C734">
        <v>16811</v>
      </c>
      <c r="D734">
        <v>-9881</v>
      </c>
      <c r="E734">
        <v>-132</v>
      </c>
      <c r="F734">
        <v>2928</v>
      </c>
      <c r="G734">
        <v>39669</v>
      </c>
      <c r="H734">
        <v>992417</v>
      </c>
      <c r="I734">
        <v>204541</v>
      </c>
      <c r="J734">
        <v>56437</v>
      </c>
      <c r="K734">
        <v>522230</v>
      </c>
      <c r="L734">
        <v>64562</v>
      </c>
      <c r="M734">
        <v>29469</v>
      </c>
      <c r="N734">
        <v>470187</v>
      </c>
      <c r="O734">
        <v>16.32</v>
      </c>
      <c r="P734">
        <v>16.32</v>
      </c>
      <c r="Q734">
        <v>32313.99</v>
      </c>
      <c r="R734">
        <v>67502</v>
      </c>
      <c r="S734">
        <v>40834</v>
      </c>
      <c r="T734">
        <v>37855</v>
      </c>
      <c r="U734">
        <v>12</v>
      </c>
      <c r="X734">
        <v>-1165</v>
      </c>
      <c r="Y734">
        <v>9.0313418000000006E-2</v>
      </c>
      <c r="Z734">
        <v>14.32002052</v>
      </c>
      <c r="AA734">
        <v>2.0820820750000002</v>
      </c>
      <c r="AB734">
        <v>262217</v>
      </c>
      <c r="AC734">
        <v>27777</v>
      </c>
      <c r="AD734">
        <v>181.33333329999999</v>
      </c>
      <c r="AE734">
        <v>1.139663171</v>
      </c>
      <c r="AF734">
        <v>527364.31680000003</v>
      </c>
      <c r="AG734" t="s">
        <v>4774</v>
      </c>
      <c r="AH734" t="s">
        <v>5265</v>
      </c>
      <c r="AI734" t="s">
        <v>5277</v>
      </c>
      <c r="AJ734">
        <v>1333568</v>
      </c>
      <c r="AK734">
        <v>1066642</v>
      </c>
      <c r="AL734">
        <v>219823</v>
      </c>
      <c r="AM734">
        <v>17456</v>
      </c>
      <c r="AN734">
        <v>266926</v>
      </c>
      <c r="AO734">
        <v>29647</v>
      </c>
      <c r="AP734">
        <v>481867</v>
      </c>
      <c r="AQ734">
        <v>107059</v>
      </c>
      <c r="AR734">
        <v>219650</v>
      </c>
      <c r="AS734">
        <v>282003</v>
      </c>
    </row>
    <row r="735" spans="1:45">
      <c r="A735" t="s">
        <v>91</v>
      </c>
      <c r="B735">
        <v>2019</v>
      </c>
      <c r="C735">
        <v>12964</v>
      </c>
      <c r="D735">
        <v>-10893</v>
      </c>
      <c r="E735">
        <v>6564</v>
      </c>
      <c r="F735">
        <v>-20892</v>
      </c>
      <c r="G735">
        <v>78814</v>
      </c>
      <c r="H735">
        <v>995513</v>
      </c>
      <c r="I735">
        <v>192604</v>
      </c>
      <c r="J735">
        <v>57193</v>
      </c>
      <c r="K735">
        <v>560420</v>
      </c>
      <c r="L735">
        <v>60614</v>
      </c>
      <c r="M735">
        <v>32803</v>
      </c>
      <c r="N735">
        <v>435093</v>
      </c>
      <c r="O735">
        <v>22.37</v>
      </c>
      <c r="P735">
        <v>22.37</v>
      </c>
      <c r="Q735">
        <v>30759.151999999998</v>
      </c>
      <c r="R735">
        <v>47136</v>
      </c>
      <c r="S735">
        <v>51088</v>
      </c>
      <c r="T735">
        <v>36163</v>
      </c>
      <c r="U735">
        <v>12</v>
      </c>
      <c r="X735">
        <v>27726</v>
      </c>
      <c r="Y735">
        <v>-0.66661058200000001</v>
      </c>
      <c r="Z735">
        <v>13.90672279</v>
      </c>
      <c r="AA735">
        <v>1.503989872</v>
      </c>
      <c r="AB735">
        <v>216174</v>
      </c>
      <c r="AC735">
        <v>27726</v>
      </c>
      <c r="AD735">
        <v>-33.388059699999999</v>
      </c>
      <c r="AE735">
        <v>1.6085745250000001</v>
      </c>
      <c r="AF735">
        <v>688082.23019999999</v>
      </c>
      <c r="AG735" t="s">
        <v>4774</v>
      </c>
      <c r="AH735" t="s">
        <v>5265</v>
      </c>
      <c r="AI735" t="s">
        <v>5277</v>
      </c>
      <c r="AJ735">
        <v>1213935</v>
      </c>
      <c r="AK735">
        <v>967700</v>
      </c>
      <c r="AL735">
        <v>0</v>
      </c>
      <c r="AM735">
        <v>235262</v>
      </c>
      <c r="AN735">
        <v>246235</v>
      </c>
      <c r="AO735">
        <v>10973</v>
      </c>
      <c r="AP735">
        <v>450215</v>
      </c>
      <c r="AQ735">
        <v>101091</v>
      </c>
      <c r="AR735">
        <v>234041</v>
      </c>
      <c r="AS735">
        <v>299882</v>
      </c>
    </row>
    <row r="736" spans="1:45">
      <c r="A736" t="s">
        <v>91</v>
      </c>
      <c r="B736">
        <v>2020</v>
      </c>
      <c r="C736">
        <v>11358</v>
      </c>
      <c r="D736">
        <v>437</v>
      </c>
      <c r="E736">
        <v>5267</v>
      </c>
      <c r="F736">
        <v>-31861</v>
      </c>
      <c r="G736">
        <v>92186</v>
      </c>
      <c r="H736">
        <v>901447</v>
      </c>
      <c r="I736">
        <v>133394</v>
      </c>
      <c r="J736">
        <v>44889</v>
      </c>
      <c r="K736">
        <v>493082</v>
      </c>
      <c r="L736">
        <v>51469</v>
      </c>
      <c r="M736">
        <v>39958</v>
      </c>
      <c r="N736">
        <v>408365</v>
      </c>
      <c r="O736">
        <v>18.989999999999998</v>
      </c>
      <c r="P736">
        <v>18.989999999999998</v>
      </c>
      <c r="Q736">
        <v>30772.851999999999</v>
      </c>
      <c r="R736">
        <v>69690</v>
      </c>
      <c r="S736">
        <v>80495</v>
      </c>
      <c r="T736">
        <v>28702</v>
      </c>
      <c r="U736">
        <v>12</v>
      </c>
      <c r="X736">
        <v>11691</v>
      </c>
      <c r="Y736">
        <v>-1.0365214060000001</v>
      </c>
      <c r="Z736">
        <v>12.98537425</v>
      </c>
      <c r="AA736">
        <v>2.2671974119999998</v>
      </c>
      <c r="AB736">
        <v>252446</v>
      </c>
      <c r="AC736">
        <v>15293</v>
      </c>
      <c r="AD736">
        <v>-18.617647059999999</v>
      </c>
      <c r="AE736">
        <v>1.4624145310000001</v>
      </c>
      <c r="AF736">
        <v>584376.4595</v>
      </c>
      <c r="AG736" t="s">
        <v>4774</v>
      </c>
      <c r="AH736" t="s">
        <v>5265</v>
      </c>
      <c r="AI736" t="s">
        <v>5277</v>
      </c>
      <c r="AJ736">
        <v>807764</v>
      </c>
      <c r="AK736">
        <v>611305</v>
      </c>
      <c r="AL736">
        <v>0</v>
      </c>
      <c r="AM736">
        <v>155471</v>
      </c>
      <c r="AN736">
        <v>196459</v>
      </c>
      <c r="AO736">
        <v>40988</v>
      </c>
      <c r="AP736">
        <v>477254</v>
      </c>
      <c r="AQ736">
        <v>92900</v>
      </c>
      <c r="AR736">
        <v>224808</v>
      </c>
      <c r="AS736">
        <v>232712</v>
      </c>
    </row>
    <row r="737" spans="1:45">
      <c r="A737" t="s">
        <v>92</v>
      </c>
      <c r="B737">
        <v>2011</v>
      </c>
      <c r="C737">
        <v>904.43799999999999</v>
      </c>
      <c r="D737">
        <v>747.78</v>
      </c>
      <c r="E737">
        <v>0</v>
      </c>
      <c r="F737">
        <v>-39468.186999999998</v>
      </c>
      <c r="G737">
        <v>-30507.757000000001</v>
      </c>
      <c r="H737">
        <v>75568.159</v>
      </c>
      <c r="I737">
        <v>0</v>
      </c>
      <c r="J737">
        <v>0</v>
      </c>
      <c r="K737">
        <v>18366.817999999999</v>
      </c>
      <c r="L737">
        <v>2798.2829999999999</v>
      </c>
      <c r="M737">
        <v>1875.002</v>
      </c>
      <c r="N737">
        <v>57201.341</v>
      </c>
      <c r="O737">
        <v>16.739999999999998</v>
      </c>
      <c r="P737">
        <v>16.739999999999998</v>
      </c>
      <c r="Q737">
        <v>21195.403999999999</v>
      </c>
      <c r="R737">
        <v>-38904.271999999997</v>
      </c>
      <c r="S737">
        <v>-77041.873000000007</v>
      </c>
      <c r="T737">
        <v>407.25700000000001</v>
      </c>
      <c r="U737">
        <v>12</v>
      </c>
      <c r="X737">
        <v>46534.116000000002</v>
      </c>
      <c r="Y737">
        <v>-1.8689737470000001</v>
      </c>
      <c r="Z737">
        <v>2.6987615329999999</v>
      </c>
      <c r="AA737">
        <v>-1.8422701560000001</v>
      </c>
      <c r="AB737">
        <v>64676.224000000002</v>
      </c>
      <c r="AC737">
        <v>631.30700000000002</v>
      </c>
      <c r="AD737">
        <v>-8.2463054190000005</v>
      </c>
      <c r="AE737">
        <v>6.2028451909999998</v>
      </c>
      <c r="AF737">
        <v>354811.06300000002</v>
      </c>
      <c r="AG737" t="s">
        <v>4774</v>
      </c>
      <c r="AH737" t="s">
        <v>5257</v>
      </c>
      <c r="AI737" t="s">
        <v>5278</v>
      </c>
      <c r="AJ737">
        <v>0</v>
      </c>
      <c r="AK737">
        <v>0</v>
      </c>
      <c r="AL737">
        <v>38399.5546875</v>
      </c>
      <c r="AM737">
        <v>911.9739990234375</v>
      </c>
      <c r="AN737">
        <v>0</v>
      </c>
      <c r="AO737">
        <v>-39311.52734375</v>
      </c>
      <c r="AP737">
        <v>74076.609375</v>
      </c>
      <c r="AQ737">
        <v>526.35302734375</v>
      </c>
      <c r="AR737">
        <v>9400.3876953125</v>
      </c>
      <c r="AS737">
        <v>8124.998046875</v>
      </c>
    </row>
    <row r="738" spans="1:45">
      <c r="A738" t="s">
        <v>92</v>
      </c>
      <c r="B738">
        <v>2012</v>
      </c>
      <c r="C738">
        <v>775</v>
      </c>
      <c r="D738">
        <v>-883</v>
      </c>
      <c r="E738">
        <v>0</v>
      </c>
      <c r="F738">
        <v>-62265</v>
      </c>
      <c r="G738">
        <v>-42557</v>
      </c>
      <c r="H738">
        <v>85089</v>
      </c>
      <c r="I738">
        <v>0</v>
      </c>
      <c r="J738">
        <v>0</v>
      </c>
      <c r="K738">
        <v>24688</v>
      </c>
      <c r="L738">
        <v>4953</v>
      </c>
      <c r="M738">
        <v>3022</v>
      </c>
      <c r="N738">
        <v>60401</v>
      </c>
      <c r="O738">
        <v>25.3797</v>
      </c>
      <c r="P738">
        <v>25.3797</v>
      </c>
      <c r="Q738">
        <v>25476.087</v>
      </c>
      <c r="R738">
        <v>-59378</v>
      </c>
      <c r="S738">
        <v>-42585</v>
      </c>
      <c r="T738">
        <v>1229</v>
      </c>
      <c r="U738">
        <v>12</v>
      </c>
      <c r="X738">
        <v>28</v>
      </c>
      <c r="Y738">
        <v>-2.6968639310000002</v>
      </c>
      <c r="Z738">
        <v>2.3708900040000001</v>
      </c>
      <c r="AA738">
        <v>-2.571820228</v>
      </c>
      <c r="AB738">
        <v>66822</v>
      </c>
      <c r="AC738">
        <v>815</v>
      </c>
      <c r="AD738">
        <v>-9.6135227269999994</v>
      </c>
      <c r="AE738">
        <v>10.70471425</v>
      </c>
      <c r="AF738">
        <v>646575.44519999996</v>
      </c>
      <c r="AG738" t="s">
        <v>4774</v>
      </c>
      <c r="AH738" t="s">
        <v>5257</v>
      </c>
      <c r="AI738" t="s">
        <v>5278</v>
      </c>
      <c r="AJ738">
        <v>0</v>
      </c>
      <c r="AK738">
        <v>0</v>
      </c>
      <c r="AL738">
        <v>59241</v>
      </c>
      <c r="AM738">
        <v>1366</v>
      </c>
      <c r="AN738">
        <v>0</v>
      </c>
      <c r="AO738">
        <v>-60607</v>
      </c>
      <c r="AP738">
        <v>83748</v>
      </c>
      <c r="AQ738">
        <v>1143</v>
      </c>
      <c r="AR738">
        <v>16926</v>
      </c>
      <c r="AS738">
        <v>7589</v>
      </c>
    </row>
    <row r="739" spans="1:45">
      <c r="A739" t="s">
        <v>92</v>
      </c>
      <c r="B739">
        <v>2013</v>
      </c>
      <c r="C739">
        <v>453</v>
      </c>
      <c r="D739">
        <v>-211</v>
      </c>
      <c r="E739">
        <v>347</v>
      </c>
      <c r="F739">
        <v>-63358</v>
      </c>
      <c r="G739">
        <v>-38382</v>
      </c>
      <c r="H739">
        <v>142332</v>
      </c>
      <c r="I739">
        <v>7572</v>
      </c>
      <c r="J739">
        <v>1640</v>
      </c>
      <c r="K739">
        <v>29300</v>
      </c>
      <c r="L739">
        <v>4139</v>
      </c>
      <c r="M739">
        <v>3578</v>
      </c>
      <c r="N739">
        <v>113032</v>
      </c>
      <c r="O739">
        <v>70.959999999999994</v>
      </c>
      <c r="P739">
        <v>70.959999999999994</v>
      </c>
      <c r="Q739">
        <v>29245.675999999999</v>
      </c>
      <c r="R739">
        <v>-59974</v>
      </c>
      <c r="S739">
        <v>-61182</v>
      </c>
      <c r="T739">
        <v>2373</v>
      </c>
      <c r="U739">
        <v>12</v>
      </c>
      <c r="X739">
        <v>22800</v>
      </c>
      <c r="Y739">
        <v>-2.237174821</v>
      </c>
      <c r="Z739">
        <v>3.8649132270000002</v>
      </c>
      <c r="AA739">
        <v>-2.117685576</v>
      </c>
      <c r="AB739">
        <v>115670</v>
      </c>
      <c r="AC739">
        <v>716</v>
      </c>
      <c r="AD739">
        <v>-32.401826479999997</v>
      </c>
      <c r="AE739">
        <v>18.360049979999999</v>
      </c>
      <c r="AF739">
        <v>2075273.169</v>
      </c>
      <c r="AG739" t="s">
        <v>4774</v>
      </c>
      <c r="AH739" t="s">
        <v>5257</v>
      </c>
      <c r="AI739" t="s">
        <v>5278</v>
      </c>
      <c r="AJ739">
        <v>48546</v>
      </c>
      <c r="AK739">
        <v>5019</v>
      </c>
      <c r="AL739">
        <v>105870</v>
      </c>
      <c r="AM739">
        <v>4</v>
      </c>
      <c r="AN739">
        <v>43527</v>
      </c>
      <c r="AO739">
        <v>-62347</v>
      </c>
      <c r="AP739">
        <v>140514</v>
      </c>
      <c r="AQ739">
        <v>1654</v>
      </c>
      <c r="AR739">
        <v>24844</v>
      </c>
      <c r="AS739">
        <v>4011</v>
      </c>
    </row>
    <row r="740" spans="1:45">
      <c r="A740" t="s">
        <v>92</v>
      </c>
      <c r="B740">
        <v>2014</v>
      </c>
      <c r="C740">
        <v>9691</v>
      </c>
      <c r="D740">
        <v>-2093</v>
      </c>
      <c r="E740">
        <v>899</v>
      </c>
      <c r="F740">
        <v>-39385</v>
      </c>
      <c r="G740">
        <v>-2051</v>
      </c>
      <c r="H740">
        <v>417457</v>
      </c>
      <c r="I740">
        <v>17125</v>
      </c>
      <c r="J740">
        <v>9510</v>
      </c>
      <c r="K740">
        <v>257161</v>
      </c>
      <c r="L740">
        <v>9713</v>
      </c>
      <c r="M740">
        <v>3456</v>
      </c>
      <c r="N740">
        <v>160296</v>
      </c>
      <c r="O740">
        <v>20.94</v>
      </c>
      <c r="P740">
        <v>20.94</v>
      </c>
      <c r="Q740">
        <v>28435.998</v>
      </c>
      <c r="R740">
        <v>-24418</v>
      </c>
      <c r="S740">
        <v>58127</v>
      </c>
      <c r="T740">
        <v>2284</v>
      </c>
      <c r="U740">
        <v>12</v>
      </c>
      <c r="X740">
        <v>-60178</v>
      </c>
      <c r="Y740">
        <v>-1.3454008829999999</v>
      </c>
      <c r="Z740">
        <v>5.6370801549999996</v>
      </c>
      <c r="AA740">
        <v>-0.834124635</v>
      </c>
      <c r="AB740">
        <v>367607</v>
      </c>
      <c r="AC740">
        <v>3940</v>
      </c>
      <c r="AD740">
        <v>-15.51111111</v>
      </c>
      <c r="AE740">
        <v>3.7146890639999999</v>
      </c>
      <c r="AF740">
        <v>595449.79810000001</v>
      </c>
      <c r="AG740" t="s">
        <v>4774</v>
      </c>
      <c r="AH740" t="s">
        <v>5257</v>
      </c>
      <c r="AI740" t="s">
        <v>5278</v>
      </c>
      <c r="AJ740">
        <v>158373</v>
      </c>
      <c r="AK740">
        <v>14370</v>
      </c>
      <c r="AL740">
        <v>170700</v>
      </c>
      <c r="AM740">
        <v>5</v>
      </c>
      <c r="AN740">
        <v>144003</v>
      </c>
      <c r="AO740">
        <v>-26702</v>
      </c>
      <c r="AP740">
        <v>407424</v>
      </c>
      <c r="AQ740">
        <v>4711</v>
      </c>
      <c r="AR740">
        <v>39817</v>
      </c>
      <c r="AS740">
        <v>215407</v>
      </c>
    </row>
    <row r="741" spans="1:45">
      <c r="A741" t="s">
        <v>92</v>
      </c>
      <c r="B741">
        <v>2015</v>
      </c>
      <c r="C741">
        <v>27605</v>
      </c>
      <c r="D741">
        <v>1221</v>
      </c>
      <c r="E741">
        <v>1769</v>
      </c>
      <c r="F741">
        <v>-73339</v>
      </c>
      <c r="G741">
        <v>15981</v>
      </c>
      <c r="H741">
        <v>434198</v>
      </c>
      <c r="I741">
        <v>13557</v>
      </c>
      <c r="J741">
        <v>58706</v>
      </c>
      <c r="K741">
        <v>318653</v>
      </c>
      <c r="L741">
        <v>10784</v>
      </c>
      <c r="M741">
        <v>25000</v>
      </c>
      <c r="N741">
        <v>115545</v>
      </c>
      <c r="O741">
        <v>10.1</v>
      </c>
      <c r="P741">
        <v>10.1</v>
      </c>
      <c r="Q741">
        <v>28937.475999999999</v>
      </c>
      <c r="R741">
        <v>-23188</v>
      </c>
      <c r="S741">
        <v>-310898</v>
      </c>
      <c r="T741">
        <v>21998</v>
      </c>
      <c r="U741">
        <v>12</v>
      </c>
      <c r="X741">
        <v>326879</v>
      </c>
      <c r="Y741">
        <v>-2.562155561</v>
      </c>
      <c r="Z741">
        <v>3.9929190779999999</v>
      </c>
      <c r="AA741">
        <v>-0.81009098999999996</v>
      </c>
      <c r="AB741">
        <v>89051</v>
      </c>
      <c r="AC741">
        <v>1879</v>
      </c>
      <c r="AD741">
        <v>-3.9607843140000001</v>
      </c>
      <c r="AE741">
        <v>2.5294777580000001</v>
      </c>
      <c r="AF741">
        <v>292268.50760000001</v>
      </c>
      <c r="AG741" t="s">
        <v>4774</v>
      </c>
      <c r="AH741" t="s">
        <v>5257</v>
      </c>
      <c r="AI741" t="s">
        <v>5278</v>
      </c>
      <c r="AJ741">
        <v>239887</v>
      </c>
      <c r="AK741">
        <v>52332</v>
      </c>
      <c r="AL741">
        <v>232741</v>
      </c>
      <c r="AM741">
        <v>0</v>
      </c>
      <c r="AN741">
        <v>187555</v>
      </c>
      <c r="AO741">
        <v>-45186</v>
      </c>
      <c r="AP741">
        <v>175938</v>
      </c>
      <c r="AQ741">
        <v>4893</v>
      </c>
      <c r="AR741">
        <v>86887</v>
      </c>
      <c r="AS741">
        <v>229782</v>
      </c>
    </row>
    <row r="742" spans="1:45">
      <c r="A742" t="s">
        <v>93</v>
      </c>
      <c r="B742">
        <v>2012</v>
      </c>
      <c r="C742">
        <v>4</v>
      </c>
      <c r="D742">
        <v>1107</v>
      </c>
      <c r="E742">
        <v>-15</v>
      </c>
      <c r="F742">
        <v>-3389</v>
      </c>
      <c r="G742">
        <v>-4875</v>
      </c>
      <c r="H742">
        <v>11613</v>
      </c>
      <c r="I742">
        <v>2588</v>
      </c>
      <c r="J742">
        <v>6070</v>
      </c>
      <c r="K742">
        <v>5159</v>
      </c>
      <c r="L742">
        <v>1507</v>
      </c>
      <c r="M742">
        <v>1408</v>
      </c>
      <c r="N742">
        <v>6454</v>
      </c>
      <c r="O742">
        <v>1.22</v>
      </c>
      <c r="P742">
        <v>1.22</v>
      </c>
      <c r="Q742">
        <v>9055.1720000000005</v>
      </c>
      <c r="R742">
        <v>-4016</v>
      </c>
      <c r="S742">
        <v>-3545</v>
      </c>
      <c r="T742">
        <v>491</v>
      </c>
      <c r="U742">
        <v>12</v>
      </c>
      <c r="X742">
        <v>-1330</v>
      </c>
      <c r="Y742">
        <v>-0.37616285599999999</v>
      </c>
      <c r="Z742">
        <v>0.71274184500000004</v>
      </c>
      <c r="AA742">
        <v>-0.445756869</v>
      </c>
      <c r="AB742">
        <v>6073</v>
      </c>
      <c r="AC742">
        <v>45</v>
      </c>
      <c r="AD742">
        <v>-3.2105263160000002</v>
      </c>
      <c r="AE742">
        <v>1.7116996959999999</v>
      </c>
      <c r="AF742">
        <v>11047.30984</v>
      </c>
      <c r="AG742" t="s">
        <v>4774</v>
      </c>
      <c r="AH742" t="s">
        <v>5257</v>
      </c>
      <c r="AI742" t="s">
        <v>5277</v>
      </c>
      <c r="AJ742">
        <v>15521</v>
      </c>
      <c r="AK742">
        <v>9314</v>
      </c>
      <c r="AL742">
        <v>10714</v>
      </c>
      <c r="AM742">
        <v>0</v>
      </c>
      <c r="AN742">
        <v>6207</v>
      </c>
      <c r="AO742">
        <v>-4507</v>
      </c>
      <c r="AP742">
        <v>10928</v>
      </c>
      <c r="AQ742">
        <v>510</v>
      </c>
      <c r="AR742">
        <v>4855</v>
      </c>
      <c r="AS742">
        <v>0</v>
      </c>
    </row>
    <row r="743" spans="1:45">
      <c r="A743" t="s">
        <v>93</v>
      </c>
      <c r="B743">
        <v>2013</v>
      </c>
      <c r="C743">
        <v>49</v>
      </c>
      <c r="D743">
        <v>-33</v>
      </c>
      <c r="E743">
        <v>30</v>
      </c>
      <c r="F743">
        <v>-3419</v>
      </c>
      <c r="G743">
        <v>-310</v>
      </c>
      <c r="H743">
        <v>10975</v>
      </c>
      <c r="I743">
        <v>2632</v>
      </c>
      <c r="J743">
        <v>5369</v>
      </c>
      <c r="K743">
        <v>5981</v>
      </c>
      <c r="L743">
        <v>1188</v>
      </c>
      <c r="M743">
        <v>1101</v>
      </c>
      <c r="N743">
        <v>4994</v>
      </c>
      <c r="O743">
        <v>1.37</v>
      </c>
      <c r="P743">
        <v>1.37</v>
      </c>
      <c r="Q743">
        <v>10520.986999999999</v>
      </c>
      <c r="R743">
        <v>-2985</v>
      </c>
      <c r="S743">
        <v>-437</v>
      </c>
      <c r="T743">
        <v>322</v>
      </c>
      <c r="U743">
        <v>12</v>
      </c>
      <c r="X743">
        <v>127</v>
      </c>
      <c r="Y743">
        <v>-0.36192901599999999</v>
      </c>
      <c r="Z743">
        <v>0.47657125700000003</v>
      </c>
      <c r="AA743">
        <v>-0.31598657899999999</v>
      </c>
      <c r="AB743">
        <v>4821</v>
      </c>
      <c r="AC743">
        <v>127</v>
      </c>
      <c r="AD743">
        <v>-3.8055555559999998</v>
      </c>
      <c r="AE743">
        <v>2.874701274</v>
      </c>
      <c r="AF743">
        <v>14413.752189999999</v>
      </c>
      <c r="AG743" t="s">
        <v>4774</v>
      </c>
      <c r="AH743" t="s">
        <v>5257</v>
      </c>
      <c r="AI743" t="s">
        <v>5277</v>
      </c>
      <c r="AJ743">
        <v>16488</v>
      </c>
      <c r="AK743">
        <v>9712</v>
      </c>
      <c r="AL743">
        <v>10083</v>
      </c>
      <c r="AM743">
        <v>0</v>
      </c>
      <c r="AN743">
        <v>6776</v>
      </c>
      <c r="AO743">
        <v>-3307</v>
      </c>
      <c r="AP743">
        <v>10522</v>
      </c>
      <c r="AQ743">
        <v>301</v>
      </c>
      <c r="AR743">
        <v>5701</v>
      </c>
      <c r="AS743">
        <v>0</v>
      </c>
    </row>
    <row r="744" spans="1:45">
      <c r="A744" t="s">
        <v>93</v>
      </c>
      <c r="B744">
        <v>2014</v>
      </c>
      <c r="C744">
        <v>26</v>
      </c>
      <c r="D744">
        <v>-64</v>
      </c>
      <c r="E744">
        <v>-15</v>
      </c>
      <c r="F744">
        <v>422</v>
      </c>
      <c r="G744">
        <v>-607</v>
      </c>
      <c r="H744">
        <v>12225</v>
      </c>
      <c r="I744">
        <v>3390</v>
      </c>
      <c r="J744">
        <v>6148</v>
      </c>
      <c r="K744">
        <v>5196</v>
      </c>
      <c r="L744">
        <v>1892</v>
      </c>
      <c r="M744">
        <v>777</v>
      </c>
      <c r="N744">
        <v>7029</v>
      </c>
      <c r="O744">
        <v>2.15</v>
      </c>
      <c r="P744">
        <v>2.15</v>
      </c>
      <c r="Q744">
        <v>11035.994000000001</v>
      </c>
      <c r="R744">
        <v>638</v>
      </c>
      <c r="S744">
        <v>-896</v>
      </c>
      <c r="T744">
        <v>141</v>
      </c>
      <c r="U744">
        <v>12</v>
      </c>
      <c r="X744">
        <v>289</v>
      </c>
      <c r="Y744">
        <v>3.9101058000000001E-2</v>
      </c>
      <c r="Z744">
        <v>0.63881876000000004</v>
      </c>
      <c r="AA744">
        <v>5.9114869E-2</v>
      </c>
      <c r="AB744">
        <v>6556</v>
      </c>
      <c r="AC744">
        <v>289</v>
      </c>
      <c r="AD744">
        <v>53.75</v>
      </c>
      <c r="AE744">
        <v>3.3655868230000001</v>
      </c>
      <c r="AF744">
        <v>23727.3871</v>
      </c>
      <c r="AG744" t="s">
        <v>4774</v>
      </c>
      <c r="AH744" t="s">
        <v>5257</v>
      </c>
      <c r="AI744" t="s">
        <v>5277</v>
      </c>
      <c r="AJ744">
        <v>19684</v>
      </c>
      <c r="AK744">
        <v>9462</v>
      </c>
      <c r="AL744">
        <v>9725</v>
      </c>
      <c r="AM744">
        <v>0</v>
      </c>
      <c r="AN744">
        <v>10222</v>
      </c>
      <c r="AO744">
        <v>497</v>
      </c>
      <c r="AP744">
        <v>11673</v>
      </c>
      <c r="AQ744">
        <v>474</v>
      </c>
      <c r="AR744">
        <v>5117</v>
      </c>
      <c r="AS744">
        <v>0</v>
      </c>
    </row>
    <row r="745" spans="1:45">
      <c r="A745" t="s">
        <v>93</v>
      </c>
      <c r="B745">
        <v>2015</v>
      </c>
      <c r="C745">
        <v>130</v>
      </c>
      <c r="D745">
        <v>211</v>
      </c>
      <c r="E745">
        <v>34</v>
      </c>
      <c r="F745">
        <v>-6647</v>
      </c>
      <c r="G745">
        <v>-2256</v>
      </c>
      <c r="H745">
        <v>14868</v>
      </c>
      <c r="I745">
        <v>1383</v>
      </c>
      <c r="J745">
        <v>7123</v>
      </c>
      <c r="K745">
        <v>10318</v>
      </c>
      <c r="L745">
        <v>724</v>
      </c>
      <c r="M745">
        <v>0</v>
      </c>
      <c r="N745">
        <v>4550</v>
      </c>
      <c r="O745">
        <v>2.2799999999999998</v>
      </c>
      <c r="P745">
        <v>2.2799999999999998</v>
      </c>
      <c r="Q745">
        <v>12709.054</v>
      </c>
      <c r="R745">
        <v>-6528</v>
      </c>
      <c r="S745">
        <v>-2374</v>
      </c>
      <c r="T745">
        <v>166</v>
      </c>
      <c r="U745">
        <v>12</v>
      </c>
      <c r="X745">
        <v>118</v>
      </c>
      <c r="Y745">
        <v>-0.557832628</v>
      </c>
      <c r="Z745">
        <v>0.35942879799999999</v>
      </c>
      <c r="AA745">
        <v>-0.54784585500000005</v>
      </c>
      <c r="AB745">
        <v>7776</v>
      </c>
      <c r="AC745">
        <v>118</v>
      </c>
      <c r="AD745">
        <v>-4.1454545459999999</v>
      </c>
      <c r="AE745">
        <v>6.3433982310000001</v>
      </c>
      <c r="AF745">
        <v>28976.643120000001</v>
      </c>
      <c r="AG745" t="s">
        <v>4774</v>
      </c>
      <c r="AH745" t="s">
        <v>5257</v>
      </c>
      <c r="AI745" t="s">
        <v>5277</v>
      </c>
      <c r="AJ745">
        <v>10018</v>
      </c>
      <c r="AK745">
        <v>6180</v>
      </c>
      <c r="AL745">
        <v>10532</v>
      </c>
      <c r="AM745">
        <v>0</v>
      </c>
      <c r="AN745">
        <v>3838</v>
      </c>
      <c r="AO745">
        <v>-6694</v>
      </c>
      <c r="AP745">
        <v>14295</v>
      </c>
      <c r="AQ745">
        <v>478</v>
      </c>
      <c r="AR745">
        <v>6519</v>
      </c>
      <c r="AS745">
        <v>3791</v>
      </c>
    </row>
    <row r="746" spans="1:45">
      <c r="A746" t="s">
        <v>93</v>
      </c>
      <c r="B746">
        <v>2016</v>
      </c>
      <c r="C746">
        <v>605</v>
      </c>
      <c r="D746">
        <v>-16</v>
      </c>
      <c r="E746">
        <v>10</v>
      </c>
      <c r="F746">
        <v>-6785</v>
      </c>
      <c r="G746">
        <v>-6281</v>
      </c>
      <c r="H746">
        <v>10046</v>
      </c>
      <c r="I746">
        <v>522</v>
      </c>
      <c r="J746">
        <v>7033</v>
      </c>
      <c r="K746">
        <v>10769</v>
      </c>
      <c r="L746">
        <v>1413</v>
      </c>
      <c r="M746">
        <v>0</v>
      </c>
      <c r="N746">
        <v>-723</v>
      </c>
      <c r="O746">
        <v>1.61</v>
      </c>
      <c r="P746">
        <v>1.61</v>
      </c>
      <c r="Q746">
        <v>13164.396000000001</v>
      </c>
      <c r="R746">
        <v>-5774</v>
      </c>
      <c r="S746">
        <v>-7200</v>
      </c>
      <c r="T746">
        <v>380</v>
      </c>
      <c r="U746">
        <v>12</v>
      </c>
      <c r="X746">
        <v>919</v>
      </c>
      <c r="Y746">
        <v>-0.52123878599999995</v>
      </c>
      <c r="Z746">
        <v>-5.3401614E-2</v>
      </c>
      <c r="AA746">
        <v>-0.44357151900000003</v>
      </c>
      <c r="AB746">
        <v>4068</v>
      </c>
      <c r="AC746">
        <v>919</v>
      </c>
      <c r="AD746">
        <v>-3.096153846</v>
      </c>
      <c r="AE746">
        <v>-30.148901219999999</v>
      </c>
      <c r="AF746">
        <v>21194.67756</v>
      </c>
      <c r="AG746" t="s">
        <v>4774</v>
      </c>
      <c r="AH746" t="s">
        <v>5257</v>
      </c>
      <c r="AI746" t="s">
        <v>5277</v>
      </c>
      <c r="AJ746">
        <v>14501</v>
      </c>
      <c r="AK746">
        <v>9356</v>
      </c>
      <c r="AL746">
        <v>11299</v>
      </c>
      <c r="AM746">
        <v>0</v>
      </c>
      <c r="AN746">
        <v>5145</v>
      </c>
      <c r="AO746">
        <v>-6154</v>
      </c>
      <c r="AP746">
        <v>8748</v>
      </c>
      <c r="AQ746">
        <v>1204</v>
      </c>
      <c r="AR746">
        <v>4680</v>
      </c>
      <c r="AS746">
        <v>5962</v>
      </c>
    </row>
    <row r="747" spans="1:45">
      <c r="A747" t="s">
        <v>93</v>
      </c>
      <c r="B747">
        <v>2017</v>
      </c>
      <c r="C747">
        <v>678</v>
      </c>
      <c r="D747">
        <v>-21</v>
      </c>
      <c r="E747">
        <v>25</v>
      </c>
      <c r="F747">
        <v>-5653</v>
      </c>
      <c r="G747">
        <v>-4495</v>
      </c>
      <c r="H747">
        <v>30892</v>
      </c>
      <c r="I747">
        <v>4010</v>
      </c>
      <c r="J747">
        <v>6604</v>
      </c>
      <c r="K747">
        <v>14098</v>
      </c>
      <c r="L747">
        <v>2808</v>
      </c>
      <c r="M747">
        <v>0</v>
      </c>
      <c r="N747">
        <v>16794</v>
      </c>
      <c r="O747">
        <v>3.75</v>
      </c>
      <c r="P747">
        <v>3.75</v>
      </c>
      <c r="Q747">
        <v>20632.388999999999</v>
      </c>
      <c r="R747">
        <v>-4510</v>
      </c>
      <c r="S747">
        <v>-4972</v>
      </c>
      <c r="T747">
        <v>419</v>
      </c>
      <c r="U747">
        <v>12</v>
      </c>
      <c r="X747">
        <v>477</v>
      </c>
      <c r="Y747">
        <v>-0.35382944500000002</v>
      </c>
      <c r="Z747">
        <v>0.81488382199999998</v>
      </c>
      <c r="AA747">
        <v>-0.28228742200000001</v>
      </c>
      <c r="AB747">
        <v>21494</v>
      </c>
      <c r="AC747">
        <v>477</v>
      </c>
      <c r="AD747">
        <v>-10.71428571</v>
      </c>
      <c r="AE747">
        <v>4.6018829920000002</v>
      </c>
      <c r="AF747">
        <v>77371.458750000005</v>
      </c>
      <c r="AG747" t="s">
        <v>4774</v>
      </c>
      <c r="AH747" t="s">
        <v>5257</v>
      </c>
      <c r="AI747" t="s">
        <v>5277</v>
      </c>
      <c r="AJ747">
        <v>18898</v>
      </c>
      <c r="AK747">
        <v>12118</v>
      </c>
      <c r="AL747">
        <v>11709</v>
      </c>
      <c r="AM747">
        <v>0</v>
      </c>
      <c r="AN747">
        <v>6780</v>
      </c>
      <c r="AO747">
        <v>-4929</v>
      </c>
      <c r="AP747">
        <v>29378</v>
      </c>
      <c r="AQ747">
        <v>1419</v>
      </c>
      <c r="AR747">
        <v>7884</v>
      </c>
      <c r="AS747">
        <v>6110</v>
      </c>
    </row>
    <row r="748" spans="1:45">
      <c r="A748" t="s">
        <v>93</v>
      </c>
      <c r="B748">
        <v>2018</v>
      </c>
      <c r="C748">
        <v>399</v>
      </c>
      <c r="D748">
        <v>-61</v>
      </c>
      <c r="E748">
        <v>-73</v>
      </c>
      <c r="F748">
        <v>528</v>
      </c>
      <c r="G748">
        <v>-1351</v>
      </c>
      <c r="H748">
        <v>30955</v>
      </c>
      <c r="I748">
        <v>2856</v>
      </c>
      <c r="J748">
        <v>9049</v>
      </c>
      <c r="K748">
        <v>11670</v>
      </c>
      <c r="L748">
        <v>1762</v>
      </c>
      <c r="M748">
        <v>6110</v>
      </c>
      <c r="N748">
        <v>19285</v>
      </c>
      <c r="O748">
        <v>2.35</v>
      </c>
      <c r="P748">
        <v>2.35</v>
      </c>
      <c r="Q748">
        <v>21953.73</v>
      </c>
      <c r="R748">
        <v>1332</v>
      </c>
      <c r="S748">
        <v>-1923</v>
      </c>
      <c r="T748">
        <v>417</v>
      </c>
      <c r="U748">
        <v>12</v>
      </c>
      <c r="X748">
        <v>572</v>
      </c>
      <c r="Y748">
        <v>2.4549176999999998E-2</v>
      </c>
      <c r="Z748">
        <v>0.87934943200000004</v>
      </c>
      <c r="AA748">
        <v>6.1930878000000002E-2</v>
      </c>
      <c r="AB748">
        <v>18308</v>
      </c>
      <c r="AC748">
        <v>572</v>
      </c>
      <c r="AD748">
        <v>117.5</v>
      </c>
      <c r="AE748">
        <v>2.6724302249999998</v>
      </c>
      <c r="AF748">
        <v>51591.265500000001</v>
      </c>
      <c r="AG748" t="s">
        <v>4774</v>
      </c>
      <c r="AH748" t="s">
        <v>5257</v>
      </c>
      <c r="AI748" t="s">
        <v>5277</v>
      </c>
      <c r="AJ748">
        <v>29555</v>
      </c>
      <c r="AK748">
        <v>17169</v>
      </c>
      <c r="AL748">
        <v>11471</v>
      </c>
      <c r="AM748">
        <v>0</v>
      </c>
      <c r="AN748">
        <v>12386</v>
      </c>
      <c r="AO748">
        <v>915</v>
      </c>
      <c r="AP748">
        <v>29456</v>
      </c>
      <c r="AQ748">
        <v>1203</v>
      </c>
      <c r="AR748">
        <v>11148</v>
      </c>
      <c r="AS748">
        <v>0</v>
      </c>
    </row>
    <row r="749" spans="1:45">
      <c r="A749" t="s">
        <v>93</v>
      </c>
      <c r="B749">
        <v>2019</v>
      </c>
      <c r="C749">
        <v>252</v>
      </c>
      <c r="D749">
        <v>44</v>
      </c>
      <c r="E749">
        <v>27</v>
      </c>
      <c r="F749">
        <v>-5235</v>
      </c>
      <c r="G749">
        <v>-5637</v>
      </c>
      <c r="H749">
        <v>21307</v>
      </c>
      <c r="I749">
        <v>4859</v>
      </c>
      <c r="J749">
        <v>9061</v>
      </c>
      <c r="K749">
        <v>5854</v>
      </c>
      <c r="L749">
        <v>1933</v>
      </c>
      <c r="M749">
        <v>0</v>
      </c>
      <c r="N749">
        <v>15453</v>
      </c>
      <c r="O749">
        <v>1.65</v>
      </c>
      <c r="P749">
        <v>1.65</v>
      </c>
      <c r="Q749">
        <v>22562.044000000002</v>
      </c>
      <c r="R749">
        <v>-4569</v>
      </c>
      <c r="S749">
        <v>-5810</v>
      </c>
      <c r="T749">
        <v>431</v>
      </c>
      <c r="U749">
        <v>12</v>
      </c>
      <c r="X749">
        <v>173</v>
      </c>
      <c r="Y749">
        <v>-0.23500096500000001</v>
      </c>
      <c r="Z749">
        <v>0.68575347200000003</v>
      </c>
      <c r="AA749">
        <v>-0.20510399400000001</v>
      </c>
      <c r="AB749">
        <v>14522</v>
      </c>
      <c r="AC749">
        <v>173</v>
      </c>
      <c r="AD749">
        <v>-7.1739130439999999</v>
      </c>
      <c r="AE749">
        <v>2.4061124999999999</v>
      </c>
      <c r="AF749">
        <v>37227.372600000002</v>
      </c>
      <c r="AG749" t="s">
        <v>4774</v>
      </c>
      <c r="AH749" t="s">
        <v>5257</v>
      </c>
      <c r="AI749" t="s">
        <v>5277</v>
      </c>
      <c r="AJ749">
        <v>21056</v>
      </c>
      <c r="AK749">
        <v>13454</v>
      </c>
      <c r="AL749">
        <v>11877</v>
      </c>
      <c r="AM749">
        <v>725</v>
      </c>
      <c r="AN749">
        <v>7602</v>
      </c>
      <c r="AO749">
        <v>-5000</v>
      </c>
      <c r="AP749">
        <v>20034</v>
      </c>
      <c r="AQ749">
        <v>1045</v>
      </c>
      <c r="AR749">
        <v>5512</v>
      </c>
      <c r="AS749">
        <v>0</v>
      </c>
    </row>
    <row r="750" spans="1:45">
      <c r="A750" t="s">
        <v>93</v>
      </c>
      <c r="B750">
        <v>2020</v>
      </c>
      <c r="C750">
        <v>-10</v>
      </c>
      <c r="D750">
        <v>-11</v>
      </c>
      <c r="E750">
        <v>36</v>
      </c>
      <c r="F750">
        <v>-2802</v>
      </c>
      <c r="G750">
        <v>-2024</v>
      </c>
      <c r="H750">
        <v>20574</v>
      </c>
      <c r="I750">
        <v>3717</v>
      </c>
      <c r="J750">
        <v>7989</v>
      </c>
      <c r="K750">
        <v>6518</v>
      </c>
      <c r="L750">
        <v>945</v>
      </c>
      <c r="M750">
        <v>1311</v>
      </c>
      <c r="N750">
        <v>14056</v>
      </c>
      <c r="O750">
        <v>1.9550000000000001</v>
      </c>
      <c r="P750">
        <v>1.9550000000000001</v>
      </c>
      <c r="Q750">
        <v>23014.962</v>
      </c>
      <c r="R750">
        <v>-2381</v>
      </c>
      <c r="S750">
        <v>-2187</v>
      </c>
      <c r="T750">
        <v>384</v>
      </c>
      <c r="U750">
        <v>12</v>
      </c>
      <c r="X750">
        <v>163</v>
      </c>
      <c r="Y750">
        <v>-0.122904946</v>
      </c>
      <c r="Z750">
        <v>0.61164558999999996</v>
      </c>
      <c r="AA750">
        <v>-0.1044385</v>
      </c>
      <c r="AB750">
        <v>13786</v>
      </c>
      <c r="AC750">
        <v>163</v>
      </c>
      <c r="AD750">
        <v>-16.291666670000001</v>
      </c>
      <c r="AE750">
        <v>3.1962954259999998</v>
      </c>
      <c r="AF750">
        <v>44994.25071</v>
      </c>
      <c r="AG750" t="s">
        <v>4774</v>
      </c>
      <c r="AH750" t="s">
        <v>5257</v>
      </c>
      <c r="AI750" t="s">
        <v>5277</v>
      </c>
      <c r="AJ750">
        <v>22291</v>
      </c>
      <c r="AK750">
        <v>13920</v>
      </c>
      <c r="AL750">
        <v>10916</v>
      </c>
      <c r="AM750">
        <v>220</v>
      </c>
      <c r="AN750">
        <v>8371</v>
      </c>
      <c r="AO750">
        <v>-2765</v>
      </c>
      <c r="AP750">
        <v>17651</v>
      </c>
      <c r="AQ750">
        <v>663</v>
      </c>
      <c r="AR750">
        <v>3865</v>
      </c>
      <c r="AS750">
        <v>2631</v>
      </c>
    </row>
    <row r="751" spans="1:45">
      <c r="A751" t="s">
        <v>94</v>
      </c>
      <c r="B751">
        <v>2011</v>
      </c>
      <c r="C751">
        <v>-169</v>
      </c>
      <c r="D751">
        <v>1048</v>
      </c>
      <c r="E751">
        <v>13614</v>
      </c>
      <c r="F751">
        <v>36314</v>
      </c>
      <c r="G751">
        <v>38095</v>
      </c>
      <c r="H751">
        <v>533378</v>
      </c>
      <c r="I751">
        <v>132485</v>
      </c>
      <c r="J751">
        <v>80283</v>
      </c>
      <c r="K751">
        <v>126039</v>
      </c>
      <c r="L751">
        <v>44828</v>
      </c>
      <c r="M751">
        <v>0</v>
      </c>
      <c r="N751">
        <v>407339</v>
      </c>
      <c r="O751">
        <v>10.71988404</v>
      </c>
      <c r="P751">
        <v>10.73</v>
      </c>
      <c r="Q751">
        <v>43660.364000000001</v>
      </c>
      <c r="R751">
        <v>63776</v>
      </c>
      <c r="S751">
        <v>3371</v>
      </c>
      <c r="T751">
        <v>14525</v>
      </c>
      <c r="U751">
        <v>12</v>
      </c>
      <c r="X751">
        <v>34724</v>
      </c>
      <c r="Y751">
        <v>0.83205733599999998</v>
      </c>
      <c r="Z751">
        <v>9.3297206589999995</v>
      </c>
      <c r="AA751">
        <v>1.461290099</v>
      </c>
      <c r="AB751">
        <v>299242</v>
      </c>
      <c r="AC751">
        <v>18887</v>
      </c>
      <c r="AD751">
        <v>12.92771084</v>
      </c>
      <c r="AE751">
        <v>1.150088024</v>
      </c>
      <c r="AF751">
        <v>468475.70569999999</v>
      </c>
      <c r="AG751" t="s">
        <v>4774</v>
      </c>
      <c r="AH751" t="s">
        <v>5257</v>
      </c>
      <c r="AI751" t="s">
        <v>5277</v>
      </c>
      <c r="AJ751">
        <v>516799</v>
      </c>
      <c r="AK751">
        <v>311642</v>
      </c>
      <c r="AL751">
        <v>148558</v>
      </c>
      <c r="AM751">
        <v>7348</v>
      </c>
      <c r="AN751">
        <v>205157</v>
      </c>
      <c r="AO751">
        <v>49251</v>
      </c>
      <c r="AP751">
        <v>390486</v>
      </c>
      <c r="AQ751">
        <v>42338</v>
      </c>
      <c r="AR751">
        <v>91244</v>
      </c>
      <c r="AS751">
        <v>0</v>
      </c>
    </row>
    <row r="752" spans="1:45">
      <c r="A752" t="s">
        <v>94</v>
      </c>
      <c r="B752">
        <v>2012</v>
      </c>
      <c r="C752">
        <v>-607</v>
      </c>
      <c r="D752">
        <v>1825</v>
      </c>
      <c r="E752">
        <v>9630</v>
      </c>
      <c r="F752">
        <v>20581</v>
      </c>
      <c r="G752">
        <v>110777</v>
      </c>
      <c r="H752">
        <v>538160</v>
      </c>
      <c r="I752">
        <v>83914</v>
      </c>
      <c r="J752">
        <v>81482</v>
      </c>
      <c r="K752">
        <v>150529</v>
      </c>
      <c r="L752">
        <v>41044</v>
      </c>
      <c r="M752">
        <v>0</v>
      </c>
      <c r="N752">
        <v>387631</v>
      </c>
      <c r="O752">
        <v>13.79588133</v>
      </c>
      <c r="P752">
        <v>13.8089</v>
      </c>
      <c r="Q752">
        <v>37875.142</v>
      </c>
      <c r="R752">
        <v>45160</v>
      </c>
      <c r="S752">
        <v>86250</v>
      </c>
      <c r="T752">
        <v>17786</v>
      </c>
      <c r="U752">
        <v>12</v>
      </c>
      <c r="X752">
        <v>24527</v>
      </c>
      <c r="Y752">
        <v>0.51884348800000002</v>
      </c>
      <c r="Z752">
        <v>10.234443479999999</v>
      </c>
      <c r="AA752">
        <v>1.138475871</v>
      </c>
      <c r="AB752">
        <v>281864</v>
      </c>
      <c r="AC752">
        <v>8033</v>
      </c>
      <c r="AD752">
        <v>26.55557692</v>
      </c>
      <c r="AE752">
        <v>1.349257537</v>
      </c>
      <c r="AF752">
        <v>523014.04840000003</v>
      </c>
      <c r="AG752" t="s">
        <v>4774</v>
      </c>
      <c r="AH752" t="s">
        <v>5257</v>
      </c>
      <c r="AI752" t="s">
        <v>5277</v>
      </c>
      <c r="AJ752">
        <v>451931</v>
      </c>
      <c r="AK752">
        <v>284185</v>
      </c>
      <c r="AL752">
        <v>132899</v>
      </c>
      <c r="AM752">
        <v>7473</v>
      </c>
      <c r="AN752">
        <v>167746</v>
      </c>
      <c r="AO752">
        <v>27374</v>
      </c>
      <c r="AP752">
        <v>370510</v>
      </c>
      <c r="AQ752">
        <v>39523</v>
      </c>
      <c r="AR752">
        <v>88646</v>
      </c>
      <c r="AS752">
        <v>0</v>
      </c>
    </row>
    <row r="753" spans="1:45">
      <c r="A753" t="s">
        <v>94</v>
      </c>
      <c r="B753">
        <v>2013</v>
      </c>
      <c r="C753">
        <v>320</v>
      </c>
      <c r="D753">
        <v>-19</v>
      </c>
      <c r="E753">
        <v>-17802</v>
      </c>
      <c r="F753">
        <v>32086</v>
      </c>
      <c r="G753">
        <v>35316</v>
      </c>
      <c r="H753">
        <v>652977</v>
      </c>
      <c r="I753">
        <v>125782</v>
      </c>
      <c r="J753">
        <v>109771</v>
      </c>
      <c r="K753">
        <v>188515</v>
      </c>
      <c r="L753">
        <v>55623</v>
      </c>
      <c r="M753">
        <v>13661</v>
      </c>
      <c r="N753">
        <v>464462</v>
      </c>
      <c r="O753">
        <v>22.838448199999998</v>
      </c>
      <c r="P753">
        <v>22.86</v>
      </c>
      <c r="Q753">
        <v>39984.269</v>
      </c>
      <c r="R753">
        <v>33494</v>
      </c>
      <c r="S753">
        <v>-35610</v>
      </c>
      <c r="T753">
        <v>18871</v>
      </c>
      <c r="U753">
        <v>12</v>
      </c>
      <c r="X753">
        <v>70926</v>
      </c>
      <c r="Y753">
        <v>0.81700844699999997</v>
      </c>
      <c r="Z753">
        <v>11.616118330000001</v>
      </c>
      <c r="AA753">
        <v>0.85286046699999996</v>
      </c>
      <c r="AB753">
        <v>294612</v>
      </c>
      <c r="AC753">
        <v>9611</v>
      </c>
      <c r="AD753">
        <v>28.93670886</v>
      </c>
      <c r="AE753">
        <v>1.96795516</v>
      </c>
      <c r="AF753">
        <v>914040.38930000004</v>
      </c>
      <c r="AG753" t="s">
        <v>4774</v>
      </c>
      <c r="AH753" t="s">
        <v>5257</v>
      </c>
      <c r="AI753" t="s">
        <v>5277</v>
      </c>
      <c r="AJ753">
        <v>547004</v>
      </c>
      <c r="AK753">
        <v>336868</v>
      </c>
      <c r="AL753">
        <v>149118</v>
      </c>
      <c r="AM753">
        <v>46395</v>
      </c>
      <c r="AN753">
        <v>210136</v>
      </c>
      <c r="AO753">
        <v>14623</v>
      </c>
      <c r="AP753">
        <v>416969</v>
      </c>
      <c r="AQ753">
        <v>34888</v>
      </c>
      <c r="AR753">
        <v>122357</v>
      </c>
      <c r="AS753">
        <v>0</v>
      </c>
    </row>
    <row r="754" spans="1:45">
      <c r="A754" t="s">
        <v>94</v>
      </c>
      <c r="B754">
        <v>2014</v>
      </c>
      <c r="C754">
        <v>230</v>
      </c>
      <c r="D754">
        <v>-515</v>
      </c>
      <c r="E754">
        <v>-7304</v>
      </c>
      <c r="F754">
        <v>46982</v>
      </c>
      <c r="G754">
        <v>75586</v>
      </c>
      <c r="H754">
        <v>684569</v>
      </c>
      <c r="I754">
        <v>124150</v>
      </c>
      <c r="J754">
        <v>95082</v>
      </c>
      <c r="K754">
        <v>209604</v>
      </c>
      <c r="L754">
        <v>53040</v>
      </c>
      <c r="M754">
        <v>0</v>
      </c>
      <c r="N754">
        <v>474965</v>
      </c>
      <c r="O754">
        <v>23.67765627</v>
      </c>
      <c r="P754">
        <v>23.7</v>
      </c>
      <c r="Q754">
        <v>40096.483999999997</v>
      </c>
      <c r="R754">
        <v>61342</v>
      </c>
      <c r="S754">
        <v>20590</v>
      </c>
      <c r="T754">
        <v>20919</v>
      </c>
      <c r="U754">
        <v>12</v>
      </c>
      <c r="X754">
        <v>54996</v>
      </c>
      <c r="Y754">
        <v>1.1614584999999999</v>
      </c>
      <c r="Z754">
        <v>11.845552339999999</v>
      </c>
      <c r="AA754">
        <v>1.5164570959999999</v>
      </c>
      <c r="AB754">
        <v>264184</v>
      </c>
      <c r="AC754">
        <v>6261</v>
      </c>
      <c r="AD754">
        <v>20.78947368</v>
      </c>
      <c r="AE754">
        <v>2.0007509410000002</v>
      </c>
      <c r="AF754">
        <v>950286.67079999996</v>
      </c>
      <c r="AG754" t="s">
        <v>4774</v>
      </c>
      <c r="AH754" t="s">
        <v>5257</v>
      </c>
      <c r="AI754" t="s">
        <v>5277</v>
      </c>
      <c r="AJ754">
        <v>583098</v>
      </c>
      <c r="AK754">
        <v>389069</v>
      </c>
      <c r="AL754">
        <v>151250</v>
      </c>
      <c r="AM754">
        <v>2356</v>
      </c>
      <c r="AN754">
        <v>194029</v>
      </c>
      <c r="AO754">
        <v>40423</v>
      </c>
      <c r="AP754">
        <v>376754</v>
      </c>
      <c r="AQ754">
        <v>28976</v>
      </c>
      <c r="AR754">
        <v>112570</v>
      </c>
      <c r="AS754">
        <v>0</v>
      </c>
    </row>
    <row r="755" spans="1:45">
      <c r="A755" t="s">
        <v>94</v>
      </c>
      <c r="B755">
        <v>2015</v>
      </c>
      <c r="C755">
        <v>880</v>
      </c>
      <c r="D755">
        <v>-334</v>
      </c>
      <c r="E755">
        <v>21960</v>
      </c>
      <c r="F755">
        <v>-158486</v>
      </c>
      <c r="G755">
        <v>124221</v>
      </c>
      <c r="H755">
        <v>462688</v>
      </c>
      <c r="I755">
        <v>54959</v>
      </c>
      <c r="J755">
        <v>52573</v>
      </c>
      <c r="K755">
        <v>199108</v>
      </c>
      <c r="L755">
        <v>27246</v>
      </c>
      <c r="M755">
        <v>0</v>
      </c>
      <c r="N755">
        <v>263580</v>
      </c>
      <c r="O755">
        <v>28.2033855</v>
      </c>
      <c r="P755">
        <v>28.23</v>
      </c>
      <c r="Q755">
        <v>41041.983</v>
      </c>
      <c r="R755">
        <v>115488</v>
      </c>
      <c r="S755">
        <v>111002</v>
      </c>
      <c r="T755">
        <v>8832</v>
      </c>
      <c r="U755">
        <v>12</v>
      </c>
      <c r="X755">
        <v>13219</v>
      </c>
      <c r="Y755">
        <v>-3.881321529</v>
      </c>
      <c r="Z755">
        <v>6.4222043070000003</v>
      </c>
      <c r="AA755">
        <v>2.8283006749999999</v>
      </c>
      <c r="AB755">
        <v>238691</v>
      </c>
      <c r="AC755">
        <v>4014</v>
      </c>
      <c r="AD755">
        <v>-7.2570694089999996</v>
      </c>
      <c r="AE755">
        <v>4.3956870019999998</v>
      </c>
      <c r="AF755">
        <v>1158615.18</v>
      </c>
      <c r="AG755" t="s">
        <v>4774</v>
      </c>
      <c r="AH755" t="s">
        <v>5257</v>
      </c>
      <c r="AI755" t="s">
        <v>5277</v>
      </c>
      <c r="AJ755">
        <v>414811</v>
      </c>
      <c r="AK755">
        <v>197941</v>
      </c>
      <c r="AL755">
        <v>110016</v>
      </c>
      <c r="AM755">
        <v>198</v>
      </c>
      <c r="AN755">
        <v>216870</v>
      </c>
      <c r="AO755">
        <v>106656</v>
      </c>
      <c r="AP755">
        <v>342775</v>
      </c>
      <c r="AQ755">
        <v>9645</v>
      </c>
      <c r="AR755">
        <v>104084</v>
      </c>
      <c r="AS755">
        <v>0</v>
      </c>
    </row>
    <row r="756" spans="1:45">
      <c r="A756" t="s">
        <v>94</v>
      </c>
      <c r="B756">
        <v>2016</v>
      </c>
      <c r="C756">
        <v>0</v>
      </c>
      <c r="D756">
        <v>1219</v>
      </c>
      <c r="E756">
        <v>11128</v>
      </c>
      <c r="F756">
        <v>127454</v>
      </c>
      <c r="G756">
        <v>127144</v>
      </c>
      <c r="H756">
        <v>571529</v>
      </c>
      <c r="I756">
        <v>75667</v>
      </c>
      <c r="J756">
        <v>55770</v>
      </c>
      <c r="K756">
        <v>179455</v>
      </c>
      <c r="L756">
        <v>46255</v>
      </c>
      <c r="M756">
        <v>0</v>
      </c>
      <c r="N756">
        <v>392074</v>
      </c>
      <c r="O756">
        <v>54.698383139999997</v>
      </c>
      <c r="P756">
        <v>54.75</v>
      </c>
      <c r="Q756">
        <v>39688.752</v>
      </c>
      <c r="R756">
        <v>134670</v>
      </c>
      <c r="S756">
        <v>127444</v>
      </c>
      <c r="T756">
        <v>7813</v>
      </c>
      <c r="U756">
        <v>12</v>
      </c>
      <c r="X756">
        <v>-300</v>
      </c>
      <c r="Y756">
        <v>3.1958262309999999</v>
      </c>
      <c r="Z756">
        <v>9.8787182829999995</v>
      </c>
      <c r="AA756">
        <v>3.3767627419999999</v>
      </c>
      <c r="AB756">
        <v>343288</v>
      </c>
      <c r="AC756">
        <v>6821</v>
      </c>
      <c r="AD756">
        <v>17.216981130000001</v>
      </c>
      <c r="AE756">
        <v>5.5422169590000001</v>
      </c>
      <c r="AF756">
        <v>2172959.1719999998</v>
      </c>
      <c r="AG756" t="s">
        <v>4774</v>
      </c>
      <c r="AH756" t="s">
        <v>5257</v>
      </c>
      <c r="AI756" t="s">
        <v>5277</v>
      </c>
      <c r="AJ756">
        <v>483704</v>
      </c>
      <c r="AK756">
        <v>230557</v>
      </c>
      <c r="AL756">
        <v>126290</v>
      </c>
      <c r="AM756">
        <v>0</v>
      </c>
      <c r="AN756">
        <v>253147</v>
      </c>
      <c r="AO756">
        <v>126857</v>
      </c>
      <c r="AP756">
        <v>438334</v>
      </c>
      <c r="AQ756">
        <v>13337</v>
      </c>
      <c r="AR756">
        <v>95046</v>
      </c>
      <c r="AS756">
        <v>0</v>
      </c>
    </row>
    <row r="757" spans="1:45">
      <c r="A757" t="s">
        <v>94</v>
      </c>
      <c r="B757">
        <v>2017</v>
      </c>
      <c r="C757">
        <v>0</v>
      </c>
      <c r="D757">
        <v>-2579</v>
      </c>
      <c r="E757">
        <v>62090</v>
      </c>
      <c r="F757">
        <v>137861</v>
      </c>
      <c r="G757">
        <v>189956</v>
      </c>
      <c r="H757">
        <v>733308</v>
      </c>
      <c r="I757">
        <v>87429</v>
      </c>
      <c r="J757">
        <v>78450</v>
      </c>
      <c r="K757">
        <v>212667</v>
      </c>
      <c r="L757">
        <v>48177</v>
      </c>
      <c r="M757">
        <v>0</v>
      </c>
      <c r="N757">
        <v>520641</v>
      </c>
      <c r="O757">
        <v>67.416381639999997</v>
      </c>
      <c r="P757">
        <v>67.48</v>
      </c>
      <c r="Q757">
        <v>39657.315000000002</v>
      </c>
      <c r="R757">
        <v>210194</v>
      </c>
      <c r="S757">
        <v>161874</v>
      </c>
      <c r="T757">
        <v>9424</v>
      </c>
      <c r="U757">
        <v>12</v>
      </c>
      <c r="X757">
        <v>28082</v>
      </c>
      <c r="Y757">
        <v>3.465856456</v>
      </c>
      <c r="Z757">
        <v>13.12849849</v>
      </c>
      <c r="AA757">
        <v>5.2843242960000003</v>
      </c>
      <c r="AB757">
        <v>489106</v>
      </c>
      <c r="AC757">
        <v>9042</v>
      </c>
      <c r="AD757">
        <v>19.673469390000001</v>
      </c>
      <c r="AE757">
        <v>5.1399632689999999</v>
      </c>
      <c r="AF757">
        <v>2676075.6159999999</v>
      </c>
      <c r="AG757" t="s">
        <v>4774</v>
      </c>
      <c r="AH757" t="s">
        <v>5257</v>
      </c>
      <c r="AI757" t="s">
        <v>5277</v>
      </c>
      <c r="AJ757">
        <v>671012</v>
      </c>
      <c r="AK757">
        <v>314631</v>
      </c>
      <c r="AL757">
        <v>155611</v>
      </c>
      <c r="AM757">
        <v>0</v>
      </c>
      <c r="AN757">
        <v>356381</v>
      </c>
      <c r="AO757">
        <v>200770</v>
      </c>
      <c r="AP757">
        <v>595225</v>
      </c>
      <c r="AQ757">
        <v>17795</v>
      </c>
      <c r="AR757">
        <v>106119</v>
      </c>
      <c r="AS757">
        <v>0</v>
      </c>
    </row>
    <row r="758" spans="1:45">
      <c r="A758" t="s">
        <v>94</v>
      </c>
      <c r="B758">
        <v>2018</v>
      </c>
      <c r="C758">
        <v>0</v>
      </c>
      <c r="D758">
        <v>823</v>
      </c>
      <c r="E758">
        <v>25227</v>
      </c>
      <c r="F758">
        <v>147025</v>
      </c>
      <c r="G758">
        <v>151427</v>
      </c>
      <c r="H758">
        <v>816484</v>
      </c>
      <c r="I758">
        <v>100442</v>
      </c>
      <c r="J758">
        <v>97987</v>
      </c>
      <c r="K758">
        <v>209182</v>
      </c>
      <c r="L758">
        <v>39646</v>
      </c>
      <c r="M758">
        <v>0</v>
      </c>
      <c r="N758">
        <v>607302</v>
      </c>
      <c r="O758">
        <v>42.88952673</v>
      </c>
      <c r="P758">
        <v>42.93</v>
      </c>
      <c r="Q758">
        <v>38489.055</v>
      </c>
      <c r="R758">
        <v>185145</v>
      </c>
      <c r="S758">
        <v>37835</v>
      </c>
      <c r="T758">
        <v>13592</v>
      </c>
      <c r="U758">
        <v>12</v>
      </c>
      <c r="X758">
        <v>113592</v>
      </c>
      <c r="Y758">
        <v>3.749031762</v>
      </c>
      <c r="Z758">
        <v>15.76526106</v>
      </c>
      <c r="AA758">
        <v>4.7210643460000004</v>
      </c>
      <c r="AB758">
        <v>458139</v>
      </c>
      <c r="AC758">
        <v>20330</v>
      </c>
      <c r="AD758">
        <v>11.478609629999999</v>
      </c>
      <c r="AE758">
        <v>2.723075745</v>
      </c>
      <c r="AF758">
        <v>1652335.1310000001</v>
      </c>
      <c r="AG758" t="s">
        <v>4774</v>
      </c>
      <c r="AH758" t="s">
        <v>5257</v>
      </c>
      <c r="AI758" t="s">
        <v>5277</v>
      </c>
      <c r="AJ758">
        <v>718892</v>
      </c>
      <c r="AK758">
        <v>353285</v>
      </c>
      <c r="AL758">
        <v>189815</v>
      </c>
      <c r="AM758">
        <v>4239</v>
      </c>
      <c r="AN758">
        <v>365607</v>
      </c>
      <c r="AO758">
        <v>171553</v>
      </c>
      <c r="AP758">
        <v>568448</v>
      </c>
      <c r="AQ758">
        <v>31269</v>
      </c>
      <c r="AR758">
        <v>110309</v>
      </c>
      <c r="AS758">
        <v>0</v>
      </c>
    </row>
    <row r="759" spans="1:45">
      <c r="A759" t="s">
        <v>94</v>
      </c>
      <c r="B759">
        <v>2019</v>
      </c>
      <c r="C759">
        <v>0</v>
      </c>
      <c r="D759">
        <v>12806</v>
      </c>
      <c r="E759">
        <v>10699</v>
      </c>
      <c r="F759">
        <v>64941</v>
      </c>
      <c r="G759">
        <v>47899</v>
      </c>
      <c r="H759">
        <v>1532406</v>
      </c>
      <c r="I759">
        <v>246564</v>
      </c>
      <c r="J759">
        <v>230019</v>
      </c>
      <c r="K759">
        <v>855146</v>
      </c>
      <c r="L759">
        <v>170671</v>
      </c>
      <c r="M759">
        <v>35812</v>
      </c>
      <c r="N759">
        <v>677260</v>
      </c>
      <c r="O759">
        <v>71.132874520000001</v>
      </c>
      <c r="P759">
        <v>71.2</v>
      </c>
      <c r="Q759">
        <v>38331.629999999997</v>
      </c>
      <c r="R759">
        <v>80535</v>
      </c>
      <c r="S759">
        <v>-345948</v>
      </c>
      <c r="T759">
        <v>26147</v>
      </c>
      <c r="U759">
        <v>12</v>
      </c>
      <c r="X759">
        <v>393847</v>
      </c>
      <c r="Y759">
        <v>1.695698565</v>
      </c>
      <c r="Z759">
        <v>17.654193159999998</v>
      </c>
      <c r="AA759">
        <v>2.1028792890000001</v>
      </c>
      <c r="AB759">
        <v>546406</v>
      </c>
      <c r="AC759">
        <v>25188</v>
      </c>
      <c r="AD759">
        <v>42.130177519999997</v>
      </c>
      <c r="AE759">
        <v>4.0330361960000003</v>
      </c>
      <c r="AF759">
        <v>2729212.0559999999</v>
      </c>
      <c r="AG759" t="s">
        <v>4774</v>
      </c>
      <c r="AH759" t="s">
        <v>5257</v>
      </c>
      <c r="AI759" t="s">
        <v>5277</v>
      </c>
      <c r="AJ759">
        <v>788948</v>
      </c>
      <c r="AK759">
        <v>473296</v>
      </c>
      <c r="AL759">
        <v>256226</v>
      </c>
      <c r="AM759">
        <v>5038</v>
      </c>
      <c r="AN759">
        <v>315652</v>
      </c>
      <c r="AO759">
        <v>54388</v>
      </c>
      <c r="AP759">
        <v>866738</v>
      </c>
      <c r="AQ759">
        <v>108109</v>
      </c>
      <c r="AR759">
        <v>320332</v>
      </c>
      <c r="AS759">
        <v>412065</v>
      </c>
    </row>
    <row r="760" spans="1:45">
      <c r="A760" t="s">
        <v>94</v>
      </c>
      <c r="B760">
        <v>2020</v>
      </c>
      <c r="C760">
        <v>0</v>
      </c>
      <c r="D760">
        <v>-17876</v>
      </c>
      <c r="E760">
        <v>22996</v>
      </c>
      <c r="F760">
        <v>134675</v>
      </c>
      <c r="G760">
        <v>202159</v>
      </c>
      <c r="H760">
        <v>1647662</v>
      </c>
      <c r="I760">
        <v>235178</v>
      </c>
      <c r="J760">
        <v>221346</v>
      </c>
      <c r="K760">
        <v>832322</v>
      </c>
      <c r="L760">
        <v>125224</v>
      </c>
      <c r="M760">
        <v>34092</v>
      </c>
      <c r="N760">
        <v>815340</v>
      </c>
      <c r="O760">
        <v>96.878579239999993</v>
      </c>
      <c r="P760">
        <v>96.97</v>
      </c>
      <c r="Q760">
        <v>38272.714999999997</v>
      </c>
      <c r="R760">
        <v>223793</v>
      </c>
      <c r="S760">
        <v>159319</v>
      </c>
      <c r="T760">
        <v>47770</v>
      </c>
      <c r="U760">
        <v>12</v>
      </c>
      <c r="X760">
        <v>42840</v>
      </c>
      <c r="Y760">
        <v>3.5145755470000002</v>
      </c>
      <c r="Z760">
        <v>21.287724170000001</v>
      </c>
      <c r="AA760">
        <v>5.8402628950000004</v>
      </c>
      <c r="AB760">
        <v>683852</v>
      </c>
      <c r="AC760">
        <v>36367</v>
      </c>
      <c r="AD760">
        <v>27.70571429</v>
      </c>
      <c r="AE760">
        <v>4.5552074630000003</v>
      </c>
      <c r="AF760">
        <v>3711305.1740000001</v>
      </c>
      <c r="AG760" t="s">
        <v>4774</v>
      </c>
      <c r="AH760" t="s">
        <v>5257</v>
      </c>
      <c r="AI760" t="s">
        <v>5277</v>
      </c>
      <c r="AJ760">
        <v>1415826</v>
      </c>
      <c r="AK760">
        <v>873957</v>
      </c>
      <c r="AL760">
        <v>352680</v>
      </c>
      <c r="AM760">
        <v>13166</v>
      </c>
      <c r="AN760">
        <v>541869</v>
      </c>
      <c r="AO760">
        <v>176023</v>
      </c>
      <c r="AP760">
        <v>980249</v>
      </c>
      <c r="AQ760">
        <v>114731</v>
      </c>
      <c r="AR760">
        <v>296397</v>
      </c>
      <c r="AS760">
        <v>400539</v>
      </c>
    </row>
    <row r="761" spans="1:45">
      <c r="A761" t="s">
        <v>95</v>
      </c>
      <c r="B761">
        <v>2011</v>
      </c>
      <c r="E761">
        <v>46666</v>
      </c>
      <c r="F761">
        <v>86248</v>
      </c>
      <c r="G761">
        <v>277791</v>
      </c>
      <c r="H761">
        <v>30874719</v>
      </c>
      <c r="K761">
        <v>29466040</v>
      </c>
      <c r="N761">
        <v>1408679</v>
      </c>
      <c r="O761">
        <v>9.5394642330000003</v>
      </c>
      <c r="P761">
        <v>10.4</v>
      </c>
      <c r="Q761">
        <v>59581.489000000001</v>
      </c>
      <c r="U761">
        <v>12</v>
      </c>
      <c r="Y761">
        <v>1.4476580370000001</v>
      </c>
      <c r="Z761">
        <v>23.642896870000001</v>
      </c>
      <c r="AD761">
        <v>7.5912408759999996</v>
      </c>
      <c r="AE761">
        <v>0.43987841500000002</v>
      </c>
      <c r="AF761">
        <v>619647.48560000001</v>
      </c>
      <c r="AG761" t="s">
        <v>4774</v>
      </c>
      <c r="AH761" t="s">
        <v>5260</v>
      </c>
      <c r="AI761" t="s">
        <v>5277</v>
      </c>
      <c r="AJ761">
        <v>1139775</v>
      </c>
      <c r="AL761">
        <v>1006861</v>
      </c>
      <c r="AN761">
        <v>132914</v>
      </c>
      <c r="AO761">
        <v>132914</v>
      </c>
      <c r="AR761">
        <v>28899840</v>
      </c>
      <c r="AS761">
        <v>566201</v>
      </c>
    </row>
    <row r="762" spans="1:45">
      <c r="A762" t="s">
        <v>95</v>
      </c>
      <c r="B762">
        <v>2012</v>
      </c>
      <c r="E762">
        <v>28191</v>
      </c>
      <c r="F762">
        <v>57798</v>
      </c>
      <c r="G762">
        <v>784314</v>
      </c>
      <c r="H762">
        <v>35133478</v>
      </c>
      <c r="K762">
        <v>33413241</v>
      </c>
      <c r="N762">
        <v>1720237</v>
      </c>
      <c r="O762">
        <v>11.346804280000001</v>
      </c>
      <c r="P762">
        <v>12.21</v>
      </c>
      <c r="Q762">
        <v>62805.58</v>
      </c>
      <c r="U762">
        <v>12</v>
      </c>
      <c r="Y762">
        <v>0.94734045899999997</v>
      </c>
      <c r="Z762">
        <v>27.389875230000001</v>
      </c>
      <c r="AD762">
        <v>13.719101119999999</v>
      </c>
      <c r="AE762">
        <v>0.44578516299999998</v>
      </c>
      <c r="AF762">
        <v>766856.13179999997</v>
      </c>
      <c r="AG762" t="s">
        <v>4774</v>
      </c>
      <c r="AH762" t="s">
        <v>5260</v>
      </c>
      <c r="AI762" t="s">
        <v>5277</v>
      </c>
      <c r="AJ762">
        <v>1588558</v>
      </c>
      <c r="AL762">
        <v>1502569</v>
      </c>
      <c r="AN762">
        <v>85989</v>
      </c>
      <c r="AO762">
        <v>85989</v>
      </c>
      <c r="AR762">
        <v>32857504</v>
      </c>
      <c r="AS762">
        <v>555738</v>
      </c>
    </row>
    <row r="763" spans="1:45">
      <c r="A763" t="s">
        <v>95</v>
      </c>
      <c r="B763">
        <v>2013</v>
      </c>
      <c r="E763">
        <v>136049</v>
      </c>
      <c r="F763">
        <v>253283</v>
      </c>
      <c r="G763">
        <v>862668</v>
      </c>
      <c r="H763">
        <v>39621499</v>
      </c>
      <c r="K763">
        <v>38236812</v>
      </c>
      <c r="N763">
        <v>1384687</v>
      </c>
      <c r="O763">
        <v>24.70186562</v>
      </c>
      <c r="P763">
        <v>26.38</v>
      </c>
      <c r="Q763">
        <v>69052.869000000006</v>
      </c>
      <c r="U763">
        <v>12</v>
      </c>
      <c r="Y763">
        <v>3.911951583</v>
      </c>
      <c r="Z763">
        <v>20.052562909999999</v>
      </c>
      <c r="AD763">
        <v>7.8047337280000004</v>
      </c>
      <c r="AE763">
        <v>1.3155425629999999</v>
      </c>
      <c r="AF763">
        <v>1821614.6839999999</v>
      </c>
      <c r="AG763" t="s">
        <v>4774</v>
      </c>
      <c r="AH763" t="s">
        <v>5260</v>
      </c>
      <c r="AI763" t="s">
        <v>5277</v>
      </c>
      <c r="AJ763">
        <v>2610692</v>
      </c>
      <c r="AL763">
        <v>2221360</v>
      </c>
      <c r="AN763">
        <v>389332</v>
      </c>
      <c r="AO763">
        <v>389332</v>
      </c>
      <c r="AR763">
        <v>37440804</v>
      </c>
      <c r="AS763">
        <v>796008</v>
      </c>
    </row>
    <row r="764" spans="1:45">
      <c r="A764" t="s">
        <v>95</v>
      </c>
      <c r="B764">
        <v>2014</v>
      </c>
      <c r="E764">
        <v>70041</v>
      </c>
      <c r="F764">
        <v>126023</v>
      </c>
      <c r="G764">
        <v>707786</v>
      </c>
      <c r="H764">
        <v>43989734</v>
      </c>
      <c r="K764">
        <v>41849858</v>
      </c>
      <c r="N764">
        <v>2139876</v>
      </c>
      <c r="O764">
        <v>27.533867919999999</v>
      </c>
      <c r="P764">
        <v>29.19</v>
      </c>
      <c r="Q764">
        <v>75597.78</v>
      </c>
      <c r="U764">
        <v>12</v>
      </c>
      <c r="Y764">
        <v>1.7170080050000001</v>
      </c>
      <c r="Z764">
        <v>28.306069310000002</v>
      </c>
      <c r="AD764">
        <v>18.474683540000001</v>
      </c>
      <c r="AE764">
        <v>1.031227603</v>
      </c>
      <c r="AF764">
        <v>2206699.1979999999</v>
      </c>
      <c r="AG764" t="s">
        <v>4774</v>
      </c>
      <c r="AH764" t="s">
        <v>5260</v>
      </c>
      <c r="AI764" t="s">
        <v>5277</v>
      </c>
      <c r="AJ764">
        <v>2168973</v>
      </c>
      <c r="AL764">
        <v>1972909</v>
      </c>
      <c r="AN764">
        <v>196064</v>
      </c>
      <c r="AO764">
        <v>196064</v>
      </c>
      <c r="AR764">
        <v>41181936</v>
      </c>
      <c r="AS764">
        <v>667922</v>
      </c>
    </row>
    <row r="765" spans="1:45">
      <c r="A765" t="s">
        <v>95</v>
      </c>
      <c r="B765">
        <v>2015</v>
      </c>
      <c r="E765">
        <v>117484</v>
      </c>
      <c r="F765">
        <v>219830</v>
      </c>
      <c r="G765">
        <v>504804</v>
      </c>
      <c r="H765">
        <v>49041163</v>
      </c>
      <c r="K765">
        <v>47096628</v>
      </c>
      <c r="N765">
        <v>1944535</v>
      </c>
      <c r="O765">
        <v>22.854590120000001</v>
      </c>
      <c r="P765">
        <v>24.03</v>
      </c>
      <c r="Q765">
        <v>81548.649000000005</v>
      </c>
      <c r="U765">
        <v>12</v>
      </c>
      <c r="Y765">
        <v>2.833289803</v>
      </c>
      <c r="Z765">
        <v>23.845091539999999</v>
      </c>
      <c r="AD765">
        <v>8.8345588240000001</v>
      </c>
      <c r="AE765">
        <v>1.007754571</v>
      </c>
      <c r="AF765">
        <v>1959614.0360000001</v>
      </c>
      <c r="AG765" t="s">
        <v>4774</v>
      </c>
      <c r="AH765" t="s">
        <v>5260</v>
      </c>
      <c r="AI765" t="s">
        <v>5277</v>
      </c>
      <c r="AJ765">
        <v>1518937</v>
      </c>
      <c r="AL765">
        <v>1181623</v>
      </c>
      <c r="AN765">
        <v>337314</v>
      </c>
      <c r="AO765">
        <v>337314</v>
      </c>
      <c r="AR765">
        <v>46450176</v>
      </c>
      <c r="AS765">
        <v>646450</v>
      </c>
    </row>
    <row r="766" spans="1:45">
      <c r="A766" t="s">
        <v>95</v>
      </c>
      <c r="B766">
        <v>2016</v>
      </c>
      <c r="E766">
        <v>47004</v>
      </c>
      <c r="F766">
        <v>83243</v>
      </c>
      <c r="G766">
        <v>1414322</v>
      </c>
      <c r="H766">
        <v>56053472</v>
      </c>
      <c r="K766">
        <v>53761877</v>
      </c>
      <c r="N766">
        <v>2291595</v>
      </c>
      <c r="O766">
        <v>21.688570160000001</v>
      </c>
      <c r="P766">
        <v>22.54</v>
      </c>
      <c r="Q766">
        <v>88066.714000000007</v>
      </c>
      <c r="U766">
        <v>12</v>
      </c>
      <c r="Y766">
        <v>0.98593345200000004</v>
      </c>
      <c r="Z766">
        <v>26.021125300000001</v>
      </c>
      <c r="AD766">
        <v>23.237113399999998</v>
      </c>
      <c r="AE766">
        <v>0.86621926400000004</v>
      </c>
      <c r="AF766">
        <v>1985023.7339999999</v>
      </c>
      <c r="AG766" t="s">
        <v>4774</v>
      </c>
      <c r="AH766" t="s">
        <v>5260</v>
      </c>
      <c r="AI766" t="s">
        <v>5277</v>
      </c>
      <c r="AJ766">
        <v>2220282</v>
      </c>
      <c r="AL766">
        <v>2090035</v>
      </c>
      <c r="AN766">
        <v>130247</v>
      </c>
      <c r="AO766">
        <v>130247</v>
      </c>
      <c r="AR766">
        <v>53026268</v>
      </c>
      <c r="AS766">
        <v>735608</v>
      </c>
    </row>
    <row r="767" spans="1:45">
      <c r="A767" t="s">
        <v>95</v>
      </c>
      <c r="B767">
        <v>2017</v>
      </c>
      <c r="E767">
        <v>141626</v>
      </c>
      <c r="F767">
        <v>174645</v>
      </c>
      <c r="G767">
        <v>1922393</v>
      </c>
      <c r="H767">
        <v>62030736</v>
      </c>
      <c r="K767">
        <v>59180579</v>
      </c>
      <c r="N767">
        <v>2850157</v>
      </c>
      <c r="O767">
        <v>29.824360389999999</v>
      </c>
      <c r="P767">
        <v>30.73</v>
      </c>
      <c r="Q767">
        <v>89121.558999999994</v>
      </c>
      <c r="U767">
        <v>12</v>
      </c>
      <c r="Y767">
        <v>1.9697249509999999</v>
      </c>
      <c r="Z767">
        <v>31.98055591</v>
      </c>
      <c r="AD767">
        <v>15.922279789999999</v>
      </c>
      <c r="AE767">
        <v>0.96089636700000003</v>
      </c>
      <c r="AF767">
        <v>2738705.5079999999</v>
      </c>
      <c r="AG767" t="s">
        <v>4774</v>
      </c>
      <c r="AH767" t="s">
        <v>5260</v>
      </c>
      <c r="AI767" t="s">
        <v>5277</v>
      </c>
      <c r="AJ767">
        <v>3891652</v>
      </c>
      <c r="AL767">
        <v>3575381</v>
      </c>
      <c r="AN767">
        <v>316271</v>
      </c>
      <c r="AO767">
        <v>316271</v>
      </c>
      <c r="AR767">
        <v>58443920</v>
      </c>
      <c r="AS767">
        <v>736658</v>
      </c>
    </row>
    <row r="768" spans="1:45">
      <c r="A768" t="s">
        <v>95</v>
      </c>
      <c r="B768">
        <v>2018</v>
      </c>
      <c r="E768">
        <v>107726</v>
      </c>
      <c r="F768">
        <v>458016</v>
      </c>
      <c r="G768">
        <v>43185</v>
      </c>
      <c r="H768">
        <v>61625564</v>
      </c>
      <c r="K768">
        <v>59226463</v>
      </c>
      <c r="N768">
        <v>2399101</v>
      </c>
      <c r="O768">
        <v>27.339831480000001</v>
      </c>
      <c r="P768">
        <v>27.94</v>
      </c>
      <c r="Q768">
        <v>90343.123000000007</v>
      </c>
      <c r="U768">
        <v>12</v>
      </c>
      <c r="Y768">
        <v>5.0887759800000003</v>
      </c>
      <c r="Z768">
        <v>26.555435769999999</v>
      </c>
      <c r="AD768">
        <v>5.5768463070000003</v>
      </c>
      <c r="AE768">
        <v>1.0521386370000001</v>
      </c>
      <c r="AF768">
        <v>2524186.8569999998</v>
      </c>
      <c r="AG768" t="s">
        <v>4774</v>
      </c>
      <c r="AH768" t="s">
        <v>5260</v>
      </c>
      <c r="AI768" t="s">
        <v>5277</v>
      </c>
      <c r="AJ768">
        <v>1547098</v>
      </c>
      <c r="AL768">
        <v>981356</v>
      </c>
      <c r="AN768">
        <v>565742</v>
      </c>
      <c r="AO768">
        <v>565742</v>
      </c>
      <c r="AR768">
        <v>58488888</v>
      </c>
      <c r="AS768">
        <v>737573</v>
      </c>
    </row>
    <row r="769" spans="1:45">
      <c r="A769" t="s">
        <v>95</v>
      </c>
      <c r="B769">
        <v>2019</v>
      </c>
      <c r="E769">
        <v>69475</v>
      </c>
      <c r="F769">
        <v>246090</v>
      </c>
      <c r="G769">
        <v>3351402</v>
      </c>
      <c r="H769">
        <v>69696552</v>
      </c>
      <c r="K769">
        <v>65126433</v>
      </c>
      <c r="N769">
        <v>4570119</v>
      </c>
      <c r="O769">
        <v>29.585729690000001</v>
      </c>
      <c r="P769">
        <v>29.93</v>
      </c>
      <c r="Q769">
        <v>91046.262000000002</v>
      </c>
      <c r="U769">
        <v>12</v>
      </c>
      <c r="Y769">
        <v>2.710667231</v>
      </c>
      <c r="Z769">
        <v>50.195394069999999</v>
      </c>
      <c r="AD769">
        <v>11.167910450000001</v>
      </c>
      <c r="AE769">
        <v>0.59626984800000005</v>
      </c>
      <c r="AF769">
        <v>2725014.622</v>
      </c>
      <c r="AG769" t="s">
        <v>4774</v>
      </c>
      <c r="AH769" t="s">
        <v>5260</v>
      </c>
      <c r="AI769" t="s">
        <v>5277</v>
      </c>
      <c r="AJ769">
        <v>3464345</v>
      </c>
      <c r="AL769">
        <v>3148780</v>
      </c>
      <c r="AN769">
        <v>315565</v>
      </c>
      <c r="AO769">
        <v>315565</v>
      </c>
      <c r="AR769">
        <v>64474052</v>
      </c>
      <c r="AS769">
        <v>652381</v>
      </c>
    </row>
    <row r="770" spans="1:45">
      <c r="A770" t="s">
        <v>95</v>
      </c>
      <c r="B770">
        <v>2020</v>
      </c>
      <c r="E770">
        <v>144501</v>
      </c>
      <c r="F770">
        <v>671460</v>
      </c>
      <c r="G770">
        <v>1304986</v>
      </c>
      <c r="H770">
        <v>71389674</v>
      </c>
      <c r="K770">
        <v>64814958</v>
      </c>
      <c r="N770">
        <v>6574716</v>
      </c>
      <c r="O770">
        <v>27.66</v>
      </c>
      <c r="P770">
        <v>27.66</v>
      </c>
      <c r="Q770">
        <v>92017.032999999996</v>
      </c>
      <c r="U770">
        <v>12</v>
      </c>
      <c r="Y770">
        <v>7.3300891740000003</v>
      </c>
      <c r="Z770">
        <v>71.450771509999996</v>
      </c>
      <c r="AD770">
        <v>4.0086956520000001</v>
      </c>
      <c r="AE770">
        <v>0.38711968299999999</v>
      </c>
      <c r="AF770">
        <v>2545191.1329999999</v>
      </c>
      <c r="AG770" t="s">
        <v>4774</v>
      </c>
      <c r="AH770" t="s">
        <v>5260</v>
      </c>
      <c r="AI770" t="s">
        <v>5277</v>
      </c>
      <c r="AJ770">
        <v>2424649</v>
      </c>
      <c r="AL770">
        <v>1608688</v>
      </c>
      <c r="AN770">
        <v>815961</v>
      </c>
      <c r="AO770">
        <v>815961</v>
      </c>
      <c r="AR770">
        <v>64241176</v>
      </c>
      <c r="AS770">
        <v>573780</v>
      </c>
    </row>
    <row r="771" spans="1:45">
      <c r="A771" t="s">
        <v>96</v>
      </c>
      <c r="B771">
        <v>2012</v>
      </c>
      <c r="C771">
        <v>4152.8370000000004</v>
      </c>
      <c r="D771">
        <v>-844.16800000000001</v>
      </c>
      <c r="E771">
        <v>0</v>
      </c>
      <c r="F771">
        <v>-8111.34</v>
      </c>
      <c r="G771">
        <v>-1841.355</v>
      </c>
      <c r="H771">
        <v>838.69399999999996</v>
      </c>
      <c r="I771">
        <v>400.11399999999998</v>
      </c>
      <c r="J771">
        <v>0</v>
      </c>
      <c r="K771">
        <v>10134.315000000001</v>
      </c>
      <c r="L771">
        <v>586.34</v>
      </c>
      <c r="M771">
        <v>3660.2689999999998</v>
      </c>
      <c r="N771">
        <v>-9295.6209999999992</v>
      </c>
      <c r="O771">
        <v>75</v>
      </c>
      <c r="P771">
        <v>0.1</v>
      </c>
      <c r="Q771">
        <v>111629.72500000001</v>
      </c>
      <c r="R771">
        <v>-498.255</v>
      </c>
      <c r="S771">
        <v>-1843.09</v>
      </c>
      <c r="T771">
        <v>2616.08</v>
      </c>
      <c r="U771">
        <v>12</v>
      </c>
      <c r="X771">
        <v>1.7350000000000001</v>
      </c>
      <c r="Y771">
        <v>-57.462468119999997</v>
      </c>
      <c r="Z771">
        <v>-62.45393644</v>
      </c>
      <c r="AA771">
        <v>-3.52974503</v>
      </c>
      <c r="AB771">
        <v>-9438.2790000000005</v>
      </c>
      <c r="AC771">
        <v>1.7350000000000001</v>
      </c>
      <c r="AD771">
        <v>-1.25</v>
      </c>
      <c r="AE771">
        <v>-1.200885073</v>
      </c>
      <c r="AF771">
        <v>11162.9725</v>
      </c>
      <c r="AG771" t="s">
        <v>4774</v>
      </c>
      <c r="AH771" t="s">
        <v>5257</v>
      </c>
      <c r="AI771" t="s">
        <v>5277</v>
      </c>
      <c r="AJ771">
        <v>1359.6209716796875</v>
      </c>
      <c r="AL771">
        <v>4473.9560546875</v>
      </c>
      <c r="AN771">
        <v>-3114.3349609375</v>
      </c>
      <c r="AO771">
        <v>-3114.3349609375</v>
      </c>
      <c r="AP771">
        <v>696.0360107421875</v>
      </c>
      <c r="AQ771">
        <v>1.4650000333786011</v>
      </c>
      <c r="AR771">
        <v>10134.3154296875</v>
      </c>
      <c r="AS771">
        <v>0</v>
      </c>
    </row>
    <row r="772" spans="1:45">
      <c r="A772" t="s">
        <v>96</v>
      </c>
      <c r="B772">
        <v>2013</v>
      </c>
      <c r="C772">
        <v>1132.1420000000001</v>
      </c>
      <c r="D772">
        <v>-184.54400000000001</v>
      </c>
      <c r="E772">
        <v>0</v>
      </c>
      <c r="F772">
        <v>-4892.04</v>
      </c>
      <c r="G772">
        <v>-2098.857</v>
      </c>
      <c r="H772">
        <v>496.69400000000002</v>
      </c>
      <c r="I772">
        <v>208.78100000000001</v>
      </c>
      <c r="J772">
        <v>0</v>
      </c>
      <c r="K772">
        <v>9641.1380000000008</v>
      </c>
      <c r="L772">
        <v>822.83199999999999</v>
      </c>
      <c r="M772">
        <v>2689.0120000000002</v>
      </c>
      <c r="N772">
        <v>-9144.4439999999995</v>
      </c>
      <c r="O772">
        <v>82.424999999999997</v>
      </c>
      <c r="P772">
        <v>0.1099</v>
      </c>
      <c r="Q772">
        <v>168083.769</v>
      </c>
      <c r="R772">
        <v>-2970.5120000000002</v>
      </c>
      <c r="S772">
        <v>-2098.857</v>
      </c>
      <c r="T772">
        <v>604.84199999999998</v>
      </c>
      <c r="U772">
        <v>12</v>
      </c>
      <c r="X772">
        <v>0</v>
      </c>
      <c r="Y772">
        <v>-25.900824979999999</v>
      </c>
      <c r="Z772">
        <v>-40.803065289999999</v>
      </c>
      <c r="AA772">
        <v>-15.727326720000001</v>
      </c>
      <c r="AB772">
        <v>-9276.6180000000004</v>
      </c>
      <c r="AC772">
        <v>0</v>
      </c>
      <c r="AD772">
        <v>-3.6633333330000002</v>
      </c>
      <c r="AE772">
        <v>-2.0200688210000002</v>
      </c>
      <c r="AF772">
        <v>18472.406210000001</v>
      </c>
      <c r="AG772" t="s">
        <v>4774</v>
      </c>
      <c r="AH772" t="s">
        <v>5257</v>
      </c>
      <c r="AI772" t="s">
        <v>5277</v>
      </c>
      <c r="AJ772">
        <v>1230.0040283203125</v>
      </c>
      <c r="AL772">
        <v>4805.35791015625</v>
      </c>
      <c r="AN772">
        <v>-3575.35400390625</v>
      </c>
      <c r="AO772">
        <v>-3575.35400390625</v>
      </c>
      <c r="AP772">
        <v>364.51998901367188</v>
      </c>
      <c r="AQ772">
        <v>0.14499999582767487</v>
      </c>
      <c r="AR772">
        <v>9641.1376953125</v>
      </c>
      <c r="AS772">
        <v>0</v>
      </c>
    </row>
    <row r="773" spans="1:45">
      <c r="A773" t="s">
        <v>96</v>
      </c>
      <c r="B773">
        <v>2014</v>
      </c>
      <c r="C773">
        <v>0</v>
      </c>
      <c r="D773">
        <v>-10383.034</v>
      </c>
      <c r="E773">
        <v>0</v>
      </c>
      <c r="F773">
        <v>-13357.232</v>
      </c>
      <c r="G773">
        <v>-2138.971</v>
      </c>
      <c r="H773">
        <v>1695.1020000000001</v>
      </c>
      <c r="I773">
        <v>95.177000000000007</v>
      </c>
      <c r="J773">
        <v>0</v>
      </c>
      <c r="K773">
        <v>4510.951</v>
      </c>
      <c r="L773">
        <v>517.65099999999995</v>
      </c>
      <c r="M773">
        <v>872.65499999999997</v>
      </c>
      <c r="N773">
        <v>-2815.8490000000002</v>
      </c>
      <c r="O773">
        <v>143.25</v>
      </c>
      <c r="P773">
        <v>0.191</v>
      </c>
      <c r="Q773">
        <v>209509.59899999999</v>
      </c>
      <c r="R773">
        <v>-3029.694</v>
      </c>
      <c r="S773">
        <v>-2235.027</v>
      </c>
      <c r="T773">
        <v>26.234000000000002</v>
      </c>
      <c r="U773">
        <v>12</v>
      </c>
      <c r="X773">
        <v>96.055999999999997</v>
      </c>
      <c r="Y773">
        <v>-53.991536189999998</v>
      </c>
      <c r="Z773">
        <v>-10.86150353</v>
      </c>
      <c r="AA773">
        <v>-12.246387070000001</v>
      </c>
      <c r="AB773">
        <v>-2030.154</v>
      </c>
      <c r="AC773">
        <v>96.055999999999997</v>
      </c>
      <c r="AD773">
        <v>-2.728571429</v>
      </c>
      <c r="AE773">
        <v>-13.18878179</v>
      </c>
      <c r="AF773">
        <v>40016.333409999999</v>
      </c>
      <c r="AG773" t="s">
        <v>4774</v>
      </c>
      <c r="AH773" t="s">
        <v>5257</v>
      </c>
      <c r="AI773" t="s">
        <v>5277</v>
      </c>
      <c r="AJ773">
        <v>1623.76904296875</v>
      </c>
      <c r="AL773">
        <v>4679.69677734375</v>
      </c>
      <c r="AN773">
        <v>-3055.927978515625</v>
      </c>
      <c r="AO773">
        <v>-3055.927978515625</v>
      </c>
      <c r="AP773">
        <v>1479.345947265625</v>
      </c>
      <c r="AQ773">
        <v>84.278999328613281</v>
      </c>
      <c r="AR773">
        <v>3509.5</v>
      </c>
      <c r="AS773">
        <v>1001.4509887695313</v>
      </c>
    </row>
    <row r="774" spans="1:45">
      <c r="A774" t="s">
        <v>96</v>
      </c>
      <c r="B774">
        <v>2015</v>
      </c>
      <c r="C774">
        <v>452.27600000000001</v>
      </c>
      <c r="D774">
        <v>-2534.3649999999998</v>
      </c>
      <c r="E774">
        <v>0</v>
      </c>
      <c r="F774">
        <v>-6797.1570000000002</v>
      </c>
      <c r="G774">
        <v>-5049.4139999999998</v>
      </c>
      <c r="H774">
        <v>6972.576</v>
      </c>
      <c r="I774">
        <v>193.34100000000001</v>
      </c>
      <c r="J774">
        <v>0</v>
      </c>
      <c r="K774">
        <v>729.20500000000004</v>
      </c>
      <c r="L774">
        <v>342.13299999999998</v>
      </c>
      <c r="M774">
        <v>0</v>
      </c>
      <c r="N774">
        <v>6243.3710000000001</v>
      </c>
      <c r="O774">
        <v>157.5</v>
      </c>
      <c r="P774">
        <v>0.21</v>
      </c>
      <c r="Q774">
        <v>330298.85600000003</v>
      </c>
      <c r="R774">
        <v>-3682.1239999999998</v>
      </c>
      <c r="S774">
        <v>-5049.4139999999998</v>
      </c>
      <c r="T774">
        <v>310.72899999999998</v>
      </c>
      <c r="U774">
        <v>12</v>
      </c>
      <c r="X774">
        <v>0</v>
      </c>
      <c r="Y774">
        <v>-19.242871319999999</v>
      </c>
      <c r="Z774">
        <v>14.095048820000001</v>
      </c>
      <c r="AA774">
        <v>-10.42415797</v>
      </c>
      <c r="AB774">
        <v>6222.4080000000004</v>
      </c>
      <c r="AC774">
        <v>0</v>
      </c>
      <c r="AD774">
        <v>-8.6065573769999997</v>
      </c>
      <c r="AE774">
        <v>11.174136539999999</v>
      </c>
      <c r="AF774">
        <v>69362.759760000001</v>
      </c>
      <c r="AG774" t="s">
        <v>4774</v>
      </c>
      <c r="AH774" t="s">
        <v>5257</v>
      </c>
      <c r="AI774" t="s">
        <v>5277</v>
      </c>
      <c r="AJ774">
        <v>762.4169921875</v>
      </c>
      <c r="AL774">
        <v>4755.27001953125</v>
      </c>
      <c r="AN774">
        <v>-3992.85302734375</v>
      </c>
      <c r="AO774">
        <v>-3992.85302734375</v>
      </c>
      <c r="AP774">
        <v>6796.3837890625</v>
      </c>
      <c r="AQ774">
        <v>56.090999603271484</v>
      </c>
      <c r="AR774">
        <v>573.97601318359375</v>
      </c>
      <c r="AS774">
        <v>155.22900390625</v>
      </c>
    </row>
    <row r="775" spans="1:45">
      <c r="A775" t="s">
        <v>96</v>
      </c>
      <c r="B775">
        <v>2016</v>
      </c>
      <c r="C775">
        <v>573.78200000000004</v>
      </c>
      <c r="D775">
        <v>0</v>
      </c>
      <c r="E775">
        <v>0</v>
      </c>
      <c r="F775">
        <v>-4872.3289999999997</v>
      </c>
      <c r="G775">
        <v>-4329.3069999999998</v>
      </c>
      <c r="H775">
        <v>2556.7570000000001</v>
      </c>
      <c r="I775">
        <v>199.471</v>
      </c>
      <c r="J775">
        <v>0</v>
      </c>
      <c r="K775">
        <v>1054.3910000000001</v>
      </c>
      <c r="L775">
        <v>244.804</v>
      </c>
      <c r="M775">
        <v>0</v>
      </c>
      <c r="N775">
        <v>1502.366</v>
      </c>
      <c r="O775">
        <v>80.400000000000006</v>
      </c>
      <c r="P775">
        <v>5.36</v>
      </c>
      <c r="Q775">
        <v>7622.393</v>
      </c>
      <c r="R775">
        <v>-3829.0770000000002</v>
      </c>
      <c r="S775">
        <v>-4338.6139999999996</v>
      </c>
      <c r="T775">
        <v>555.75699999999995</v>
      </c>
      <c r="U775">
        <v>12</v>
      </c>
      <c r="X775">
        <v>9.3070000000000004</v>
      </c>
      <c r="Y775">
        <v>-9.9028408310000007</v>
      </c>
      <c r="Z775">
        <v>3.0555758540000002</v>
      </c>
      <c r="AA775">
        <v>-7.7824670830000002</v>
      </c>
      <c r="AB775">
        <v>1877.5319999999999</v>
      </c>
      <c r="AC775">
        <v>9.3070000000000004</v>
      </c>
      <c r="AD775">
        <v>-8.1212121209999992</v>
      </c>
      <c r="AE775">
        <v>26.312552480000001</v>
      </c>
      <c r="AF775">
        <v>40856.02648</v>
      </c>
      <c r="AG775" t="s">
        <v>4774</v>
      </c>
      <c r="AH775" t="s">
        <v>5257</v>
      </c>
      <c r="AI775" t="s">
        <v>5277</v>
      </c>
      <c r="AJ775">
        <v>886.572021484375</v>
      </c>
      <c r="AL775">
        <v>5271.40576171875</v>
      </c>
      <c r="AN775">
        <v>-4384.833984375</v>
      </c>
      <c r="AO775">
        <v>-4384.833984375</v>
      </c>
      <c r="AP775">
        <v>2404.14306640625</v>
      </c>
      <c r="AQ775">
        <v>36.037998199462891</v>
      </c>
      <c r="AR775">
        <v>526.61102294921875</v>
      </c>
      <c r="AS775">
        <v>527.780029296875</v>
      </c>
    </row>
    <row r="776" spans="1:45">
      <c r="A776" t="s">
        <v>96</v>
      </c>
      <c r="B776">
        <v>2017</v>
      </c>
      <c r="C776">
        <v>304.33</v>
      </c>
      <c r="D776">
        <v>-904.03899999999999</v>
      </c>
      <c r="E776">
        <v>0</v>
      </c>
      <c r="F776">
        <v>-7276.1130000000003</v>
      </c>
      <c r="G776">
        <v>-3505.9</v>
      </c>
      <c r="H776">
        <v>1726.3679999999999</v>
      </c>
      <c r="I776">
        <v>0</v>
      </c>
      <c r="J776">
        <v>0</v>
      </c>
      <c r="K776">
        <v>1130.9559999999999</v>
      </c>
      <c r="L776">
        <v>484.423</v>
      </c>
      <c r="M776">
        <v>0</v>
      </c>
      <c r="N776">
        <v>595.41200000000003</v>
      </c>
      <c r="O776">
        <v>48.985500000000002</v>
      </c>
      <c r="P776">
        <v>3.2656999999999998</v>
      </c>
      <c r="Q776">
        <v>7961.9229999999998</v>
      </c>
      <c r="R776">
        <v>-5845.5050000000001</v>
      </c>
      <c r="S776">
        <v>-3522.3330000000001</v>
      </c>
      <c r="T776">
        <v>252.852</v>
      </c>
      <c r="U776">
        <v>12</v>
      </c>
      <c r="X776">
        <v>16.433</v>
      </c>
      <c r="Y776">
        <v>-14.178880360000001</v>
      </c>
      <c r="Z776">
        <v>1.2742757</v>
      </c>
      <c r="AA776">
        <v>-11.39107048</v>
      </c>
      <c r="AB776">
        <v>985.49599999999998</v>
      </c>
      <c r="AC776">
        <v>16.433</v>
      </c>
      <c r="AD776">
        <v>-3.4741489360000002</v>
      </c>
      <c r="AE776">
        <v>38.441837999999997</v>
      </c>
      <c r="AF776">
        <v>26001.251939999998</v>
      </c>
      <c r="AG776" t="s">
        <v>4774</v>
      </c>
      <c r="AH776" t="s">
        <v>5257</v>
      </c>
      <c r="AI776" t="s">
        <v>5277</v>
      </c>
      <c r="AJ776">
        <v>392.072998046875</v>
      </c>
      <c r="AL776">
        <v>6490.43017578125</v>
      </c>
      <c r="AN776">
        <v>-6098.35693359375</v>
      </c>
      <c r="AO776">
        <v>-6098.35693359375</v>
      </c>
      <c r="AP776">
        <v>1597.251953125</v>
      </c>
      <c r="AQ776">
        <v>29.222999572753906</v>
      </c>
      <c r="AR776">
        <v>611.7559814453125</v>
      </c>
      <c r="AS776">
        <v>519.20001220703125</v>
      </c>
    </row>
    <row r="777" spans="1:45">
      <c r="A777" t="s">
        <v>96</v>
      </c>
      <c r="B777">
        <v>2018</v>
      </c>
      <c r="C777">
        <v>361.59699999999998</v>
      </c>
      <c r="D777">
        <v>-507.12400000000002</v>
      </c>
      <c r="E777">
        <v>0</v>
      </c>
      <c r="F777">
        <v>-5679.558</v>
      </c>
      <c r="G777">
        <v>-3910.68</v>
      </c>
      <c r="H777">
        <v>7351.9040000000005</v>
      </c>
      <c r="I777">
        <v>74.813000000000002</v>
      </c>
      <c r="J777">
        <v>0</v>
      </c>
      <c r="K777">
        <v>1319.11</v>
      </c>
      <c r="L777">
        <v>124.45</v>
      </c>
      <c r="M777">
        <v>0</v>
      </c>
      <c r="N777">
        <v>6032.7939999999999</v>
      </c>
      <c r="O777">
        <v>17.850000000000001</v>
      </c>
      <c r="P777">
        <v>1.19</v>
      </c>
      <c r="Q777">
        <v>16580.326000000001</v>
      </c>
      <c r="R777">
        <v>-4549.7950000000001</v>
      </c>
      <c r="S777">
        <v>-3935.5030000000002</v>
      </c>
      <c r="T777">
        <v>281.32100000000003</v>
      </c>
      <c r="U777">
        <v>12</v>
      </c>
      <c r="X777">
        <v>24.823</v>
      </c>
      <c r="Y777">
        <v>-7.1541656309999997</v>
      </c>
      <c r="Z777">
        <v>5.5493842520000003</v>
      </c>
      <c r="AA777">
        <v>-5.7310774919999998</v>
      </c>
      <c r="AB777">
        <v>6752.2929999999997</v>
      </c>
      <c r="AC777">
        <v>24.823</v>
      </c>
      <c r="AD777">
        <v>-2.5869565219999999</v>
      </c>
      <c r="AE777">
        <v>3.2165730809999999</v>
      </c>
      <c r="AF777">
        <v>19730.587940000001</v>
      </c>
      <c r="AG777" t="s">
        <v>4774</v>
      </c>
      <c r="AH777" t="s">
        <v>5257</v>
      </c>
      <c r="AI777" t="s">
        <v>5277</v>
      </c>
      <c r="AJ777">
        <v>149.625</v>
      </c>
      <c r="AL777">
        <v>4980.7412109375</v>
      </c>
      <c r="AN777">
        <v>-4831.1162109375</v>
      </c>
      <c r="AO777">
        <v>-4831.1162109375</v>
      </c>
      <c r="AP777">
        <v>7230.25</v>
      </c>
      <c r="AQ777">
        <v>27.552000045776367</v>
      </c>
      <c r="AR777">
        <v>477.95700073242188</v>
      </c>
      <c r="AS777">
        <v>841.15301513671875</v>
      </c>
    </row>
    <row r="778" spans="1:45">
      <c r="A778" t="s">
        <v>96</v>
      </c>
      <c r="B778">
        <v>2019</v>
      </c>
      <c r="C778">
        <v>220.48699999999999</v>
      </c>
      <c r="D778">
        <v>0</v>
      </c>
      <c r="E778">
        <v>0</v>
      </c>
      <c r="F778">
        <v>-6194.7190000000001</v>
      </c>
      <c r="G778">
        <v>-4293.433</v>
      </c>
      <c r="H778">
        <v>4122.9639999999999</v>
      </c>
      <c r="I778">
        <v>0</v>
      </c>
      <c r="J778">
        <v>0</v>
      </c>
      <c r="K778">
        <v>1823.886</v>
      </c>
      <c r="L778">
        <v>131.93100000000001</v>
      </c>
      <c r="M778">
        <v>962.30100000000004</v>
      </c>
      <c r="N778">
        <v>2299.078</v>
      </c>
      <c r="O778">
        <v>14.25</v>
      </c>
      <c r="P778">
        <v>0.95</v>
      </c>
      <c r="Q778">
        <v>18960.505000000001</v>
      </c>
      <c r="R778">
        <v>-5847.174</v>
      </c>
      <c r="S778">
        <v>-4293.433</v>
      </c>
      <c r="T778">
        <v>151.84299999999999</v>
      </c>
      <c r="U778">
        <v>12</v>
      </c>
      <c r="X778">
        <v>0</v>
      </c>
      <c r="Y778">
        <v>-5.2389057860000001</v>
      </c>
      <c r="Z778">
        <v>1.918547792</v>
      </c>
      <c r="AA778">
        <v>-4.9449851880000004</v>
      </c>
      <c r="AB778">
        <v>2214.23</v>
      </c>
      <c r="AC778">
        <v>0</v>
      </c>
      <c r="AD778">
        <v>-2.7941176470000002</v>
      </c>
      <c r="AE778">
        <v>7.4274928469999999</v>
      </c>
      <c r="AF778">
        <v>18012.479749999999</v>
      </c>
      <c r="AG778" t="s">
        <v>4774</v>
      </c>
      <c r="AH778" t="s">
        <v>5257</v>
      </c>
      <c r="AI778" t="s">
        <v>5277</v>
      </c>
      <c r="AJ778">
        <v>229.625</v>
      </c>
      <c r="AL778">
        <v>6228.64208984375</v>
      </c>
      <c r="AN778">
        <v>-5999.01708984375</v>
      </c>
      <c r="AO778">
        <v>-5999.01708984375</v>
      </c>
      <c r="AP778">
        <v>4038.115966796875</v>
      </c>
      <c r="AQ778">
        <v>6.0209999084472656</v>
      </c>
      <c r="AR778">
        <v>1823.885986328125</v>
      </c>
      <c r="AS778">
        <v>0</v>
      </c>
    </row>
    <row r="779" spans="1:45">
      <c r="A779" t="s">
        <v>96</v>
      </c>
      <c r="B779">
        <v>2020</v>
      </c>
      <c r="C779">
        <v>54.231999999999999</v>
      </c>
      <c r="D779">
        <v>-395.82100000000003</v>
      </c>
      <c r="E779">
        <v>0</v>
      </c>
      <c r="F779">
        <v>-6373.9480000000003</v>
      </c>
      <c r="G779">
        <v>-5197.6080000000002</v>
      </c>
      <c r="H779">
        <v>10387.686</v>
      </c>
      <c r="I779">
        <v>206.72900000000001</v>
      </c>
      <c r="J779">
        <v>0</v>
      </c>
      <c r="K779">
        <v>1110.26</v>
      </c>
      <c r="L779">
        <v>285.036</v>
      </c>
      <c r="M779">
        <v>98.557000000000002</v>
      </c>
      <c r="N779">
        <v>9277.4259999999995</v>
      </c>
      <c r="O779">
        <v>1.52</v>
      </c>
      <c r="P779">
        <v>1.52</v>
      </c>
      <c r="Q779">
        <v>9256.2489999999998</v>
      </c>
      <c r="R779">
        <v>-5873.335</v>
      </c>
      <c r="S779">
        <v>-5349.2730000000001</v>
      </c>
      <c r="T779">
        <v>56.652999999999999</v>
      </c>
      <c r="U779">
        <v>12</v>
      </c>
      <c r="X779">
        <v>151.66499999999999</v>
      </c>
      <c r="Y779">
        <v>-2.5466486599999998</v>
      </c>
      <c r="Z779">
        <v>1.0165618919999999</v>
      </c>
      <c r="AA779">
        <v>-2.346633626</v>
      </c>
      <c r="AB779">
        <v>8973.393</v>
      </c>
      <c r="AC779">
        <v>151.66499999999999</v>
      </c>
      <c r="AD779">
        <v>-0.81283422500000002</v>
      </c>
      <c r="AE779">
        <v>1.4952360609999999</v>
      </c>
      <c r="AF779">
        <v>14069.49848</v>
      </c>
      <c r="AG779" t="s">
        <v>4774</v>
      </c>
      <c r="AH779" t="s">
        <v>5257</v>
      </c>
      <c r="AI779" t="s">
        <v>5277</v>
      </c>
      <c r="AJ779">
        <v>650.18701171875</v>
      </c>
      <c r="AL779">
        <v>6580.1748046875</v>
      </c>
      <c r="AN779">
        <v>-5929.98779296875</v>
      </c>
      <c r="AO779">
        <v>-5929.98779296875</v>
      </c>
      <c r="AP779">
        <v>10041.11328125</v>
      </c>
      <c r="AQ779">
        <v>140.48399353027344</v>
      </c>
      <c r="AR779">
        <v>1067.719970703125</v>
      </c>
      <c r="AS779">
        <v>42.540000915527344</v>
      </c>
    </row>
    <row r="780" spans="1:45">
      <c r="A780" t="s">
        <v>97</v>
      </c>
      <c r="B780">
        <v>2010</v>
      </c>
      <c r="C780">
        <v>0</v>
      </c>
      <c r="D780">
        <v>-6002</v>
      </c>
      <c r="E780">
        <v>63369</v>
      </c>
      <c r="F780">
        <v>169022</v>
      </c>
      <c r="G780">
        <v>386462</v>
      </c>
      <c r="H780">
        <v>2138148</v>
      </c>
      <c r="I780">
        <v>34746</v>
      </c>
      <c r="J780">
        <v>326454</v>
      </c>
      <c r="K780">
        <v>559631</v>
      </c>
      <c r="L780">
        <v>158526</v>
      </c>
      <c r="M780">
        <v>30000</v>
      </c>
      <c r="N780">
        <v>1578517</v>
      </c>
      <c r="O780">
        <v>12.014974580000001</v>
      </c>
      <c r="P780">
        <v>18.52</v>
      </c>
      <c r="Q780">
        <v>209044.166</v>
      </c>
      <c r="R780">
        <v>385876</v>
      </c>
      <c r="S780">
        <v>339396</v>
      </c>
      <c r="T780">
        <v>147483</v>
      </c>
      <c r="U780">
        <v>12</v>
      </c>
      <c r="X780">
        <v>47066</v>
      </c>
      <c r="Y780">
        <v>0.81673963900000002</v>
      </c>
      <c r="Z780">
        <v>7.5973207509999998</v>
      </c>
      <c r="AA780">
        <v>1.8646106710000001</v>
      </c>
      <c r="AB780">
        <v>758075</v>
      </c>
      <c r="AC780">
        <v>127419</v>
      </c>
      <c r="AD780">
        <v>22.864197529999998</v>
      </c>
      <c r="AE780">
        <v>2.4377014749999999</v>
      </c>
      <c r="AF780">
        <v>3871497.9539999999</v>
      </c>
      <c r="AG780" t="s">
        <v>4774</v>
      </c>
      <c r="AH780" t="s">
        <v>5262</v>
      </c>
      <c r="AI780" t="s">
        <v>5277</v>
      </c>
      <c r="AJ780">
        <v>2990520</v>
      </c>
      <c r="AK780">
        <v>1832471</v>
      </c>
      <c r="AL780">
        <v>901664</v>
      </c>
      <c r="AM780">
        <v>17992</v>
      </c>
      <c r="AN780">
        <v>1158049</v>
      </c>
      <c r="AO780">
        <v>238393</v>
      </c>
      <c r="AP780">
        <v>1167030</v>
      </c>
      <c r="AQ780">
        <v>713142</v>
      </c>
      <c r="AR780">
        <v>408955</v>
      </c>
      <c r="AS780">
        <v>0</v>
      </c>
    </row>
    <row r="781" spans="1:45">
      <c r="A781" t="s">
        <v>97</v>
      </c>
      <c r="B781">
        <v>2011</v>
      </c>
      <c r="C781">
        <v>0</v>
      </c>
      <c r="D781">
        <v>-22177</v>
      </c>
      <c r="E781">
        <v>113150</v>
      </c>
      <c r="F781">
        <v>140647</v>
      </c>
      <c r="G781">
        <v>402594</v>
      </c>
      <c r="H781">
        <v>1879998</v>
      </c>
      <c r="I781">
        <v>36721</v>
      </c>
      <c r="J781">
        <v>301208</v>
      </c>
      <c r="K781">
        <v>528927</v>
      </c>
      <c r="L781">
        <v>167723</v>
      </c>
      <c r="M781">
        <v>0</v>
      </c>
      <c r="N781">
        <v>1351071</v>
      </c>
      <c r="O781">
        <v>10.972812060000001</v>
      </c>
      <c r="P781">
        <v>15.89</v>
      </c>
      <c r="Q781">
        <v>194690.70300000001</v>
      </c>
      <c r="R781">
        <v>462809</v>
      </c>
      <c r="S781">
        <v>433010</v>
      </c>
      <c r="T781">
        <v>145548</v>
      </c>
      <c r="U781">
        <v>12</v>
      </c>
      <c r="X781">
        <v>-30416</v>
      </c>
      <c r="Y781">
        <v>0.69598293499999997</v>
      </c>
      <c r="Z781">
        <v>6.9042195709999996</v>
      </c>
      <c r="AA781">
        <v>2.290181563</v>
      </c>
      <c r="AB781">
        <v>786573</v>
      </c>
      <c r="AC781">
        <v>84259</v>
      </c>
      <c r="AD781">
        <v>22.7</v>
      </c>
      <c r="AE781">
        <v>2.3014911150000001</v>
      </c>
      <c r="AF781">
        <v>3093635.2710000002</v>
      </c>
      <c r="AG781" t="s">
        <v>4774</v>
      </c>
      <c r="AH781" t="s">
        <v>5262</v>
      </c>
      <c r="AI781" t="s">
        <v>5277</v>
      </c>
      <c r="AJ781">
        <v>2967559</v>
      </c>
      <c r="AK781">
        <v>1796600</v>
      </c>
      <c r="AL781">
        <v>853698</v>
      </c>
      <c r="AM781">
        <v>0</v>
      </c>
      <c r="AN781">
        <v>1170959</v>
      </c>
      <c r="AO781">
        <v>317261</v>
      </c>
      <c r="AP781">
        <v>1174410</v>
      </c>
      <c r="AQ781">
        <v>643120</v>
      </c>
      <c r="AR781">
        <v>387837</v>
      </c>
      <c r="AS781">
        <v>0</v>
      </c>
    </row>
    <row r="782" spans="1:45">
      <c r="A782" t="s">
        <v>97</v>
      </c>
      <c r="B782">
        <v>2012</v>
      </c>
      <c r="C782">
        <v>0</v>
      </c>
      <c r="D782">
        <v>5874</v>
      </c>
      <c r="E782">
        <v>85305</v>
      </c>
      <c r="F782">
        <v>151705</v>
      </c>
      <c r="G782">
        <v>239256</v>
      </c>
      <c r="H782">
        <v>1950802</v>
      </c>
      <c r="I782">
        <v>40310</v>
      </c>
      <c r="J782">
        <v>378426</v>
      </c>
      <c r="K782">
        <v>533951</v>
      </c>
      <c r="L782">
        <v>183783</v>
      </c>
      <c r="M782">
        <v>0</v>
      </c>
      <c r="N782">
        <v>1416851</v>
      </c>
      <c r="O782">
        <v>12.26428233</v>
      </c>
      <c r="P782">
        <v>17.190000000000001</v>
      </c>
      <c r="Q782">
        <v>194539.85800000001</v>
      </c>
      <c r="R782">
        <v>374292</v>
      </c>
      <c r="S782">
        <v>151880</v>
      </c>
      <c r="T782">
        <v>143156</v>
      </c>
      <c r="U782">
        <v>12</v>
      </c>
      <c r="X782">
        <v>87376</v>
      </c>
      <c r="Y782">
        <v>0.77907248100000004</v>
      </c>
      <c r="Z782">
        <v>7.3129048159999996</v>
      </c>
      <c r="AA782">
        <v>1.92215548</v>
      </c>
      <c r="AB782">
        <v>882087</v>
      </c>
      <c r="AC782">
        <v>134322</v>
      </c>
      <c r="AD782">
        <v>22.324675330000002</v>
      </c>
      <c r="AE782">
        <v>2.3506391010000001</v>
      </c>
      <c r="AF782">
        <v>3344140.159</v>
      </c>
      <c r="AG782" t="s">
        <v>4774</v>
      </c>
      <c r="AH782" t="s">
        <v>5262</v>
      </c>
      <c r="AI782" t="s">
        <v>5277</v>
      </c>
      <c r="AJ782">
        <v>3159818</v>
      </c>
      <c r="AK782">
        <v>2031477</v>
      </c>
      <c r="AL782">
        <v>876475</v>
      </c>
      <c r="AM782">
        <v>20730</v>
      </c>
      <c r="AN782">
        <v>1128341</v>
      </c>
      <c r="AO782">
        <v>231136</v>
      </c>
      <c r="AP782">
        <v>1287488</v>
      </c>
      <c r="AQ782">
        <v>582162</v>
      </c>
      <c r="AR782">
        <v>405401</v>
      </c>
      <c r="AS782">
        <v>0</v>
      </c>
    </row>
    <row r="783" spans="1:45">
      <c r="A783" t="s">
        <v>97</v>
      </c>
      <c r="B783">
        <v>2013</v>
      </c>
      <c r="C783">
        <v>0</v>
      </c>
      <c r="D783">
        <v>7432</v>
      </c>
      <c r="E783">
        <v>137940</v>
      </c>
      <c r="F783">
        <v>232108</v>
      </c>
      <c r="G783">
        <v>499671</v>
      </c>
      <c r="H783">
        <v>1756053</v>
      </c>
      <c r="I783">
        <v>46321</v>
      </c>
      <c r="J783">
        <v>332452</v>
      </c>
      <c r="K783">
        <v>534866</v>
      </c>
      <c r="L783">
        <v>176874</v>
      </c>
      <c r="M783">
        <v>0</v>
      </c>
      <c r="N783">
        <v>1221187</v>
      </c>
      <c r="O783">
        <v>14.574724890000001</v>
      </c>
      <c r="P783">
        <v>18.7</v>
      </c>
      <c r="Q783">
        <v>194100.50599999999</v>
      </c>
      <c r="R783">
        <v>523003</v>
      </c>
      <c r="S783">
        <v>309021</v>
      </c>
      <c r="T783">
        <v>128397</v>
      </c>
      <c r="U783">
        <v>12</v>
      </c>
      <c r="X783">
        <v>190650</v>
      </c>
      <c r="Y783">
        <v>1.184171326</v>
      </c>
      <c r="Z783">
        <v>6.166758572</v>
      </c>
      <c r="AA783">
        <v>2.6682628589999999</v>
      </c>
      <c r="AB783">
        <v>705898</v>
      </c>
      <c r="AC783">
        <v>95064</v>
      </c>
      <c r="AD783">
        <v>16.12068966</v>
      </c>
      <c r="AE783">
        <v>3.0323872390000002</v>
      </c>
      <c r="AF783">
        <v>3629679.4619999998</v>
      </c>
      <c r="AG783" t="s">
        <v>4774</v>
      </c>
      <c r="AH783" t="s">
        <v>5262</v>
      </c>
      <c r="AI783" t="s">
        <v>5277</v>
      </c>
      <c r="AJ783">
        <v>3475802</v>
      </c>
      <c r="AK783">
        <v>2085480</v>
      </c>
      <c r="AL783">
        <v>960847</v>
      </c>
      <c r="AM783">
        <v>34869</v>
      </c>
      <c r="AN783">
        <v>1390322</v>
      </c>
      <c r="AO783">
        <v>394606</v>
      </c>
      <c r="AP783">
        <v>1141800</v>
      </c>
      <c r="AQ783">
        <v>509633</v>
      </c>
      <c r="AR783">
        <v>435902</v>
      </c>
      <c r="AS783">
        <v>0</v>
      </c>
    </row>
    <row r="784" spans="1:45">
      <c r="A784" t="s">
        <v>97</v>
      </c>
      <c r="B784">
        <v>2014</v>
      </c>
      <c r="C784">
        <v>0</v>
      </c>
      <c r="D784">
        <v>1022</v>
      </c>
      <c r="E784">
        <v>59094</v>
      </c>
      <c r="F784">
        <v>82983</v>
      </c>
      <c r="G784">
        <v>229856</v>
      </c>
      <c r="H784">
        <v>1694164</v>
      </c>
      <c r="I784">
        <v>73882</v>
      </c>
      <c r="J784">
        <v>291541</v>
      </c>
      <c r="K784">
        <v>527986</v>
      </c>
      <c r="L784">
        <v>203872</v>
      </c>
      <c r="M784">
        <v>0</v>
      </c>
      <c r="N784">
        <v>1166178</v>
      </c>
      <c r="O784">
        <v>9.8799718090000006</v>
      </c>
      <c r="P784">
        <v>12.24</v>
      </c>
      <c r="Q784">
        <v>193824.03099999999</v>
      </c>
      <c r="R784">
        <v>275102</v>
      </c>
      <c r="S784">
        <v>34491</v>
      </c>
      <c r="T784">
        <v>134047</v>
      </c>
      <c r="U784">
        <v>12</v>
      </c>
      <c r="X784">
        <v>195365</v>
      </c>
      <c r="Y784">
        <v>0.428858189</v>
      </c>
      <c r="Z784">
        <v>6.0489617549999997</v>
      </c>
      <c r="AA784">
        <v>1.421733914</v>
      </c>
      <c r="AB784">
        <v>508082</v>
      </c>
      <c r="AC784">
        <v>285334</v>
      </c>
      <c r="AD784">
        <v>28.46511628</v>
      </c>
      <c r="AE784">
        <v>2.023487748</v>
      </c>
      <c r="AF784">
        <v>2372406.139</v>
      </c>
      <c r="AG784" t="s">
        <v>4774</v>
      </c>
      <c r="AH784" t="s">
        <v>5262</v>
      </c>
      <c r="AI784" t="s">
        <v>5277</v>
      </c>
      <c r="AJ784">
        <v>3305802</v>
      </c>
      <c r="AK784">
        <v>2191803</v>
      </c>
      <c r="AL784">
        <v>928479</v>
      </c>
      <c r="AM784">
        <v>44465</v>
      </c>
      <c r="AN784">
        <v>1113999</v>
      </c>
      <c r="AO784">
        <v>141055</v>
      </c>
      <c r="AP784">
        <v>923560</v>
      </c>
      <c r="AQ784">
        <v>637417</v>
      </c>
      <c r="AR784">
        <v>415478</v>
      </c>
      <c r="AS784">
        <v>0</v>
      </c>
    </row>
    <row r="785" spans="1:45">
      <c r="A785" t="s">
        <v>97</v>
      </c>
      <c r="B785">
        <v>2015</v>
      </c>
      <c r="C785">
        <v>0</v>
      </c>
      <c r="D785">
        <v>3737</v>
      </c>
      <c r="E785">
        <v>70715</v>
      </c>
      <c r="F785">
        <v>80322</v>
      </c>
      <c r="G785">
        <v>338426</v>
      </c>
      <c r="H785">
        <v>1696908</v>
      </c>
      <c r="I785">
        <v>67894</v>
      </c>
      <c r="J785">
        <v>278972</v>
      </c>
      <c r="K785">
        <v>557162</v>
      </c>
      <c r="L785">
        <v>191146</v>
      </c>
      <c r="M785">
        <v>0</v>
      </c>
      <c r="N785">
        <v>1139746</v>
      </c>
      <c r="O785">
        <v>14.19290981</v>
      </c>
      <c r="P785">
        <v>17.079999999999998</v>
      </c>
      <c r="Q785">
        <v>195022.073</v>
      </c>
      <c r="R785">
        <v>298116</v>
      </c>
      <c r="S785">
        <v>102162</v>
      </c>
      <c r="T785">
        <v>142351</v>
      </c>
      <c r="U785">
        <v>12</v>
      </c>
      <c r="X785">
        <v>236264</v>
      </c>
      <c r="Y785">
        <v>0.413731348</v>
      </c>
      <c r="Z785">
        <v>5.8601577440000003</v>
      </c>
      <c r="AA785">
        <v>1.53556852</v>
      </c>
      <c r="AB785">
        <v>431420</v>
      </c>
      <c r="AC785">
        <v>246266</v>
      </c>
      <c r="AD785">
        <v>40.666666669999998</v>
      </c>
      <c r="AE785">
        <v>2.9145973110000001</v>
      </c>
      <c r="AF785">
        <v>3330977.0070000002</v>
      </c>
      <c r="AG785" t="s">
        <v>4774</v>
      </c>
      <c r="AH785" t="s">
        <v>5262</v>
      </c>
      <c r="AI785" t="s">
        <v>5277</v>
      </c>
      <c r="AJ785">
        <v>3282867</v>
      </c>
      <c r="AK785">
        <v>2128193</v>
      </c>
      <c r="AL785">
        <v>947689</v>
      </c>
      <c r="AM785">
        <v>51220</v>
      </c>
      <c r="AN785">
        <v>1154674</v>
      </c>
      <c r="AO785">
        <v>155765</v>
      </c>
      <c r="AP785">
        <v>890513</v>
      </c>
      <c r="AQ785">
        <v>694856</v>
      </c>
      <c r="AR785">
        <v>459093</v>
      </c>
      <c r="AS785">
        <v>0</v>
      </c>
    </row>
    <row r="786" spans="1:45">
      <c r="A786" t="s">
        <v>97</v>
      </c>
      <c r="B786">
        <v>2016</v>
      </c>
      <c r="C786">
        <v>0</v>
      </c>
      <c r="D786">
        <v>1993</v>
      </c>
      <c r="E786">
        <v>108580</v>
      </c>
      <c r="F786">
        <v>218138</v>
      </c>
      <c r="G786">
        <v>341918</v>
      </c>
      <c r="H786">
        <v>1612246</v>
      </c>
      <c r="I786">
        <v>80912</v>
      </c>
      <c r="J786">
        <v>305178</v>
      </c>
      <c r="K786">
        <v>560870</v>
      </c>
      <c r="L786">
        <v>182789</v>
      </c>
      <c r="M786">
        <v>0</v>
      </c>
      <c r="N786">
        <v>1051376</v>
      </c>
      <c r="O786">
        <v>14.283274260000001</v>
      </c>
      <c r="P786">
        <v>16.670000000000002</v>
      </c>
      <c r="Q786">
        <v>180659.76199999999</v>
      </c>
      <c r="R786">
        <v>468736</v>
      </c>
      <c r="S786">
        <v>188417</v>
      </c>
      <c r="T786">
        <v>148858</v>
      </c>
      <c r="U786">
        <v>12</v>
      </c>
      <c r="X786">
        <v>153501</v>
      </c>
      <c r="Y786">
        <v>1.1179892440000001</v>
      </c>
      <c r="Z786">
        <v>5.4017637580000004</v>
      </c>
      <c r="AA786">
        <v>2.4023407479999999</v>
      </c>
      <c r="AB786">
        <v>259693</v>
      </c>
      <c r="AC786">
        <v>155638</v>
      </c>
      <c r="AD786">
        <v>15.01801802</v>
      </c>
      <c r="AE786">
        <v>3.0860290730000002</v>
      </c>
      <c r="AF786">
        <v>3011598.233</v>
      </c>
      <c r="AG786" t="s">
        <v>4774</v>
      </c>
      <c r="AH786" t="s">
        <v>5262</v>
      </c>
      <c r="AI786" t="s">
        <v>5277</v>
      </c>
      <c r="AJ786">
        <v>3521848</v>
      </c>
      <c r="AK786">
        <v>2219114</v>
      </c>
      <c r="AL786">
        <v>982856</v>
      </c>
      <c r="AM786">
        <v>0</v>
      </c>
      <c r="AN786">
        <v>1302734</v>
      </c>
      <c r="AO786">
        <v>319878</v>
      </c>
      <c r="AP786">
        <v>723375</v>
      </c>
      <c r="AQ786">
        <v>703586</v>
      </c>
      <c r="AR786">
        <v>463682</v>
      </c>
      <c r="AS786">
        <v>0</v>
      </c>
    </row>
    <row r="787" spans="1:45">
      <c r="A787" t="s">
        <v>97</v>
      </c>
      <c r="B787">
        <v>2017</v>
      </c>
      <c r="C787">
        <v>0</v>
      </c>
      <c r="D787">
        <v>3786</v>
      </c>
      <c r="E787">
        <v>122813</v>
      </c>
      <c r="F787">
        <v>212449</v>
      </c>
      <c r="G787">
        <v>365596</v>
      </c>
      <c r="H787">
        <v>1782660</v>
      </c>
      <c r="I787">
        <v>86634</v>
      </c>
      <c r="J787">
        <v>358446</v>
      </c>
      <c r="K787">
        <v>578091</v>
      </c>
      <c r="L787">
        <v>246204</v>
      </c>
      <c r="M787">
        <v>0</v>
      </c>
      <c r="N787">
        <v>1204569</v>
      </c>
      <c r="O787">
        <v>12.39179521</v>
      </c>
      <c r="P787">
        <v>14.03</v>
      </c>
      <c r="Q787">
        <v>182221.52799999999</v>
      </c>
      <c r="R787">
        <v>489650</v>
      </c>
      <c r="S787">
        <v>202574</v>
      </c>
      <c r="T787">
        <v>158174</v>
      </c>
      <c r="U787">
        <v>12</v>
      </c>
      <c r="X787">
        <v>163022</v>
      </c>
      <c r="Y787">
        <v>1.1635861519999999</v>
      </c>
      <c r="Z787">
        <v>6.6229042309999997</v>
      </c>
      <c r="AA787">
        <v>2.6818199159999998</v>
      </c>
      <c r="AB787">
        <v>407446</v>
      </c>
      <c r="AC787">
        <v>163022</v>
      </c>
      <c r="AD787">
        <v>12.09482759</v>
      </c>
      <c r="AE787">
        <v>2.1184059909999999</v>
      </c>
      <c r="AF787">
        <v>2556568.0380000002</v>
      </c>
      <c r="AG787" t="s">
        <v>4774</v>
      </c>
      <c r="AH787" t="s">
        <v>5262</v>
      </c>
      <c r="AI787" t="s">
        <v>5277</v>
      </c>
      <c r="AJ787">
        <v>3609865</v>
      </c>
      <c r="AK787">
        <v>2242938</v>
      </c>
      <c r="AL787">
        <v>1014285</v>
      </c>
      <c r="AM787">
        <v>21166</v>
      </c>
      <c r="AN787">
        <v>1366927</v>
      </c>
      <c r="AO787">
        <v>331476</v>
      </c>
      <c r="AP787">
        <v>901229</v>
      </c>
      <c r="AQ787">
        <v>707797</v>
      </c>
      <c r="AR787">
        <v>493783</v>
      </c>
      <c r="AS787">
        <v>0</v>
      </c>
    </row>
    <row r="788" spans="1:45">
      <c r="A788" t="s">
        <v>97</v>
      </c>
      <c r="B788">
        <v>2018</v>
      </c>
      <c r="C788">
        <v>0</v>
      </c>
      <c r="D788">
        <v>-15615</v>
      </c>
      <c r="E788">
        <v>83010</v>
      </c>
      <c r="F788">
        <v>204163</v>
      </c>
      <c r="G788">
        <v>394426</v>
      </c>
      <c r="H788">
        <v>1816313</v>
      </c>
      <c r="I788">
        <v>78304</v>
      </c>
      <c r="J788">
        <v>398213</v>
      </c>
      <c r="K788">
        <v>569522</v>
      </c>
      <c r="L788">
        <v>236703</v>
      </c>
      <c r="M788">
        <v>0</v>
      </c>
      <c r="N788">
        <v>1246791</v>
      </c>
      <c r="O788">
        <v>18.249758100000001</v>
      </c>
      <c r="P788">
        <v>19.93</v>
      </c>
      <c r="Q788">
        <v>177607.606</v>
      </c>
      <c r="R788">
        <v>472261</v>
      </c>
      <c r="S788">
        <v>222276</v>
      </c>
      <c r="T788">
        <v>169473</v>
      </c>
      <c r="U788">
        <v>12</v>
      </c>
      <c r="X788">
        <v>172150</v>
      </c>
      <c r="Y788">
        <v>1.143560304</v>
      </c>
      <c r="Z788">
        <v>7.0317829979999997</v>
      </c>
      <c r="AA788">
        <v>2.6452341150000001</v>
      </c>
      <c r="AB788">
        <v>483309</v>
      </c>
      <c r="AC788">
        <v>172150</v>
      </c>
      <c r="AD788">
        <v>17.63716814</v>
      </c>
      <c r="AE788">
        <v>2.8342740389999999</v>
      </c>
      <c r="AF788">
        <v>3539719.588</v>
      </c>
      <c r="AG788" t="s">
        <v>4774</v>
      </c>
      <c r="AH788" t="s">
        <v>5262</v>
      </c>
      <c r="AI788" t="s">
        <v>5277</v>
      </c>
      <c r="AJ788">
        <v>3795549</v>
      </c>
      <c r="AK788">
        <v>2425044</v>
      </c>
      <c r="AL788">
        <v>1047106</v>
      </c>
      <c r="AM788">
        <v>20611</v>
      </c>
      <c r="AN788">
        <v>1370505</v>
      </c>
      <c r="AO788">
        <v>302788</v>
      </c>
      <c r="AP788">
        <v>968530</v>
      </c>
      <c r="AQ788">
        <v>724239</v>
      </c>
      <c r="AR788">
        <v>485221</v>
      </c>
      <c r="AS788">
        <v>0</v>
      </c>
    </row>
    <row r="789" spans="1:45">
      <c r="A789" t="s">
        <v>97</v>
      </c>
      <c r="B789">
        <v>2019</v>
      </c>
      <c r="C789">
        <v>0</v>
      </c>
      <c r="D789">
        <v>7971</v>
      </c>
      <c r="E789">
        <v>83198</v>
      </c>
      <c r="F789">
        <v>261902</v>
      </c>
      <c r="G789">
        <v>456645</v>
      </c>
      <c r="H789">
        <v>1903378</v>
      </c>
      <c r="I789">
        <v>93477</v>
      </c>
      <c r="J789">
        <v>424404</v>
      </c>
      <c r="K789">
        <v>615823</v>
      </c>
      <c r="L789">
        <v>240671</v>
      </c>
      <c r="M789">
        <v>0</v>
      </c>
      <c r="N789">
        <v>1287555</v>
      </c>
      <c r="O789">
        <v>20.82986816</v>
      </c>
      <c r="P789">
        <v>22.17</v>
      </c>
      <c r="Q789">
        <v>172584.549</v>
      </c>
      <c r="R789">
        <v>507633</v>
      </c>
      <c r="S789">
        <v>173816</v>
      </c>
      <c r="T789">
        <v>170504</v>
      </c>
      <c r="U789">
        <v>12</v>
      </c>
      <c r="X789">
        <v>282829</v>
      </c>
      <c r="Y789">
        <v>1.478926814</v>
      </c>
      <c r="Z789">
        <v>7.2977328310000003</v>
      </c>
      <c r="AA789">
        <v>2.866538077</v>
      </c>
      <c r="AB789">
        <v>503608</v>
      </c>
      <c r="AC789">
        <v>189693</v>
      </c>
      <c r="AD789">
        <v>15.08163265</v>
      </c>
      <c r="AE789">
        <v>3.0379297950000002</v>
      </c>
      <c r="AF789">
        <v>3826199.4509999999</v>
      </c>
      <c r="AG789" t="s">
        <v>4774</v>
      </c>
      <c r="AH789" t="s">
        <v>5262</v>
      </c>
      <c r="AI789" t="s">
        <v>5277</v>
      </c>
      <c r="AJ789">
        <v>4035720</v>
      </c>
      <c r="AK789">
        <v>2548082</v>
      </c>
      <c r="AL789">
        <v>1148941</v>
      </c>
      <c r="AM789">
        <v>1568</v>
      </c>
      <c r="AN789">
        <v>1487638</v>
      </c>
      <c r="AO789">
        <v>337129</v>
      </c>
      <c r="AP789">
        <v>1046253</v>
      </c>
      <c r="AQ789">
        <v>742149</v>
      </c>
      <c r="AR789">
        <v>542645</v>
      </c>
      <c r="AS789">
        <v>0</v>
      </c>
    </row>
    <row r="790" spans="1:45">
      <c r="A790" t="s">
        <v>97</v>
      </c>
      <c r="B790">
        <v>2020</v>
      </c>
      <c r="C790">
        <v>0</v>
      </c>
      <c r="D790">
        <v>11933</v>
      </c>
      <c r="E790">
        <v>54021</v>
      </c>
      <c r="F790">
        <v>191257</v>
      </c>
      <c r="G790">
        <v>415416</v>
      </c>
      <c r="H790">
        <v>3328679</v>
      </c>
      <c r="I790">
        <v>119064</v>
      </c>
      <c r="J790">
        <v>446278</v>
      </c>
      <c r="K790">
        <v>2080826</v>
      </c>
      <c r="L790">
        <v>285746</v>
      </c>
      <c r="M790">
        <v>299161</v>
      </c>
      <c r="N790">
        <v>1247853</v>
      </c>
      <c r="O790">
        <v>7.7235874029999998</v>
      </c>
      <c r="P790">
        <v>7.95</v>
      </c>
      <c r="Q790">
        <v>167203.26300000001</v>
      </c>
      <c r="R790">
        <v>414724</v>
      </c>
      <c r="S790">
        <v>242191</v>
      </c>
      <c r="T790">
        <v>181379</v>
      </c>
      <c r="U790">
        <v>12</v>
      </c>
      <c r="X790">
        <v>173225</v>
      </c>
      <c r="Y790">
        <v>1.1178606149999999</v>
      </c>
      <c r="Z790">
        <v>7.4728999109999998</v>
      </c>
      <c r="AA790">
        <v>2.423982525</v>
      </c>
      <c r="AB790">
        <v>296174</v>
      </c>
      <c r="AC790">
        <v>210360</v>
      </c>
      <c r="AD790">
        <v>7.0982142860000002</v>
      </c>
      <c r="AE790">
        <v>1.0638440360000001</v>
      </c>
      <c r="AF790">
        <v>1329265.9410000001</v>
      </c>
      <c r="AG790" t="s">
        <v>4774</v>
      </c>
      <c r="AH790" t="s">
        <v>5262</v>
      </c>
      <c r="AI790" t="s">
        <v>5277</v>
      </c>
      <c r="AJ790">
        <v>4308212</v>
      </c>
      <c r="AK790">
        <v>2785911</v>
      </c>
      <c r="AL790">
        <v>1208462</v>
      </c>
      <c r="AM790">
        <v>80494</v>
      </c>
      <c r="AN790">
        <v>1522301</v>
      </c>
      <c r="AO790">
        <v>233345</v>
      </c>
      <c r="AP790">
        <v>1047930</v>
      </c>
      <c r="AQ790">
        <v>735120</v>
      </c>
      <c r="AR790">
        <v>751756</v>
      </c>
      <c r="AS790">
        <v>1301735</v>
      </c>
    </row>
    <row r="791" spans="1:45">
      <c r="A791" t="s">
        <v>98</v>
      </c>
      <c r="B791">
        <v>2010</v>
      </c>
      <c r="C791">
        <v>961000</v>
      </c>
      <c r="D791">
        <v>147000</v>
      </c>
      <c r="E791">
        <v>643000</v>
      </c>
      <c r="F791">
        <v>1214000</v>
      </c>
      <c r="G791">
        <v>2662000</v>
      </c>
      <c r="H791">
        <v>50455000</v>
      </c>
      <c r="I791">
        <v>1923000</v>
      </c>
      <c r="J791">
        <v>1448000</v>
      </c>
      <c r="K791">
        <v>36833000</v>
      </c>
      <c r="L791">
        <v>1061000</v>
      </c>
      <c r="M791">
        <v>2936000</v>
      </c>
      <c r="N791">
        <v>13622000</v>
      </c>
      <c r="O791">
        <v>24.269208769999999</v>
      </c>
      <c r="P791">
        <v>35.979999999999997</v>
      </c>
      <c r="Q791">
        <v>480807.15600000002</v>
      </c>
      <c r="R791">
        <v>4443000</v>
      </c>
      <c r="T791">
        <v>1780000</v>
      </c>
      <c r="U791">
        <v>12</v>
      </c>
      <c r="W791">
        <v>1641000</v>
      </c>
      <c r="X791">
        <v>2541000</v>
      </c>
      <c r="Y791">
        <v>2.5351337850000002</v>
      </c>
      <c r="Z791">
        <v>28.331525079999999</v>
      </c>
      <c r="AA791">
        <v>9.2780884720000003</v>
      </c>
      <c r="AB791">
        <v>-1502000</v>
      </c>
      <c r="AC791">
        <v>2436000</v>
      </c>
      <c r="AD791">
        <v>14.22134387</v>
      </c>
      <c r="AE791">
        <v>1.269963403</v>
      </c>
      <c r="AF791">
        <v>17299441.469999999</v>
      </c>
      <c r="AG791" t="s">
        <v>4788</v>
      </c>
      <c r="AH791" t="s">
        <v>5267</v>
      </c>
      <c r="AI791" t="s">
        <v>5277</v>
      </c>
      <c r="AJ791">
        <v>14427000</v>
      </c>
      <c r="AK791">
        <v>5029000</v>
      </c>
      <c r="AL791">
        <v>3603000</v>
      </c>
      <c r="AM791">
        <v>3132000</v>
      </c>
      <c r="AN791">
        <v>9398000</v>
      </c>
      <c r="AO791">
        <v>2663000</v>
      </c>
      <c r="AP791">
        <v>5016000</v>
      </c>
      <c r="AQ791">
        <v>35674000</v>
      </c>
      <c r="AR791">
        <v>6518000</v>
      </c>
      <c r="AS791">
        <v>15502000</v>
      </c>
    </row>
    <row r="792" spans="1:45">
      <c r="A792" t="s">
        <v>98</v>
      </c>
      <c r="B792">
        <v>2011</v>
      </c>
      <c r="C792">
        <v>906000</v>
      </c>
      <c r="D792">
        <v>491000</v>
      </c>
      <c r="E792">
        <v>818000</v>
      </c>
      <c r="F792">
        <v>1946000</v>
      </c>
      <c r="G792">
        <v>3788000</v>
      </c>
      <c r="H792">
        <v>52223000</v>
      </c>
      <c r="I792">
        <v>2128000</v>
      </c>
      <c r="J792">
        <v>1292000</v>
      </c>
      <c r="K792">
        <v>37558000</v>
      </c>
      <c r="L792">
        <v>1095000</v>
      </c>
      <c r="M792">
        <v>3362000</v>
      </c>
      <c r="N792">
        <v>14665000</v>
      </c>
      <c r="O792">
        <v>29.29709652</v>
      </c>
      <c r="P792">
        <v>41.31</v>
      </c>
      <c r="Q792">
        <v>483422.86800000002</v>
      </c>
      <c r="R792">
        <v>4574000</v>
      </c>
      <c r="T792">
        <v>1792000</v>
      </c>
      <c r="U792">
        <v>12</v>
      </c>
      <c r="W792">
        <v>1655000</v>
      </c>
      <c r="X792">
        <v>2923000</v>
      </c>
      <c r="Y792">
        <v>4.0390417530000002</v>
      </c>
      <c r="Z792">
        <v>30.333691210000001</v>
      </c>
      <c r="AA792">
        <v>9.4936161240000008</v>
      </c>
      <c r="AB792">
        <v>-2429000</v>
      </c>
      <c r="AC792">
        <v>2775000</v>
      </c>
      <c r="AD792">
        <v>10.276119400000001</v>
      </c>
      <c r="AE792">
        <v>1.3618520649999999</v>
      </c>
      <c r="AF792">
        <v>19970198.68</v>
      </c>
      <c r="AG792" t="s">
        <v>4788</v>
      </c>
      <c r="AH792" t="s">
        <v>5267</v>
      </c>
      <c r="AI792" t="s">
        <v>5277</v>
      </c>
      <c r="AJ792">
        <v>15116000</v>
      </c>
      <c r="AK792">
        <v>5612000</v>
      </c>
      <c r="AL792">
        <v>3715000</v>
      </c>
      <c r="AM792">
        <v>3007000</v>
      </c>
      <c r="AN792">
        <v>9504000</v>
      </c>
      <c r="AO792">
        <v>2782000</v>
      </c>
      <c r="AP792">
        <v>4182000</v>
      </c>
      <c r="AQ792">
        <v>36971000</v>
      </c>
      <c r="AR792">
        <v>6611000</v>
      </c>
      <c r="AS792">
        <v>15083000</v>
      </c>
    </row>
    <row r="793" spans="1:45">
      <c r="A793" t="s">
        <v>98</v>
      </c>
      <c r="B793">
        <v>2012</v>
      </c>
      <c r="C793">
        <v>980000</v>
      </c>
      <c r="D793">
        <v>146000</v>
      </c>
      <c r="E793">
        <v>604000</v>
      </c>
      <c r="F793">
        <v>1259000</v>
      </c>
      <c r="G793">
        <v>3804000</v>
      </c>
      <c r="H793">
        <v>54367000</v>
      </c>
      <c r="I793">
        <v>2195000</v>
      </c>
      <c r="J793">
        <v>1519000</v>
      </c>
      <c r="K793">
        <v>39130000</v>
      </c>
      <c r="L793">
        <v>1169000</v>
      </c>
      <c r="M793">
        <v>3421000</v>
      </c>
      <c r="N793">
        <v>15237000</v>
      </c>
      <c r="O793">
        <v>31.702056559999999</v>
      </c>
      <c r="P793">
        <v>42.68</v>
      </c>
      <c r="Q793">
        <v>485668.37</v>
      </c>
      <c r="R793">
        <v>4574000</v>
      </c>
      <c r="T793">
        <v>1918000</v>
      </c>
      <c r="U793">
        <v>12</v>
      </c>
      <c r="W793">
        <v>1782000</v>
      </c>
      <c r="X793">
        <v>3312000</v>
      </c>
      <c r="Y793">
        <v>2.5993346540000002</v>
      </c>
      <c r="Z793">
        <v>31.373259910000002</v>
      </c>
      <c r="AA793">
        <v>9.4434922209999996</v>
      </c>
      <c r="AB793">
        <v>-2234000</v>
      </c>
      <c r="AC793">
        <v>3132000</v>
      </c>
      <c r="AD793">
        <v>16.415384620000001</v>
      </c>
      <c r="AE793">
        <v>1.3603941740000001</v>
      </c>
      <c r="AF793">
        <v>20728326.030000001</v>
      </c>
      <c r="AG793" t="s">
        <v>4788</v>
      </c>
      <c r="AH793" t="s">
        <v>5267</v>
      </c>
      <c r="AI793" t="s">
        <v>5277</v>
      </c>
      <c r="AJ793">
        <v>14945000</v>
      </c>
      <c r="AK793">
        <v>5280000</v>
      </c>
      <c r="AL793">
        <v>3747000</v>
      </c>
      <c r="AM793">
        <v>3262000</v>
      </c>
      <c r="AN793">
        <v>9665000</v>
      </c>
      <c r="AO793">
        <v>2656000</v>
      </c>
      <c r="AP793">
        <v>4589000</v>
      </c>
      <c r="AQ793">
        <v>38763000</v>
      </c>
      <c r="AR793">
        <v>6823000</v>
      </c>
      <c r="AS793">
        <v>15586000</v>
      </c>
    </row>
    <row r="794" spans="1:45">
      <c r="A794" t="s">
        <v>98</v>
      </c>
      <c r="B794">
        <v>2013</v>
      </c>
      <c r="C794">
        <v>848000</v>
      </c>
      <c r="D794">
        <v>103000</v>
      </c>
      <c r="E794">
        <v>684000</v>
      </c>
      <c r="F794">
        <v>1480000</v>
      </c>
      <c r="G794">
        <v>4106000</v>
      </c>
      <c r="H794">
        <v>56414000</v>
      </c>
      <c r="I794">
        <v>2213000</v>
      </c>
      <c r="J794">
        <v>1423000</v>
      </c>
      <c r="K794">
        <v>40328000</v>
      </c>
      <c r="L794">
        <v>1266000</v>
      </c>
      <c r="M794">
        <v>2551000</v>
      </c>
      <c r="N794">
        <v>16086000</v>
      </c>
      <c r="O794">
        <v>36.197150479999998</v>
      </c>
      <c r="P794">
        <v>46.74</v>
      </c>
      <c r="Q794">
        <v>487777.37199999997</v>
      </c>
      <c r="R794">
        <v>4729000</v>
      </c>
      <c r="T794">
        <v>1874000</v>
      </c>
      <c r="U794">
        <v>12</v>
      </c>
      <c r="W794">
        <v>1743000</v>
      </c>
      <c r="X794">
        <v>3890000</v>
      </c>
      <c r="Y794">
        <v>3.043103785</v>
      </c>
      <c r="Z794">
        <v>32.976109440000002</v>
      </c>
      <c r="AA794">
        <v>9.7235390529999997</v>
      </c>
      <c r="AB794">
        <v>-1802000</v>
      </c>
      <c r="AC794">
        <v>3778000</v>
      </c>
      <c r="AD794">
        <v>15.375</v>
      </c>
      <c r="AE794">
        <v>1.417389765</v>
      </c>
      <c r="AF794">
        <v>22798714.370000001</v>
      </c>
      <c r="AG794" t="s">
        <v>4788</v>
      </c>
      <c r="AH794" t="s">
        <v>5267</v>
      </c>
      <c r="AI794" t="s">
        <v>5277</v>
      </c>
      <c r="AJ794">
        <v>15357000</v>
      </c>
      <c r="AK794">
        <v>5559000</v>
      </c>
      <c r="AL794">
        <v>3813000</v>
      </c>
      <c r="AM794">
        <v>3130000</v>
      </c>
      <c r="AN794">
        <v>9798000</v>
      </c>
      <c r="AO794">
        <v>2855000</v>
      </c>
      <c r="AP794">
        <v>4310000</v>
      </c>
      <c r="AQ794">
        <v>40997000</v>
      </c>
      <c r="AR794">
        <v>6112000</v>
      </c>
      <c r="AS794">
        <v>16828000</v>
      </c>
    </row>
    <row r="795" spans="1:45">
      <c r="A795" t="s">
        <v>98</v>
      </c>
      <c r="B795">
        <v>2014</v>
      </c>
      <c r="C795">
        <v>878000</v>
      </c>
      <c r="D795">
        <v>136000</v>
      </c>
      <c r="E795">
        <v>942000</v>
      </c>
      <c r="F795">
        <v>1634000</v>
      </c>
      <c r="G795">
        <v>4613000</v>
      </c>
      <c r="H795">
        <v>59633000</v>
      </c>
      <c r="I795">
        <v>2312000</v>
      </c>
      <c r="J795">
        <v>1325000</v>
      </c>
      <c r="K795">
        <v>42809000</v>
      </c>
      <c r="L795">
        <v>1287000</v>
      </c>
      <c r="M795">
        <v>4088000</v>
      </c>
      <c r="N795">
        <v>16824000</v>
      </c>
      <c r="O795">
        <v>48.883312369999999</v>
      </c>
      <c r="P795">
        <v>60.72</v>
      </c>
      <c r="Q795">
        <v>489402.56699999998</v>
      </c>
      <c r="R795">
        <v>5305000</v>
      </c>
      <c r="T795">
        <v>2073000</v>
      </c>
      <c r="U795">
        <v>12</v>
      </c>
      <c r="W795">
        <v>1929000</v>
      </c>
      <c r="X795">
        <v>4402000</v>
      </c>
      <c r="Y795">
        <v>3.3459054419999998</v>
      </c>
      <c r="Z795">
        <v>34.368434360000002</v>
      </c>
      <c r="AA795">
        <v>10.862930459999999</v>
      </c>
      <c r="AB795">
        <v>-3489000</v>
      </c>
      <c r="AC795">
        <v>4250000</v>
      </c>
      <c r="AD795">
        <v>18.179640719999998</v>
      </c>
      <c r="AE795">
        <v>1.766737448</v>
      </c>
      <c r="AF795">
        <v>29716523.870000001</v>
      </c>
      <c r="AG795" t="s">
        <v>4788</v>
      </c>
      <c r="AH795" t="s">
        <v>5267</v>
      </c>
      <c r="AI795" t="s">
        <v>5277</v>
      </c>
      <c r="AJ795">
        <v>17020000</v>
      </c>
      <c r="AK795">
        <v>6358000</v>
      </c>
      <c r="AL795">
        <v>4205000</v>
      </c>
      <c r="AM795">
        <v>3225000</v>
      </c>
      <c r="AN795">
        <v>10662000</v>
      </c>
      <c r="AO795">
        <v>3232000</v>
      </c>
      <c r="AP795">
        <v>4478000</v>
      </c>
      <c r="AQ795">
        <v>44117000</v>
      </c>
      <c r="AR795">
        <v>7967000</v>
      </c>
      <c r="AS795">
        <v>16181000</v>
      </c>
    </row>
    <row r="796" spans="1:45">
      <c r="A796" t="s">
        <v>98</v>
      </c>
      <c r="B796">
        <v>2015</v>
      </c>
      <c r="C796">
        <v>866000</v>
      </c>
      <c r="D796">
        <v>155400</v>
      </c>
      <c r="E796">
        <v>919600</v>
      </c>
      <c r="F796">
        <v>2047100</v>
      </c>
      <c r="G796">
        <v>4748700</v>
      </c>
      <c r="H796">
        <v>61683100</v>
      </c>
      <c r="I796">
        <v>2027300</v>
      </c>
      <c r="J796">
        <v>1339400</v>
      </c>
      <c r="K796">
        <v>43778200</v>
      </c>
      <c r="L796">
        <v>1418000</v>
      </c>
      <c r="M796">
        <v>2858700</v>
      </c>
      <c r="N796">
        <v>17904900</v>
      </c>
      <c r="O796">
        <v>48.699182200000003</v>
      </c>
      <c r="P796">
        <v>58.27</v>
      </c>
      <c r="Q796">
        <v>491052.58100000001</v>
      </c>
      <c r="R796">
        <v>5488200</v>
      </c>
      <c r="T796">
        <v>2154700</v>
      </c>
      <c r="U796">
        <v>12</v>
      </c>
      <c r="W796">
        <v>2009700</v>
      </c>
      <c r="X796">
        <v>4660000</v>
      </c>
      <c r="Y796">
        <v>4.1768909770000002</v>
      </c>
      <c r="Z796">
        <v>36.435405680000002</v>
      </c>
      <c r="AA796">
        <v>11.19809148</v>
      </c>
      <c r="AB796">
        <v>-3036100</v>
      </c>
      <c r="AC796">
        <v>4600000</v>
      </c>
      <c r="AD796">
        <v>13.973621100000001</v>
      </c>
      <c r="AE796">
        <v>1.599268594</v>
      </c>
      <c r="AF796">
        <v>28613633.899999999</v>
      </c>
      <c r="AG796" t="s">
        <v>4788</v>
      </c>
      <c r="AH796" t="s">
        <v>5267</v>
      </c>
      <c r="AI796" t="s">
        <v>5277</v>
      </c>
      <c r="AJ796">
        <v>16453200</v>
      </c>
      <c r="AK796">
        <v>6108200</v>
      </c>
      <c r="AL796">
        <v>4307600</v>
      </c>
      <c r="AM796">
        <v>2703900</v>
      </c>
      <c r="AN796">
        <v>10345000</v>
      </c>
      <c r="AO796">
        <v>3333500</v>
      </c>
      <c r="AP796">
        <v>4072400</v>
      </c>
      <c r="AQ796">
        <v>46133200</v>
      </c>
      <c r="AR796">
        <v>7108500</v>
      </c>
      <c r="AS796">
        <v>17740900</v>
      </c>
    </row>
    <row r="797" spans="1:45">
      <c r="A797" t="s">
        <v>98</v>
      </c>
      <c r="B797">
        <v>2016</v>
      </c>
      <c r="C797">
        <v>860900</v>
      </c>
      <c r="D797">
        <v>129400</v>
      </c>
      <c r="E797">
        <v>-73700</v>
      </c>
      <c r="F797">
        <v>610900</v>
      </c>
      <c r="G797">
        <v>4521800</v>
      </c>
      <c r="H797">
        <v>63467700</v>
      </c>
      <c r="I797">
        <v>1916700</v>
      </c>
      <c r="J797">
        <v>967300</v>
      </c>
      <c r="K797">
        <v>46047600</v>
      </c>
      <c r="L797">
        <v>1688500</v>
      </c>
      <c r="M797">
        <v>4818200</v>
      </c>
      <c r="N797">
        <v>17420100</v>
      </c>
      <c r="O797">
        <v>54.506486359999997</v>
      </c>
      <c r="P797">
        <v>62.96</v>
      </c>
      <c r="Q797">
        <v>491711.92800000001</v>
      </c>
      <c r="R797">
        <v>3279000</v>
      </c>
      <c r="T797">
        <v>2071900</v>
      </c>
      <c r="U797">
        <v>12</v>
      </c>
      <c r="W797">
        <v>1962300</v>
      </c>
      <c r="X797">
        <v>5004700</v>
      </c>
      <c r="Y797">
        <v>1.243183895</v>
      </c>
      <c r="Z797">
        <v>35.380471800000002</v>
      </c>
      <c r="AA797">
        <v>6.6727778530000004</v>
      </c>
      <c r="AB797">
        <v>-3464100</v>
      </c>
      <c r="AC797">
        <v>5017500</v>
      </c>
      <c r="AD797">
        <v>50.77419355</v>
      </c>
      <c r="AE797">
        <v>1.7795127310000001</v>
      </c>
      <c r="AF797">
        <v>30958182.989999998</v>
      </c>
      <c r="AG797" t="s">
        <v>4788</v>
      </c>
      <c r="AH797" t="s">
        <v>5267</v>
      </c>
      <c r="AI797" t="s">
        <v>5277</v>
      </c>
      <c r="AJ797">
        <v>16380100</v>
      </c>
      <c r="AK797">
        <v>5730300</v>
      </c>
      <c r="AL797">
        <v>7174900</v>
      </c>
      <c r="AM797">
        <v>2267800</v>
      </c>
      <c r="AN797">
        <v>10649800</v>
      </c>
      <c r="AO797">
        <v>1207100</v>
      </c>
      <c r="AP797">
        <v>6033900</v>
      </c>
      <c r="AQ797">
        <v>45639300</v>
      </c>
      <c r="AR797">
        <v>9498000</v>
      </c>
      <c r="AS797">
        <v>17378400</v>
      </c>
    </row>
    <row r="798" spans="1:45">
      <c r="A798" t="s">
        <v>98</v>
      </c>
      <c r="B798">
        <v>2017</v>
      </c>
      <c r="C798">
        <v>879000</v>
      </c>
      <c r="D798">
        <v>124700</v>
      </c>
      <c r="E798">
        <v>969700</v>
      </c>
      <c r="F798">
        <v>1912600</v>
      </c>
      <c r="G798">
        <v>4270400</v>
      </c>
      <c r="H798">
        <v>64729100</v>
      </c>
      <c r="I798">
        <v>1891000</v>
      </c>
      <c r="J798">
        <v>953200</v>
      </c>
      <c r="K798">
        <v>46415500</v>
      </c>
      <c r="L798">
        <v>2065300</v>
      </c>
      <c r="M798">
        <v>3626800</v>
      </c>
      <c r="N798">
        <v>18313600</v>
      </c>
      <c r="O798">
        <v>65.926035810000002</v>
      </c>
      <c r="P798">
        <v>73.569999999999993</v>
      </c>
      <c r="Q798">
        <v>492005.598</v>
      </c>
      <c r="R798">
        <v>5667300</v>
      </c>
      <c r="T798">
        <v>2096800</v>
      </c>
      <c r="U798">
        <v>12</v>
      </c>
      <c r="W798">
        <v>1997200</v>
      </c>
      <c r="X798">
        <v>5864500</v>
      </c>
      <c r="Y798">
        <v>3.889169941</v>
      </c>
      <c r="Z798">
        <v>37.168276290000001</v>
      </c>
      <c r="AA798">
        <v>11.52415184</v>
      </c>
      <c r="AB798">
        <v>-4018200</v>
      </c>
      <c r="AC798">
        <v>5806100</v>
      </c>
      <c r="AD798">
        <v>18.961340209999999</v>
      </c>
      <c r="AE798">
        <v>1.9793761599999999</v>
      </c>
      <c r="AF798">
        <v>36196851.850000001</v>
      </c>
      <c r="AG798" t="s">
        <v>4788</v>
      </c>
      <c r="AH798" t="s">
        <v>5267</v>
      </c>
      <c r="AI798" t="s">
        <v>5277</v>
      </c>
      <c r="AJ798">
        <v>15424900</v>
      </c>
      <c r="AK798">
        <v>5311800</v>
      </c>
      <c r="AL798">
        <v>6681900</v>
      </c>
      <c r="AM798">
        <v>-139300</v>
      </c>
      <c r="AN798">
        <v>10113100</v>
      </c>
      <c r="AO798">
        <v>3570500</v>
      </c>
      <c r="AP798">
        <v>4253100</v>
      </c>
      <c r="AQ798">
        <v>50261500</v>
      </c>
      <c r="AR798">
        <v>8271300</v>
      </c>
      <c r="AS798">
        <v>19419600</v>
      </c>
    </row>
    <row r="799" spans="1:45">
      <c r="A799" t="s">
        <v>98</v>
      </c>
      <c r="B799">
        <v>2018</v>
      </c>
      <c r="C799">
        <v>972800</v>
      </c>
      <c r="D799">
        <v>263600</v>
      </c>
      <c r="E799">
        <v>115300</v>
      </c>
      <c r="F799">
        <v>1923800</v>
      </c>
      <c r="G799">
        <v>5223200</v>
      </c>
      <c r="H799">
        <v>68802800</v>
      </c>
      <c r="I799">
        <v>1926500</v>
      </c>
      <c r="J799">
        <v>921100</v>
      </c>
      <c r="K799">
        <v>49743400</v>
      </c>
      <c r="L799">
        <v>1874300</v>
      </c>
      <c r="M799">
        <v>3840200</v>
      </c>
      <c r="N799">
        <v>19059400</v>
      </c>
      <c r="O799">
        <v>69.47572237</v>
      </c>
      <c r="P799">
        <v>74.739999999999995</v>
      </c>
      <c r="Q799">
        <v>493245.87599999999</v>
      </c>
      <c r="R799">
        <v>5024000</v>
      </c>
      <c r="T799">
        <v>2341300</v>
      </c>
      <c r="U799">
        <v>12</v>
      </c>
      <c r="W799">
        <v>2286600</v>
      </c>
      <c r="X799">
        <v>6429400</v>
      </c>
      <c r="Y799">
        <v>3.9056211350000001</v>
      </c>
      <c r="Z799">
        <v>38.577920110000001</v>
      </c>
      <c r="AA799">
        <v>10.199522079999999</v>
      </c>
      <c r="AB799">
        <v>-4534900</v>
      </c>
      <c r="AC799">
        <v>6371600</v>
      </c>
      <c r="AD799">
        <v>19.16410256</v>
      </c>
      <c r="AE799">
        <v>1.937377645</v>
      </c>
      <c r="AF799">
        <v>36865196.770000003</v>
      </c>
      <c r="AG799" t="s">
        <v>4788</v>
      </c>
      <c r="AH799" t="s">
        <v>5267</v>
      </c>
      <c r="AI799" t="s">
        <v>5277</v>
      </c>
      <c r="AJ799">
        <v>16195700</v>
      </c>
      <c r="AK799">
        <v>0</v>
      </c>
      <c r="AL799">
        <v>13442400</v>
      </c>
      <c r="AM799">
        <v>70600</v>
      </c>
      <c r="AN799">
        <v>16195700</v>
      </c>
      <c r="AO799">
        <v>2682700</v>
      </c>
      <c r="AP799">
        <v>4113900</v>
      </c>
      <c r="AQ799">
        <v>55099100</v>
      </c>
      <c r="AR799">
        <v>8648800</v>
      </c>
      <c r="AS799">
        <v>21648200</v>
      </c>
    </row>
    <row r="800" spans="1:45">
      <c r="A800" t="s">
        <v>98</v>
      </c>
      <c r="B800">
        <v>2019</v>
      </c>
      <c r="C800">
        <v>1072500</v>
      </c>
      <c r="D800">
        <v>315000</v>
      </c>
      <c r="E800">
        <v>-12900</v>
      </c>
      <c r="F800">
        <v>1921100</v>
      </c>
      <c r="G800">
        <v>4270100</v>
      </c>
      <c r="H800">
        <v>75892300</v>
      </c>
      <c r="I800">
        <v>1705100</v>
      </c>
      <c r="J800">
        <v>1169200</v>
      </c>
      <c r="K800">
        <v>55979100</v>
      </c>
      <c r="L800">
        <v>2085800</v>
      </c>
      <c r="M800">
        <v>4914700</v>
      </c>
      <c r="N800">
        <v>19913200</v>
      </c>
      <c r="O800">
        <v>90.679352039999998</v>
      </c>
      <c r="P800">
        <v>94.51</v>
      </c>
      <c r="Q800">
        <v>493951.81199999998</v>
      </c>
      <c r="R800">
        <v>5122100</v>
      </c>
      <c r="T800">
        <v>2529800</v>
      </c>
      <c r="U800">
        <v>12</v>
      </c>
      <c r="W800">
        <v>2514500</v>
      </c>
      <c r="X800">
        <v>7143900</v>
      </c>
      <c r="Y800">
        <v>3.8923053109999999</v>
      </c>
      <c r="Z800">
        <v>39.745172549999999</v>
      </c>
      <c r="AA800">
        <v>10.37779243</v>
      </c>
      <c r="AB800">
        <v>-6221300</v>
      </c>
      <c r="AC800">
        <v>6143700</v>
      </c>
      <c r="AD800">
        <v>24.358247420000001</v>
      </c>
      <c r="AE800">
        <v>2.377898847</v>
      </c>
      <c r="AF800">
        <v>46683385.75</v>
      </c>
      <c r="AG800" t="s">
        <v>4788</v>
      </c>
      <c r="AH800" t="s">
        <v>5267</v>
      </c>
      <c r="AI800" t="s">
        <v>5277</v>
      </c>
      <c r="AJ800">
        <v>15561400</v>
      </c>
      <c r="AK800">
        <v>5106100</v>
      </c>
      <c r="AL800">
        <v>7706600</v>
      </c>
      <c r="AM800">
        <v>156400</v>
      </c>
      <c r="AN800">
        <v>10455300</v>
      </c>
      <c r="AO800">
        <v>2592300</v>
      </c>
      <c r="AP800">
        <v>4077800</v>
      </c>
      <c r="AQ800">
        <v>60138100</v>
      </c>
      <c r="AR800">
        <v>10299100</v>
      </c>
      <c r="AS800">
        <v>25861400</v>
      </c>
    </row>
    <row r="801" spans="1:45">
      <c r="A801" t="s">
        <v>98</v>
      </c>
      <c r="B801">
        <v>2020</v>
      </c>
      <c r="C801">
        <v>1165700</v>
      </c>
      <c r="D801">
        <v>324100</v>
      </c>
      <c r="E801">
        <v>40500</v>
      </c>
      <c r="F801">
        <v>2200100</v>
      </c>
      <c r="G801">
        <v>332800</v>
      </c>
      <c r="H801">
        <v>80757200</v>
      </c>
      <c r="I801">
        <v>1842700</v>
      </c>
      <c r="J801">
        <v>1310000</v>
      </c>
      <c r="K801">
        <v>59982700</v>
      </c>
      <c r="L801">
        <v>1709700</v>
      </c>
      <c r="M801">
        <v>5074300</v>
      </c>
      <c r="N801">
        <v>20774500</v>
      </c>
      <c r="O801">
        <v>82.509073849999993</v>
      </c>
      <c r="P801">
        <v>83.27</v>
      </c>
      <c r="Q801">
        <v>496386.25199999998</v>
      </c>
      <c r="R801">
        <v>2988000</v>
      </c>
      <c r="T801">
        <v>300</v>
      </c>
      <c r="U801">
        <v>12</v>
      </c>
      <c r="W801">
        <v>2682800</v>
      </c>
      <c r="X801">
        <v>200</v>
      </c>
      <c r="Y801">
        <v>4.4419747330000003</v>
      </c>
      <c r="Z801">
        <v>41.401025750000002</v>
      </c>
      <c r="AA801">
        <v>6.0327351040000003</v>
      </c>
      <c r="AB801">
        <v>-5575200</v>
      </c>
      <c r="AC801">
        <v>200</v>
      </c>
      <c r="AD801">
        <v>18.839366519999999</v>
      </c>
      <c r="AE801">
        <v>2.0113028239999999</v>
      </c>
      <c r="AF801">
        <v>41334083.200000003</v>
      </c>
      <c r="AG801" t="s">
        <v>4788</v>
      </c>
      <c r="AH801" t="s">
        <v>5267</v>
      </c>
      <c r="AI801" t="s">
        <v>5277</v>
      </c>
      <c r="AJ801">
        <v>14918500</v>
      </c>
      <c r="AK801">
        <v>4369700</v>
      </c>
      <c r="AL801">
        <v>7561100</v>
      </c>
      <c r="AM801">
        <v>0</v>
      </c>
      <c r="AN801">
        <v>10548800</v>
      </c>
      <c r="AO801">
        <v>2987700</v>
      </c>
      <c r="AP801">
        <v>4351500</v>
      </c>
      <c r="AQ801">
        <v>63901600</v>
      </c>
      <c r="AR801">
        <v>9926700</v>
      </c>
      <c r="AS801">
        <v>29624800</v>
      </c>
    </row>
    <row r="802" spans="1:45">
      <c r="A802" t="s">
        <v>99</v>
      </c>
      <c r="B802">
        <v>2011</v>
      </c>
      <c r="C802">
        <v>19178</v>
      </c>
      <c r="D802">
        <v>8418</v>
      </c>
      <c r="E802">
        <v>2083</v>
      </c>
      <c r="F802">
        <v>12388</v>
      </c>
      <c r="G802">
        <v>23500</v>
      </c>
      <c r="H802">
        <v>415669</v>
      </c>
      <c r="I802">
        <v>109061</v>
      </c>
      <c r="J802">
        <v>103092</v>
      </c>
      <c r="K802">
        <v>365683</v>
      </c>
      <c r="L802">
        <v>76881</v>
      </c>
      <c r="M802">
        <v>145</v>
      </c>
      <c r="N802">
        <v>49986</v>
      </c>
      <c r="O802">
        <v>27.811173220000001</v>
      </c>
      <c r="P802">
        <v>28.15</v>
      </c>
      <c r="Q802">
        <v>5490.335</v>
      </c>
      <c r="R802">
        <v>48054</v>
      </c>
      <c r="S802">
        <v>-16923</v>
      </c>
      <c r="T802">
        <v>22823</v>
      </c>
      <c r="U802">
        <v>12</v>
      </c>
      <c r="X802">
        <v>40423</v>
      </c>
      <c r="Y802">
        <v>2.2563286210000002</v>
      </c>
      <c r="Z802">
        <v>9.1043624839999993</v>
      </c>
      <c r="AA802">
        <v>8.752471388</v>
      </c>
      <c r="AB802">
        <v>117220</v>
      </c>
      <c r="AC802">
        <v>14475</v>
      </c>
      <c r="AD802">
        <v>13.468899520000001</v>
      </c>
      <c r="AE802">
        <v>3.0919243440000002</v>
      </c>
      <c r="AF802">
        <v>154552.93030000001</v>
      </c>
      <c r="AG802" t="s">
        <v>4774</v>
      </c>
      <c r="AH802" t="s">
        <v>5257</v>
      </c>
      <c r="AI802" t="s">
        <v>5278</v>
      </c>
      <c r="AJ802">
        <v>974792</v>
      </c>
      <c r="AK802">
        <v>846070</v>
      </c>
      <c r="AL802">
        <v>23853</v>
      </c>
      <c r="AM802">
        <v>79638</v>
      </c>
      <c r="AN802">
        <v>128722</v>
      </c>
      <c r="AO802">
        <v>25231</v>
      </c>
      <c r="AP802">
        <v>228866</v>
      </c>
      <c r="AQ802">
        <v>169580</v>
      </c>
      <c r="AR802">
        <v>111646</v>
      </c>
      <c r="AS802">
        <v>233855</v>
      </c>
    </row>
    <row r="803" spans="1:45">
      <c r="A803" t="s">
        <v>99</v>
      </c>
      <c r="B803">
        <v>2012</v>
      </c>
      <c r="C803">
        <v>19077</v>
      </c>
      <c r="D803">
        <v>829</v>
      </c>
      <c r="E803">
        <v>14248</v>
      </c>
      <c r="F803">
        <v>23152</v>
      </c>
      <c r="G803">
        <v>72044</v>
      </c>
      <c r="H803">
        <v>431443</v>
      </c>
      <c r="I803">
        <v>109895</v>
      </c>
      <c r="J803">
        <v>95128</v>
      </c>
      <c r="K803">
        <v>357714</v>
      </c>
      <c r="L803">
        <v>78637</v>
      </c>
      <c r="M803">
        <v>2604</v>
      </c>
      <c r="N803">
        <v>73729</v>
      </c>
      <c r="O803">
        <v>58.517079580000001</v>
      </c>
      <c r="P803">
        <v>59.23</v>
      </c>
      <c r="Q803">
        <v>5525.9459999999999</v>
      </c>
      <c r="R803">
        <v>79461</v>
      </c>
      <c r="S803">
        <v>24282</v>
      </c>
      <c r="T803">
        <v>23813</v>
      </c>
      <c r="U803">
        <v>12</v>
      </c>
      <c r="X803">
        <v>47762</v>
      </c>
      <c r="Y803">
        <v>4.2013946610000001</v>
      </c>
      <c r="Z803">
        <v>13.342330889999999</v>
      </c>
      <c r="AA803">
        <v>14.41979186</v>
      </c>
      <c r="AB803">
        <v>96369</v>
      </c>
      <c r="AC803">
        <v>41713</v>
      </c>
      <c r="AD803">
        <v>14.23798077</v>
      </c>
      <c r="AE803">
        <v>4.4392543179999997</v>
      </c>
      <c r="AF803">
        <v>327301.78159999999</v>
      </c>
      <c r="AG803" t="s">
        <v>4774</v>
      </c>
      <c r="AH803" t="s">
        <v>5257</v>
      </c>
      <c r="AI803" t="s">
        <v>5278</v>
      </c>
      <c r="AJ803">
        <v>1152535</v>
      </c>
      <c r="AK803">
        <v>969792</v>
      </c>
      <c r="AL803">
        <v>32424</v>
      </c>
      <c r="AM803">
        <v>94671</v>
      </c>
      <c r="AN803">
        <v>182743</v>
      </c>
      <c r="AO803">
        <v>55648</v>
      </c>
      <c r="AP803">
        <v>213426</v>
      </c>
      <c r="AQ803">
        <v>195986</v>
      </c>
      <c r="AR803">
        <v>117057</v>
      </c>
      <c r="AS803">
        <v>214728</v>
      </c>
    </row>
    <row r="804" spans="1:45">
      <c r="A804" t="s">
        <v>99</v>
      </c>
      <c r="B804">
        <v>2013</v>
      </c>
      <c r="C804">
        <v>18713</v>
      </c>
      <c r="D804">
        <v>1360</v>
      </c>
      <c r="E804">
        <v>5215</v>
      </c>
      <c r="F804">
        <v>10748</v>
      </c>
      <c r="G804">
        <v>34096</v>
      </c>
      <c r="H804">
        <v>471563</v>
      </c>
      <c r="I804">
        <v>112605</v>
      </c>
      <c r="J804">
        <v>97091</v>
      </c>
      <c r="K804">
        <v>386150</v>
      </c>
      <c r="L804">
        <v>80579</v>
      </c>
      <c r="M804">
        <v>3335</v>
      </c>
      <c r="N804">
        <v>85413</v>
      </c>
      <c r="O804">
        <v>52.194113020000003</v>
      </c>
      <c r="P804">
        <v>52.83</v>
      </c>
      <c r="Q804">
        <v>5601.2659999999996</v>
      </c>
      <c r="R804">
        <v>62861</v>
      </c>
      <c r="S804">
        <v>-12080</v>
      </c>
      <c r="T804">
        <v>29545</v>
      </c>
      <c r="U804">
        <v>12</v>
      </c>
      <c r="X804">
        <v>46176</v>
      </c>
      <c r="Y804">
        <v>1.933542527</v>
      </c>
      <c r="Z804">
        <v>15.248874089999999</v>
      </c>
      <c r="AA804">
        <v>11.308561299999999</v>
      </c>
      <c r="AB804">
        <v>118646</v>
      </c>
      <c r="AC804">
        <v>46176</v>
      </c>
      <c r="AD804">
        <v>27.515625</v>
      </c>
      <c r="AE804">
        <v>3.4645180799999999</v>
      </c>
      <c r="AF804">
        <v>295914.88280000002</v>
      </c>
      <c r="AG804" t="s">
        <v>4774</v>
      </c>
      <c r="AH804" t="s">
        <v>5257</v>
      </c>
      <c r="AI804" t="s">
        <v>5278</v>
      </c>
      <c r="AJ804">
        <v>1143852</v>
      </c>
      <c r="AK804">
        <v>989380</v>
      </c>
      <c r="AL804">
        <v>121141</v>
      </c>
      <c r="AM804">
        <v>15</v>
      </c>
      <c r="AN804">
        <v>154472</v>
      </c>
      <c r="AO804">
        <v>33316</v>
      </c>
      <c r="AP804">
        <v>234704</v>
      </c>
      <c r="AQ804">
        <v>220314</v>
      </c>
      <c r="AR804">
        <v>116058</v>
      </c>
      <c r="AS804">
        <v>238931</v>
      </c>
    </row>
    <row r="805" spans="1:45">
      <c r="A805" t="s">
        <v>99</v>
      </c>
      <c r="B805">
        <v>2014</v>
      </c>
      <c r="C805">
        <v>19571</v>
      </c>
      <c r="D805">
        <v>270</v>
      </c>
      <c r="E805">
        <v>-3934</v>
      </c>
      <c r="F805">
        <v>-5506</v>
      </c>
      <c r="G805">
        <v>23649</v>
      </c>
      <c r="H805">
        <v>446946</v>
      </c>
      <c r="I805">
        <v>119355</v>
      </c>
      <c r="J805">
        <v>86420</v>
      </c>
      <c r="K805">
        <v>387249</v>
      </c>
      <c r="L805">
        <v>81890</v>
      </c>
      <c r="M805">
        <v>2636</v>
      </c>
      <c r="N805">
        <v>59697</v>
      </c>
      <c r="O805">
        <v>57.45007897</v>
      </c>
      <c r="P805">
        <v>58.15</v>
      </c>
      <c r="Q805">
        <v>5080.5959999999995</v>
      </c>
      <c r="R805">
        <v>42321</v>
      </c>
      <c r="S805">
        <v>-2741</v>
      </c>
      <c r="T805">
        <v>32460</v>
      </c>
      <c r="U805">
        <v>12</v>
      </c>
      <c r="X805">
        <v>26390</v>
      </c>
      <c r="Y805">
        <v>-1.021714378</v>
      </c>
      <c r="Z805">
        <v>11.749999409999999</v>
      </c>
      <c r="AA805">
        <v>7.8532463110000004</v>
      </c>
      <c r="AB805">
        <v>103196</v>
      </c>
      <c r="AC805">
        <v>26390</v>
      </c>
      <c r="AD805">
        <v>-56.456310680000001</v>
      </c>
      <c r="AE805">
        <v>4.9489364189999998</v>
      </c>
      <c r="AF805">
        <v>295436.65740000003</v>
      </c>
      <c r="AG805" t="s">
        <v>4774</v>
      </c>
      <c r="AH805" t="s">
        <v>5257</v>
      </c>
      <c r="AI805" t="s">
        <v>5278</v>
      </c>
      <c r="AJ805">
        <v>1192990</v>
      </c>
      <c r="AK805">
        <v>1071085</v>
      </c>
      <c r="AL805">
        <v>113911</v>
      </c>
      <c r="AM805">
        <v>-1867</v>
      </c>
      <c r="AN805">
        <v>121905</v>
      </c>
      <c r="AO805">
        <v>9861</v>
      </c>
      <c r="AP805">
        <v>216206</v>
      </c>
      <c r="AQ805">
        <v>216509</v>
      </c>
      <c r="AR805">
        <v>113010</v>
      </c>
      <c r="AS805">
        <v>253695</v>
      </c>
    </row>
    <row r="806" spans="1:45">
      <c r="A806" t="s">
        <v>99</v>
      </c>
      <c r="B806">
        <v>2015</v>
      </c>
      <c r="C806">
        <v>18790</v>
      </c>
      <c r="D806">
        <v>317</v>
      </c>
      <c r="E806">
        <v>15408</v>
      </c>
      <c r="F806">
        <v>28837</v>
      </c>
      <c r="G806">
        <v>70483</v>
      </c>
      <c r="H806">
        <v>440205</v>
      </c>
      <c r="I806">
        <v>104930</v>
      </c>
      <c r="J806">
        <v>101264</v>
      </c>
      <c r="K806">
        <v>350557</v>
      </c>
      <c r="L806">
        <v>68734</v>
      </c>
      <c r="M806">
        <v>2475</v>
      </c>
      <c r="N806">
        <v>89648</v>
      </c>
      <c r="O806">
        <v>76.221385940000005</v>
      </c>
      <c r="P806">
        <v>77.150000000000006</v>
      </c>
      <c r="Q806">
        <v>5102.6540000000005</v>
      </c>
      <c r="R806">
        <v>95238</v>
      </c>
      <c r="S806">
        <v>61987</v>
      </c>
      <c r="T806">
        <v>32520</v>
      </c>
      <c r="U806">
        <v>12</v>
      </c>
      <c r="X806">
        <v>8496</v>
      </c>
      <c r="Y806">
        <v>5.6651964599999998</v>
      </c>
      <c r="Z806">
        <v>17.568896500000001</v>
      </c>
      <c r="AA806">
        <v>18.710059309999998</v>
      </c>
      <c r="AB806">
        <v>121651</v>
      </c>
      <c r="AC806">
        <v>8496</v>
      </c>
      <c r="AD806">
        <v>13.67907801</v>
      </c>
      <c r="AE806">
        <v>4.391283198</v>
      </c>
      <c r="AF806">
        <v>393669.7561</v>
      </c>
      <c r="AG806" t="s">
        <v>4774</v>
      </c>
      <c r="AH806" t="s">
        <v>5257</v>
      </c>
      <c r="AI806" t="s">
        <v>5278</v>
      </c>
      <c r="AJ806">
        <v>1141391</v>
      </c>
      <c r="AK806">
        <v>959729</v>
      </c>
      <c r="AL806">
        <v>120259</v>
      </c>
      <c r="AM806">
        <v>-1315</v>
      </c>
      <c r="AN806">
        <v>181662</v>
      </c>
      <c r="AO806">
        <v>62718</v>
      </c>
      <c r="AP806">
        <v>233255</v>
      </c>
      <c r="AQ806">
        <v>193993</v>
      </c>
      <c r="AR806">
        <v>111604</v>
      </c>
      <c r="AS806">
        <v>210951</v>
      </c>
    </row>
    <row r="807" spans="1:45">
      <c r="A807" t="s">
        <v>99</v>
      </c>
      <c r="B807">
        <v>2016</v>
      </c>
      <c r="C807">
        <v>19882</v>
      </c>
      <c r="D807">
        <v>-103</v>
      </c>
      <c r="E807">
        <v>17720</v>
      </c>
      <c r="F807">
        <v>28802</v>
      </c>
      <c r="G807">
        <v>84374</v>
      </c>
      <c r="H807">
        <v>392631</v>
      </c>
      <c r="I807">
        <v>99510</v>
      </c>
      <c r="J807">
        <v>92685</v>
      </c>
      <c r="K807">
        <v>279339</v>
      </c>
      <c r="L807">
        <v>62888</v>
      </c>
      <c r="M807">
        <v>2400</v>
      </c>
      <c r="N807">
        <v>113292</v>
      </c>
      <c r="O807">
        <v>116.1</v>
      </c>
      <c r="P807">
        <v>116.1</v>
      </c>
      <c r="Q807">
        <v>5113.8010000000004</v>
      </c>
      <c r="R807">
        <v>96882</v>
      </c>
      <c r="S807">
        <v>68461</v>
      </c>
      <c r="T807">
        <v>30375</v>
      </c>
      <c r="U807">
        <v>12</v>
      </c>
      <c r="X807">
        <v>15913</v>
      </c>
      <c r="Y807">
        <v>5.6381075919999999</v>
      </c>
      <c r="Z807">
        <v>22.15416673</v>
      </c>
      <c r="AA807">
        <v>18.965042</v>
      </c>
      <c r="AB807">
        <v>86984</v>
      </c>
      <c r="AC807">
        <v>15913</v>
      </c>
      <c r="AD807">
        <v>20.73214286</v>
      </c>
      <c r="AE807">
        <v>5.2405491660000001</v>
      </c>
      <c r="AF807">
        <v>593712.29610000004</v>
      </c>
      <c r="AG807" t="s">
        <v>4774</v>
      </c>
      <c r="AH807" t="s">
        <v>5257</v>
      </c>
      <c r="AI807" t="s">
        <v>5278</v>
      </c>
      <c r="AJ807">
        <v>1095830</v>
      </c>
      <c r="AK807">
        <v>905487</v>
      </c>
      <c r="AL807">
        <v>123826</v>
      </c>
      <c r="AM807">
        <v>10</v>
      </c>
      <c r="AN807">
        <v>190343</v>
      </c>
      <c r="AO807">
        <v>66507</v>
      </c>
      <c r="AP807">
        <v>201860</v>
      </c>
      <c r="AQ807">
        <v>179666</v>
      </c>
      <c r="AR807">
        <v>114876</v>
      </c>
      <c r="AS807">
        <v>133125</v>
      </c>
    </row>
    <row r="808" spans="1:45">
      <c r="A808" t="s">
        <v>100</v>
      </c>
      <c r="B808">
        <v>2013</v>
      </c>
      <c r="C808">
        <v>0</v>
      </c>
      <c r="D808">
        <v>-8978</v>
      </c>
      <c r="E808">
        <v>0</v>
      </c>
      <c r="F808">
        <v>-31148</v>
      </c>
      <c r="G808">
        <v>-16448</v>
      </c>
      <c r="H808">
        <v>70458</v>
      </c>
      <c r="I808">
        <v>0</v>
      </c>
      <c r="J808">
        <v>0</v>
      </c>
      <c r="K808">
        <v>3482</v>
      </c>
      <c r="L808">
        <v>3482</v>
      </c>
      <c r="M808">
        <v>0</v>
      </c>
      <c r="N808">
        <v>66976</v>
      </c>
      <c r="O808">
        <v>17.96</v>
      </c>
      <c r="P808">
        <v>17.96</v>
      </c>
      <c r="Q808">
        <v>23273.626</v>
      </c>
      <c r="R808">
        <v>-18899</v>
      </c>
      <c r="S808">
        <v>-16511</v>
      </c>
      <c r="T808">
        <v>3271</v>
      </c>
      <c r="U808">
        <v>12</v>
      </c>
      <c r="X808">
        <v>63</v>
      </c>
      <c r="Y808">
        <v>-1.338338942</v>
      </c>
      <c r="Z808">
        <v>2.8777638689999998</v>
      </c>
      <c r="AA808">
        <v>-0.81203504800000004</v>
      </c>
      <c r="AB808">
        <v>66785</v>
      </c>
      <c r="AC808">
        <v>63</v>
      </c>
      <c r="AD808">
        <v>-2.8150470219999999</v>
      </c>
      <c r="AE808">
        <v>6.2409568049999997</v>
      </c>
      <c r="AF808">
        <v>417994.32299999997</v>
      </c>
      <c r="AG808" t="s">
        <v>4774</v>
      </c>
      <c r="AH808" t="s">
        <v>5257</v>
      </c>
      <c r="AI808" t="s">
        <v>5277</v>
      </c>
      <c r="AJ808">
        <v>0</v>
      </c>
      <c r="AK808">
        <v>0</v>
      </c>
      <c r="AL808">
        <v>22170</v>
      </c>
      <c r="AM808">
        <v>0</v>
      </c>
      <c r="AN808">
        <v>0</v>
      </c>
      <c r="AO808">
        <v>-22170</v>
      </c>
      <c r="AP808">
        <v>70267</v>
      </c>
      <c r="AQ808">
        <v>132</v>
      </c>
      <c r="AR808">
        <v>3482</v>
      </c>
      <c r="AS808">
        <v>0</v>
      </c>
    </row>
    <row r="809" spans="1:45">
      <c r="A809" t="s">
        <v>100</v>
      </c>
      <c r="B809">
        <v>2014</v>
      </c>
      <c r="C809">
        <v>0</v>
      </c>
      <c r="D809">
        <v>1839</v>
      </c>
      <c r="E809">
        <v>0</v>
      </c>
      <c r="F809">
        <v>-48133</v>
      </c>
      <c r="G809">
        <v>-33726</v>
      </c>
      <c r="H809">
        <v>161085</v>
      </c>
      <c r="I809">
        <v>0</v>
      </c>
      <c r="J809">
        <v>0</v>
      </c>
      <c r="K809">
        <v>133043</v>
      </c>
      <c r="L809">
        <v>8336</v>
      </c>
      <c r="M809">
        <v>551</v>
      </c>
      <c r="N809">
        <v>28042</v>
      </c>
      <c r="O809">
        <v>29.19</v>
      </c>
      <c r="P809">
        <v>29.19</v>
      </c>
      <c r="Q809">
        <v>23984.485000000001</v>
      </c>
      <c r="R809">
        <v>-49406</v>
      </c>
      <c r="S809">
        <v>-107044</v>
      </c>
      <c r="T809">
        <v>566</v>
      </c>
      <c r="U809">
        <v>12</v>
      </c>
      <c r="X809">
        <v>73318</v>
      </c>
      <c r="Y809">
        <v>-2.040043609</v>
      </c>
      <c r="Z809">
        <v>1.1691724880000001</v>
      </c>
      <c r="AA809">
        <v>-2.0939977669999998</v>
      </c>
      <c r="AB809">
        <v>132160</v>
      </c>
      <c r="AC809">
        <v>181</v>
      </c>
      <c r="AD809">
        <v>-14.595000000000001</v>
      </c>
      <c r="AE809">
        <v>24.966376050000001</v>
      </c>
      <c r="AF809">
        <v>700107.11719999998</v>
      </c>
      <c r="AG809" t="s">
        <v>4774</v>
      </c>
      <c r="AH809" t="s">
        <v>5257</v>
      </c>
      <c r="AI809" t="s">
        <v>5277</v>
      </c>
      <c r="AJ809">
        <v>0</v>
      </c>
      <c r="AK809">
        <v>0</v>
      </c>
      <c r="AL809">
        <v>49972</v>
      </c>
      <c r="AM809">
        <v>0</v>
      </c>
      <c r="AN809">
        <v>0</v>
      </c>
      <c r="AO809">
        <v>-49972</v>
      </c>
      <c r="AP809">
        <v>141047</v>
      </c>
      <c r="AQ809">
        <v>240</v>
      </c>
      <c r="AR809">
        <v>8887</v>
      </c>
      <c r="AS809">
        <v>124156</v>
      </c>
    </row>
    <row r="810" spans="1:45">
      <c r="A810" t="s">
        <v>100</v>
      </c>
      <c r="B810">
        <v>2015</v>
      </c>
      <c r="C810">
        <v>0</v>
      </c>
      <c r="D810">
        <v>862</v>
      </c>
      <c r="E810">
        <v>139</v>
      </c>
      <c r="F810">
        <v>-74363</v>
      </c>
      <c r="G810">
        <v>-55746</v>
      </c>
      <c r="H810">
        <v>159127</v>
      </c>
      <c r="I810">
        <v>0</v>
      </c>
      <c r="J810">
        <v>0</v>
      </c>
      <c r="K810">
        <v>140352</v>
      </c>
      <c r="L810">
        <v>16565</v>
      </c>
      <c r="M810">
        <v>551</v>
      </c>
      <c r="N810">
        <v>18775</v>
      </c>
      <c r="O810">
        <v>24.35</v>
      </c>
      <c r="P810">
        <v>24.35</v>
      </c>
      <c r="Q810">
        <v>26364.923999999999</v>
      </c>
      <c r="R810">
        <v>-73959</v>
      </c>
      <c r="S810">
        <v>-46364</v>
      </c>
      <c r="T810">
        <v>1127</v>
      </c>
      <c r="U810">
        <v>12</v>
      </c>
      <c r="X810">
        <v>-9382</v>
      </c>
      <c r="Y810">
        <v>-2.9511141959999998</v>
      </c>
      <c r="Z810">
        <v>0.71212039100000002</v>
      </c>
      <c r="AA810">
        <v>-2.9350813549999999</v>
      </c>
      <c r="AB810">
        <v>121311</v>
      </c>
      <c r="AC810">
        <v>3280</v>
      </c>
      <c r="AD810">
        <v>-8.4548611109999996</v>
      </c>
      <c r="AE810">
        <v>34.193656429999997</v>
      </c>
      <c r="AF810">
        <v>641985.89939999999</v>
      </c>
      <c r="AG810" t="s">
        <v>4774</v>
      </c>
      <c r="AH810" t="s">
        <v>5257</v>
      </c>
      <c r="AI810" t="s">
        <v>5277</v>
      </c>
      <c r="AJ810">
        <v>0</v>
      </c>
      <c r="AK810">
        <v>0</v>
      </c>
      <c r="AL810">
        <v>75086</v>
      </c>
      <c r="AM810">
        <v>0</v>
      </c>
      <c r="AN810">
        <v>0</v>
      </c>
      <c r="AO810">
        <v>-75086</v>
      </c>
      <c r="AP810">
        <v>138427</v>
      </c>
      <c r="AQ810">
        <v>3816</v>
      </c>
      <c r="AR810">
        <v>17116</v>
      </c>
      <c r="AS810">
        <v>123236</v>
      </c>
    </row>
    <row r="811" spans="1:45">
      <c r="A811" t="s">
        <v>100</v>
      </c>
      <c r="B811">
        <v>2016</v>
      </c>
      <c r="C811">
        <v>0</v>
      </c>
      <c r="D811">
        <v>-1994</v>
      </c>
      <c r="E811">
        <v>193</v>
      </c>
      <c r="F811">
        <v>-99059</v>
      </c>
      <c r="G811">
        <v>-79840</v>
      </c>
      <c r="H811">
        <v>248254</v>
      </c>
      <c r="I811">
        <v>0</v>
      </c>
      <c r="J811">
        <v>0</v>
      </c>
      <c r="K811">
        <v>142910</v>
      </c>
      <c r="L811">
        <v>18820</v>
      </c>
      <c r="M811">
        <v>551</v>
      </c>
      <c r="N811">
        <v>105344</v>
      </c>
      <c r="O811">
        <v>37.85</v>
      </c>
      <c r="P811">
        <v>37.85</v>
      </c>
      <c r="Q811">
        <v>33382.17</v>
      </c>
      <c r="R811">
        <v>-95074</v>
      </c>
      <c r="S811">
        <v>-61740</v>
      </c>
      <c r="T811">
        <v>1798</v>
      </c>
      <c r="U811">
        <v>12</v>
      </c>
      <c r="X811">
        <v>-18100</v>
      </c>
      <c r="Y811">
        <v>-3.528205239</v>
      </c>
      <c r="Z811">
        <v>3.1556965890000002</v>
      </c>
      <c r="AA811">
        <v>-3.3862706560000002</v>
      </c>
      <c r="AB811">
        <v>218319</v>
      </c>
      <c r="AC811">
        <v>5077</v>
      </c>
      <c r="AD811">
        <v>-11.132352940000001</v>
      </c>
      <c r="AE811">
        <v>11.99418225</v>
      </c>
      <c r="AF811">
        <v>1263515.135</v>
      </c>
      <c r="AG811" t="s">
        <v>4774</v>
      </c>
      <c r="AH811" t="s">
        <v>5257</v>
      </c>
      <c r="AI811" t="s">
        <v>5277</v>
      </c>
      <c r="AJ811">
        <v>0</v>
      </c>
      <c r="AK811">
        <v>0</v>
      </c>
      <c r="AL811">
        <v>96872</v>
      </c>
      <c r="AM811">
        <v>0</v>
      </c>
      <c r="AN811">
        <v>0</v>
      </c>
      <c r="AO811">
        <v>-96872</v>
      </c>
      <c r="AP811">
        <v>237690</v>
      </c>
      <c r="AQ811">
        <v>7857</v>
      </c>
      <c r="AR811">
        <v>19371</v>
      </c>
      <c r="AS811">
        <v>123539</v>
      </c>
    </row>
    <row r="812" spans="1:45">
      <c r="A812" t="s">
        <v>100</v>
      </c>
      <c r="B812">
        <v>2017</v>
      </c>
      <c r="C812">
        <v>0</v>
      </c>
      <c r="D812">
        <v>-1170</v>
      </c>
      <c r="E812">
        <v>-1758</v>
      </c>
      <c r="F812">
        <v>-145105</v>
      </c>
      <c r="G812">
        <v>-93213</v>
      </c>
      <c r="H812">
        <v>290276</v>
      </c>
      <c r="I812">
        <v>0</v>
      </c>
      <c r="J812">
        <v>0</v>
      </c>
      <c r="K812">
        <v>154677</v>
      </c>
      <c r="L812">
        <v>25184</v>
      </c>
      <c r="M812">
        <v>0</v>
      </c>
      <c r="N812">
        <v>135599</v>
      </c>
      <c r="O812">
        <v>59.75</v>
      </c>
      <c r="P812">
        <v>59.75</v>
      </c>
      <c r="Q812">
        <v>36704.726000000002</v>
      </c>
      <c r="R812">
        <v>-143968</v>
      </c>
      <c r="S812">
        <v>-136020</v>
      </c>
      <c r="T812">
        <v>1725</v>
      </c>
      <c r="U812">
        <v>12</v>
      </c>
      <c r="X812">
        <v>42807</v>
      </c>
      <c r="Y812">
        <v>-4.1667512950000001</v>
      </c>
      <c r="Z812">
        <v>3.6943199089999998</v>
      </c>
      <c r="AA812">
        <v>-4.1341018610000004</v>
      </c>
      <c r="AB812">
        <v>228958</v>
      </c>
      <c r="AC812">
        <v>26470</v>
      </c>
      <c r="AD812">
        <v>-14.537712900000001</v>
      </c>
      <c r="AE812">
        <v>16.173477519999999</v>
      </c>
      <c r="AF812">
        <v>2193107.3790000002</v>
      </c>
      <c r="AG812" t="s">
        <v>4774</v>
      </c>
      <c r="AH812" t="s">
        <v>5257</v>
      </c>
      <c r="AI812" t="s">
        <v>5277</v>
      </c>
      <c r="AJ812">
        <v>0</v>
      </c>
      <c r="AK812">
        <v>0</v>
      </c>
      <c r="AL812">
        <v>145693</v>
      </c>
      <c r="AM812">
        <v>0</v>
      </c>
      <c r="AN812">
        <v>0</v>
      </c>
      <c r="AO812">
        <v>-145693</v>
      </c>
      <c r="AP812">
        <v>254142</v>
      </c>
      <c r="AQ812">
        <v>31932</v>
      </c>
      <c r="AR812">
        <v>25184</v>
      </c>
      <c r="AS812">
        <v>123845</v>
      </c>
    </row>
    <row r="813" spans="1:45">
      <c r="A813" t="s">
        <v>100</v>
      </c>
      <c r="B813">
        <v>2018</v>
      </c>
      <c r="C813">
        <v>0</v>
      </c>
      <c r="D813">
        <v>-22824</v>
      </c>
      <c r="E813">
        <v>3</v>
      </c>
      <c r="F813">
        <v>-232569</v>
      </c>
      <c r="G813">
        <v>-152576</v>
      </c>
      <c r="H813">
        <v>285044</v>
      </c>
      <c r="I813">
        <v>2715</v>
      </c>
      <c r="J813">
        <v>10112</v>
      </c>
      <c r="K813">
        <v>57238</v>
      </c>
      <c r="L813">
        <v>12403</v>
      </c>
      <c r="M813">
        <v>0</v>
      </c>
      <c r="N813">
        <v>227806</v>
      </c>
      <c r="O813">
        <v>36.1</v>
      </c>
      <c r="P813">
        <v>36.1</v>
      </c>
      <c r="Q813">
        <v>45453.614999999998</v>
      </c>
      <c r="R813">
        <v>-205654</v>
      </c>
      <c r="S813">
        <v>-131787</v>
      </c>
      <c r="T813">
        <v>4088</v>
      </c>
      <c r="U813">
        <v>12</v>
      </c>
      <c r="X813">
        <v>-20789</v>
      </c>
      <c r="Y813">
        <v>-5.5928964710000004</v>
      </c>
      <c r="Z813">
        <v>5.0118345919999996</v>
      </c>
      <c r="AA813">
        <v>-4.9456356220000002</v>
      </c>
      <c r="AB813">
        <v>169391</v>
      </c>
      <c r="AC813">
        <v>31313</v>
      </c>
      <c r="AD813">
        <v>-6.46953405</v>
      </c>
      <c r="AE813">
        <v>7.2029512020000004</v>
      </c>
      <c r="AF813">
        <v>1640875.5020000001</v>
      </c>
      <c r="AG813" t="s">
        <v>4774</v>
      </c>
      <c r="AH813" t="s">
        <v>5257</v>
      </c>
      <c r="AI813" t="s">
        <v>5277</v>
      </c>
      <c r="AJ813">
        <v>24181</v>
      </c>
      <c r="AK813">
        <v>641</v>
      </c>
      <c r="AL813">
        <v>206737</v>
      </c>
      <c r="AM813">
        <v>26545</v>
      </c>
      <c r="AN813">
        <v>23540</v>
      </c>
      <c r="AO813">
        <v>-209742</v>
      </c>
      <c r="AP813">
        <v>220175</v>
      </c>
      <c r="AQ813">
        <v>60525</v>
      </c>
      <c r="AR813">
        <v>50784</v>
      </c>
      <c r="AS813">
        <v>0</v>
      </c>
    </row>
    <row r="814" spans="1:45">
      <c r="A814" t="s">
        <v>100</v>
      </c>
      <c r="B814">
        <v>2019</v>
      </c>
      <c r="C814">
        <v>0</v>
      </c>
      <c r="D814">
        <v>-12179</v>
      </c>
      <c r="E814">
        <v>-90</v>
      </c>
      <c r="F814">
        <v>-199581</v>
      </c>
      <c r="G814">
        <v>-150430</v>
      </c>
      <c r="H814">
        <v>452608</v>
      </c>
      <c r="I814">
        <v>38354</v>
      </c>
      <c r="J814">
        <v>21054</v>
      </c>
      <c r="K814">
        <v>285658</v>
      </c>
      <c r="L814">
        <v>12770</v>
      </c>
      <c r="M814">
        <v>5502</v>
      </c>
      <c r="N814">
        <v>166950</v>
      </c>
      <c r="O814">
        <v>24.17</v>
      </c>
      <c r="P814">
        <v>24.17</v>
      </c>
      <c r="Q814">
        <v>46321.453999999998</v>
      </c>
      <c r="R814">
        <v>-169378</v>
      </c>
      <c r="S814">
        <v>-333677</v>
      </c>
      <c r="T814">
        <v>18114</v>
      </c>
      <c r="U814">
        <v>12</v>
      </c>
      <c r="X814">
        <v>183247</v>
      </c>
      <c r="Y814">
        <v>-4.3451336899999999</v>
      </c>
      <c r="Z814">
        <v>3.6041614759999998</v>
      </c>
      <c r="AA814">
        <v>-3.6875757419999999</v>
      </c>
      <c r="AB814">
        <v>292694</v>
      </c>
      <c r="AC814">
        <v>17793</v>
      </c>
      <c r="AD814">
        <v>-5.505694761</v>
      </c>
      <c r="AE814">
        <v>6.7061368269999999</v>
      </c>
      <c r="AF814">
        <v>1119589.5430000001</v>
      </c>
      <c r="AG814" t="s">
        <v>4774</v>
      </c>
      <c r="AH814" t="s">
        <v>5257</v>
      </c>
      <c r="AI814" t="s">
        <v>5277</v>
      </c>
      <c r="AJ814">
        <v>69888</v>
      </c>
      <c r="AK814">
        <v>4833</v>
      </c>
      <c r="AL814">
        <v>229780</v>
      </c>
      <c r="AM814">
        <v>22767</v>
      </c>
      <c r="AN814">
        <v>65055</v>
      </c>
      <c r="AO814">
        <v>-187492</v>
      </c>
      <c r="AP814">
        <v>376342</v>
      </c>
      <c r="AQ814">
        <v>58147</v>
      </c>
      <c r="AR814">
        <v>83648</v>
      </c>
      <c r="AS814">
        <v>200753</v>
      </c>
    </row>
    <row r="815" spans="1:45">
      <c r="A815" t="s">
        <v>100</v>
      </c>
      <c r="B815">
        <v>2020</v>
      </c>
      <c r="C815">
        <v>0</v>
      </c>
      <c r="D815">
        <v>-22166</v>
      </c>
      <c r="E815">
        <v>5245</v>
      </c>
      <c r="F815">
        <v>-183101</v>
      </c>
      <c r="G815">
        <v>-64690</v>
      </c>
      <c r="H815">
        <v>402045</v>
      </c>
      <c r="I815">
        <v>56022</v>
      </c>
      <c r="J815">
        <v>27059</v>
      </c>
      <c r="K815">
        <v>378077</v>
      </c>
      <c r="L815">
        <v>8826</v>
      </c>
      <c r="M815">
        <v>4923</v>
      </c>
      <c r="N815">
        <v>23968</v>
      </c>
      <c r="O815">
        <v>13.51</v>
      </c>
      <c r="P815">
        <v>13.51</v>
      </c>
      <c r="Q815">
        <v>46814.792999999998</v>
      </c>
      <c r="R815">
        <v>-121532</v>
      </c>
      <c r="S815">
        <v>8489</v>
      </c>
      <c r="T815">
        <v>34158</v>
      </c>
      <c r="U815">
        <v>12</v>
      </c>
      <c r="X815">
        <v>-73179</v>
      </c>
      <c r="Y815">
        <v>-3.9365245290000002</v>
      </c>
      <c r="Z815">
        <v>0.51197492200000005</v>
      </c>
      <c r="AA815">
        <v>-2.6128404490000001</v>
      </c>
      <c r="AB815">
        <v>227283</v>
      </c>
      <c r="AC815">
        <v>3100</v>
      </c>
      <c r="AD815">
        <v>-3.3859649119999999</v>
      </c>
      <c r="AE815">
        <v>26.388011240000001</v>
      </c>
      <c r="AF815">
        <v>632467.85340000002</v>
      </c>
      <c r="AG815" t="s">
        <v>4774</v>
      </c>
      <c r="AH815" t="s">
        <v>5257</v>
      </c>
      <c r="AI815" t="s">
        <v>5277</v>
      </c>
      <c r="AJ815">
        <v>83138</v>
      </c>
      <c r="AK815">
        <v>25333</v>
      </c>
      <c r="AL815">
        <v>211191</v>
      </c>
      <c r="AM815">
        <v>2304</v>
      </c>
      <c r="AN815">
        <v>57805</v>
      </c>
      <c r="AO815">
        <v>-155690</v>
      </c>
      <c r="AP815">
        <v>331755</v>
      </c>
      <c r="AQ815">
        <v>54260</v>
      </c>
      <c r="AR815">
        <v>104472</v>
      </c>
      <c r="AS815">
        <v>220579</v>
      </c>
    </row>
    <row r="816" spans="1:45">
      <c r="A816" t="s">
        <v>101</v>
      </c>
      <c r="B816">
        <v>2010</v>
      </c>
      <c r="C816">
        <v>1115000</v>
      </c>
      <c r="D816">
        <v>-1413000</v>
      </c>
      <c r="E816">
        <v>307000</v>
      </c>
      <c r="F816">
        <v>9000</v>
      </c>
      <c r="G816">
        <v>3510000</v>
      </c>
      <c r="H816">
        <v>40511000</v>
      </c>
      <c r="I816">
        <v>2362000</v>
      </c>
      <c r="J816">
        <v>600000</v>
      </c>
      <c r="K816">
        <v>30098000</v>
      </c>
      <c r="L816">
        <v>2060000</v>
      </c>
      <c r="M816">
        <v>728000</v>
      </c>
      <c r="N816">
        <v>10413000</v>
      </c>
      <c r="O816">
        <v>9.3948319619999996</v>
      </c>
      <c r="P816">
        <v>12.18</v>
      </c>
      <c r="Q816">
        <v>788099.80799999996</v>
      </c>
      <c r="R816">
        <v>4750000</v>
      </c>
      <c r="S816">
        <v>1664000</v>
      </c>
      <c r="T816">
        <v>1178000</v>
      </c>
      <c r="U816">
        <v>12</v>
      </c>
      <c r="X816">
        <v>1846000</v>
      </c>
      <c r="Y816">
        <v>1.1717471E-2</v>
      </c>
      <c r="Z816">
        <v>8.2134266930000006</v>
      </c>
      <c r="AA816">
        <v>6.184220764</v>
      </c>
      <c r="AB816">
        <v>1381000</v>
      </c>
      <c r="AC816">
        <v>2178000</v>
      </c>
      <c r="AD816">
        <v>1218</v>
      </c>
      <c r="AE816">
        <v>1.4829376889999999</v>
      </c>
      <c r="AF816">
        <v>9599055.6610000003</v>
      </c>
      <c r="AG816" t="s">
        <v>4789</v>
      </c>
      <c r="AH816" t="s">
        <v>5267</v>
      </c>
      <c r="AI816" t="s">
        <v>5277</v>
      </c>
      <c r="AJ816">
        <v>16647000</v>
      </c>
      <c r="AK816">
        <v>12683000</v>
      </c>
      <c r="AL816">
        <v>392000</v>
      </c>
      <c r="AM816">
        <v>0</v>
      </c>
      <c r="AN816">
        <v>3964000</v>
      </c>
      <c r="AO816">
        <v>3572000</v>
      </c>
      <c r="AP816">
        <v>9446000</v>
      </c>
      <c r="AQ816">
        <v>24621000</v>
      </c>
      <c r="AR816">
        <v>8065000</v>
      </c>
      <c r="AS816">
        <v>4149000</v>
      </c>
    </row>
    <row r="817" spans="1:45">
      <c r="A817" t="s">
        <v>101</v>
      </c>
      <c r="B817">
        <v>2011</v>
      </c>
      <c r="C817">
        <v>1203000</v>
      </c>
      <c r="D817">
        <v>-361000</v>
      </c>
      <c r="E817">
        <v>636000</v>
      </c>
      <c r="F817">
        <v>58000</v>
      </c>
      <c r="G817">
        <v>2884000</v>
      </c>
      <c r="H817">
        <v>45333000</v>
      </c>
      <c r="I817">
        <v>2547000</v>
      </c>
      <c r="J817">
        <v>789000</v>
      </c>
      <c r="K817">
        <v>35604000</v>
      </c>
      <c r="L817">
        <v>2020000</v>
      </c>
      <c r="M817">
        <v>636000</v>
      </c>
      <c r="N817">
        <v>9729000</v>
      </c>
      <c r="O817">
        <v>9.1325788530000001</v>
      </c>
      <c r="P817">
        <v>11.84</v>
      </c>
      <c r="Q817">
        <v>767548.23699999996</v>
      </c>
      <c r="R817">
        <v>5005000</v>
      </c>
      <c r="S817">
        <v>-1767000</v>
      </c>
      <c r="T817">
        <v>1262000</v>
      </c>
      <c r="U817">
        <v>12</v>
      </c>
      <c r="X817">
        <v>4651000</v>
      </c>
      <c r="Y817">
        <v>7.4208702000000001E-2</v>
      </c>
      <c r="Z817">
        <v>7.746744391</v>
      </c>
      <c r="AA817">
        <v>6.4036991900000002</v>
      </c>
      <c r="AB817">
        <v>782000</v>
      </c>
      <c r="AC817">
        <v>2430000</v>
      </c>
      <c r="AD817">
        <v>169.14285709999999</v>
      </c>
      <c r="AE817">
        <v>1.5283839770000001</v>
      </c>
      <c r="AF817">
        <v>9087771.1260000002</v>
      </c>
      <c r="AG817" t="s">
        <v>4789</v>
      </c>
      <c r="AH817" t="s">
        <v>5267</v>
      </c>
      <c r="AI817" t="s">
        <v>5277</v>
      </c>
      <c r="AJ817">
        <v>17274000</v>
      </c>
      <c r="AK817">
        <v>13140000</v>
      </c>
      <c r="AL817">
        <v>391000</v>
      </c>
      <c r="AM817">
        <v>0</v>
      </c>
      <c r="AN817">
        <v>4134000</v>
      </c>
      <c r="AO817">
        <v>3743000</v>
      </c>
      <c r="AP817">
        <v>9228000</v>
      </c>
      <c r="AQ817">
        <v>25731000</v>
      </c>
      <c r="AR817">
        <v>8446000</v>
      </c>
      <c r="AS817">
        <v>6180000</v>
      </c>
    </row>
    <row r="818" spans="1:45">
      <c r="A818" t="s">
        <v>101</v>
      </c>
      <c r="B818">
        <v>2012</v>
      </c>
      <c r="C818">
        <v>1223000</v>
      </c>
      <c r="D818">
        <v>-1876000</v>
      </c>
      <c r="E818">
        <v>708000</v>
      </c>
      <c r="F818">
        <v>-912000</v>
      </c>
      <c r="G818">
        <v>2901000</v>
      </c>
      <c r="H818">
        <v>41830000</v>
      </c>
      <c r="I818">
        <v>2712000</v>
      </c>
      <c r="J818">
        <v>769000</v>
      </c>
      <c r="K818">
        <v>34316000</v>
      </c>
      <c r="L818">
        <v>2638000</v>
      </c>
      <c r="M818">
        <v>306000</v>
      </c>
      <c r="N818">
        <v>7514000</v>
      </c>
      <c r="O818">
        <v>8.2849724190000007</v>
      </c>
      <c r="P818">
        <v>10.7</v>
      </c>
      <c r="Q818">
        <v>743961.09</v>
      </c>
      <c r="R818">
        <v>4807000</v>
      </c>
      <c r="S818">
        <v>1814000</v>
      </c>
      <c r="T818">
        <v>1394000</v>
      </c>
      <c r="U818">
        <v>12</v>
      </c>
      <c r="X818">
        <v>1087000</v>
      </c>
      <c r="Y818">
        <v>-1.2029727210000001</v>
      </c>
      <c r="Z818">
        <v>6.1414502200000003</v>
      </c>
      <c r="AA818">
        <v>6.3406687149999996</v>
      </c>
      <c r="AB818">
        <v>146000</v>
      </c>
      <c r="AC818">
        <v>2236000</v>
      </c>
      <c r="AD818">
        <v>-8.8429752070000003</v>
      </c>
      <c r="AE818">
        <v>1.742259502</v>
      </c>
      <c r="AF818">
        <v>7960383.6629999997</v>
      </c>
      <c r="AG818" t="s">
        <v>4789</v>
      </c>
      <c r="AH818" t="s">
        <v>5267</v>
      </c>
      <c r="AI818" t="s">
        <v>5277</v>
      </c>
      <c r="AJ818">
        <v>18141000</v>
      </c>
      <c r="AK818">
        <v>14427000</v>
      </c>
      <c r="AL818">
        <v>301000</v>
      </c>
      <c r="AM818">
        <v>0</v>
      </c>
      <c r="AN818">
        <v>3714000</v>
      </c>
      <c r="AO818">
        <v>3413000</v>
      </c>
      <c r="AP818">
        <v>8465000</v>
      </c>
      <c r="AQ818">
        <v>25913000</v>
      </c>
      <c r="AR818">
        <v>8319000</v>
      </c>
      <c r="AS818">
        <v>5951000</v>
      </c>
    </row>
    <row r="819" spans="1:45">
      <c r="A819" t="s">
        <v>101</v>
      </c>
      <c r="B819">
        <v>2013</v>
      </c>
      <c r="C819">
        <v>1207000</v>
      </c>
      <c r="D819">
        <v>-772000</v>
      </c>
      <c r="E819">
        <v>343000</v>
      </c>
      <c r="F819">
        <v>114000</v>
      </c>
      <c r="G819">
        <v>2715000</v>
      </c>
      <c r="H819">
        <v>40411000</v>
      </c>
      <c r="I819">
        <v>2363000</v>
      </c>
      <c r="J819">
        <v>684000</v>
      </c>
      <c r="K819">
        <v>32760000</v>
      </c>
      <c r="L819">
        <v>2259000</v>
      </c>
      <c r="M819">
        <v>381000</v>
      </c>
      <c r="N819">
        <v>7651000</v>
      </c>
      <c r="O819">
        <v>11.37922236</v>
      </c>
      <c r="P819">
        <v>14.51</v>
      </c>
      <c r="Q819">
        <v>742327.11499999999</v>
      </c>
      <c r="R819">
        <v>4321000</v>
      </c>
      <c r="S819">
        <v>808000</v>
      </c>
      <c r="T819">
        <v>1294000</v>
      </c>
      <c r="U819">
        <v>12</v>
      </c>
      <c r="X819">
        <v>1907000</v>
      </c>
      <c r="Y819">
        <v>0.153206756</v>
      </c>
      <c r="Z819">
        <v>5.8330079990000003</v>
      </c>
      <c r="AA819">
        <v>5.8070736270000003</v>
      </c>
      <c r="AB819">
        <v>86000</v>
      </c>
      <c r="AC819">
        <v>1988000</v>
      </c>
      <c r="AD819">
        <v>96.733333329999994</v>
      </c>
      <c r="AE819">
        <v>2.4875673069999999</v>
      </c>
      <c r="AF819">
        <v>10771166.439999999</v>
      </c>
      <c r="AG819" t="s">
        <v>4789</v>
      </c>
      <c r="AH819" t="s">
        <v>5267</v>
      </c>
      <c r="AI819" t="s">
        <v>5277</v>
      </c>
      <c r="AJ819">
        <v>15891000</v>
      </c>
      <c r="AK819">
        <v>12644000</v>
      </c>
      <c r="AL819">
        <v>220000</v>
      </c>
      <c r="AM819">
        <v>0</v>
      </c>
      <c r="AN819">
        <v>3247000</v>
      </c>
      <c r="AO819">
        <v>3027000</v>
      </c>
      <c r="AP819">
        <v>7739000</v>
      </c>
      <c r="AQ819">
        <v>25112000</v>
      </c>
      <c r="AR819">
        <v>7653000</v>
      </c>
      <c r="AS819">
        <v>5551000</v>
      </c>
    </row>
    <row r="820" spans="1:45">
      <c r="A820" t="s">
        <v>101</v>
      </c>
      <c r="B820">
        <v>2014</v>
      </c>
      <c r="C820">
        <v>1106000</v>
      </c>
      <c r="D820">
        <v>-219000</v>
      </c>
      <c r="E820">
        <v>419000</v>
      </c>
      <c r="F820">
        <v>769000</v>
      </c>
      <c r="G820">
        <v>1791000</v>
      </c>
      <c r="H820">
        <v>38966000</v>
      </c>
      <c r="I820">
        <v>2709000</v>
      </c>
      <c r="J820">
        <v>702000</v>
      </c>
      <c r="K820">
        <v>31641000</v>
      </c>
      <c r="L820">
        <v>2278000</v>
      </c>
      <c r="M820">
        <v>411000</v>
      </c>
      <c r="N820">
        <v>7325000</v>
      </c>
      <c r="O820">
        <v>10.95317114</v>
      </c>
      <c r="P820">
        <v>13.77</v>
      </c>
      <c r="Q820">
        <v>713046.35600000003</v>
      </c>
      <c r="R820">
        <v>4146000</v>
      </c>
      <c r="S820">
        <v>734000</v>
      </c>
      <c r="T820">
        <v>1245000</v>
      </c>
      <c r="U820">
        <v>12</v>
      </c>
      <c r="X820">
        <v>1057000</v>
      </c>
      <c r="Y820">
        <v>1.061004772</v>
      </c>
      <c r="Z820">
        <v>5.9911953330000003</v>
      </c>
      <c r="AA820">
        <v>5.7203196150000002</v>
      </c>
      <c r="AB820">
        <v>829000</v>
      </c>
      <c r="AC820">
        <v>2016000</v>
      </c>
      <c r="AD820">
        <v>12.990566039999999</v>
      </c>
      <c r="AE820">
        <v>2.2983727350000001</v>
      </c>
      <c r="AF820">
        <v>9818648.3220000006</v>
      </c>
      <c r="AG820" t="s">
        <v>4789</v>
      </c>
      <c r="AH820" t="s">
        <v>5267</v>
      </c>
      <c r="AI820" t="s">
        <v>5277</v>
      </c>
      <c r="AJ820">
        <v>17146000</v>
      </c>
      <c r="AK820">
        <v>14058000</v>
      </c>
      <c r="AL820">
        <v>187000</v>
      </c>
      <c r="AM820">
        <v>0</v>
      </c>
      <c r="AN820">
        <v>3088000</v>
      </c>
      <c r="AO820">
        <v>2901000</v>
      </c>
      <c r="AP820">
        <v>7826000</v>
      </c>
      <c r="AQ820">
        <v>25151000</v>
      </c>
      <c r="AR820">
        <v>6997000</v>
      </c>
      <c r="AS820">
        <v>5107000</v>
      </c>
    </row>
    <row r="821" spans="1:45">
      <c r="A821" t="s">
        <v>101</v>
      </c>
      <c r="B821">
        <v>2015</v>
      </c>
      <c r="C821">
        <v>912000</v>
      </c>
      <c r="D821">
        <v>-636000</v>
      </c>
      <c r="E821">
        <v>465000</v>
      </c>
      <c r="F821">
        <v>306000</v>
      </c>
      <c r="G821">
        <v>2134000</v>
      </c>
      <c r="H821">
        <v>36850000</v>
      </c>
      <c r="I821">
        <v>2473000</v>
      </c>
      <c r="J821">
        <v>675000</v>
      </c>
      <c r="K821">
        <v>30679000</v>
      </c>
      <c r="L821">
        <v>1721000</v>
      </c>
      <c r="M821">
        <v>251000</v>
      </c>
      <c r="N821">
        <v>6171000</v>
      </c>
      <c r="O821">
        <v>7.8638398929999997</v>
      </c>
      <c r="P821">
        <v>9.57</v>
      </c>
      <c r="Q821">
        <v>672862.16099999996</v>
      </c>
      <c r="R821">
        <v>3814000</v>
      </c>
      <c r="S821">
        <v>-3000</v>
      </c>
      <c r="T821">
        <v>1144000</v>
      </c>
      <c r="U821">
        <v>12</v>
      </c>
      <c r="X821">
        <v>2137000</v>
      </c>
      <c r="Y821">
        <v>0.44077544200000002</v>
      </c>
      <c r="Z821">
        <v>4.68000756</v>
      </c>
      <c r="AA821">
        <v>5.4938481619999999</v>
      </c>
      <c r="AB821">
        <v>-84000</v>
      </c>
      <c r="AC821">
        <v>2308000</v>
      </c>
      <c r="AD821">
        <v>21.75</v>
      </c>
      <c r="AE821">
        <v>2.044868492</v>
      </c>
      <c r="AF821">
        <v>6439290.8810000001</v>
      </c>
      <c r="AG821" t="s">
        <v>4789</v>
      </c>
      <c r="AH821" t="s">
        <v>5267</v>
      </c>
      <c r="AI821" t="s">
        <v>5277</v>
      </c>
      <c r="AJ821">
        <v>14963000</v>
      </c>
      <c r="AK821">
        <v>12097000</v>
      </c>
      <c r="AL821">
        <v>196000</v>
      </c>
      <c r="AM821">
        <v>0</v>
      </c>
      <c r="AN821">
        <v>2866000</v>
      </c>
      <c r="AO821">
        <v>2670000</v>
      </c>
      <c r="AP821">
        <v>6866000</v>
      </c>
      <c r="AQ821">
        <v>22816000</v>
      </c>
      <c r="AR821">
        <v>6950000</v>
      </c>
      <c r="AS821">
        <v>5015000</v>
      </c>
    </row>
    <row r="822" spans="1:45">
      <c r="A822" t="s">
        <v>101</v>
      </c>
      <c r="B822">
        <v>2016</v>
      </c>
      <c r="C822">
        <v>967000</v>
      </c>
      <c r="D822">
        <v>-1135000</v>
      </c>
      <c r="E822">
        <v>-188000</v>
      </c>
      <c r="F822">
        <v>-1130000</v>
      </c>
      <c r="G822">
        <v>2884000</v>
      </c>
      <c r="H822">
        <v>36119000</v>
      </c>
      <c r="I822">
        <v>2166000</v>
      </c>
      <c r="J822">
        <v>630000</v>
      </c>
      <c r="K822">
        <v>30419000</v>
      </c>
      <c r="L822">
        <v>1656000</v>
      </c>
      <c r="M822">
        <v>247000</v>
      </c>
      <c r="N822">
        <v>5700000</v>
      </c>
      <c r="O822">
        <v>9.9387989260000005</v>
      </c>
      <c r="P822">
        <v>11.62</v>
      </c>
      <c r="Q822">
        <v>659175.93999999994</v>
      </c>
      <c r="R822">
        <v>3415000</v>
      </c>
      <c r="S822">
        <v>868000</v>
      </c>
      <c r="T822">
        <v>1176000</v>
      </c>
      <c r="U822">
        <v>12</v>
      </c>
      <c r="X822">
        <v>2016000</v>
      </c>
      <c r="Y822">
        <v>-1.7094810680000001</v>
      </c>
      <c r="Z822">
        <v>4.2386255789999998</v>
      </c>
      <c r="AA822">
        <v>5.1662635799999999</v>
      </c>
      <c r="AB822">
        <v>1139000</v>
      </c>
      <c r="AC822">
        <v>2345000</v>
      </c>
      <c r="AD822">
        <v>-6.7953216369999998</v>
      </c>
      <c r="AE822">
        <v>2.741454697</v>
      </c>
      <c r="AF822">
        <v>7659624.4230000004</v>
      </c>
      <c r="AG822" t="s">
        <v>4789</v>
      </c>
      <c r="AH822" t="s">
        <v>5267</v>
      </c>
      <c r="AI822" t="s">
        <v>5277</v>
      </c>
      <c r="AJ822">
        <v>13586000</v>
      </c>
      <c r="AK822">
        <v>11153000</v>
      </c>
      <c r="AL822">
        <v>194000</v>
      </c>
      <c r="AM822">
        <v>0</v>
      </c>
      <c r="AN822">
        <v>2433000</v>
      </c>
      <c r="AO822">
        <v>2239000</v>
      </c>
      <c r="AP822">
        <v>6411000</v>
      </c>
      <c r="AQ822">
        <v>22847000</v>
      </c>
      <c r="AR822">
        <v>5272000</v>
      </c>
      <c r="AS822">
        <v>4671000</v>
      </c>
    </row>
    <row r="823" spans="1:45">
      <c r="A823" t="s">
        <v>101</v>
      </c>
      <c r="B823">
        <v>2017</v>
      </c>
      <c r="C823">
        <v>926000</v>
      </c>
      <c r="D823">
        <v>-552000</v>
      </c>
      <c r="E823">
        <v>990000</v>
      </c>
      <c r="F823">
        <v>-1161000</v>
      </c>
      <c r="G823">
        <v>2489000</v>
      </c>
      <c r="H823">
        <v>33112000</v>
      </c>
      <c r="I823">
        <v>1463000</v>
      </c>
      <c r="J823">
        <v>562000</v>
      </c>
      <c r="K823">
        <v>28267000</v>
      </c>
      <c r="L823">
        <v>1371000</v>
      </c>
      <c r="M823">
        <v>2392000</v>
      </c>
      <c r="N823">
        <v>4845000</v>
      </c>
      <c r="O823">
        <v>9.6715037079999995</v>
      </c>
      <c r="P823">
        <v>10.83</v>
      </c>
      <c r="Q823">
        <v>660386.56599999999</v>
      </c>
      <c r="R823">
        <v>3418000</v>
      </c>
      <c r="S823">
        <v>25000</v>
      </c>
      <c r="T823">
        <v>1169000</v>
      </c>
      <c r="U823">
        <v>12</v>
      </c>
      <c r="X823">
        <v>2464000</v>
      </c>
      <c r="Y823">
        <v>-1.7591442799999999</v>
      </c>
      <c r="Z823">
        <v>3.732662242</v>
      </c>
      <c r="AA823">
        <v>5.1789450029999999</v>
      </c>
      <c r="AB823">
        <v>370000</v>
      </c>
      <c r="AC823">
        <v>2177000</v>
      </c>
      <c r="AD823">
        <v>-6.1534090910000003</v>
      </c>
      <c r="AE823">
        <v>2.9014144059999998</v>
      </c>
      <c r="AF823">
        <v>7151986.5099999998</v>
      </c>
      <c r="AG823" t="s">
        <v>4789</v>
      </c>
      <c r="AH823" t="s">
        <v>5267</v>
      </c>
      <c r="AI823" t="s">
        <v>5277</v>
      </c>
      <c r="AJ823">
        <v>10530000</v>
      </c>
      <c r="AK823">
        <v>8066000</v>
      </c>
      <c r="AL823">
        <v>215000</v>
      </c>
      <c r="AM823">
        <v>0</v>
      </c>
      <c r="AN823">
        <v>2464000</v>
      </c>
      <c r="AO823">
        <v>2249000</v>
      </c>
      <c r="AP823">
        <v>6398000</v>
      </c>
      <c r="AQ823">
        <v>20296000</v>
      </c>
      <c r="AR823">
        <v>6028000</v>
      </c>
      <c r="AS823">
        <v>17801000</v>
      </c>
    </row>
    <row r="824" spans="1:45">
      <c r="A824" t="s">
        <v>101</v>
      </c>
      <c r="B824">
        <v>2018</v>
      </c>
      <c r="C824">
        <v>746000</v>
      </c>
      <c r="D824">
        <v>591000</v>
      </c>
      <c r="E824">
        <v>708000</v>
      </c>
      <c r="F824">
        <v>1203000</v>
      </c>
      <c r="G824">
        <v>2343000</v>
      </c>
      <c r="H824">
        <v>32521000</v>
      </c>
      <c r="I824">
        <v>1595000</v>
      </c>
      <c r="J824">
        <v>577000</v>
      </c>
      <c r="K824">
        <v>26917000</v>
      </c>
      <c r="L824">
        <v>1329000</v>
      </c>
      <c r="M824">
        <v>1850000</v>
      </c>
      <c r="N824">
        <v>5604000</v>
      </c>
      <c r="O824">
        <v>13.44538088</v>
      </c>
      <c r="P824">
        <v>14.46</v>
      </c>
      <c r="Q824">
        <v>662297.47900000005</v>
      </c>
      <c r="R824">
        <v>3176000</v>
      </c>
      <c r="S824">
        <v>2067000</v>
      </c>
      <c r="T824">
        <v>1003000</v>
      </c>
      <c r="U824">
        <v>12</v>
      </c>
      <c r="X824">
        <v>276000</v>
      </c>
      <c r="Y824">
        <v>1.8189936579999999</v>
      </c>
      <c r="Z824">
        <v>4.8437448449999998</v>
      </c>
      <c r="AA824">
        <v>4.8022642209999997</v>
      </c>
      <c r="AB824">
        <v>616000</v>
      </c>
      <c r="AC824">
        <v>2121000</v>
      </c>
      <c r="AD824">
        <v>7.9889502759999997</v>
      </c>
      <c r="AE824">
        <v>2.9852935</v>
      </c>
      <c r="AF824">
        <v>9576821.5460000001</v>
      </c>
      <c r="AG824" t="s">
        <v>4789</v>
      </c>
      <c r="AH824" t="s">
        <v>5267</v>
      </c>
      <c r="AI824" t="s">
        <v>5277</v>
      </c>
      <c r="AJ824">
        <v>10736000</v>
      </c>
      <c r="AK824">
        <v>8163000</v>
      </c>
      <c r="AL824">
        <v>192000</v>
      </c>
      <c r="AM824">
        <v>208000</v>
      </c>
      <c r="AN824">
        <v>2573000</v>
      </c>
      <c r="AO824">
        <v>2173000</v>
      </c>
      <c r="AP824">
        <v>5015000</v>
      </c>
      <c r="AQ824">
        <v>21396000</v>
      </c>
      <c r="AR824">
        <v>4399000</v>
      </c>
      <c r="AS824">
        <v>3650000</v>
      </c>
    </row>
    <row r="825" spans="1:45">
      <c r="A825" t="s">
        <v>101</v>
      </c>
      <c r="B825">
        <v>2019</v>
      </c>
      <c r="C825">
        <v>732000</v>
      </c>
      <c r="D825">
        <v>-235000</v>
      </c>
      <c r="E825">
        <v>352000</v>
      </c>
      <c r="F825">
        <v>303000</v>
      </c>
      <c r="G825">
        <v>2466000</v>
      </c>
      <c r="H825">
        <v>33648000</v>
      </c>
      <c r="I825">
        <v>1479000</v>
      </c>
      <c r="J825">
        <v>487000</v>
      </c>
      <c r="K825">
        <v>28419000</v>
      </c>
      <c r="L825">
        <v>1311000</v>
      </c>
      <c r="M825">
        <v>201000</v>
      </c>
      <c r="N825">
        <v>5229000</v>
      </c>
      <c r="O825">
        <v>19.11161581</v>
      </c>
      <c r="P825">
        <v>19.899999999999999</v>
      </c>
      <c r="Q825">
        <v>663892.65599999996</v>
      </c>
      <c r="R825">
        <v>3013000</v>
      </c>
      <c r="S825">
        <v>-57000</v>
      </c>
      <c r="T825">
        <v>1045000</v>
      </c>
      <c r="U825">
        <v>12</v>
      </c>
      <c r="X825">
        <v>2523000</v>
      </c>
      <c r="Y825">
        <v>0.45704138999999999</v>
      </c>
      <c r="Z825">
        <v>4.5127777399999998</v>
      </c>
      <c r="AA825">
        <v>4.5447713109999999</v>
      </c>
      <c r="AB825">
        <v>135000</v>
      </c>
      <c r="AC825">
        <v>2405000</v>
      </c>
      <c r="AD825">
        <v>44.222222219999999</v>
      </c>
      <c r="AE825">
        <v>4.4097008860000004</v>
      </c>
      <c r="AF825">
        <v>13211463.85</v>
      </c>
      <c r="AG825" t="s">
        <v>4789</v>
      </c>
      <c r="AH825" t="s">
        <v>5267</v>
      </c>
      <c r="AI825" t="s">
        <v>5277</v>
      </c>
      <c r="AJ825">
        <v>10189000</v>
      </c>
      <c r="AK825">
        <v>7840000</v>
      </c>
      <c r="AL825">
        <v>196000</v>
      </c>
      <c r="AM825">
        <v>185000</v>
      </c>
      <c r="AN825">
        <v>2349000</v>
      </c>
      <c r="AO825">
        <v>1968000</v>
      </c>
      <c r="AP825">
        <v>5231000</v>
      </c>
      <c r="AQ825">
        <v>22574000</v>
      </c>
      <c r="AR825">
        <v>5096000</v>
      </c>
      <c r="AS825">
        <v>3391000</v>
      </c>
    </row>
    <row r="826" spans="1:45">
      <c r="A826" t="s">
        <v>101</v>
      </c>
      <c r="B826">
        <v>2020</v>
      </c>
      <c r="C826">
        <v>770000</v>
      </c>
      <c r="D826">
        <v>-406000</v>
      </c>
      <c r="E826">
        <v>216000</v>
      </c>
      <c r="F826">
        <v>46000</v>
      </c>
      <c r="G826">
        <v>2755000</v>
      </c>
      <c r="H826">
        <v>34603000</v>
      </c>
      <c r="I826">
        <v>1300000</v>
      </c>
      <c r="J826">
        <v>461000</v>
      </c>
      <c r="K826">
        <v>29883000</v>
      </c>
      <c r="L826">
        <v>1156000</v>
      </c>
      <c r="M826">
        <v>191000</v>
      </c>
      <c r="N826">
        <v>4720000</v>
      </c>
      <c r="O826">
        <v>23.34596037</v>
      </c>
      <c r="P826">
        <v>23.5</v>
      </c>
      <c r="Q826">
        <v>665131.14800000004</v>
      </c>
      <c r="R826">
        <v>2732000</v>
      </c>
      <c r="S826">
        <v>862000</v>
      </c>
      <c r="T826">
        <v>1068000</v>
      </c>
      <c r="U826">
        <v>12</v>
      </c>
      <c r="X826">
        <v>1893000</v>
      </c>
      <c r="Y826">
        <v>6.9204457999999996E-2</v>
      </c>
      <c r="Z826">
        <v>3.9601212600000002</v>
      </c>
      <c r="AA826">
        <v>4.1101430060000004</v>
      </c>
      <c r="AB826">
        <v>52000</v>
      </c>
      <c r="AC826">
        <v>1900000</v>
      </c>
      <c r="AD826">
        <v>335.7142857</v>
      </c>
      <c r="AE826">
        <v>5.9341617229999999</v>
      </c>
      <c r="AF826">
        <v>15630581.98</v>
      </c>
      <c r="AG826" t="s">
        <v>4789</v>
      </c>
      <c r="AH826" t="s">
        <v>5267</v>
      </c>
      <c r="AI826" t="s">
        <v>5277</v>
      </c>
      <c r="AJ826">
        <v>9660000</v>
      </c>
      <c r="AK826">
        <v>6967000</v>
      </c>
      <c r="AL826">
        <v>165000</v>
      </c>
      <c r="AM826">
        <v>864000</v>
      </c>
      <c r="AN826">
        <v>2693000</v>
      </c>
      <c r="AO826">
        <v>1664000</v>
      </c>
      <c r="AP826">
        <v>5414000</v>
      </c>
      <c r="AQ826">
        <v>22826000</v>
      </c>
      <c r="AR826">
        <v>5362000</v>
      </c>
      <c r="AS826">
        <v>3446000</v>
      </c>
    </row>
    <row r="827" spans="1:45">
      <c r="A827" t="s">
        <v>102</v>
      </c>
      <c r="B827">
        <v>2010</v>
      </c>
      <c r="E827">
        <v>877400</v>
      </c>
      <c r="F827">
        <v>1766800</v>
      </c>
      <c r="G827">
        <v>1412100</v>
      </c>
      <c r="H827">
        <v>37739400</v>
      </c>
      <c r="K827">
        <v>27848600</v>
      </c>
      <c r="N827">
        <v>9890800</v>
      </c>
      <c r="O827">
        <v>27.70683069</v>
      </c>
      <c r="P827">
        <v>30.51</v>
      </c>
      <c r="Q827">
        <v>400100</v>
      </c>
      <c r="U827">
        <v>12</v>
      </c>
      <c r="Y827">
        <v>4.2229192590000002</v>
      </c>
      <c r="Z827">
        <v>24.720819800000001</v>
      </c>
      <c r="AD827">
        <v>7.299043062</v>
      </c>
      <c r="AE827">
        <v>1.234182372</v>
      </c>
      <c r="AF827">
        <v>12207051</v>
      </c>
      <c r="AG827" t="s">
        <v>4774</v>
      </c>
      <c r="AH827" t="s">
        <v>5260</v>
      </c>
      <c r="AI827" t="s">
        <v>5278</v>
      </c>
      <c r="AJ827">
        <v>34246000</v>
      </c>
      <c r="AL827">
        <v>31601800</v>
      </c>
      <c r="AN827">
        <v>2644200</v>
      </c>
      <c r="AO827">
        <v>2644200</v>
      </c>
      <c r="AR827">
        <v>23466100</v>
      </c>
      <c r="AS827">
        <v>4382500</v>
      </c>
    </row>
    <row r="828" spans="1:45">
      <c r="A828" t="s">
        <v>102</v>
      </c>
      <c r="B828">
        <v>2011</v>
      </c>
      <c r="E828">
        <v>1092100</v>
      </c>
      <c r="F828">
        <v>1985700</v>
      </c>
      <c r="G828">
        <v>2507800</v>
      </c>
      <c r="H828">
        <v>38593100</v>
      </c>
      <c r="K828">
        <v>28472900</v>
      </c>
      <c r="N828">
        <v>10120200</v>
      </c>
      <c r="O828">
        <v>38.76259623</v>
      </c>
      <c r="P828">
        <v>42.19</v>
      </c>
      <c r="Q828">
        <v>362300</v>
      </c>
      <c r="U828">
        <v>12</v>
      </c>
      <c r="Y828">
        <v>5.2817443339999999</v>
      </c>
      <c r="Z828">
        <v>27.933204530000001</v>
      </c>
      <c r="AD828">
        <v>8.0823754789999995</v>
      </c>
      <c r="AE828">
        <v>1.510388826</v>
      </c>
      <c r="AF828">
        <v>15285437</v>
      </c>
      <c r="AG828" t="s">
        <v>4774</v>
      </c>
      <c r="AH828" t="s">
        <v>5260</v>
      </c>
      <c r="AI828" t="s">
        <v>5278</v>
      </c>
      <c r="AJ828">
        <v>33779800</v>
      </c>
      <c r="AL828">
        <v>30702000</v>
      </c>
      <c r="AN828">
        <v>3077800</v>
      </c>
      <c r="AO828">
        <v>3077800</v>
      </c>
      <c r="AR828">
        <v>24069300</v>
      </c>
      <c r="AS828">
        <v>4403600</v>
      </c>
    </row>
    <row r="829" spans="1:45">
      <c r="A829" t="s">
        <v>102</v>
      </c>
      <c r="B829">
        <v>2012</v>
      </c>
      <c r="E829">
        <v>887500</v>
      </c>
      <c r="F829">
        <v>1657900</v>
      </c>
      <c r="G829">
        <v>1822000</v>
      </c>
      <c r="H829">
        <v>41494500</v>
      </c>
      <c r="K829">
        <v>31088700</v>
      </c>
      <c r="N829">
        <v>10405800</v>
      </c>
      <c r="O829">
        <v>43.268615529999998</v>
      </c>
      <c r="P829">
        <v>46.31</v>
      </c>
      <c r="Q829">
        <v>334500</v>
      </c>
      <c r="U829">
        <v>12</v>
      </c>
      <c r="Y829">
        <v>4.8403406789999996</v>
      </c>
      <c r="Z829">
        <v>31.108520179999999</v>
      </c>
      <c r="AD829">
        <v>9.6278586280000003</v>
      </c>
      <c r="AE829">
        <v>1.48865969</v>
      </c>
      <c r="AF829">
        <v>15490695</v>
      </c>
      <c r="AG829" t="s">
        <v>4774</v>
      </c>
      <c r="AH829" t="s">
        <v>5260</v>
      </c>
      <c r="AI829" t="s">
        <v>5278</v>
      </c>
      <c r="AJ829">
        <v>36595900</v>
      </c>
      <c r="AL829">
        <v>34050500</v>
      </c>
      <c r="AN829">
        <v>2545400</v>
      </c>
      <c r="AO829">
        <v>2545400</v>
      </c>
      <c r="AR829">
        <v>24607400</v>
      </c>
      <c r="AS829">
        <v>6481300</v>
      </c>
    </row>
    <row r="830" spans="1:45">
      <c r="A830" t="s">
        <v>102</v>
      </c>
      <c r="B830">
        <v>2013</v>
      </c>
      <c r="E830">
        <v>1028600</v>
      </c>
      <c r="F830">
        <v>1913600</v>
      </c>
      <c r="G830">
        <v>2278700</v>
      </c>
      <c r="H830">
        <v>49871800</v>
      </c>
      <c r="K830">
        <v>35846300</v>
      </c>
      <c r="N830">
        <v>14025500</v>
      </c>
      <c r="O830">
        <v>65.005209239999999</v>
      </c>
      <c r="P830">
        <v>68.59</v>
      </c>
      <c r="Q830">
        <v>367500</v>
      </c>
      <c r="U830">
        <v>12</v>
      </c>
      <c r="Y830">
        <v>5.4801003650000002</v>
      </c>
      <c r="Z830">
        <v>38.16462585</v>
      </c>
      <c r="AD830">
        <v>12.86866792</v>
      </c>
      <c r="AE830">
        <v>1.7972140029999999</v>
      </c>
      <c r="AF830">
        <v>25206825</v>
      </c>
      <c r="AG830" t="s">
        <v>4774</v>
      </c>
      <c r="AH830" t="s">
        <v>5260</v>
      </c>
      <c r="AI830" t="s">
        <v>5278</v>
      </c>
      <c r="AJ830">
        <v>47294600</v>
      </c>
      <c r="AL830">
        <v>44352400</v>
      </c>
      <c r="AN830">
        <v>2942200</v>
      </c>
      <c r="AO830">
        <v>2942200</v>
      </c>
      <c r="AR830">
        <v>27593700</v>
      </c>
      <c r="AS830">
        <v>8252600</v>
      </c>
    </row>
    <row r="831" spans="1:45">
      <c r="A831" t="s">
        <v>102</v>
      </c>
      <c r="B831">
        <v>2014</v>
      </c>
      <c r="E831">
        <v>1454700</v>
      </c>
      <c r="F831">
        <v>2040800</v>
      </c>
      <c r="G831">
        <v>3372800</v>
      </c>
      <c r="H831">
        <v>53402100</v>
      </c>
      <c r="K831">
        <v>38919500</v>
      </c>
      <c r="N831">
        <v>14482600</v>
      </c>
      <c r="O831">
        <v>85.198975200000007</v>
      </c>
      <c r="P831">
        <v>88.83</v>
      </c>
      <c r="Q831">
        <v>351700</v>
      </c>
      <c r="U831">
        <v>12</v>
      </c>
      <c r="Y831">
        <v>5.7176674680000001</v>
      </c>
      <c r="Z831">
        <v>41.178845610000003</v>
      </c>
      <c r="AD831">
        <v>15.63908451</v>
      </c>
      <c r="AE831">
        <v>2.1571755760000002</v>
      </c>
      <c r="AF831">
        <v>31241511</v>
      </c>
      <c r="AG831" t="s">
        <v>4774</v>
      </c>
      <c r="AH831" t="s">
        <v>5260</v>
      </c>
      <c r="AI831" t="s">
        <v>5278</v>
      </c>
      <c r="AJ831">
        <v>58003200</v>
      </c>
      <c r="AL831">
        <v>54507700</v>
      </c>
      <c r="AN831">
        <v>3495500</v>
      </c>
      <c r="AO831">
        <v>3495500</v>
      </c>
      <c r="AR831">
        <v>30338200</v>
      </c>
      <c r="AS831">
        <v>8581300</v>
      </c>
    </row>
    <row r="832" spans="1:45">
      <c r="A832" t="s">
        <v>102</v>
      </c>
      <c r="B832">
        <v>2015</v>
      </c>
      <c r="E832">
        <v>1841000</v>
      </c>
      <c r="F832">
        <v>2390200</v>
      </c>
      <c r="G832">
        <v>3866100</v>
      </c>
      <c r="H832">
        <v>53424100</v>
      </c>
      <c r="K832">
        <v>37309800</v>
      </c>
      <c r="N832">
        <v>16114300</v>
      </c>
      <c r="O832">
        <v>104.6981845</v>
      </c>
      <c r="P832">
        <v>108.12</v>
      </c>
      <c r="Q832">
        <v>348700</v>
      </c>
      <c r="U832">
        <v>12</v>
      </c>
      <c r="Y832">
        <v>6.8478074879999999</v>
      </c>
      <c r="Z832">
        <v>46.212503589999997</v>
      </c>
      <c r="AD832">
        <v>15.94690265</v>
      </c>
      <c r="AE832">
        <v>2.3396265430000001</v>
      </c>
      <c r="AF832">
        <v>37701444</v>
      </c>
      <c r="AG832" t="s">
        <v>4774</v>
      </c>
      <c r="AH832" t="s">
        <v>5260</v>
      </c>
      <c r="AI832" t="s">
        <v>5278</v>
      </c>
      <c r="AJ832">
        <v>60336500</v>
      </c>
      <c r="AL832">
        <v>56105300</v>
      </c>
      <c r="AN832">
        <v>4231200</v>
      </c>
      <c r="AO832">
        <v>4231200</v>
      </c>
      <c r="AR832">
        <v>29481800</v>
      </c>
      <c r="AS832">
        <v>7828000</v>
      </c>
    </row>
    <row r="833" spans="1:45">
      <c r="A833" t="s">
        <v>102</v>
      </c>
      <c r="B833">
        <v>2016</v>
      </c>
      <c r="E833">
        <v>1735000</v>
      </c>
      <c r="F833">
        <v>2271000</v>
      </c>
      <c r="G833">
        <v>3719000</v>
      </c>
      <c r="H833">
        <v>69146000</v>
      </c>
      <c r="K833">
        <v>51203000</v>
      </c>
      <c r="N833">
        <v>17943000</v>
      </c>
      <c r="O833">
        <v>121.17331230000001</v>
      </c>
      <c r="P833">
        <v>124.01</v>
      </c>
      <c r="Q833">
        <v>350900</v>
      </c>
      <c r="U833">
        <v>12</v>
      </c>
      <c r="Y833">
        <v>6.4810380439999999</v>
      </c>
      <c r="Z833">
        <v>50.957537760000001</v>
      </c>
      <c r="AD833">
        <v>19.346333850000001</v>
      </c>
      <c r="AE833">
        <v>2.4335948209999998</v>
      </c>
      <c r="AF833">
        <v>43515109</v>
      </c>
      <c r="AG833" t="s">
        <v>4774</v>
      </c>
      <c r="AH833" t="s">
        <v>5260</v>
      </c>
      <c r="AI833" t="s">
        <v>5278</v>
      </c>
      <c r="AJ833">
        <v>63155000</v>
      </c>
      <c r="AL833">
        <v>59164000</v>
      </c>
      <c r="AN833">
        <v>3991000</v>
      </c>
      <c r="AO833">
        <v>3991000</v>
      </c>
      <c r="AR833">
        <v>30542000</v>
      </c>
      <c r="AS833">
        <v>20661000</v>
      </c>
    </row>
    <row r="834" spans="1:45">
      <c r="A834" t="s">
        <v>102</v>
      </c>
      <c r="B834">
        <v>2017</v>
      </c>
      <c r="E834">
        <v>1087000</v>
      </c>
      <c r="F834">
        <v>1904000</v>
      </c>
      <c r="G834">
        <v>-464000</v>
      </c>
      <c r="H834">
        <v>55151000</v>
      </c>
      <c r="K834">
        <v>39314000</v>
      </c>
      <c r="N834">
        <v>15837000</v>
      </c>
      <c r="O834">
        <v>178.4567563</v>
      </c>
      <c r="P834">
        <v>180.39</v>
      </c>
      <c r="Q834">
        <v>326100</v>
      </c>
      <c r="U834">
        <v>12</v>
      </c>
      <c r="Y834">
        <v>5.6804462879999997</v>
      </c>
      <c r="Z834">
        <v>47.776755600000001</v>
      </c>
      <c r="AD834">
        <v>31.75880282</v>
      </c>
      <c r="AE834">
        <v>3.7756854299999998</v>
      </c>
      <c r="AF834">
        <v>58825179</v>
      </c>
      <c r="AG834" t="s">
        <v>4774</v>
      </c>
      <c r="AH834" t="s">
        <v>5260</v>
      </c>
      <c r="AI834" t="s">
        <v>5278</v>
      </c>
      <c r="AJ834">
        <v>60535000</v>
      </c>
      <c r="AL834">
        <v>57543000</v>
      </c>
      <c r="AN834">
        <v>2992000</v>
      </c>
      <c r="AO834">
        <v>2992000</v>
      </c>
      <c r="AR834">
        <v>30155000</v>
      </c>
      <c r="AS834">
        <v>9159000</v>
      </c>
    </row>
    <row r="835" spans="1:45">
      <c r="A835" t="s">
        <v>103</v>
      </c>
      <c r="B835">
        <v>2011</v>
      </c>
      <c r="C835">
        <v>696.63400000000001</v>
      </c>
      <c r="D835">
        <v>0</v>
      </c>
      <c r="E835">
        <v>1692</v>
      </c>
      <c r="F835">
        <v>2536.3069999999998</v>
      </c>
      <c r="G835">
        <v>6016.6670000000004</v>
      </c>
      <c r="H835">
        <v>52887.870999999999</v>
      </c>
      <c r="I835">
        <v>4244.049</v>
      </c>
      <c r="J835">
        <v>25777.746999999999</v>
      </c>
      <c r="K835">
        <v>16931.517</v>
      </c>
      <c r="L835">
        <v>2675.9070000000002</v>
      </c>
      <c r="M835">
        <v>1814.008</v>
      </c>
      <c r="N835">
        <v>35956.353999999999</v>
      </c>
      <c r="O835">
        <v>2.2599999999999998</v>
      </c>
      <c r="P835">
        <v>2.2599999999999998</v>
      </c>
      <c r="Q835">
        <v>10207.39</v>
      </c>
      <c r="R835">
        <v>5295.9059999999999</v>
      </c>
      <c r="S835">
        <v>4011.761</v>
      </c>
      <c r="T835">
        <v>370.96499999999997</v>
      </c>
      <c r="U835">
        <v>12</v>
      </c>
      <c r="X835">
        <v>2004.9059999999999</v>
      </c>
      <c r="Y835">
        <v>0.248477525</v>
      </c>
      <c r="Z835">
        <v>3.522580601</v>
      </c>
      <c r="AA835">
        <v>0.51883057300000002</v>
      </c>
      <c r="AB835">
        <v>36821.542000000001</v>
      </c>
      <c r="AC835">
        <v>2004.9059999999999</v>
      </c>
      <c r="AD835">
        <v>9.0399999999999991</v>
      </c>
      <c r="AE835">
        <v>0.64157509999999995</v>
      </c>
      <c r="AF835">
        <v>23068.701400000002</v>
      </c>
      <c r="AG835" t="s">
        <v>4774</v>
      </c>
      <c r="AH835" t="s">
        <v>5263</v>
      </c>
      <c r="AI835" t="s">
        <v>5277</v>
      </c>
      <c r="AJ835">
        <v>38079.53125</v>
      </c>
      <c r="AK835">
        <v>26528.681640625</v>
      </c>
      <c r="AL835">
        <v>6625.9072265625</v>
      </c>
      <c r="AM835">
        <v>0</v>
      </c>
      <c r="AN835">
        <v>11550.849609375</v>
      </c>
      <c r="AO835">
        <v>4924.94091796875</v>
      </c>
      <c r="AP835">
        <v>42551.6796875</v>
      </c>
      <c r="AQ835">
        <v>8353.76171875</v>
      </c>
      <c r="AR835">
        <v>5730.13916015625</v>
      </c>
      <c r="AS835">
        <v>10244.1201171875</v>
      </c>
    </row>
    <row r="836" spans="1:45">
      <c r="A836" t="s">
        <v>103</v>
      </c>
      <c r="B836">
        <v>2012</v>
      </c>
      <c r="C836">
        <v>1113.854</v>
      </c>
      <c r="D836">
        <v>0</v>
      </c>
      <c r="E836">
        <v>766</v>
      </c>
      <c r="F836">
        <v>1250.492</v>
      </c>
      <c r="G836">
        <v>4939.4960000000001</v>
      </c>
      <c r="H836">
        <v>42032.925999999999</v>
      </c>
      <c r="I836">
        <v>3050.7959999999998</v>
      </c>
      <c r="J836">
        <v>22666.384999999998</v>
      </c>
      <c r="K836">
        <v>4216.2860000000001</v>
      </c>
      <c r="L836">
        <v>1437.492</v>
      </c>
      <c r="M836">
        <v>184.00800000000001</v>
      </c>
      <c r="N836">
        <v>37816.639999999999</v>
      </c>
      <c r="O836">
        <v>2.2000000000000002</v>
      </c>
      <c r="P836">
        <v>2.2000000000000002</v>
      </c>
      <c r="Q836">
        <v>10189.120000000001</v>
      </c>
      <c r="R836">
        <v>3486.4369999999999</v>
      </c>
      <c r="S836">
        <v>4731.5690000000004</v>
      </c>
      <c r="T836">
        <v>356.09100000000001</v>
      </c>
      <c r="U836">
        <v>12</v>
      </c>
      <c r="X836">
        <v>207.92699999999999</v>
      </c>
      <c r="Y836">
        <v>0.12260082899999999</v>
      </c>
      <c r="Z836">
        <v>3.7114726299999998</v>
      </c>
      <c r="AA836">
        <v>0.34181751500000002</v>
      </c>
      <c r="AB836">
        <v>29715.763999999999</v>
      </c>
      <c r="AC836">
        <v>207.92699999999999</v>
      </c>
      <c r="AD836">
        <v>18.333333329999999</v>
      </c>
      <c r="AE836">
        <v>0.59275662799999995</v>
      </c>
      <c r="AF836">
        <v>22416.063999999998</v>
      </c>
      <c r="AG836" t="s">
        <v>4774</v>
      </c>
      <c r="AH836" t="s">
        <v>5263</v>
      </c>
      <c r="AI836" t="s">
        <v>5277</v>
      </c>
      <c r="AJ836">
        <v>35216.40234375</v>
      </c>
      <c r="AK836">
        <v>24854.9609375</v>
      </c>
      <c r="AL836">
        <v>7231.09716796875</v>
      </c>
      <c r="AM836">
        <v>0</v>
      </c>
      <c r="AN836">
        <v>10361.44140625</v>
      </c>
      <c r="AO836">
        <v>3130.345947265625</v>
      </c>
      <c r="AP836">
        <v>32367.4375</v>
      </c>
      <c r="AQ836">
        <v>8091.52685546875</v>
      </c>
      <c r="AR836">
        <v>2651.674072265625</v>
      </c>
      <c r="AS836">
        <v>1502.612060546875</v>
      </c>
    </row>
    <row r="837" spans="1:45">
      <c r="A837" t="s">
        <v>103</v>
      </c>
      <c r="B837">
        <v>2013</v>
      </c>
      <c r="C837">
        <v>25.98</v>
      </c>
      <c r="D837">
        <v>0</v>
      </c>
      <c r="E837">
        <v>1036.3510000000001</v>
      </c>
      <c r="F837">
        <v>1669.7159999999999</v>
      </c>
      <c r="G837">
        <v>4034.6379999999999</v>
      </c>
      <c r="H837">
        <v>43116.12</v>
      </c>
      <c r="I837">
        <v>3020.8530000000001</v>
      </c>
      <c r="J837">
        <v>20730.453000000001</v>
      </c>
      <c r="K837">
        <v>3939.337</v>
      </c>
      <c r="L837">
        <v>1308.8689999999999</v>
      </c>
      <c r="M837">
        <v>184.00800000000001</v>
      </c>
      <c r="N837">
        <v>39176.783000000003</v>
      </c>
      <c r="O837">
        <v>2.4500000000000002</v>
      </c>
      <c r="P837">
        <v>2.4500000000000002</v>
      </c>
      <c r="Q837">
        <v>9998.48</v>
      </c>
      <c r="R837">
        <v>3062.5140000000001</v>
      </c>
      <c r="S837">
        <v>3835.7649999999999</v>
      </c>
      <c r="T837">
        <v>330.46699999999998</v>
      </c>
      <c r="U837">
        <v>12</v>
      </c>
      <c r="X837">
        <v>198.87299999999999</v>
      </c>
      <c r="Y837">
        <v>0.165746533</v>
      </c>
      <c r="Z837">
        <v>3.9182738779999999</v>
      </c>
      <c r="AA837">
        <v>0.30400444100000001</v>
      </c>
      <c r="AB837">
        <v>31150.893</v>
      </c>
      <c r="AC837">
        <v>198.87299999999999</v>
      </c>
      <c r="AD837">
        <v>14.41176471</v>
      </c>
      <c r="AE837">
        <v>0.62527533199999996</v>
      </c>
      <c r="AF837">
        <v>24496.276000000002</v>
      </c>
      <c r="AG837" t="s">
        <v>4774</v>
      </c>
      <c r="AH837" t="s">
        <v>5263</v>
      </c>
      <c r="AI837" t="s">
        <v>5277</v>
      </c>
      <c r="AJ837">
        <v>33357.59375</v>
      </c>
      <c r="AK837">
        <v>23784.271484375</v>
      </c>
      <c r="AL837">
        <v>6841.27294921875</v>
      </c>
      <c r="AM837">
        <v>0</v>
      </c>
      <c r="AN837">
        <v>9573.322265625</v>
      </c>
      <c r="AO837">
        <v>2732.047119140625</v>
      </c>
      <c r="AP837">
        <v>33578.625</v>
      </c>
      <c r="AQ837">
        <v>7965.8828125</v>
      </c>
      <c r="AR837">
        <v>2427.73291015625</v>
      </c>
      <c r="AS837">
        <v>1318.60400390625</v>
      </c>
    </row>
    <row r="838" spans="1:45">
      <c r="A838" t="s">
        <v>103</v>
      </c>
      <c r="B838">
        <v>2014</v>
      </c>
      <c r="C838">
        <v>217.91</v>
      </c>
      <c r="D838">
        <v>0</v>
      </c>
      <c r="E838">
        <v>220</v>
      </c>
      <c r="F838">
        <v>-6.8570000000000002</v>
      </c>
      <c r="G838">
        <v>-1716.9449999999999</v>
      </c>
      <c r="H838">
        <v>53405.680999999997</v>
      </c>
      <c r="I838">
        <v>6393.58</v>
      </c>
      <c r="J838">
        <v>22780.523000000001</v>
      </c>
      <c r="K838">
        <v>13969.708000000001</v>
      </c>
      <c r="L838">
        <v>2880.761</v>
      </c>
      <c r="M838">
        <v>845.84500000000003</v>
      </c>
      <c r="N838">
        <v>39435.972999999998</v>
      </c>
      <c r="O838">
        <v>2.3250000000000002</v>
      </c>
      <c r="P838">
        <v>2.3250000000000002</v>
      </c>
      <c r="Q838">
        <v>10041.206</v>
      </c>
      <c r="R838">
        <v>1939.1</v>
      </c>
      <c r="S838">
        <v>-11391.569</v>
      </c>
      <c r="T838">
        <v>842.00099999999998</v>
      </c>
      <c r="U838">
        <v>12</v>
      </c>
      <c r="X838">
        <v>9674.6239999999998</v>
      </c>
      <c r="Y838">
        <v>-6.8497800000000004E-4</v>
      </c>
      <c r="Z838">
        <v>3.927413998</v>
      </c>
      <c r="AA838">
        <v>0.19370584900000001</v>
      </c>
      <c r="AB838">
        <v>29751.423999999999</v>
      </c>
      <c r="AC838">
        <v>9674.6239999999998</v>
      </c>
      <c r="AE838">
        <v>0.59199259400000004</v>
      </c>
      <c r="AF838">
        <v>23345.803950000001</v>
      </c>
      <c r="AG838" t="s">
        <v>4774</v>
      </c>
      <c r="AH838" t="s">
        <v>5263</v>
      </c>
      <c r="AI838" t="s">
        <v>5277</v>
      </c>
      <c r="AJ838">
        <v>35888.69140625</v>
      </c>
      <c r="AK838">
        <v>24283.236328125</v>
      </c>
      <c r="AL838">
        <v>10508.357421875</v>
      </c>
      <c r="AM838">
        <v>0</v>
      </c>
      <c r="AN838">
        <v>11605.455078125</v>
      </c>
      <c r="AO838">
        <v>1097.0989990234375</v>
      </c>
      <c r="AP838">
        <v>36271.17578125</v>
      </c>
      <c r="AQ838">
        <v>6467.708984375</v>
      </c>
      <c r="AR838">
        <v>6519.7529296875</v>
      </c>
      <c r="AS838">
        <v>5240.06591796875</v>
      </c>
    </row>
    <row r="839" spans="1:45">
      <c r="A839" t="s">
        <v>103</v>
      </c>
      <c r="B839">
        <v>2015</v>
      </c>
      <c r="C839">
        <v>305.31</v>
      </c>
      <c r="D839">
        <v>0</v>
      </c>
      <c r="E839">
        <v>773</v>
      </c>
      <c r="F839">
        <v>1497.9</v>
      </c>
      <c r="G839">
        <v>2843.567</v>
      </c>
      <c r="H839">
        <v>51973.055999999997</v>
      </c>
      <c r="I839">
        <v>4286.3770000000004</v>
      </c>
      <c r="J839">
        <v>23600.995999999999</v>
      </c>
      <c r="K839">
        <v>10838.348</v>
      </c>
      <c r="L839">
        <v>1784.482</v>
      </c>
      <c r="M839">
        <v>873.75199999999995</v>
      </c>
      <c r="N839">
        <v>41134.707999999999</v>
      </c>
      <c r="O839">
        <v>2.2400000000000002</v>
      </c>
      <c r="P839">
        <v>2.2400000000000002</v>
      </c>
      <c r="Q839">
        <v>10073.120999999999</v>
      </c>
      <c r="R839">
        <v>3810.7179999999998</v>
      </c>
      <c r="S839">
        <v>1670.9179999999999</v>
      </c>
      <c r="T839">
        <v>1234.508</v>
      </c>
      <c r="U839">
        <v>12</v>
      </c>
      <c r="X839">
        <v>1172.6489999999999</v>
      </c>
      <c r="Y839">
        <v>0.148975528</v>
      </c>
      <c r="Z839">
        <v>4.083611028</v>
      </c>
      <c r="AA839">
        <v>0.378999751</v>
      </c>
      <c r="AB839">
        <v>30806.312000000002</v>
      </c>
      <c r="AC839">
        <v>116.575</v>
      </c>
      <c r="AD839">
        <v>14.93333333</v>
      </c>
      <c r="AE839">
        <v>0.54853412499999998</v>
      </c>
      <c r="AF839">
        <v>22563.79104</v>
      </c>
      <c r="AG839" t="s">
        <v>4774</v>
      </c>
      <c r="AH839" t="s">
        <v>5263</v>
      </c>
      <c r="AI839" t="s">
        <v>5277</v>
      </c>
      <c r="AJ839">
        <v>43733.62109375</v>
      </c>
      <c r="AK839">
        <v>28434.73046875</v>
      </c>
      <c r="AL839">
        <v>12722.6787109375</v>
      </c>
      <c r="AM839">
        <v>0</v>
      </c>
      <c r="AN839">
        <v>15298.890625</v>
      </c>
      <c r="AO839">
        <v>2576.2099609375</v>
      </c>
      <c r="AP839">
        <v>35927.8125</v>
      </c>
      <c r="AQ839">
        <v>6201.0029296875</v>
      </c>
      <c r="AR839">
        <v>5121.5009765625</v>
      </c>
      <c r="AS839">
        <v>4366.1298828125</v>
      </c>
    </row>
    <row r="840" spans="1:45">
      <c r="A840" t="s">
        <v>103</v>
      </c>
      <c r="B840">
        <v>2016</v>
      </c>
      <c r="C840">
        <v>145.33799999999999</v>
      </c>
      <c r="D840">
        <v>459.63600000000002</v>
      </c>
      <c r="E840">
        <v>179</v>
      </c>
      <c r="F840">
        <v>294.16300000000001</v>
      </c>
      <c r="G840">
        <v>3540.491</v>
      </c>
      <c r="H840">
        <v>50268.159</v>
      </c>
      <c r="I840">
        <v>4278.8549999999996</v>
      </c>
      <c r="J840">
        <v>21524.919000000002</v>
      </c>
      <c r="K840">
        <v>8643.1029999999992</v>
      </c>
      <c r="L840">
        <v>1857.953</v>
      </c>
      <c r="M840">
        <v>899.60299999999995</v>
      </c>
      <c r="N840">
        <v>41625.055999999997</v>
      </c>
      <c r="O840">
        <v>1.75</v>
      </c>
      <c r="P840">
        <v>1.75</v>
      </c>
      <c r="Q840">
        <v>10134.235000000001</v>
      </c>
      <c r="R840">
        <v>1591.615</v>
      </c>
      <c r="S840">
        <v>-996.15800000000002</v>
      </c>
      <c r="T840">
        <v>1247.7539999999999</v>
      </c>
      <c r="U840">
        <v>12</v>
      </c>
      <c r="X840">
        <v>4536.6490000000003</v>
      </c>
      <c r="Y840">
        <v>2.9134341000000001E-2</v>
      </c>
      <c r="Z840">
        <v>4.1073703149999998</v>
      </c>
      <c r="AA840">
        <v>0.15763591699999999</v>
      </c>
      <c r="AB840">
        <v>26070.690999999999</v>
      </c>
      <c r="AC840">
        <v>317.81</v>
      </c>
      <c r="AD840">
        <v>58.333333330000002</v>
      </c>
      <c r="AE840">
        <v>0.42606336099999997</v>
      </c>
      <c r="AF840">
        <v>17734.911250000001</v>
      </c>
      <c r="AG840" t="s">
        <v>4774</v>
      </c>
      <c r="AH840" t="s">
        <v>5263</v>
      </c>
      <c r="AI840" t="s">
        <v>5277</v>
      </c>
      <c r="AJ840">
        <v>38663.265625</v>
      </c>
      <c r="AK840">
        <v>26222.380859375</v>
      </c>
      <c r="AL840">
        <v>12097.0224609375</v>
      </c>
      <c r="AM840">
        <v>0</v>
      </c>
      <c r="AN840">
        <v>12440.884765625</v>
      </c>
      <c r="AO840">
        <v>343.86099243164063</v>
      </c>
      <c r="AP840">
        <v>31116.025390625</v>
      </c>
      <c r="AQ840">
        <v>6210.76318359375</v>
      </c>
      <c r="AR840">
        <v>5045.3349609375</v>
      </c>
      <c r="AS840">
        <v>3466.35791015625</v>
      </c>
    </row>
    <row r="841" spans="1:45">
      <c r="A841" t="s">
        <v>103</v>
      </c>
      <c r="B841">
        <v>2017</v>
      </c>
      <c r="C841">
        <v>389.72199999999998</v>
      </c>
      <c r="D841">
        <v>0</v>
      </c>
      <c r="E841">
        <v>-146</v>
      </c>
      <c r="F841">
        <v>-98.116</v>
      </c>
      <c r="G841">
        <v>2988.8130000000001</v>
      </c>
      <c r="H841">
        <v>54847.605000000003</v>
      </c>
      <c r="I841">
        <v>5567.0050000000001</v>
      </c>
      <c r="J841">
        <v>22333.82</v>
      </c>
      <c r="K841">
        <v>13149.422</v>
      </c>
      <c r="L841">
        <v>3392.7249999999999</v>
      </c>
      <c r="M841">
        <v>4189.6049999999996</v>
      </c>
      <c r="N841">
        <v>41698.182999999997</v>
      </c>
      <c r="O841">
        <v>1.38</v>
      </c>
      <c r="P841">
        <v>1.38</v>
      </c>
      <c r="Q841">
        <v>10192.244000000001</v>
      </c>
      <c r="R841">
        <v>1859.6220000000001</v>
      </c>
      <c r="S841">
        <v>-2453.2930000000001</v>
      </c>
      <c r="T841">
        <v>1714.0160000000001</v>
      </c>
      <c r="U841">
        <v>12</v>
      </c>
      <c r="X841">
        <v>5442.1059999999998</v>
      </c>
      <c r="Y841">
        <v>-9.658313E-3</v>
      </c>
      <c r="Z841">
        <v>4.0911680490000002</v>
      </c>
      <c r="AA841">
        <v>0.18305690299999999</v>
      </c>
      <c r="AB841">
        <v>22765.508999999998</v>
      </c>
      <c r="AC841">
        <v>188.48599999999999</v>
      </c>
      <c r="AD841">
        <v>-138</v>
      </c>
      <c r="AE841">
        <v>0.33731198099999998</v>
      </c>
      <c r="AF841">
        <v>14065.29672</v>
      </c>
      <c r="AG841" t="s">
        <v>4774</v>
      </c>
      <c r="AH841" t="s">
        <v>5263</v>
      </c>
      <c r="AI841" t="s">
        <v>5277</v>
      </c>
      <c r="AJ841">
        <v>48713.74609375</v>
      </c>
      <c r="AK841">
        <v>33903.15234375</v>
      </c>
      <c r="AL841">
        <v>14664.9873046875</v>
      </c>
      <c r="AM841">
        <v>0</v>
      </c>
      <c r="AN841">
        <v>14810.59375</v>
      </c>
      <c r="AO841">
        <v>145.60600280761719</v>
      </c>
      <c r="AP841">
        <v>32418.88671875</v>
      </c>
      <c r="AQ841">
        <v>6020.57177734375</v>
      </c>
      <c r="AR841">
        <v>9653.376953125</v>
      </c>
      <c r="AS841">
        <v>2094.24609375</v>
      </c>
    </row>
    <row r="842" spans="1:45">
      <c r="A842" t="s">
        <v>103</v>
      </c>
      <c r="B842">
        <v>2018</v>
      </c>
      <c r="C842">
        <v>231.88800000000001</v>
      </c>
      <c r="D842">
        <v>0</v>
      </c>
      <c r="E842">
        <v>1636</v>
      </c>
      <c r="F842">
        <v>-7319.8559999999998</v>
      </c>
      <c r="G842">
        <v>3825.4340000000002</v>
      </c>
      <c r="H842">
        <v>44394.62</v>
      </c>
      <c r="I842">
        <v>4400.8680000000004</v>
      </c>
      <c r="J842">
        <v>18888.042000000001</v>
      </c>
      <c r="K842">
        <v>9867.3690000000006</v>
      </c>
      <c r="L842">
        <v>4657.1880000000001</v>
      </c>
      <c r="M842">
        <v>2594.1849999999999</v>
      </c>
      <c r="N842">
        <v>34527.250999999997</v>
      </c>
      <c r="O842">
        <v>1.41</v>
      </c>
      <c r="P842">
        <v>1.41</v>
      </c>
      <c r="Q842">
        <v>10306.145</v>
      </c>
      <c r="R842">
        <v>-3561.97</v>
      </c>
      <c r="S842">
        <v>2846.223</v>
      </c>
      <c r="T842">
        <v>1631.44</v>
      </c>
      <c r="U842">
        <v>12</v>
      </c>
      <c r="X842">
        <v>979.21100000000001</v>
      </c>
      <c r="Y842">
        <v>-0.713835365</v>
      </c>
      <c r="Z842">
        <v>3.3501615779999998</v>
      </c>
      <c r="AA842">
        <v>-0.34736477799999999</v>
      </c>
      <c r="AB842">
        <v>21462.708999999999</v>
      </c>
      <c r="AC842">
        <v>103.357</v>
      </c>
      <c r="AD842">
        <v>-1.985915493</v>
      </c>
      <c r="AE842">
        <v>0.42087522300000002</v>
      </c>
      <c r="AF842">
        <v>14531.66445</v>
      </c>
      <c r="AG842" t="s">
        <v>4774</v>
      </c>
      <c r="AH842" t="s">
        <v>5263</v>
      </c>
      <c r="AI842" t="s">
        <v>5277</v>
      </c>
      <c r="AJ842">
        <v>47413.98828125</v>
      </c>
      <c r="AK842">
        <v>36191.01171875</v>
      </c>
      <c r="AL842">
        <v>14325.267578125</v>
      </c>
      <c r="AM842">
        <v>2091.117919921875</v>
      </c>
      <c r="AN842">
        <v>11222.9765625</v>
      </c>
      <c r="AO842">
        <v>-5193.41015625</v>
      </c>
      <c r="AP842">
        <v>30528.466796875</v>
      </c>
      <c r="AQ842">
        <v>2018.1280517578125</v>
      </c>
      <c r="AR842">
        <v>9065.7568359375</v>
      </c>
      <c r="AS842">
        <v>0</v>
      </c>
    </row>
    <row r="843" spans="1:45">
      <c r="A843" t="s">
        <v>103</v>
      </c>
      <c r="B843">
        <v>2019</v>
      </c>
      <c r="C843">
        <v>-16.509</v>
      </c>
      <c r="D843">
        <v>-223.999</v>
      </c>
      <c r="E843">
        <v>-13</v>
      </c>
      <c r="F843">
        <v>-5302.4430000000002</v>
      </c>
      <c r="G843">
        <v>-5988.4449999999997</v>
      </c>
      <c r="H843">
        <v>36828.343999999997</v>
      </c>
      <c r="I843">
        <v>4826.7160000000003</v>
      </c>
      <c r="J843">
        <v>7625.5730000000003</v>
      </c>
      <c r="K843">
        <v>7381.7439999999997</v>
      </c>
      <c r="L843">
        <v>4730.5370000000003</v>
      </c>
      <c r="M843">
        <v>0</v>
      </c>
      <c r="N843">
        <v>29446.6</v>
      </c>
      <c r="O843">
        <v>2</v>
      </c>
      <c r="P843">
        <v>2</v>
      </c>
      <c r="Q843">
        <v>10361.291999999999</v>
      </c>
      <c r="R843">
        <v>-2523.2220000000002</v>
      </c>
      <c r="S843">
        <v>-6464.1660000000002</v>
      </c>
      <c r="T843">
        <v>1452.8920000000001</v>
      </c>
      <c r="U843">
        <v>12</v>
      </c>
      <c r="X843">
        <v>475.721</v>
      </c>
      <c r="Y843">
        <v>-0.51266703400000002</v>
      </c>
      <c r="Z843">
        <v>2.8419814830000001</v>
      </c>
      <c r="AA843">
        <v>-0.24395787699999999</v>
      </c>
      <c r="AB843">
        <v>11761.353999999999</v>
      </c>
      <c r="AC843">
        <v>149.36699999999999</v>
      </c>
      <c r="AD843">
        <v>-3.9215686280000002</v>
      </c>
      <c r="AE843">
        <v>0.70373435299999998</v>
      </c>
      <c r="AF843">
        <v>20722.583999999999</v>
      </c>
      <c r="AG843" t="s">
        <v>4774</v>
      </c>
      <c r="AH843" t="s">
        <v>5263</v>
      </c>
      <c r="AI843" t="s">
        <v>5277</v>
      </c>
      <c r="AJ843">
        <v>55118.296875</v>
      </c>
      <c r="AK843">
        <v>46025.7734375</v>
      </c>
      <c r="AL843">
        <v>13068.6357421875</v>
      </c>
      <c r="AM843">
        <v>0</v>
      </c>
      <c r="AN843">
        <v>9092.5234375</v>
      </c>
      <c r="AO843">
        <v>-3976.114013671875</v>
      </c>
      <c r="AP843">
        <v>18965.146484375</v>
      </c>
      <c r="AQ843">
        <v>1831.10498046875</v>
      </c>
      <c r="AR843">
        <v>7203.79296875</v>
      </c>
      <c r="AS843">
        <v>0</v>
      </c>
    </row>
    <row r="844" spans="1:45">
      <c r="A844" t="s">
        <v>103</v>
      </c>
      <c r="B844">
        <v>2020</v>
      </c>
      <c r="C844">
        <v>-67</v>
      </c>
      <c r="D844">
        <v>-160</v>
      </c>
      <c r="E844">
        <v>-1249</v>
      </c>
      <c r="F844">
        <v>-17333</v>
      </c>
      <c r="G844">
        <v>-3824</v>
      </c>
      <c r="H844">
        <v>32683</v>
      </c>
      <c r="I844">
        <v>3968</v>
      </c>
      <c r="J844">
        <v>5756</v>
      </c>
      <c r="K844">
        <v>17750</v>
      </c>
      <c r="L844">
        <v>3472</v>
      </c>
      <c r="M844">
        <v>6069</v>
      </c>
      <c r="N844">
        <v>14933</v>
      </c>
      <c r="O844">
        <v>1.92</v>
      </c>
      <c r="P844">
        <v>1.92</v>
      </c>
      <c r="Q844">
        <v>11788.94</v>
      </c>
      <c r="R844">
        <v>-16975</v>
      </c>
      <c r="S844">
        <v>-1430</v>
      </c>
      <c r="T844">
        <v>1555</v>
      </c>
      <c r="U844">
        <v>12</v>
      </c>
      <c r="X844">
        <v>-2394</v>
      </c>
      <c r="Y844">
        <v>-1.6304535520000001</v>
      </c>
      <c r="Z844">
        <v>1.266695734</v>
      </c>
      <c r="AA844">
        <v>-1.5967777679999999</v>
      </c>
      <c r="AB844">
        <v>11060</v>
      </c>
      <c r="AC844">
        <v>247</v>
      </c>
      <c r="AD844">
        <v>-1.2387096769999999</v>
      </c>
      <c r="AE844">
        <v>1.5157546909999999</v>
      </c>
      <c r="AF844">
        <v>22634.764800000001</v>
      </c>
      <c r="AG844" t="s">
        <v>4774</v>
      </c>
      <c r="AH844" t="s">
        <v>5263</v>
      </c>
      <c r="AI844" t="s">
        <v>5277</v>
      </c>
      <c r="AJ844">
        <v>50182</v>
      </c>
      <c r="AK844">
        <v>38502</v>
      </c>
      <c r="AL844">
        <v>12803</v>
      </c>
      <c r="AM844">
        <v>17407</v>
      </c>
      <c r="AN844">
        <v>11680</v>
      </c>
      <c r="AO844">
        <v>-18530</v>
      </c>
      <c r="AP844">
        <v>22254</v>
      </c>
      <c r="AQ844">
        <v>2634</v>
      </c>
      <c r="AR844">
        <v>11194</v>
      </c>
      <c r="AS844">
        <v>6541</v>
      </c>
    </row>
    <row r="845" spans="1:45">
      <c r="A845" t="s">
        <v>114</v>
      </c>
      <c r="B845">
        <v>2010</v>
      </c>
      <c r="E845">
        <v>41103</v>
      </c>
      <c r="F845">
        <v>73734</v>
      </c>
      <c r="G845">
        <v>265351</v>
      </c>
      <c r="H845">
        <v>18089269</v>
      </c>
      <c r="K845">
        <v>16847489</v>
      </c>
      <c r="N845">
        <v>1241780</v>
      </c>
      <c r="O845">
        <v>11.932629889999999</v>
      </c>
      <c r="P845">
        <v>13.91</v>
      </c>
      <c r="Q845">
        <v>97877.468999999997</v>
      </c>
      <c r="U845">
        <v>12</v>
      </c>
      <c r="Y845">
        <v>0.754061341</v>
      </c>
      <c r="Z845">
        <v>12.68708736</v>
      </c>
      <c r="AD845">
        <v>17.833333329999999</v>
      </c>
      <c r="AE845">
        <v>1.096390338</v>
      </c>
      <c r="AF845">
        <v>1361475.594</v>
      </c>
      <c r="AG845" t="s">
        <v>4774</v>
      </c>
      <c r="AH845" t="s">
        <v>5260</v>
      </c>
      <c r="AI845" t="s">
        <v>5278</v>
      </c>
      <c r="AJ845">
        <v>855299</v>
      </c>
      <c r="AK845">
        <v>421732</v>
      </c>
      <c r="AN845">
        <v>433567</v>
      </c>
      <c r="AO845">
        <v>433567</v>
      </c>
      <c r="AP845">
        <v>67476</v>
      </c>
      <c r="AR845">
        <v>11599000</v>
      </c>
      <c r="AS845">
        <v>0</v>
      </c>
    </row>
    <row r="846" spans="1:45">
      <c r="A846" t="s">
        <v>114</v>
      </c>
      <c r="B846">
        <v>2011</v>
      </c>
      <c r="E846">
        <v>38715</v>
      </c>
      <c r="F846">
        <v>67209</v>
      </c>
      <c r="G846">
        <v>227693</v>
      </c>
      <c r="H846">
        <v>17022055</v>
      </c>
      <c r="K846">
        <v>15770857</v>
      </c>
      <c r="N846">
        <v>1251198</v>
      </c>
      <c r="O846">
        <v>7.6458227040000004</v>
      </c>
      <c r="P846">
        <v>8.49</v>
      </c>
      <c r="Q846">
        <v>98537.391000000003</v>
      </c>
      <c r="U846">
        <v>12</v>
      </c>
      <c r="Y846">
        <v>0.68282473499999996</v>
      </c>
      <c r="Z846">
        <v>12.69769767</v>
      </c>
      <c r="AD846">
        <v>12.128571429999999</v>
      </c>
      <c r="AE846">
        <v>0.66862514900000003</v>
      </c>
      <c r="AF846">
        <v>836582.44960000005</v>
      </c>
      <c r="AG846" t="s">
        <v>4774</v>
      </c>
      <c r="AH846" t="s">
        <v>5260</v>
      </c>
      <c r="AI846" t="s">
        <v>5278</v>
      </c>
      <c r="AJ846">
        <v>695248</v>
      </c>
      <c r="AK846">
        <v>319822</v>
      </c>
      <c r="AN846">
        <v>375426</v>
      </c>
      <c r="AO846">
        <v>375426</v>
      </c>
      <c r="AP846">
        <v>132704</v>
      </c>
      <c r="AR846">
        <v>11245614</v>
      </c>
      <c r="AS846">
        <v>0</v>
      </c>
    </row>
    <row r="847" spans="1:45">
      <c r="A847" t="s">
        <v>114</v>
      </c>
      <c r="B847">
        <v>2012</v>
      </c>
      <c r="E847">
        <v>27880</v>
      </c>
      <c r="F847">
        <v>53091</v>
      </c>
      <c r="G847">
        <v>187413</v>
      </c>
      <c r="H847">
        <v>16496642</v>
      </c>
      <c r="K847">
        <v>15202653</v>
      </c>
      <c r="N847">
        <v>1293989</v>
      </c>
      <c r="O847">
        <v>8.6705524569999994</v>
      </c>
      <c r="P847">
        <v>9.36</v>
      </c>
      <c r="Q847">
        <v>98419.938999999998</v>
      </c>
      <c r="U847">
        <v>12</v>
      </c>
      <c r="Y847">
        <v>0.53918725000000001</v>
      </c>
      <c r="Z847">
        <v>13.14763058</v>
      </c>
      <c r="AD847">
        <v>17.018181819999999</v>
      </c>
      <c r="AE847">
        <v>0.711915348</v>
      </c>
      <c r="AF847">
        <v>921210.62899999996</v>
      </c>
      <c r="AG847" t="s">
        <v>4774</v>
      </c>
      <c r="AH847" t="s">
        <v>5260</v>
      </c>
      <c r="AI847" t="s">
        <v>5278</v>
      </c>
      <c r="AJ847">
        <v>600509</v>
      </c>
      <c r="AK847">
        <v>252240</v>
      </c>
      <c r="AN847">
        <v>348269</v>
      </c>
      <c r="AO847">
        <v>348269</v>
      </c>
      <c r="AP847">
        <v>121473</v>
      </c>
      <c r="AR847">
        <v>10443958</v>
      </c>
      <c r="AS847">
        <v>0</v>
      </c>
    </row>
    <row r="848" spans="1:45">
      <c r="A848" t="s">
        <v>114</v>
      </c>
      <c r="B848">
        <v>2013</v>
      </c>
      <c r="E848">
        <v>37749</v>
      </c>
      <c r="F848">
        <v>66593</v>
      </c>
      <c r="G848">
        <v>232664</v>
      </c>
      <c r="H848">
        <v>15793722</v>
      </c>
      <c r="K848">
        <v>14274209</v>
      </c>
      <c r="N848">
        <v>1519513</v>
      </c>
      <c r="O848">
        <v>12.99491813</v>
      </c>
      <c r="P848">
        <v>13.83</v>
      </c>
      <c r="Q848">
        <v>98865.122000000003</v>
      </c>
      <c r="U848">
        <v>12</v>
      </c>
      <c r="Y848">
        <v>0.67381918100000004</v>
      </c>
      <c r="Z848">
        <v>14.056696349999999</v>
      </c>
      <c r="AD848">
        <v>23.05</v>
      </c>
      <c r="AE848">
        <v>0.98387271499999995</v>
      </c>
      <c r="AF848">
        <v>1367304.6370000001</v>
      </c>
      <c r="AG848" t="s">
        <v>4774</v>
      </c>
      <c r="AH848" t="s">
        <v>5260</v>
      </c>
      <c r="AI848" t="s">
        <v>5278</v>
      </c>
      <c r="AJ848">
        <v>518430</v>
      </c>
      <c r="AK848">
        <v>176528</v>
      </c>
      <c r="AN848">
        <v>341902</v>
      </c>
      <c r="AO848">
        <v>341902</v>
      </c>
      <c r="AP848">
        <v>121950</v>
      </c>
      <c r="AR848">
        <v>9855310</v>
      </c>
      <c r="AS848">
        <v>0</v>
      </c>
    </row>
    <row r="849" spans="1:45">
      <c r="A849" t="s">
        <v>114</v>
      </c>
      <c r="B849">
        <v>2014</v>
      </c>
      <c r="E849">
        <v>26279</v>
      </c>
      <c r="F849">
        <v>95916</v>
      </c>
      <c r="G849">
        <v>134076</v>
      </c>
      <c r="H849">
        <v>15640021</v>
      </c>
      <c r="K849">
        <v>14059951</v>
      </c>
      <c r="N849">
        <v>1580070</v>
      </c>
      <c r="O849">
        <v>12.70667351</v>
      </c>
      <c r="P849">
        <v>13.36</v>
      </c>
      <c r="Q849">
        <v>99792.857999999993</v>
      </c>
      <c r="U849">
        <v>12</v>
      </c>
      <c r="Y849">
        <v>0.96477857899999997</v>
      </c>
      <c r="Z849">
        <v>14.53284362</v>
      </c>
      <c r="AD849">
        <v>15.18181818</v>
      </c>
      <c r="AE849">
        <v>0.91929703100000004</v>
      </c>
      <c r="AF849">
        <v>1333232.5830000001</v>
      </c>
      <c r="AG849" t="s">
        <v>4774</v>
      </c>
      <c r="AH849" t="s">
        <v>5260</v>
      </c>
      <c r="AI849" t="s">
        <v>5278</v>
      </c>
      <c r="AJ849">
        <v>492350</v>
      </c>
      <c r="AK849">
        <v>150062</v>
      </c>
      <c r="AN849">
        <v>342288</v>
      </c>
      <c r="AO849">
        <v>342288</v>
      </c>
      <c r="AP849">
        <v>143185</v>
      </c>
      <c r="AR849">
        <v>9504909</v>
      </c>
      <c r="AS849">
        <v>0</v>
      </c>
    </row>
    <row r="850" spans="1:45">
      <c r="A850" t="s">
        <v>114</v>
      </c>
      <c r="B850">
        <v>2015</v>
      </c>
      <c r="E850">
        <v>29799</v>
      </c>
      <c r="F850">
        <v>88075</v>
      </c>
      <c r="G850">
        <v>107209</v>
      </c>
      <c r="H850">
        <v>15076211</v>
      </c>
      <c r="K850">
        <v>13412763</v>
      </c>
      <c r="N850">
        <v>1663448</v>
      </c>
      <c r="O850">
        <v>15.242780720000001</v>
      </c>
      <c r="P850">
        <v>15.85</v>
      </c>
      <c r="Q850">
        <v>100786.299</v>
      </c>
      <c r="U850">
        <v>12</v>
      </c>
      <c r="Y850">
        <v>0.87641596200000005</v>
      </c>
      <c r="Z850">
        <v>15.216869900000001</v>
      </c>
      <c r="AD850">
        <v>20.06329114</v>
      </c>
      <c r="AE850">
        <v>1.0416071179999999</v>
      </c>
      <c r="AF850">
        <v>1597462.8389999999</v>
      </c>
      <c r="AG850" t="s">
        <v>4774</v>
      </c>
      <c r="AH850" t="s">
        <v>5260</v>
      </c>
      <c r="AI850" t="s">
        <v>5278</v>
      </c>
      <c r="AJ850">
        <v>473416</v>
      </c>
      <c r="AK850">
        <v>133127</v>
      </c>
      <c r="AN850">
        <v>340289</v>
      </c>
      <c r="AO850">
        <v>340289</v>
      </c>
      <c r="AP850">
        <v>200538</v>
      </c>
      <c r="AR850">
        <v>9106027</v>
      </c>
      <c r="AS850">
        <v>0</v>
      </c>
    </row>
    <row r="851" spans="1:45">
      <c r="A851" t="s">
        <v>114</v>
      </c>
      <c r="B851">
        <v>2016</v>
      </c>
      <c r="E851">
        <v>40728</v>
      </c>
      <c r="F851">
        <v>71529</v>
      </c>
      <c r="G851">
        <v>105019</v>
      </c>
      <c r="H851">
        <v>14558652</v>
      </c>
      <c r="K851">
        <v>12844579</v>
      </c>
      <c r="N851">
        <v>1714073</v>
      </c>
      <c r="O851">
        <v>18.536349699999999</v>
      </c>
      <c r="P851">
        <v>18.649999999999999</v>
      </c>
      <c r="Q851">
        <v>101328.834</v>
      </c>
      <c r="U851">
        <v>12</v>
      </c>
      <c r="Y851">
        <v>0.70612259099999997</v>
      </c>
      <c r="Z851">
        <v>15.635006710000001</v>
      </c>
      <c r="AD851">
        <v>30.08064516</v>
      </c>
      <c r="AE851">
        <v>1.192836072</v>
      </c>
      <c r="AF851">
        <v>1889782.754</v>
      </c>
      <c r="AG851" t="s">
        <v>4774</v>
      </c>
      <c r="AH851" t="s">
        <v>5260</v>
      </c>
      <c r="AI851" t="s">
        <v>5278</v>
      </c>
      <c r="AJ851">
        <v>454873</v>
      </c>
      <c r="AK851">
        <v>123259</v>
      </c>
      <c r="AN851">
        <v>331614</v>
      </c>
      <c r="AO851">
        <v>331614</v>
      </c>
      <c r="AP851">
        <v>129944</v>
      </c>
      <c r="AR851">
        <v>8877055</v>
      </c>
      <c r="AS851">
        <v>3634752</v>
      </c>
    </row>
    <row r="852" spans="1:45">
      <c r="A852" t="s">
        <v>104</v>
      </c>
      <c r="B852">
        <v>2011</v>
      </c>
      <c r="C852">
        <v>180</v>
      </c>
      <c r="D852">
        <v>0</v>
      </c>
      <c r="E852">
        <v>13579</v>
      </c>
      <c r="F852">
        <v>20802</v>
      </c>
      <c r="G852">
        <v>25936</v>
      </c>
      <c r="H852">
        <v>250822</v>
      </c>
      <c r="I852">
        <v>45166</v>
      </c>
      <c r="J852">
        <v>0</v>
      </c>
      <c r="K852">
        <v>44525</v>
      </c>
      <c r="L852">
        <v>6489</v>
      </c>
      <c r="M852">
        <v>1200</v>
      </c>
      <c r="N852">
        <v>206297</v>
      </c>
      <c r="O852">
        <v>15.0504797</v>
      </c>
      <c r="P852">
        <v>16.579999999999998</v>
      </c>
      <c r="Q852">
        <v>9367.4539999999997</v>
      </c>
      <c r="R852">
        <v>37377</v>
      </c>
      <c r="S852">
        <v>-14117</v>
      </c>
      <c r="T852">
        <v>2816</v>
      </c>
      <c r="U852">
        <v>12</v>
      </c>
      <c r="X852">
        <v>40053</v>
      </c>
      <c r="Y852">
        <v>2.2205680590000001</v>
      </c>
      <c r="Z852">
        <v>22.02273958</v>
      </c>
      <c r="AA852">
        <v>3.989913102</v>
      </c>
      <c r="AB852">
        <v>63948</v>
      </c>
      <c r="AC852">
        <v>2889</v>
      </c>
      <c r="AD852">
        <v>7.4684684690000003</v>
      </c>
      <c r="AE852">
        <v>0.75285819600000004</v>
      </c>
      <c r="AF852">
        <v>155312.3873</v>
      </c>
      <c r="AG852" t="s">
        <v>4774</v>
      </c>
      <c r="AH852" t="s">
        <v>5259</v>
      </c>
      <c r="AI852" t="s">
        <v>5278</v>
      </c>
      <c r="AJ852">
        <v>339853</v>
      </c>
      <c r="AK852">
        <v>167058</v>
      </c>
      <c r="AL852">
        <v>138234</v>
      </c>
      <c r="AM852">
        <v>0</v>
      </c>
      <c r="AN852">
        <v>172795</v>
      </c>
      <c r="AO852">
        <v>34561</v>
      </c>
      <c r="AP852">
        <v>92766</v>
      </c>
      <c r="AQ852">
        <v>5229</v>
      </c>
      <c r="AR852">
        <v>28818</v>
      </c>
      <c r="AS852">
        <v>1125</v>
      </c>
    </row>
    <row r="853" spans="1:45">
      <c r="A853" t="s">
        <v>104</v>
      </c>
      <c r="B853">
        <v>2012</v>
      </c>
      <c r="C853">
        <v>104</v>
      </c>
      <c r="D853">
        <v>0</v>
      </c>
      <c r="E853">
        <v>11156</v>
      </c>
      <c r="F853">
        <v>17284</v>
      </c>
      <c r="G853">
        <v>17033</v>
      </c>
      <c r="H853">
        <v>249259</v>
      </c>
      <c r="I853">
        <v>49971</v>
      </c>
      <c r="J853">
        <v>0</v>
      </c>
      <c r="K853">
        <v>44944</v>
      </c>
      <c r="L853">
        <v>4599</v>
      </c>
      <c r="M853">
        <v>625</v>
      </c>
      <c r="N853">
        <v>204315</v>
      </c>
      <c r="O853">
        <v>20.260000000000002</v>
      </c>
      <c r="P853">
        <v>20.260000000000002</v>
      </c>
      <c r="Q853">
        <v>9331.2690000000002</v>
      </c>
      <c r="R853">
        <v>31122</v>
      </c>
      <c r="S853">
        <v>14008</v>
      </c>
      <c r="T853">
        <v>2578</v>
      </c>
      <c r="U853">
        <v>12</v>
      </c>
      <c r="X853">
        <v>3025</v>
      </c>
      <c r="Y853">
        <v>1.8504345360000001</v>
      </c>
      <c r="Z853">
        <v>21.895735729999998</v>
      </c>
      <c r="AA853">
        <v>3.3319384190000001</v>
      </c>
      <c r="AB853">
        <v>62594</v>
      </c>
      <c r="AC853">
        <v>2487</v>
      </c>
      <c r="AD853">
        <v>10.951351349999999</v>
      </c>
      <c r="AE853">
        <v>0.92529432499999997</v>
      </c>
      <c r="AF853">
        <v>189051.5099</v>
      </c>
      <c r="AG853" t="s">
        <v>4774</v>
      </c>
      <c r="AH853" t="s">
        <v>5259</v>
      </c>
      <c r="AI853" t="s">
        <v>5278</v>
      </c>
      <c r="AJ853">
        <v>348524</v>
      </c>
      <c r="AK853">
        <v>180824</v>
      </c>
      <c r="AL853">
        <v>139156</v>
      </c>
      <c r="AM853">
        <v>0</v>
      </c>
      <c r="AN853">
        <v>167700</v>
      </c>
      <c r="AO853">
        <v>28544</v>
      </c>
      <c r="AP853">
        <v>89692</v>
      </c>
      <c r="AQ853">
        <v>5401</v>
      </c>
      <c r="AR853">
        <v>27098</v>
      </c>
      <c r="AS853">
        <v>500</v>
      </c>
    </row>
    <row r="854" spans="1:45">
      <c r="A854" t="s">
        <v>104</v>
      </c>
      <c r="B854">
        <v>2013</v>
      </c>
      <c r="C854">
        <v>169</v>
      </c>
      <c r="D854">
        <v>0</v>
      </c>
      <c r="E854">
        <v>6020</v>
      </c>
      <c r="F854">
        <v>8226</v>
      </c>
      <c r="G854">
        <v>19774</v>
      </c>
      <c r="H854">
        <v>352273</v>
      </c>
      <c r="I854">
        <v>61651</v>
      </c>
      <c r="J854">
        <v>0</v>
      </c>
      <c r="K854">
        <v>134580</v>
      </c>
      <c r="L854">
        <v>11526</v>
      </c>
      <c r="M854">
        <v>702</v>
      </c>
      <c r="N854">
        <v>217693</v>
      </c>
      <c r="O854">
        <v>32.33</v>
      </c>
      <c r="P854">
        <v>32.33</v>
      </c>
      <c r="Q854">
        <v>9408.6509999999998</v>
      </c>
      <c r="R854">
        <v>17406</v>
      </c>
      <c r="S854">
        <v>-71196</v>
      </c>
      <c r="T854">
        <v>2863</v>
      </c>
      <c r="U854">
        <v>12</v>
      </c>
      <c r="X854">
        <v>90970</v>
      </c>
      <c r="Y854">
        <v>0.87761886</v>
      </c>
      <c r="Z854">
        <v>22.77234005</v>
      </c>
      <c r="AA854">
        <v>1.857018463</v>
      </c>
      <c r="AB854">
        <v>44563</v>
      </c>
      <c r="AC854">
        <v>2505</v>
      </c>
      <c r="AD854">
        <v>36.738636360000001</v>
      </c>
      <c r="AE854">
        <v>1.4197047789999999</v>
      </c>
      <c r="AF854">
        <v>304181.68680000002</v>
      </c>
      <c r="AG854" t="s">
        <v>4774</v>
      </c>
      <c r="AH854" t="s">
        <v>5259</v>
      </c>
      <c r="AI854" t="s">
        <v>5278</v>
      </c>
      <c r="AJ854">
        <v>357812</v>
      </c>
      <c r="AK854">
        <v>191268</v>
      </c>
      <c r="AL854">
        <v>152001</v>
      </c>
      <c r="AM854">
        <v>0</v>
      </c>
      <c r="AN854">
        <v>166544</v>
      </c>
      <c r="AO854">
        <v>14543</v>
      </c>
      <c r="AP854">
        <v>95707</v>
      </c>
      <c r="AQ854">
        <v>8142</v>
      </c>
      <c r="AR854">
        <v>51144</v>
      </c>
      <c r="AS854">
        <v>56000</v>
      </c>
    </row>
    <row r="855" spans="1:45">
      <c r="A855" t="s">
        <v>104</v>
      </c>
      <c r="B855">
        <v>2014</v>
      </c>
      <c r="C855">
        <v>1435</v>
      </c>
      <c r="D855">
        <v>0</v>
      </c>
      <c r="E855">
        <v>9511</v>
      </c>
      <c r="F855">
        <v>13763</v>
      </c>
      <c r="G855">
        <v>6662</v>
      </c>
      <c r="H855">
        <v>357488</v>
      </c>
      <c r="I855">
        <v>74894</v>
      </c>
      <c r="J855">
        <v>0</v>
      </c>
      <c r="K855">
        <v>127935</v>
      </c>
      <c r="L855">
        <v>9257</v>
      </c>
      <c r="M855">
        <v>51</v>
      </c>
      <c r="N855">
        <v>229553</v>
      </c>
      <c r="O855">
        <v>28.95</v>
      </c>
      <c r="P855">
        <v>28.95</v>
      </c>
      <c r="Q855">
        <v>9475.8310000000001</v>
      </c>
      <c r="R855">
        <v>28745</v>
      </c>
      <c r="S855">
        <v>4461</v>
      </c>
      <c r="T855">
        <v>4103</v>
      </c>
      <c r="U855">
        <v>12</v>
      </c>
      <c r="X855">
        <v>2201</v>
      </c>
      <c r="Y855">
        <v>1.4571682690000001</v>
      </c>
      <c r="Z855">
        <v>24.269428189999999</v>
      </c>
      <c r="AA855">
        <v>3.0433991059999999</v>
      </c>
      <c r="AB855">
        <v>52796</v>
      </c>
      <c r="AC855">
        <v>1232</v>
      </c>
      <c r="AD855">
        <v>19.96551724</v>
      </c>
      <c r="AE855">
        <v>1.1928587589999999</v>
      </c>
      <c r="AF855">
        <v>274325.3075</v>
      </c>
      <c r="AG855" t="s">
        <v>4774</v>
      </c>
      <c r="AH855" t="s">
        <v>5259</v>
      </c>
      <c r="AI855" t="s">
        <v>5278</v>
      </c>
      <c r="AJ855">
        <v>495829</v>
      </c>
      <c r="AK855">
        <v>263994</v>
      </c>
      <c r="AL855">
        <v>207193</v>
      </c>
      <c r="AM855">
        <v>0</v>
      </c>
      <c r="AN855">
        <v>231835</v>
      </c>
      <c r="AO855">
        <v>24642</v>
      </c>
      <c r="AP855">
        <v>104430</v>
      </c>
      <c r="AQ855">
        <v>5575</v>
      </c>
      <c r="AR855">
        <v>51634</v>
      </c>
      <c r="AS855">
        <v>46447</v>
      </c>
    </row>
    <row r="856" spans="1:45">
      <c r="A856" t="s">
        <v>104</v>
      </c>
      <c r="B856">
        <v>2015</v>
      </c>
      <c r="C856">
        <v>2006</v>
      </c>
      <c r="D856">
        <v>0</v>
      </c>
      <c r="E856">
        <v>10556</v>
      </c>
      <c r="F856">
        <v>20009</v>
      </c>
      <c r="G856">
        <v>21206</v>
      </c>
      <c r="H856">
        <v>464769</v>
      </c>
      <c r="I856">
        <v>92270</v>
      </c>
      <c r="J856">
        <v>0</v>
      </c>
      <c r="K856">
        <v>194508</v>
      </c>
      <c r="L856">
        <v>12297</v>
      </c>
      <c r="M856">
        <v>0</v>
      </c>
      <c r="N856">
        <v>270261</v>
      </c>
      <c r="O856">
        <v>38.229999999999997</v>
      </c>
      <c r="P856">
        <v>38.229999999999997</v>
      </c>
      <c r="Q856">
        <v>9823.1319999999996</v>
      </c>
      <c r="R856">
        <v>36311</v>
      </c>
      <c r="S856">
        <v>-65489</v>
      </c>
      <c r="T856">
        <v>4208</v>
      </c>
      <c r="U856">
        <v>12</v>
      </c>
      <c r="X856">
        <v>86695</v>
      </c>
      <c r="Y856">
        <v>2.0764181420000001</v>
      </c>
      <c r="Z856">
        <v>27.587026219999998</v>
      </c>
      <c r="AA856">
        <v>3.7681452919999998</v>
      </c>
      <c r="AB856">
        <v>54643</v>
      </c>
      <c r="AC856">
        <v>3117</v>
      </c>
      <c r="AD856">
        <v>21.47752809</v>
      </c>
      <c r="AE856">
        <v>1.4434985</v>
      </c>
      <c r="AF856">
        <v>375538.33639999997</v>
      </c>
      <c r="AG856" t="s">
        <v>4774</v>
      </c>
      <c r="AH856" t="s">
        <v>5259</v>
      </c>
      <c r="AI856" t="s">
        <v>5278</v>
      </c>
      <c r="AJ856">
        <v>532214</v>
      </c>
      <c r="AK856">
        <v>281842</v>
      </c>
      <c r="AL856">
        <v>218269</v>
      </c>
      <c r="AM856">
        <v>0</v>
      </c>
      <c r="AN856">
        <v>250372</v>
      </c>
      <c r="AO856">
        <v>32103</v>
      </c>
      <c r="AP856">
        <v>109464</v>
      </c>
      <c r="AQ856">
        <v>10000</v>
      </c>
      <c r="AR856">
        <v>54821</v>
      </c>
      <c r="AS856">
        <v>120346</v>
      </c>
    </row>
    <row r="857" spans="1:45">
      <c r="A857" t="s">
        <v>104</v>
      </c>
      <c r="B857">
        <v>2016</v>
      </c>
      <c r="C857">
        <v>5776</v>
      </c>
      <c r="D857">
        <v>0</v>
      </c>
      <c r="E857">
        <v>10984</v>
      </c>
      <c r="F857">
        <v>17653</v>
      </c>
      <c r="G857">
        <v>24443</v>
      </c>
      <c r="H857">
        <v>658712</v>
      </c>
      <c r="I857">
        <v>99212</v>
      </c>
      <c r="J857">
        <v>0</v>
      </c>
      <c r="K857">
        <v>356788</v>
      </c>
      <c r="L857">
        <v>12122</v>
      </c>
      <c r="M857">
        <v>0</v>
      </c>
      <c r="N857">
        <v>301924</v>
      </c>
      <c r="O857">
        <v>44.1</v>
      </c>
      <c r="P857">
        <v>44.1</v>
      </c>
      <c r="Q857">
        <v>10373.198</v>
      </c>
      <c r="R857">
        <v>39713</v>
      </c>
      <c r="S857">
        <v>-13249</v>
      </c>
      <c r="T857">
        <v>4781</v>
      </c>
      <c r="U857">
        <v>12</v>
      </c>
      <c r="X857">
        <v>37692</v>
      </c>
      <c r="Y857">
        <v>1.7181976400000001</v>
      </c>
      <c r="Z857">
        <v>29.189551770000001</v>
      </c>
      <c r="AA857">
        <v>3.8653363660000002</v>
      </c>
      <c r="AB857">
        <v>68904</v>
      </c>
      <c r="AC857">
        <v>6206</v>
      </c>
      <c r="AD857">
        <v>25.78947368</v>
      </c>
      <c r="AE857">
        <v>1.5108145669999999</v>
      </c>
      <c r="AF857">
        <v>457458.0318</v>
      </c>
      <c r="AG857" t="s">
        <v>4774</v>
      </c>
      <c r="AH857" t="s">
        <v>5259</v>
      </c>
      <c r="AI857" t="s">
        <v>5278</v>
      </c>
      <c r="AJ857">
        <v>623541</v>
      </c>
      <c r="AK857">
        <v>335472</v>
      </c>
      <c r="AL857">
        <v>253137</v>
      </c>
      <c r="AM857">
        <v>0</v>
      </c>
      <c r="AN857">
        <v>288069</v>
      </c>
      <c r="AO857">
        <v>34932</v>
      </c>
      <c r="AP857">
        <v>120754</v>
      </c>
      <c r="AQ857">
        <v>10732</v>
      </c>
      <c r="AR857">
        <v>51850</v>
      </c>
      <c r="AS857">
        <v>274956</v>
      </c>
    </row>
    <row r="858" spans="1:45">
      <c r="A858" t="s">
        <v>104</v>
      </c>
      <c r="B858">
        <v>2017</v>
      </c>
      <c r="C858">
        <v>7391</v>
      </c>
      <c r="D858">
        <v>0</v>
      </c>
      <c r="E858">
        <v>-2110</v>
      </c>
      <c r="F858">
        <v>20414</v>
      </c>
      <c r="G858">
        <v>30530</v>
      </c>
      <c r="H858">
        <v>717818</v>
      </c>
      <c r="I858">
        <v>125860</v>
      </c>
      <c r="J858">
        <v>0</v>
      </c>
      <c r="K858">
        <v>213521</v>
      </c>
      <c r="L858">
        <v>22049</v>
      </c>
      <c r="M858">
        <v>4961</v>
      </c>
      <c r="N858">
        <v>504297</v>
      </c>
      <c r="O858">
        <v>55.35</v>
      </c>
      <c r="P858">
        <v>55.35</v>
      </c>
      <c r="Q858">
        <v>13965.031000000001</v>
      </c>
      <c r="R858">
        <v>36088</v>
      </c>
      <c r="S858">
        <v>-106390</v>
      </c>
      <c r="T858">
        <v>6870</v>
      </c>
      <c r="U858">
        <v>12</v>
      </c>
      <c r="X858">
        <v>136920</v>
      </c>
      <c r="Y858">
        <v>1.49889184</v>
      </c>
      <c r="Z858">
        <v>33.636087170000003</v>
      </c>
      <c r="AA858">
        <v>2.6497506</v>
      </c>
      <c r="AB858">
        <v>74492</v>
      </c>
      <c r="AC858">
        <v>6112</v>
      </c>
      <c r="AD858">
        <v>37.398648649999998</v>
      </c>
      <c r="AE858">
        <v>1.6455540660000001</v>
      </c>
      <c r="AF858">
        <v>772964.46589999995</v>
      </c>
      <c r="AG858" t="s">
        <v>4774</v>
      </c>
      <c r="AH858" t="s">
        <v>5259</v>
      </c>
      <c r="AI858" t="s">
        <v>5278</v>
      </c>
      <c r="AJ858">
        <v>796965</v>
      </c>
      <c r="AK858">
        <v>419394</v>
      </c>
      <c r="AL858">
        <v>348353</v>
      </c>
      <c r="AM858">
        <v>0</v>
      </c>
      <c r="AN858">
        <v>377571</v>
      </c>
      <c r="AO858">
        <v>29218</v>
      </c>
      <c r="AP858">
        <v>151684</v>
      </c>
      <c r="AQ858">
        <v>15246</v>
      </c>
      <c r="AR858">
        <v>77192</v>
      </c>
      <c r="AS858">
        <v>108054</v>
      </c>
    </row>
    <row r="859" spans="1:45">
      <c r="A859" t="s">
        <v>105</v>
      </c>
      <c r="B859">
        <v>2015</v>
      </c>
      <c r="C859">
        <v>593.41800000000001</v>
      </c>
      <c r="D859">
        <v>0</v>
      </c>
      <c r="E859">
        <v>165.84800000000001</v>
      </c>
      <c r="F859">
        <v>-7874.6090000000004</v>
      </c>
      <c r="G859">
        <v>504.79500000000002</v>
      </c>
      <c r="H859">
        <v>190286.101</v>
      </c>
      <c r="K859">
        <v>31518.47</v>
      </c>
      <c r="N859">
        <v>158767.63099999999</v>
      </c>
      <c r="O859">
        <v>6.7840346690000004</v>
      </c>
      <c r="P859">
        <v>7.04</v>
      </c>
      <c r="Q859">
        <v>16890.847000000002</v>
      </c>
      <c r="R859">
        <v>-6471.9430000000002</v>
      </c>
      <c r="T859">
        <v>2107.3629999999998</v>
      </c>
      <c r="U859">
        <v>12</v>
      </c>
      <c r="V859">
        <v>0</v>
      </c>
      <c r="W859">
        <v>2027.0909999999999</v>
      </c>
      <c r="X859">
        <v>35753.745999999999</v>
      </c>
      <c r="Y859">
        <v>-0.46620569099999998</v>
      </c>
      <c r="Z859">
        <v>7.8368529420000002</v>
      </c>
      <c r="AA859">
        <v>-0.38316272699999998</v>
      </c>
      <c r="AD859">
        <v>-10.83076923</v>
      </c>
      <c r="AE859">
        <v>0.89831977900000004</v>
      </c>
      <c r="AF859">
        <v>118911.5629</v>
      </c>
      <c r="AG859" t="s">
        <v>4774</v>
      </c>
      <c r="AH859" t="s">
        <v>5260</v>
      </c>
      <c r="AI859" t="s">
        <v>5278</v>
      </c>
      <c r="AJ859">
        <v>10149.0361328125</v>
      </c>
      <c r="AL859">
        <v>18648.0703125</v>
      </c>
      <c r="AM859">
        <v>0</v>
      </c>
      <c r="AN859">
        <v>-8499.0341796875</v>
      </c>
      <c r="AO859">
        <v>-8499.0341796875</v>
      </c>
      <c r="AP859">
        <v>14518.7880859375</v>
      </c>
      <c r="AQ859">
        <v>171342.734375</v>
      </c>
      <c r="AR859">
        <v>4318.47021484375</v>
      </c>
      <c r="AS859">
        <v>27200</v>
      </c>
    </row>
    <row r="860" spans="1:45">
      <c r="A860" t="s">
        <v>106</v>
      </c>
      <c r="B860">
        <v>2010</v>
      </c>
      <c r="C860">
        <v>9193</v>
      </c>
      <c r="D860">
        <v>6297</v>
      </c>
      <c r="E860">
        <v>2170</v>
      </c>
      <c r="F860">
        <v>-10233</v>
      </c>
      <c r="G860">
        <v>47975</v>
      </c>
      <c r="H860">
        <v>460785</v>
      </c>
      <c r="I860">
        <v>52281</v>
      </c>
      <c r="J860">
        <v>49373</v>
      </c>
      <c r="K860">
        <v>167030</v>
      </c>
      <c r="L860">
        <v>44259</v>
      </c>
      <c r="M860">
        <v>10950</v>
      </c>
      <c r="N860">
        <v>293755</v>
      </c>
      <c r="O860">
        <v>5.03</v>
      </c>
      <c r="P860">
        <v>5.03</v>
      </c>
      <c r="Q860">
        <v>70639.687999999995</v>
      </c>
      <c r="R860">
        <v>31134</v>
      </c>
      <c r="S860">
        <v>114186</v>
      </c>
      <c r="T860">
        <v>36301</v>
      </c>
      <c r="U860">
        <v>12</v>
      </c>
      <c r="X860">
        <v>-66211</v>
      </c>
      <c r="Y860">
        <v>-0.14447937699999999</v>
      </c>
      <c r="Z860">
        <v>4.1584979820000001</v>
      </c>
      <c r="AA860">
        <v>0.439579883</v>
      </c>
      <c r="AB860">
        <v>159932</v>
      </c>
      <c r="AC860">
        <v>9109</v>
      </c>
      <c r="AD860">
        <v>-33.533333329999998</v>
      </c>
      <c r="AE860">
        <v>1.2095713459999999</v>
      </c>
      <c r="AF860">
        <v>355317.63059999997</v>
      </c>
      <c r="AG860" t="s">
        <v>4774</v>
      </c>
      <c r="AH860" t="s">
        <v>5257</v>
      </c>
      <c r="AI860" t="s">
        <v>5278</v>
      </c>
      <c r="AJ860">
        <v>310746</v>
      </c>
      <c r="AK860">
        <v>133206</v>
      </c>
      <c r="AL860">
        <v>182707</v>
      </c>
      <c r="AM860">
        <v>0</v>
      </c>
      <c r="AN860">
        <v>177540</v>
      </c>
      <c r="AO860">
        <v>-5167</v>
      </c>
      <c r="AP860">
        <v>215141</v>
      </c>
      <c r="AQ860">
        <v>54177</v>
      </c>
      <c r="AR860">
        <v>55209</v>
      </c>
      <c r="AS860">
        <v>95472</v>
      </c>
    </row>
    <row r="861" spans="1:45">
      <c r="A861" t="s">
        <v>106</v>
      </c>
      <c r="B861">
        <v>2011</v>
      </c>
      <c r="C861">
        <v>10115</v>
      </c>
      <c r="D861">
        <v>0</v>
      </c>
      <c r="E861">
        <v>1405</v>
      </c>
      <c r="F861">
        <v>-28161</v>
      </c>
      <c r="G861">
        <v>39337</v>
      </c>
      <c r="H861">
        <v>438015</v>
      </c>
      <c r="I861">
        <v>44021</v>
      </c>
      <c r="J861">
        <v>42851</v>
      </c>
      <c r="K861">
        <v>163181</v>
      </c>
      <c r="L861">
        <v>44774</v>
      </c>
      <c r="M861">
        <v>9852</v>
      </c>
      <c r="N861">
        <v>274834</v>
      </c>
      <c r="O861">
        <v>4.09</v>
      </c>
      <c r="P861">
        <v>4.09</v>
      </c>
      <c r="Q861">
        <v>70473.456000000006</v>
      </c>
      <c r="R861">
        <v>16076</v>
      </c>
      <c r="S861">
        <v>166971</v>
      </c>
      <c r="T861">
        <v>32717</v>
      </c>
      <c r="U861">
        <v>12</v>
      </c>
      <c r="X861">
        <v>-127634</v>
      </c>
      <c r="Y861">
        <v>-0.39951169800000003</v>
      </c>
      <c r="Z861">
        <v>3.899822935</v>
      </c>
      <c r="AA861">
        <v>0.228065411</v>
      </c>
      <c r="AB861">
        <v>259961</v>
      </c>
      <c r="AC861">
        <v>8536</v>
      </c>
      <c r="AD861">
        <v>-10.225</v>
      </c>
      <c r="AE861">
        <v>1.048765564</v>
      </c>
      <c r="AF861">
        <v>288236.435</v>
      </c>
      <c r="AG861" t="s">
        <v>4774</v>
      </c>
      <c r="AH861" t="s">
        <v>5257</v>
      </c>
      <c r="AI861" t="s">
        <v>5278</v>
      </c>
      <c r="AJ861">
        <v>267474</v>
      </c>
      <c r="AK861">
        <v>110952</v>
      </c>
      <c r="AL861">
        <v>173163</v>
      </c>
      <c r="AM861">
        <v>0</v>
      </c>
      <c r="AN861">
        <v>156522</v>
      </c>
      <c r="AO861">
        <v>-16641</v>
      </c>
      <c r="AP861">
        <v>314587</v>
      </c>
      <c r="AQ861">
        <v>30583</v>
      </c>
      <c r="AR861">
        <v>54626</v>
      </c>
      <c r="AS861">
        <v>95469</v>
      </c>
    </row>
    <row r="862" spans="1:45">
      <c r="A862" t="s">
        <v>106</v>
      </c>
      <c r="B862">
        <v>2012</v>
      </c>
      <c r="C862">
        <v>7458</v>
      </c>
      <c r="D862">
        <v>0</v>
      </c>
      <c r="E862">
        <v>-35853</v>
      </c>
      <c r="F862">
        <v>-10696</v>
      </c>
      <c r="G862">
        <v>3731</v>
      </c>
      <c r="H862">
        <v>544294</v>
      </c>
      <c r="I862">
        <v>53893</v>
      </c>
      <c r="J862">
        <v>72691</v>
      </c>
      <c r="K862">
        <v>267123</v>
      </c>
      <c r="L862">
        <v>50355</v>
      </c>
      <c r="M862">
        <v>25066</v>
      </c>
      <c r="N862">
        <v>277171</v>
      </c>
      <c r="O862">
        <v>3.17</v>
      </c>
      <c r="P862">
        <v>3.17</v>
      </c>
      <c r="Q862">
        <v>70691.322</v>
      </c>
      <c r="R862">
        <v>6421</v>
      </c>
      <c r="S862">
        <v>-255883</v>
      </c>
      <c r="T862">
        <v>45512</v>
      </c>
      <c r="U862">
        <v>12</v>
      </c>
      <c r="X862">
        <v>259614</v>
      </c>
      <c r="Y862">
        <v>-0.15164652000000001</v>
      </c>
      <c r="Z862">
        <v>3.920863158</v>
      </c>
      <c r="AA862">
        <v>9.1036117E-2</v>
      </c>
      <c r="AB862">
        <v>97384</v>
      </c>
      <c r="AC862">
        <v>5019</v>
      </c>
      <c r="AD862">
        <v>-21.133333329999999</v>
      </c>
      <c r="AE862">
        <v>0.80849544399999995</v>
      </c>
      <c r="AF862">
        <v>224091.49069999999</v>
      </c>
      <c r="AG862" t="s">
        <v>4774</v>
      </c>
      <c r="AH862" t="s">
        <v>5257</v>
      </c>
      <c r="AI862" t="s">
        <v>5278</v>
      </c>
      <c r="AJ862">
        <v>295623</v>
      </c>
      <c r="AK862">
        <v>132135</v>
      </c>
      <c r="AL862">
        <v>200734</v>
      </c>
      <c r="AM862">
        <v>1845</v>
      </c>
      <c r="AN862">
        <v>163488</v>
      </c>
      <c r="AO862">
        <v>-39091</v>
      </c>
      <c r="AP862">
        <v>172805</v>
      </c>
      <c r="AQ862">
        <v>28663</v>
      </c>
      <c r="AR862">
        <v>75421</v>
      </c>
      <c r="AS862">
        <v>165563</v>
      </c>
    </row>
    <row r="863" spans="1:45">
      <c r="A863" t="s">
        <v>106</v>
      </c>
      <c r="B863">
        <v>2013</v>
      </c>
      <c r="C863">
        <v>11909</v>
      </c>
      <c r="D863">
        <v>9295</v>
      </c>
      <c r="E863">
        <v>1161</v>
      </c>
      <c r="F863">
        <v>-16327</v>
      </c>
      <c r="G863">
        <v>53584</v>
      </c>
      <c r="H863">
        <v>504511</v>
      </c>
      <c r="I863">
        <v>50862</v>
      </c>
      <c r="J863">
        <v>58059</v>
      </c>
      <c r="K863">
        <v>232964</v>
      </c>
      <c r="L863">
        <v>45534</v>
      </c>
      <c r="M863">
        <v>31410</v>
      </c>
      <c r="N863">
        <v>271547</v>
      </c>
      <c r="O863">
        <v>8.57</v>
      </c>
      <c r="P863">
        <v>8.57</v>
      </c>
      <c r="Q863">
        <v>71917.137000000002</v>
      </c>
      <c r="R863">
        <v>41312</v>
      </c>
      <c r="S863">
        <v>57404</v>
      </c>
      <c r="T863">
        <v>53864</v>
      </c>
      <c r="U863">
        <v>12</v>
      </c>
      <c r="X863">
        <v>-3820</v>
      </c>
      <c r="Y863">
        <v>-0.22901890899999999</v>
      </c>
      <c r="Z863">
        <v>3.775831621</v>
      </c>
      <c r="AA863">
        <v>0.57948362600000003</v>
      </c>
      <c r="AB863">
        <v>98792</v>
      </c>
      <c r="AC863">
        <v>5544</v>
      </c>
      <c r="AD863">
        <v>-37.260869569999997</v>
      </c>
      <c r="AE863">
        <v>2.2696986680000002</v>
      </c>
      <c r="AF863">
        <v>616329.86410000001</v>
      </c>
      <c r="AG863" t="s">
        <v>4774</v>
      </c>
      <c r="AH863" t="s">
        <v>5257</v>
      </c>
      <c r="AI863" t="s">
        <v>5278</v>
      </c>
      <c r="AJ863">
        <v>330399</v>
      </c>
      <c r="AK863">
        <v>149361</v>
      </c>
      <c r="AL863">
        <v>189100</v>
      </c>
      <c r="AM863">
        <v>4490</v>
      </c>
      <c r="AN863">
        <v>181038</v>
      </c>
      <c r="AO863">
        <v>-12552</v>
      </c>
      <c r="AP863">
        <v>175736</v>
      </c>
      <c r="AQ863">
        <v>18671</v>
      </c>
      <c r="AR863">
        <v>76944</v>
      </c>
      <c r="AS863">
        <v>131700</v>
      </c>
    </row>
    <row r="864" spans="1:45">
      <c r="A864" t="s">
        <v>106</v>
      </c>
      <c r="B864">
        <v>2014</v>
      </c>
      <c r="C864">
        <v>5721</v>
      </c>
      <c r="D864">
        <v>0</v>
      </c>
      <c r="E864">
        <v>236</v>
      </c>
      <c r="F864">
        <v>-3834</v>
      </c>
      <c r="G864">
        <v>43483</v>
      </c>
      <c r="H864">
        <v>486548</v>
      </c>
      <c r="I864">
        <v>46896</v>
      </c>
      <c r="J864">
        <v>50676</v>
      </c>
      <c r="K864">
        <v>214221</v>
      </c>
      <c r="L864">
        <v>53063</v>
      </c>
      <c r="M864">
        <v>13210</v>
      </c>
      <c r="N864">
        <v>272327</v>
      </c>
      <c r="O864">
        <v>9.8699999999999992</v>
      </c>
      <c r="P864">
        <v>9.8699999999999992</v>
      </c>
      <c r="Q864">
        <v>73583.589000000007</v>
      </c>
      <c r="R864">
        <v>37466</v>
      </c>
      <c r="S864">
        <v>35679</v>
      </c>
      <c r="T864">
        <v>35343</v>
      </c>
      <c r="U864">
        <v>12</v>
      </c>
      <c r="X864">
        <v>7804</v>
      </c>
      <c r="Y864">
        <v>-5.2605962999999999E-2</v>
      </c>
      <c r="Z864">
        <v>3.7009203230000001</v>
      </c>
      <c r="AA864">
        <v>0.51406755599999998</v>
      </c>
      <c r="AB864">
        <v>124197</v>
      </c>
      <c r="AC864">
        <v>7804</v>
      </c>
      <c r="AD864">
        <v>-197.4</v>
      </c>
      <c r="AE864">
        <v>2.6669042119999999</v>
      </c>
      <c r="AF864">
        <v>726270.02339999995</v>
      </c>
      <c r="AG864" t="s">
        <v>4774</v>
      </c>
      <c r="AH864" t="s">
        <v>5257</v>
      </c>
      <c r="AI864" t="s">
        <v>5278</v>
      </c>
      <c r="AJ864">
        <v>349019</v>
      </c>
      <c r="AK864">
        <v>143158</v>
      </c>
      <c r="AL864">
        <v>198638</v>
      </c>
      <c r="AM864">
        <v>5100</v>
      </c>
      <c r="AN864">
        <v>205861</v>
      </c>
      <c r="AO864">
        <v>2123</v>
      </c>
      <c r="AP864">
        <v>190470</v>
      </c>
      <c r="AQ864">
        <v>18087</v>
      </c>
      <c r="AR864">
        <v>66273</v>
      </c>
      <c r="AS864">
        <v>123950</v>
      </c>
    </row>
    <row r="865" spans="1:45">
      <c r="A865" t="s">
        <v>106</v>
      </c>
      <c r="B865">
        <v>2015</v>
      </c>
      <c r="C865">
        <v>5857</v>
      </c>
      <c r="D865">
        <v>0</v>
      </c>
      <c r="E865">
        <v>733</v>
      </c>
      <c r="F865">
        <v>10113</v>
      </c>
      <c r="G865">
        <v>36534</v>
      </c>
      <c r="H865">
        <v>546891</v>
      </c>
      <c r="I865">
        <v>58970</v>
      </c>
      <c r="J865">
        <v>54131</v>
      </c>
      <c r="K865">
        <v>207638</v>
      </c>
      <c r="L865">
        <v>56037</v>
      </c>
      <c r="M865">
        <v>12605</v>
      </c>
      <c r="N865">
        <v>339253</v>
      </c>
      <c r="O865">
        <v>10.09</v>
      </c>
      <c r="P865">
        <v>10.09</v>
      </c>
      <c r="Q865">
        <v>79967.327000000005</v>
      </c>
      <c r="R865">
        <v>38541</v>
      </c>
      <c r="S865">
        <v>-38454</v>
      </c>
      <c r="T865">
        <v>21838</v>
      </c>
      <c r="U865">
        <v>12</v>
      </c>
      <c r="X865">
        <v>74988</v>
      </c>
      <c r="Y865">
        <v>0.13055811</v>
      </c>
      <c r="Z865">
        <v>4.2423951469999999</v>
      </c>
      <c r="AA865">
        <v>0.49756156699999998</v>
      </c>
      <c r="AB865">
        <v>190881</v>
      </c>
      <c r="AC865">
        <v>10988</v>
      </c>
      <c r="AD865">
        <v>77.61538462</v>
      </c>
      <c r="AE865">
        <v>2.3783734540000001</v>
      </c>
      <c r="AF865">
        <v>806870.32940000005</v>
      </c>
      <c r="AG865" t="s">
        <v>4774</v>
      </c>
      <c r="AH865" t="s">
        <v>5257</v>
      </c>
      <c r="AI865" t="s">
        <v>5278</v>
      </c>
      <c r="AJ865">
        <v>359786</v>
      </c>
      <c r="AK865">
        <v>130545</v>
      </c>
      <c r="AL865">
        <v>202538</v>
      </c>
      <c r="AM865">
        <v>10000</v>
      </c>
      <c r="AN865">
        <v>229241</v>
      </c>
      <c r="AO865">
        <v>16703</v>
      </c>
      <c r="AP865">
        <v>259523</v>
      </c>
      <c r="AQ865">
        <v>21000</v>
      </c>
      <c r="AR865">
        <v>68642</v>
      </c>
      <c r="AS865">
        <v>120088</v>
      </c>
    </row>
    <row r="866" spans="1:45">
      <c r="A866" t="s">
        <v>107</v>
      </c>
      <c r="B866">
        <v>2010</v>
      </c>
      <c r="E866">
        <v>266000</v>
      </c>
      <c r="F866">
        <v>479000</v>
      </c>
      <c r="G866">
        <v>864000</v>
      </c>
      <c r="H866">
        <v>32454000</v>
      </c>
      <c r="K866">
        <v>27984000</v>
      </c>
      <c r="N866">
        <v>4470000</v>
      </c>
      <c r="O866">
        <v>22.49844826</v>
      </c>
      <c r="P866">
        <v>32.29</v>
      </c>
      <c r="Q866">
        <v>107755.77800000001</v>
      </c>
      <c r="U866">
        <v>12</v>
      </c>
      <c r="Y866">
        <v>4.3318656290000002</v>
      </c>
      <c r="Z866">
        <v>41.48269432</v>
      </c>
      <c r="AD866">
        <v>7.457274827</v>
      </c>
      <c r="AE866">
        <v>0.77839688399999996</v>
      </c>
      <c r="AF866">
        <v>3479434.0720000002</v>
      </c>
      <c r="AG866" t="s">
        <v>4774</v>
      </c>
      <c r="AH866" t="s">
        <v>5260</v>
      </c>
      <c r="AI866" t="s">
        <v>5277</v>
      </c>
      <c r="AJ866">
        <v>4497000</v>
      </c>
      <c r="AL866">
        <v>3752000</v>
      </c>
      <c r="AN866">
        <v>745000</v>
      </c>
      <c r="AO866">
        <v>745000</v>
      </c>
      <c r="AR866">
        <v>27032000</v>
      </c>
      <c r="AS866">
        <v>952000</v>
      </c>
    </row>
    <row r="867" spans="1:45">
      <c r="A867" t="s">
        <v>107</v>
      </c>
      <c r="B867">
        <v>2011</v>
      </c>
      <c r="E867">
        <v>240000</v>
      </c>
      <c r="F867">
        <v>343000</v>
      </c>
      <c r="G867">
        <v>667000</v>
      </c>
      <c r="H867">
        <v>36042000</v>
      </c>
      <c r="K867">
        <v>31497000</v>
      </c>
      <c r="N867">
        <v>4545000</v>
      </c>
      <c r="O867">
        <v>26.212984129999999</v>
      </c>
      <c r="P867">
        <v>36.89</v>
      </c>
      <c r="Q867">
        <v>98728.073999999993</v>
      </c>
      <c r="U867">
        <v>12</v>
      </c>
      <c r="Y867">
        <v>3.3410933549999999</v>
      </c>
      <c r="Z867">
        <v>46.035537980000001</v>
      </c>
      <c r="AD867">
        <v>11.078078079999999</v>
      </c>
      <c r="AE867">
        <v>0.80133743700000004</v>
      </c>
      <c r="AF867">
        <v>3642078.65</v>
      </c>
      <c r="AG867" t="s">
        <v>4774</v>
      </c>
      <c r="AH867" t="s">
        <v>5260</v>
      </c>
      <c r="AI867" t="s">
        <v>5277</v>
      </c>
      <c r="AJ867">
        <v>4750000</v>
      </c>
      <c r="AL867">
        <v>4167000</v>
      </c>
      <c r="AN867">
        <v>583000</v>
      </c>
      <c r="AO867">
        <v>583000</v>
      </c>
      <c r="AR867">
        <v>30563000</v>
      </c>
      <c r="AS867">
        <v>934000</v>
      </c>
    </row>
    <row r="868" spans="1:45">
      <c r="A868" t="s">
        <v>107</v>
      </c>
      <c r="B868">
        <v>2012</v>
      </c>
      <c r="E868">
        <v>135000</v>
      </c>
      <c r="F868">
        <v>488000</v>
      </c>
      <c r="G868">
        <v>817000</v>
      </c>
      <c r="H868">
        <v>39171000</v>
      </c>
      <c r="K868">
        <v>34593000</v>
      </c>
      <c r="N868">
        <v>4578000</v>
      </c>
      <c r="O868">
        <v>28.80382852</v>
      </c>
      <c r="P868">
        <v>39.520000000000003</v>
      </c>
      <c r="Q868">
        <v>90234.106</v>
      </c>
      <c r="U868">
        <v>12</v>
      </c>
      <c r="Y868">
        <v>5.1140601029999999</v>
      </c>
      <c r="Z868">
        <v>50.734696700000001</v>
      </c>
      <c r="AD868">
        <v>7.7642436149999998</v>
      </c>
      <c r="AE868">
        <v>0.77895409999999998</v>
      </c>
      <c r="AF868">
        <v>3566051.8689999999</v>
      </c>
      <c r="AG868" t="s">
        <v>4774</v>
      </c>
      <c r="AH868" t="s">
        <v>5260</v>
      </c>
      <c r="AI868" t="s">
        <v>5277</v>
      </c>
      <c r="AJ868">
        <v>5062000</v>
      </c>
      <c r="AL868">
        <v>4439000</v>
      </c>
      <c r="AN868">
        <v>623000</v>
      </c>
      <c r="AO868">
        <v>623000</v>
      </c>
      <c r="AR868">
        <v>33640000</v>
      </c>
      <c r="AS868">
        <v>953000</v>
      </c>
    </row>
    <row r="869" spans="1:45">
      <c r="A869" t="s">
        <v>107</v>
      </c>
      <c r="B869">
        <v>2013</v>
      </c>
      <c r="E869">
        <v>236000</v>
      </c>
      <c r="F869">
        <v>471000</v>
      </c>
      <c r="G869">
        <v>760000</v>
      </c>
      <c r="H869">
        <v>42087000</v>
      </c>
      <c r="K869">
        <v>37488000</v>
      </c>
      <c r="N869">
        <v>4599000</v>
      </c>
      <c r="O869">
        <v>43.54950273</v>
      </c>
      <c r="P869">
        <v>57.72</v>
      </c>
      <c r="Q869">
        <v>89365.096000000005</v>
      </c>
      <c r="U869">
        <v>12</v>
      </c>
      <c r="Y869">
        <v>5.2670825509999997</v>
      </c>
      <c r="Z869">
        <v>51.463045479999998</v>
      </c>
      <c r="AD869">
        <v>11.186046510000001</v>
      </c>
      <c r="AE869">
        <v>1.121581505</v>
      </c>
      <c r="AF869">
        <v>5158153.341</v>
      </c>
      <c r="AG869" t="s">
        <v>4774</v>
      </c>
      <c r="AH869" t="s">
        <v>5260</v>
      </c>
      <c r="AI869" t="s">
        <v>5277</v>
      </c>
      <c r="AJ869">
        <v>5092000</v>
      </c>
      <c r="AL869">
        <v>4385000</v>
      </c>
      <c r="AN869">
        <v>707000</v>
      </c>
      <c r="AO869">
        <v>707000</v>
      </c>
      <c r="AR869">
        <v>36575000</v>
      </c>
      <c r="AS869">
        <v>913000</v>
      </c>
    </row>
    <row r="870" spans="1:45">
      <c r="A870" t="s">
        <v>107</v>
      </c>
      <c r="B870">
        <v>2014</v>
      </c>
      <c r="E870">
        <v>220000</v>
      </c>
      <c r="F870">
        <v>452000</v>
      </c>
      <c r="G870">
        <v>1222000</v>
      </c>
      <c r="H870">
        <v>47535000</v>
      </c>
      <c r="K870">
        <v>42656000</v>
      </c>
      <c r="N870">
        <v>4879000</v>
      </c>
      <c r="O870">
        <v>47.327107789999999</v>
      </c>
      <c r="P870">
        <v>60.72</v>
      </c>
      <c r="Q870">
        <v>87870.862999999998</v>
      </c>
      <c r="U870">
        <v>12</v>
      </c>
      <c r="Y870">
        <v>5.0692856170000002</v>
      </c>
      <c r="Z870">
        <v>55.524662370000001</v>
      </c>
      <c r="AD870">
        <v>12.21730382</v>
      </c>
      <c r="AE870">
        <v>1.093568109</v>
      </c>
      <c r="AF870">
        <v>5335518.801</v>
      </c>
      <c r="AG870" t="s">
        <v>4774</v>
      </c>
      <c r="AH870" t="s">
        <v>5260</v>
      </c>
      <c r="AI870" t="s">
        <v>5277</v>
      </c>
      <c r="AJ870">
        <v>5713000</v>
      </c>
      <c r="AL870">
        <v>5041000</v>
      </c>
      <c r="AN870">
        <v>672000</v>
      </c>
      <c r="AO870">
        <v>672000</v>
      </c>
      <c r="AR870">
        <v>41595000</v>
      </c>
      <c r="AS870">
        <v>1061000</v>
      </c>
    </row>
    <row r="871" spans="1:45">
      <c r="A871" t="s">
        <v>107</v>
      </c>
      <c r="B871">
        <v>2015</v>
      </c>
      <c r="E871">
        <v>195000</v>
      </c>
      <c r="F871">
        <v>352000</v>
      </c>
      <c r="G871">
        <v>1357000</v>
      </c>
      <c r="H871">
        <v>49859000</v>
      </c>
      <c r="K871">
        <v>45267000</v>
      </c>
      <c r="N871">
        <v>4592000</v>
      </c>
      <c r="O871">
        <v>57.862538209999997</v>
      </c>
      <c r="P871">
        <v>72.08</v>
      </c>
      <c r="Q871">
        <v>87349.107000000004</v>
      </c>
      <c r="U871">
        <v>12</v>
      </c>
      <c r="Y871">
        <v>4.0193066870000003</v>
      </c>
      <c r="Z871">
        <v>52.570657650000001</v>
      </c>
      <c r="AD871">
        <v>18.29441624</v>
      </c>
      <c r="AE871">
        <v>1.371107063</v>
      </c>
      <c r="AF871">
        <v>6296123.6330000004</v>
      </c>
      <c r="AG871" t="s">
        <v>4774</v>
      </c>
      <c r="AH871" t="s">
        <v>5260</v>
      </c>
      <c r="AI871" t="s">
        <v>5277</v>
      </c>
      <c r="AJ871">
        <v>6145000</v>
      </c>
      <c r="AL871">
        <v>5598000</v>
      </c>
      <c r="AN871">
        <v>547000</v>
      </c>
      <c r="AO871">
        <v>547000</v>
      </c>
      <c r="AR871">
        <v>44247000</v>
      </c>
      <c r="AS871">
        <v>1020000</v>
      </c>
    </row>
    <row r="872" spans="1:45">
      <c r="A872" t="s">
        <v>107</v>
      </c>
      <c r="B872">
        <v>2016</v>
      </c>
      <c r="E872">
        <v>119000</v>
      </c>
      <c r="F872">
        <v>649000</v>
      </c>
      <c r="G872">
        <v>1150000</v>
      </c>
      <c r="H872">
        <v>55072000</v>
      </c>
      <c r="K872">
        <v>50153000</v>
      </c>
      <c r="N872">
        <v>4919000</v>
      </c>
      <c r="O872">
        <v>72.79198298</v>
      </c>
      <c r="P872">
        <v>88.12</v>
      </c>
      <c r="Q872">
        <v>86845.987999999998</v>
      </c>
      <c r="U872">
        <v>12</v>
      </c>
      <c r="Y872">
        <v>7.4766981970000002</v>
      </c>
      <c r="Z872">
        <v>56.605953980000002</v>
      </c>
      <c r="AD872">
        <v>12.0218281</v>
      </c>
      <c r="AE872">
        <v>1.5567267010000001</v>
      </c>
      <c r="AF872">
        <v>7652868.4630000005</v>
      </c>
      <c r="AG872" t="s">
        <v>4774</v>
      </c>
      <c r="AH872" t="s">
        <v>5260</v>
      </c>
      <c r="AI872" t="s">
        <v>5277</v>
      </c>
      <c r="AJ872">
        <v>6498000</v>
      </c>
      <c r="AL872">
        <v>5711000</v>
      </c>
      <c r="AN872">
        <v>787000</v>
      </c>
      <c r="AO872">
        <v>787000</v>
      </c>
      <c r="AR872">
        <v>48870000</v>
      </c>
      <c r="AS872">
        <v>1283000</v>
      </c>
    </row>
    <row r="873" spans="1:45">
      <c r="A873" t="s">
        <v>107</v>
      </c>
      <c r="B873">
        <v>2017</v>
      </c>
      <c r="E873">
        <v>247000</v>
      </c>
      <c r="F873">
        <v>475000</v>
      </c>
      <c r="G873">
        <v>1804000</v>
      </c>
      <c r="H873">
        <v>60658000</v>
      </c>
      <c r="K873">
        <v>55327000</v>
      </c>
      <c r="N873">
        <v>5331000</v>
      </c>
      <c r="O873">
        <v>94.044639200000006</v>
      </c>
      <c r="P873">
        <v>108.54</v>
      </c>
      <c r="Q873">
        <v>88112.752999999997</v>
      </c>
      <c r="U873">
        <v>12</v>
      </c>
      <c r="Y873">
        <v>5.4227052420000001</v>
      </c>
      <c r="Z873">
        <v>60.49067608</v>
      </c>
      <c r="AD873">
        <v>20.55681818</v>
      </c>
      <c r="AE873">
        <v>1.7943261180000001</v>
      </c>
      <c r="AF873">
        <v>9563758.2109999992</v>
      </c>
      <c r="AG873" t="s">
        <v>4774</v>
      </c>
      <c r="AH873" t="s">
        <v>5260</v>
      </c>
      <c r="AI873" t="s">
        <v>5277</v>
      </c>
      <c r="AJ873">
        <v>6865000</v>
      </c>
      <c r="AL873">
        <v>6141000</v>
      </c>
      <c r="AN873">
        <v>724000</v>
      </c>
      <c r="AO873">
        <v>724000</v>
      </c>
      <c r="AR873">
        <v>54026000</v>
      </c>
      <c r="AS873">
        <v>1301000</v>
      </c>
    </row>
    <row r="874" spans="1:45">
      <c r="A874" t="s">
        <v>107</v>
      </c>
      <c r="B874">
        <v>2018</v>
      </c>
      <c r="E874">
        <v>122000</v>
      </c>
      <c r="F874">
        <v>530000</v>
      </c>
      <c r="G874">
        <v>2083000</v>
      </c>
      <c r="H874">
        <v>63456000</v>
      </c>
      <c r="K874">
        <v>58484000</v>
      </c>
      <c r="N874">
        <v>4972000</v>
      </c>
      <c r="O874">
        <v>81.782888600000007</v>
      </c>
      <c r="P874">
        <v>90.53</v>
      </c>
      <c r="Q874">
        <v>89253.183000000005</v>
      </c>
      <c r="U874">
        <v>12</v>
      </c>
      <c r="Y874">
        <v>5.9662675939999996</v>
      </c>
      <c r="Z874">
        <v>55.684288590000001</v>
      </c>
      <c r="AD874">
        <v>15.47521368</v>
      </c>
      <c r="AE874">
        <v>1.625772768</v>
      </c>
      <c r="AF874">
        <v>8080090.6569999997</v>
      </c>
      <c r="AG874" t="s">
        <v>4774</v>
      </c>
      <c r="AH874" t="s">
        <v>5260</v>
      </c>
      <c r="AI874" t="s">
        <v>5277</v>
      </c>
      <c r="AJ874">
        <v>7150000</v>
      </c>
      <c r="AL874">
        <v>6511000</v>
      </c>
      <c r="AN874">
        <v>639000</v>
      </c>
      <c r="AO874">
        <v>639000</v>
      </c>
      <c r="AR874">
        <v>57182000</v>
      </c>
      <c r="AS874">
        <v>1302000</v>
      </c>
    </row>
    <row r="875" spans="1:45">
      <c r="A875" t="s">
        <v>107</v>
      </c>
      <c r="B875">
        <v>2019</v>
      </c>
      <c r="E875">
        <v>239000</v>
      </c>
      <c r="F875">
        <v>897000</v>
      </c>
      <c r="G875">
        <v>2456000</v>
      </c>
      <c r="H875">
        <v>70130000</v>
      </c>
      <c r="K875">
        <v>63861000</v>
      </c>
      <c r="N875">
        <v>6269000</v>
      </c>
      <c r="O875">
        <v>103.9450638</v>
      </c>
      <c r="P875">
        <v>109.65</v>
      </c>
      <c r="Q875">
        <v>90176.218999999997</v>
      </c>
      <c r="U875">
        <v>12</v>
      </c>
      <c r="Y875">
        <v>9.9994503370000007</v>
      </c>
      <c r="Z875">
        <v>69.519437269999997</v>
      </c>
      <c r="AD875">
        <v>11.1319797</v>
      </c>
      <c r="AE875">
        <v>1.5772567260000001</v>
      </c>
      <c r="AF875">
        <v>9887822.4130000006</v>
      </c>
      <c r="AG875" t="s">
        <v>4774</v>
      </c>
      <c r="AH875" t="s">
        <v>5260</v>
      </c>
      <c r="AI875" t="s">
        <v>5277</v>
      </c>
      <c r="AJ875">
        <v>8237000</v>
      </c>
      <c r="AL875">
        <v>7129000</v>
      </c>
      <c r="AN875">
        <v>1108000</v>
      </c>
      <c r="AO875">
        <v>1108000</v>
      </c>
      <c r="AR875">
        <v>62388000</v>
      </c>
      <c r="AS875">
        <v>1473000</v>
      </c>
    </row>
    <row r="876" spans="1:45">
      <c r="A876" t="s">
        <v>107</v>
      </c>
      <c r="B876">
        <v>2020</v>
      </c>
      <c r="E876">
        <v>127000</v>
      </c>
      <c r="F876">
        <v>732000</v>
      </c>
      <c r="G876">
        <v>2183000</v>
      </c>
      <c r="H876">
        <v>73566000</v>
      </c>
      <c r="K876">
        <v>66777000</v>
      </c>
      <c r="N876">
        <v>6789000</v>
      </c>
      <c r="O876">
        <v>87.129076650000002</v>
      </c>
      <c r="P876">
        <v>87.62</v>
      </c>
      <c r="Q876">
        <v>86844.22</v>
      </c>
      <c r="U876">
        <v>12</v>
      </c>
      <c r="Y876">
        <v>8.2094380600000001</v>
      </c>
      <c r="Z876">
        <v>78.174459970000001</v>
      </c>
      <c r="AD876">
        <v>10.68536585</v>
      </c>
      <c r="AE876">
        <v>1.1208264189999999</v>
      </c>
      <c r="AF876">
        <v>7609290.5559999999</v>
      </c>
      <c r="AG876" t="s">
        <v>4774</v>
      </c>
      <c r="AH876" t="s">
        <v>5260</v>
      </c>
      <c r="AI876" t="s">
        <v>5277</v>
      </c>
      <c r="AJ876">
        <v>7909000</v>
      </c>
      <c r="AL876">
        <v>7061000</v>
      </c>
      <c r="AN876">
        <v>848000</v>
      </c>
      <c r="AO876">
        <v>848000</v>
      </c>
      <c r="AR876">
        <v>64814000</v>
      </c>
      <c r="AS876">
        <v>1963000</v>
      </c>
    </row>
    <row r="877" spans="1:45">
      <c r="A877" t="s">
        <v>108</v>
      </c>
      <c r="B877">
        <v>2012</v>
      </c>
      <c r="E877">
        <v>0</v>
      </c>
      <c r="F877">
        <v>3166</v>
      </c>
      <c r="G877">
        <v>-20741</v>
      </c>
      <c r="H877">
        <v>163067</v>
      </c>
      <c r="K877">
        <v>103203</v>
      </c>
      <c r="N877">
        <v>59864</v>
      </c>
      <c r="Q877">
        <v>18433.152999999998</v>
      </c>
      <c r="U877">
        <v>12</v>
      </c>
      <c r="Y877">
        <v>0.17175574900000001</v>
      </c>
      <c r="Z877">
        <v>2.2711252929999999</v>
      </c>
      <c r="AG877" t="s">
        <v>4774</v>
      </c>
      <c r="AH877" t="s">
        <v>5260</v>
      </c>
      <c r="AI877" t="s">
        <v>5278</v>
      </c>
      <c r="AJ877">
        <v>42791</v>
      </c>
      <c r="AL877">
        <v>39625</v>
      </c>
      <c r="AN877">
        <v>3166</v>
      </c>
      <c r="AO877">
        <v>3166</v>
      </c>
      <c r="AR877">
        <v>103203</v>
      </c>
      <c r="AS877">
        <v>0</v>
      </c>
    </row>
    <row r="878" spans="1:45">
      <c r="A878" t="s">
        <v>108</v>
      </c>
      <c r="B878">
        <v>2013</v>
      </c>
      <c r="E878">
        <v>72</v>
      </c>
      <c r="F878">
        <v>6180</v>
      </c>
      <c r="G878">
        <v>-5920</v>
      </c>
      <c r="H878">
        <v>219278</v>
      </c>
      <c r="K878">
        <v>155580</v>
      </c>
      <c r="N878">
        <v>63698</v>
      </c>
      <c r="O878">
        <v>14.72</v>
      </c>
      <c r="P878">
        <v>14.72</v>
      </c>
      <c r="Q878">
        <v>8410.6010000000006</v>
      </c>
      <c r="U878">
        <v>12</v>
      </c>
      <c r="Y878">
        <v>0.60489441899999996</v>
      </c>
      <c r="Z878">
        <v>7.3357421189999998</v>
      </c>
      <c r="AD878">
        <v>19.89189189</v>
      </c>
      <c r="AE878">
        <v>2.0066136129999999</v>
      </c>
      <c r="AF878">
        <v>123804.04670000001</v>
      </c>
      <c r="AG878" t="s">
        <v>4774</v>
      </c>
      <c r="AH878" t="s">
        <v>5260</v>
      </c>
      <c r="AI878" t="s">
        <v>5278</v>
      </c>
      <c r="AJ878">
        <v>74027</v>
      </c>
      <c r="AL878">
        <v>67775</v>
      </c>
      <c r="AN878">
        <v>6252</v>
      </c>
      <c r="AO878">
        <v>6252</v>
      </c>
      <c r="AR878">
        <v>155580</v>
      </c>
      <c r="AS878">
        <v>0</v>
      </c>
    </row>
    <row r="879" spans="1:45">
      <c r="A879" t="s">
        <v>108</v>
      </c>
      <c r="B879">
        <v>2014</v>
      </c>
      <c r="E879">
        <v>-5767</v>
      </c>
      <c r="F879">
        <v>17702</v>
      </c>
      <c r="G879">
        <v>13716</v>
      </c>
      <c r="H879">
        <v>283911</v>
      </c>
      <c r="K879">
        <v>174512</v>
      </c>
      <c r="N879">
        <v>109399</v>
      </c>
      <c r="O879">
        <v>16.32</v>
      </c>
      <c r="P879">
        <v>16.32</v>
      </c>
      <c r="Q879">
        <v>11904.449000000001</v>
      </c>
      <c r="U879">
        <v>12</v>
      </c>
      <c r="Y879">
        <v>1.704651417</v>
      </c>
      <c r="Z879">
        <v>9.0217531280000003</v>
      </c>
      <c r="AD879">
        <v>10.46153846</v>
      </c>
      <c r="AE879">
        <v>1.8089610490000001</v>
      </c>
      <c r="AF879">
        <v>194280.60769999999</v>
      </c>
      <c r="AG879" t="s">
        <v>4774</v>
      </c>
      <c r="AH879" t="s">
        <v>5260</v>
      </c>
      <c r="AI879" t="s">
        <v>5278</v>
      </c>
      <c r="AJ879">
        <v>101618</v>
      </c>
      <c r="AL879">
        <v>89683</v>
      </c>
      <c r="AN879">
        <v>11935</v>
      </c>
      <c r="AO879">
        <v>11935</v>
      </c>
      <c r="AR879">
        <v>174512</v>
      </c>
      <c r="AS879">
        <v>0</v>
      </c>
    </row>
    <row r="880" spans="1:45">
      <c r="A880" t="s">
        <v>108</v>
      </c>
      <c r="B880">
        <v>2015</v>
      </c>
      <c r="E880">
        <v>7616</v>
      </c>
      <c r="F880">
        <v>14430</v>
      </c>
      <c r="G880">
        <v>8477</v>
      </c>
      <c r="H880">
        <v>411573</v>
      </c>
      <c r="K880">
        <v>281951</v>
      </c>
      <c r="N880">
        <v>129622</v>
      </c>
      <c r="O880">
        <v>19.899999999999999</v>
      </c>
      <c r="P880">
        <v>19.899999999999999</v>
      </c>
      <c r="Q880">
        <v>11988.692999999999</v>
      </c>
      <c r="U880">
        <v>12</v>
      </c>
      <c r="Y880">
        <v>1.212385644</v>
      </c>
      <c r="Z880">
        <v>10.23305877</v>
      </c>
      <c r="AD880">
        <v>17.61061947</v>
      </c>
      <c r="AE880">
        <v>1.9446775839999999</v>
      </c>
      <c r="AF880">
        <v>238574.99069999999</v>
      </c>
      <c r="AG880" t="s">
        <v>4774</v>
      </c>
      <c r="AH880" t="s">
        <v>5260</v>
      </c>
      <c r="AI880" t="s">
        <v>5278</v>
      </c>
      <c r="AJ880">
        <v>156851</v>
      </c>
      <c r="AL880">
        <v>134805</v>
      </c>
      <c r="AN880">
        <v>22046</v>
      </c>
      <c r="AO880">
        <v>22046</v>
      </c>
      <c r="AR880">
        <v>264451</v>
      </c>
      <c r="AS880">
        <v>17500</v>
      </c>
    </row>
    <row r="881" spans="1:45">
      <c r="A881" t="s">
        <v>108</v>
      </c>
      <c r="B881">
        <v>2016</v>
      </c>
      <c r="E881">
        <v>-2134</v>
      </c>
      <c r="F881">
        <v>2646</v>
      </c>
      <c r="G881">
        <v>170</v>
      </c>
      <c r="H881">
        <v>423577</v>
      </c>
      <c r="K881">
        <v>296235</v>
      </c>
      <c r="N881">
        <v>127342</v>
      </c>
      <c r="O881">
        <v>18.05</v>
      </c>
      <c r="P881">
        <v>18.05</v>
      </c>
      <c r="Q881">
        <v>12023.295</v>
      </c>
      <c r="U881">
        <v>12</v>
      </c>
      <c r="Y881">
        <v>0.22018185700000001</v>
      </c>
      <c r="Z881">
        <v>10.591273019999999</v>
      </c>
      <c r="AD881">
        <v>95</v>
      </c>
      <c r="AE881">
        <v>1.704233283</v>
      </c>
      <c r="AF881">
        <v>217020.4748</v>
      </c>
      <c r="AG881" t="s">
        <v>4774</v>
      </c>
      <c r="AH881" t="s">
        <v>5260</v>
      </c>
      <c r="AI881" t="s">
        <v>5278</v>
      </c>
      <c r="AJ881">
        <v>177579</v>
      </c>
      <c r="AL881">
        <v>177067</v>
      </c>
      <c r="AN881">
        <v>512</v>
      </c>
      <c r="AO881">
        <v>512</v>
      </c>
      <c r="AR881">
        <v>277048</v>
      </c>
      <c r="AS881">
        <v>19187</v>
      </c>
    </row>
    <row r="882" spans="1:45">
      <c r="A882" t="s">
        <v>108</v>
      </c>
      <c r="B882">
        <v>2017</v>
      </c>
      <c r="E882">
        <v>-5343</v>
      </c>
      <c r="F882">
        <v>-38810</v>
      </c>
      <c r="G882">
        <v>26472</v>
      </c>
      <c r="H882">
        <v>482503</v>
      </c>
      <c r="K882">
        <v>391858</v>
      </c>
      <c r="N882">
        <v>90645</v>
      </c>
      <c r="O882">
        <v>20.55</v>
      </c>
      <c r="P882">
        <v>20.55</v>
      </c>
      <c r="Q882">
        <v>12030.703</v>
      </c>
      <c r="U882">
        <v>12</v>
      </c>
      <c r="Y882">
        <v>-3.2262830079999998</v>
      </c>
      <c r="Z882">
        <v>7.5344724239999996</v>
      </c>
      <c r="AD882">
        <v>-6.3819875780000004</v>
      </c>
      <c r="AE882">
        <v>2.727463695</v>
      </c>
      <c r="AF882">
        <v>247230.9467</v>
      </c>
      <c r="AG882" t="s">
        <v>4774</v>
      </c>
      <c r="AH882" t="s">
        <v>5260</v>
      </c>
      <c r="AI882" t="s">
        <v>5278</v>
      </c>
      <c r="AJ882">
        <v>221975</v>
      </c>
      <c r="AL882">
        <v>266128</v>
      </c>
      <c r="AN882">
        <v>-44153</v>
      </c>
      <c r="AO882">
        <v>-44153</v>
      </c>
      <c r="AR882">
        <v>367827</v>
      </c>
      <c r="AS882">
        <v>24031</v>
      </c>
    </row>
    <row r="883" spans="1:45">
      <c r="A883" t="s">
        <v>108</v>
      </c>
      <c r="B883">
        <v>2018</v>
      </c>
      <c r="E883">
        <v>15811</v>
      </c>
      <c r="F883">
        <v>-80012</v>
      </c>
      <c r="G883">
        <v>-26442</v>
      </c>
      <c r="H883">
        <v>470338</v>
      </c>
      <c r="K883">
        <v>464639</v>
      </c>
      <c r="N883">
        <v>5699</v>
      </c>
      <c r="O883">
        <v>8.09</v>
      </c>
      <c r="P883">
        <v>8.09</v>
      </c>
      <c r="Q883">
        <v>11936.97</v>
      </c>
      <c r="U883">
        <v>12</v>
      </c>
      <c r="Y883">
        <v>-6.6926508929999997</v>
      </c>
      <c r="Z883">
        <v>0.477424338</v>
      </c>
      <c r="AD883">
        <v>-1.212893553</v>
      </c>
      <c r="AE883">
        <v>16.945093400000001</v>
      </c>
      <c r="AF883">
        <v>96570.087299999999</v>
      </c>
      <c r="AG883" t="s">
        <v>4774</v>
      </c>
      <c r="AH883" t="s">
        <v>5260</v>
      </c>
      <c r="AI883" t="s">
        <v>5278</v>
      </c>
      <c r="AJ883">
        <v>221766</v>
      </c>
      <c r="AL883">
        <v>285967</v>
      </c>
      <c r="AN883">
        <v>-64201</v>
      </c>
      <c r="AO883">
        <v>-64201</v>
      </c>
      <c r="AR883">
        <v>440384</v>
      </c>
      <c r="AS883">
        <v>24255</v>
      </c>
    </row>
    <row r="884" spans="1:45">
      <c r="A884" t="s">
        <v>108</v>
      </c>
      <c r="B884">
        <v>2019</v>
      </c>
      <c r="E884">
        <v>223</v>
      </c>
      <c r="F884">
        <v>-20426</v>
      </c>
      <c r="G884">
        <v>-36023</v>
      </c>
      <c r="H884">
        <v>150861</v>
      </c>
      <c r="K884">
        <v>159322</v>
      </c>
      <c r="N884">
        <v>-8461</v>
      </c>
      <c r="O884">
        <v>0.43159999999999998</v>
      </c>
      <c r="P884">
        <v>0.43159999999999998</v>
      </c>
      <c r="Q884">
        <v>11942.812</v>
      </c>
      <c r="U884">
        <v>12</v>
      </c>
      <c r="Y884">
        <v>-1.7104687629999999</v>
      </c>
      <c r="Z884">
        <v>-0.70845961599999996</v>
      </c>
      <c r="AD884">
        <v>-0.252397661</v>
      </c>
      <c r="AE884">
        <v>-0.60920903699999995</v>
      </c>
      <c r="AF884">
        <v>5154.5176590000001</v>
      </c>
      <c r="AG884" t="s">
        <v>4774</v>
      </c>
      <c r="AH884" t="s">
        <v>5260</v>
      </c>
      <c r="AI884" t="s">
        <v>5278</v>
      </c>
      <c r="AJ884">
        <v>120598</v>
      </c>
      <c r="AL884">
        <v>133374</v>
      </c>
      <c r="AN884">
        <v>-12776</v>
      </c>
      <c r="AO884">
        <v>-12776</v>
      </c>
      <c r="AR884">
        <v>127222</v>
      </c>
      <c r="AS884">
        <v>32100</v>
      </c>
    </row>
    <row r="885" spans="1:45">
      <c r="A885" t="s">
        <v>109</v>
      </c>
      <c r="B885">
        <v>2016</v>
      </c>
      <c r="C885">
        <v>1500</v>
      </c>
      <c r="D885">
        <v>-5800</v>
      </c>
      <c r="E885">
        <v>4100</v>
      </c>
      <c r="F885">
        <v>9200</v>
      </c>
      <c r="G885">
        <v>54000</v>
      </c>
      <c r="H885">
        <v>904400</v>
      </c>
      <c r="I885">
        <v>76000</v>
      </c>
      <c r="J885">
        <v>272100</v>
      </c>
      <c r="K885">
        <v>280900</v>
      </c>
      <c r="L885">
        <v>163000</v>
      </c>
      <c r="M885">
        <v>0</v>
      </c>
      <c r="N885">
        <v>623500</v>
      </c>
      <c r="O885">
        <v>19.91</v>
      </c>
      <c r="P885">
        <v>19.91</v>
      </c>
      <c r="Q885">
        <v>27827.044000000002</v>
      </c>
      <c r="R885">
        <v>65500</v>
      </c>
      <c r="S885">
        <v>16400</v>
      </c>
      <c r="T885">
        <v>46600</v>
      </c>
      <c r="U885">
        <v>12</v>
      </c>
      <c r="X885">
        <v>37600</v>
      </c>
      <c r="Y885">
        <v>0.331158446</v>
      </c>
      <c r="Z885">
        <v>22.406260620000001</v>
      </c>
      <c r="AA885">
        <v>2.3577041529999998</v>
      </c>
      <c r="AB885">
        <v>241500</v>
      </c>
      <c r="AC885">
        <v>37600</v>
      </c>
      <c r="AD885">
        <v>60.333333330000002</v>
      </c>
      <c r="AE885">
        <v>0.88859093199999994</v>
      </c>
      <c r="AF885">
        <v>554036.446</v>
      </c>
      <c r="AG885" t="s">
        <v>4774</v>
      </c>
      <c r="AH885" t="s">
        <v>5257</v>
      </c>
      <c r="AI885" t="s">
        <v>5277</v>
      </c>
      <c r="AJ885">
        <v>1193200</v>
      </c>
      <c r="AK885">
        <v>963100</v>
      </c>
      <c r="AL885">
        <v>211200</v>
      </c>
      <c r="AM885">
        <v>0</v>
      </c>
      <c r="AN885">
        <v>230100</v>
      </c>
      <c r="AO885">
        <v>18900</v>
      </c>
      <c r="AP885">
        <v>404900</v>
      </c>
      <c r="AQ885">
        <v>445200</v>
      </c>
      <c r="AR885">
        <v>163400</v>
      </c>
      <c r="AS885">
        <v>21200</v>
      </c>
    </row>
    <row r="886" spans="1:45">
      <c r="A886" t="s">
        <v>109</v>
      </c>
      <c r="B886">
        <v>2017</v>
      </c>
      <c r="C886">
        <v>2800</v>
      </c>
      <c r="D886">
        <v>-200</v>
      </c>
      <c r="E886">
        <v>-8200</v>
      </c>
      <c r="F886">
        <v>-41800</v>
      </c>
      <c r="G886">
        <v>62900</v>
      </c>
      <c r="H886">
        <v>879500</v>
      </c>
      <c r="I886">
        <v>79700</v>
      </c>
      <c r="J886">
        <v>236000</v>
      </c>
      <c r="K886">
        <v>329500</v>
      </c>
      <c r="L886">
        <v>150200</v>
      </c>
      <c r="M886">
        <v>0</v>
      </c>
      <c r="N886">
        <v>550000</v>
      </c>
      <c r="O886">
        <v>16.920000000000002</v>
      </c>
      <c r="P886">
        <v>16.920000000000002</v>
      </c>
      <c r="Q886">
        <v>25725.205999999998</v>
      </c>
      <c r="R886">
        <v>31700</v>
      </c>
      <c r="S886">
        <v>-18000</v>
      </c>
      <c r="T886">
        <v>78700</v>
      </c>
      <c r="U886">
        <v>12</v>
      </c>
      <c r="X886">
        <v>80900</v>
      </c>
      <c r="Y886">
        <v>-1.5335901359999999</v>
      </c>
      <c r="Z886">
        <v>21.379809359999999</v>
      </c>
      <c r="AA886">
        <v>1.163033668</v>
      </c>
      <c r="AB886">
        <v>239300</v>
      </c>
      <c r="AC886">
        <v>44800</v>
      </c>
      <c r="AD886">
        <v>-10.98701299</v>
      </c>
      <c r="AE886">
        <v>0.791400883</v>
      </c>
      <c r="AF886">
        <v>435270.48550000001</v>
      </c>
      <c r="AG886" t="s">
        <v>4774</v>
      </c>
      <c r="AH886" t="s">
        <v>5257</v>
      </c>
      <c r="AI886" t="s">
        <v>5277</v>
      </c>
      <c r="AJ886">
        <v>1133700</v>
      </c>
      <c r="AK886">
        <v>963600</v>
      </c>
      <c r="AL886">
        <v>204600</v>
      </c>
      <c r="AM886">
        <v>12500</v>
      </c>
      <c r="AN886">
        <v>170100</v>
      </c>
      <c r="AO886">
        <v>-47000</v>
      </c>
      <c r="AP886">
        <v>390300</v>
      </c>
      <c r="AQ886">
        <v>418100</v>
      </c>
      <c r="AR886">
        <v>151000</v>
      </c>
      <c r="AS886">
        <v>86000</v>
      </c>
    </row>
    <row r="887" spans="1:45">
      <c r="A887" t="s">
        <v>109</v>
      </c>
      <c r="B887">
        <v>2018</v>
      </c>
      <c r="C887">
        <v>4800</v>
      </c>
      <c r="D887">
        <v>-2900</v>
      </c>
      <c r="E887">
        <v>-6000</v>
      </c>
      <c r="F887">
        <v>-163000</v>
      </c>
      <c r="G887">
        <v>62500</v>
      </c>
      <c r="H887">
        <v>708200</v>
      </c>
      <c r="I887">
        <v>39000</v>
      </c>
      <c r="J887">
        <v>139500</v>
      </c>
      <c r="K887">
        <v>317200</v>
      </c>
      <c r="L887">
        <v>141400</v>
      </c>
      <c r="M887">
        <v>28700</v>
      </c>
      <c r="N887">
        <v>391000</v>
      </c>
      <c r="O887">
        <v>11.84</v>
      </c>
      <c r="P887">
        <v>11.84</v>
      </c>
      <c r="Q887">
        <v>25827.609</v>
      </c>
      <c r="R887">
        <v>38300</v>
      </c>
      <c r="S887">
        <v>123100</v>
      </c>
      <c r="T887">
        <v>55700</v>
      </c>
      <c r="U887">
        <v>12</v>
      </c>
      <c r="X887">
        <v>-60600</v>
      </c>
      <c r="Y887">
        <v>-6.3259955010000004</v>
      </c>
      <c r="Z887">
        <v>15.138838440000001</v>
      </c>
      <c r="AA887">
        <v>1.4864148939999999</v>
      </c>
      <c r="AB887">
        <v>200300</v>
      </c>
      <c r="AC887">
        <v>29600</v>
      </c>
      <c r="AD887">
        <v>-1.888357257</v>
      </c>
      <c r="AE887">
        <v>0.78209434899999997</v>
      </c>
      <c r="AF887">
        <v>305798.89059999998</v>
      </c>
      <c r="AG887" t="s">
        <v>4774</v>
      </c>
      <c r="AH887" t="s">
        <v>5257</v>
      </c>
      <c r="AI887" t="s">
        <v>5277</v>
      </c>
      <c r="AJ887">
        <v>728200</v>
      </c>
      <c r="AK887">
        <v>585000</v>
      </c>
      <c r="AL887">
        <v>160600</v>
      </c>
      <c r="AM887">
        <v>0</v>
      </c>
      <c r="AN887">
        <v>143200</v>
      </c>
      <c r="AO887">
        <v>-17400</v>
      </c>
      <c r="AP887">
        <v>370900</v>
      </c>
      <c r="AQ887">
        <v>296100</v>
      </c>
      <c r="AR887">
        <v>170600</v>
      </c>
      <c r="AS887">
        <v>70600</v>
      </c>
    </row>
    <row r="888" spans="1:45">
      <c r="A888" t="s">
        <v>109</v>
      </c>
      <c r="B888">
        <v>2019</v>
      </c>
      <c r="C888">
        <v>4400</v>
      </c>
      <c r="D888">
        <v>-1800</v>
      </c>
      <c r="E888">
        <v>1600</v>
      </c>
      <c r="F888">
        <v>-58500</v>
      </c>
      <c r="G888">
        <v>-6000</v>
      </c>
      <c r="H888">
        <v>502200</v>
      </c>
      <c r="I888">
        <v>36100</v>
      </c>
      <c r="J888">
        <v>111600</v>
      </c>
      <c r="K888">
        <v>233900</v>
      </c>
      <c r="L888">
        <v>104400</v>
      </c>
      <c r="M888">
        <v>200</v>
      </c>
      <c r="N888">
        <v>268300</v>
      </c>
      <c r="O888">
        <v>4.2699999999999996</v>
      </c>
      <c r="P888">
        <v>4.2699999999999996</v>
      </c>
      <c r="Q888">
        <v>21500.207999999999</v>
      </c>
      <c r="R888">
        <v>-9600</v>
      </c>
      <c r="S888">
        <v>-33500</v>
      </c>
      <c r="T888">
        <v>51500</v>
      </c>
      <c r="U888">
        <v>12</v>
      </c>
      <c r="X888">
        <v>27500</v>
      </c>
      <c r="Y888">
        <v>-2.4343884330000001</v>
      </c>
      <c r="Z888">
        <v>12.47894904</v>
      </c>
      <c r="AA888">
        <v>-0.399489384</v>
      </c>
      <c r="AB888">
        <v>80900</v>
      </c>
      <c r="AC888">
        <v>27500</v>
      </c>
      <c r="AD888">
        <v>-1.7644628099999999</v>
      </c>
      <c r="AE888">
        <v>0.34217625099999999</v>
      </c>
      <c r="AF888">
        <v>91805.888160000002</v>
      </c>
      <c r="AG888" t="s">
        <v>4774</v>
      </c>
      <c r="AH888" t="s">
        <v>5257</v>
      </c>
      <c r="AI888" t="s">
        <v>5277</v>
      </c>
      <c r="AJ888">
        <v>626300</v>
      </c>
      <c r="AK888">
        <v>541000</v>
      </c>
      <c r="AL888">
        <v>146400</v>
      </c>
      <c r="AM888">
        <v>0</v>
      </c>
      <c r="AN888">
        <v>85300</v>
      </c>
      <c r="AO888">
        <v>-61100</v>
      </c>
      <c r="AP888">
        <v>185500</v>
      </c>
      <c r="AQ888">
        <v>277200</v>
      </c>
      <c r="AR888">
        <v>104600</v>
      </c>
      <c r="AS888">
        <v>45200</v>
      </c>
    </row>
    <row r="889" spans="1:45">
      <c r="A889" t="s">
        <v>109</v>
      </c>
      <c r="B889">
        <v>2020</v>
      </c>
      <c r="C889">
        <v>7500</v>
      </c>
      <c r="D889">
        <v>4800</v>
      </c>
      <c r="E889">
        <v>-800</v>
      </c>
      <c r="F889">
        <v>-63600</v>
      </c>
      <c r="G889">
        <v>-28200</v>
      </c>
      <c r="H889">
        <v>493500</v>
      </c>
      <c r="I889">
        <v>43000</v>
      </c>
      <c r="J889">
        <v>122900</v>
      </c>
      <c r="K889">
        <v>270900</v>
      </c>
      <c r="L889">
        <v>113700</v>
      </c>
      <c r="M889">
        <v>8400</v>
      </c>
      <c r="N889">
        <v>222600</v>
      </c>
      <c r="O889">
        <v>3.82</v>
      </c>
      <c r="P889">
        <v>3.82</v>
      </c>
      <c r="Q889">
        <v>21626.222000000002</v>
      </c>
      <c r="R889">
        <v>-13900</v>
      </c>
      <c r="S889">
        <v>-49300</v>
      </c>
      <c r="T889">
        <v>47800</v>
      </c>
      <c r="U889">
        <v>12</v>
      </c>
      <c r="X889">
        <v>21100</v>
      </c>
      <c r="Y889">
        <v>-2.949573343</v>
      </c>
      <c r="Z889">
        <v>10.29305997</v>
      </c>
      <c r="AA889">
        <v>-0.64463945700000003</v>
      </c>
      <c r="AB889">
        <v>88200</v>
      </c>
      <c r="AC889">
        <v>21100</v>
      </c>
      <c r="AD889">
        <v>-1.3172413789999999</v>
      </c>
      <c r="AE889">
        <v>0.37112384599999998</v>
      </c>
      <c r="AF889">
        <v>82612.168040000004</v>
      </c>
      <c r="AG889" t="s">
        <v>4774</v>
      </c>
      <c r="AH889" t="s">
        <v>5257</v>
      </c>
      <c r="AI889" t="s">
        <v>5277</v>
      </c>
      <c r="AJ889">
        <v>584800</v>
      </c>
      <c r="AK889">
        <v>501300</v>
      </c>
      <c r="AL889">
        <v>145200</v>
      </c>
      <c r="AM889">
        <v>0</v>
      </c>
      <c r="AN889">
        <v>83500</v>
      </c>
      <c r="AO889">
        <v>-61700</v>
      </c>
      <c r="AP889">
        <v>210300</v>
      </c>
      <c r="AQ889">
        <v>246900</v>
      </c>
      <c r="AR889">
        <v>122100</v>
      </c>
      <c r="AS889">
        <v>77200</v>
      </c>
    </row>
    <row r="890" spans="1:45">
      <c r="A890" t="s">
        <v>110</v>
      </c>
      <c r="B890">
        <v>2020</v>
      </c>
      <c r="C890">
        <v>5070</v>
      </c>
      <c r="D890">
        <v>-5555</v>
      </c>
      <c r="E890">
        <v>23</v>
      </c>
      <c r="F890">
        <v>-101981</v>
      </c>
      <c r="G890">
        <v>-85169</v>
      </c>
      <c r="H890">
        <v>192535</v>
      </c>
      <c r="I890">
        <v>2160</v>
      </c>
      <c r="J890">
        <v>12958</v>
      </c>
      <c r="K890">
        <v>65952</v>
      </c>
      <c r="L890">
        <v>8266</v>
      </c>
      <c r="M890">
        <v>933</v>
      </c>
      <c r="N890">
        <v>126583</v>
      </c>
      <c r="O890">
        <v>28.81</v>
      </c>
      <c r="P890">
        <v>28.81</v>
      </c>
      <c r="Q890">
        <v>27846.082999999999</v>
      </c>
      <c r="R890">
        <v>-86178</v>
      </c>
      <c r="S890">
        <v>-148993</v>
      </c>
      <c r="T890">
        <v>5155</v>
      </c>
      <c r="U890">
        <v>12</v>
      </c>
      <c r="X890">
        <v>63824</v>
      </c>
      <c r="Y890">
        <v>-3.6636047060000001</v>
      </c>
      <c r="Z890">
        <v>4.5458099079999998</v>
      </c>
      <c r="AA890">
        <v>-3.09589165</v>
      </c>
      <c r="AB890">
        <v>129481</v>
      </c>
      <c r="AC890">
        <v>11225</v>
      </c>
      <c r="AD890">
        <v>-3.2225950779999999</v>
      </c>
      <c r="AE890">
        <v>6.33770452</v>
      </c>
      <c r="AF890">
        <v>802245.65119999996</v>
      </c>
      <c r="AG890" t="s">
        <v>4790</v>
      </c>
      <c r="AH890" t="s">
        <v>5257</v>
      </c>
      <c r="AI890" t="s">
        <v>5277</v>
      </c>
      <c r="AJ890">
        <v>8464</v>
      </c>
      <c r="AK890">
        <v>15889</v>
      </c>
      <c r="AL890">
        <v>83811</v>
      </c>
      <c r="AM890">
        <v>97</v>
      </c>
      <c r="AN890">
        <v>-7425</v>
      </c>
      <c r="AO890">
        <v>-91333</v>
      </c>
      <c r="AP890">
        <v>151388</v>
      </c>
      <c r="AQ890">
        <v>12356</v>
      </c>
      <c r="AR890">
        <v>21907</v>
      </c>
      <c r="AS890">
        <v>40145</v>
      </c>
    </row>
    <row r="891" spans="1:45">
      <c r="A891" t="s">
        <v>111</v>
      </c>
      <c r="B891">
        <v>2010</v>
      </c>
      <c r="E891">
        <v>1241000</v>
      </c>
      <c r="F891">
        <v>2344000</v>
      </c>
      <c r="G891">
        <v>6989000</v>
      </c>
      <c r="H891">
        <v>101039000</v>
      </c>
      <c r="K891">
        <v>89983000</v>
      </c>
      <c r="N891">
        <v>11056000</v>
      </c>
      <c r="O891">
        <v>21.860283729999999</v>
      </c>
      <c r="P891">
        <v>56.43</v>
      </c>
      <c r="Q891">
        <v>471261.45400000003</v>
      </c>
      <c r="U891">
        <v>12</v>
      </c>
      <c r="Y891">
        <v>2.4943617279999999</v>
      </c>
      <c r="Z891">
        <v>11.73021887</v>
      </c>
      <c r="AD891">
        <v>11.4</v>
      </c>
      <c r="AE891">
        <v>2.4053259630000001</v>
      </c>
      <c r="AF891">
        <v>26593283.850000001</v>
      </c>
      <c r="AG891" t="s">
        <v>4791</v>
      </c>
      <c r="AH891" t="s">
        <v>5260</v>
      </c>
      <c r="AI891" t="s">
        <v>5277</v>
      </c>
      <c r="AJ891">
        <v>20732000</v>
      </c>
      <c r="AL891">
        <v>17147000</v>
      </c>
      <c r="AN891">
        <v>3585000</v>
      </c>
      <c r="AO891">
        <v>3585000</v>
      </c>
      <c r="AR891">
        <v>86945000</v>
      </c>
      <c r="AS891">
        <v>3038000</v>
      </c>
    </row>
    <row r="892" spans="1:45">
      <c r="A892" t="s">
        <v>111</v>
      </c>
      <c r="B892">
        <v>2011</v>
      </c>
      <c r="E892">
        <v>1028000</v>
      </c>
      <c r="F892">
        <v>1964000</v>
      </c>
      <c r="G892">
        <v>10842000</v>
      </c>
      <c r="H892">
        <v>117102000</v>
      </c>
      <c r="K892">
        <v>103596000</v>
      </c>
      <c r="N892">
        <v>13506000</v>
      </c>
      <c r="O892">
        <v>17.205363640000002</v>
      </c>
      <c r="P892">
        <v>43.26</v>
      </c>
      <c r="Q892">
        <v>466787.68800000002</v>
      </c>
      <c r="U892">
        <v>12</v>
      </c>
      <c r="Y892">
        <v>2.0967621649999999</v>
      </c>
      <c r="Z892">
        <v>14.46696255</v>
      </c>
      <c r="AD892">
        <v>10.3492823</v>
      </c>
      <c r="AE892">
        <v>1.4951307110000001</v>
      </c>
      <c r="AF892">
        <v>20193235.379999999</v>
      </c>
      <c r="AG892" t="s">
        <v>4791</v>
      </c>
      <c r="AH892" t="s">
        <v>5260</v>
      </c>
      <c r="AI892" t="s">
        <v>5277</v>
      </c>
      <c r="AJ892">
        <v>22171000</v>
      </c>
      <c r="AL892">
        <v>19179000</v>
      </c>
      <c r="AN892">
        <v>2992000</v>
      </c>
      <c r="AO892">
        <v>2992000</v>
      </c>
      <c r="AR892">
        <v>100311000</v>
      </c>
      <c r="AS892">
        <v>3285000</v>
      </c>
    </row>
    <row r="893" spans="1:45">
      <c r="A893" t="s">
        <v>111</v>
      </c>
      <c r="B893">
        <v>2012</v>
      </c>
      <c r="E893">
        <v>1436000</v>
      </c>
      <c r="F893">
        <v>2866000</v>
      </c>
      <c r="G893">
        <v>14952000</v>
      </c>
      <c r="H893">
        <v>131094000</v>
      </c>
      <c r="K893">
        <v>115116000</v>
      </c>
      <c r="N893">
        <v>15978000</v>
      </c>
      <c r="O893">
        <v>21.74369188</v>
      </c>
      <c r="P893">
        <v>53.12</v>
      </c>
      <c r="Q893">
        <v>468906.913</v>
      </c>
      <c r="U893">
        <v>12</v>
      </c>
      <c r="Y893">
        <v>3.0631839759999999</v>
      </c>
      <c r="Z893">
        <v>17.037496740000002</v>
      </c>
      <c r="AD893">
        <v>8.6939443539999992</v>
      </c>
      <c r="AE893">
        <v>1.5589144589999999</v>
      </c>
      <c r="AF893">
        <v>24908335.219999999</v>
      </c>
      <c r="AG893" t="s">
        <v>4791</v>
      </c>
      <c r="AH893" t="s">
        <v>5260</v>
      </c>
      <c r="AI893" t="s">
        <v>5277</v>
      </c>
      <c r="AJ893">
        <v>25364000</v>
      </c>
      <c r="AL893">
        <v>21062000</v>
      </c>
      <c r="AN893">
        <v>4302000</v>
      </c>
      <c r="AO893">
        <v>4302000</v>
      </c>
      <c r="AR893">
        <v>110764000</v>
      </c>
      <c r="AS893">
        <v>4352000</v>
      </c>
    </row>
    <row r="894" spans="1:45">
      <c r="A894" t="s">
        <v>111</v>
      </c>
      <c r="B894">
        <v>2013</v>
      </c>
      <c r="E894">
        <v>1658000</v>
      </c>
      <c r="F894">
        <v>3158000</v>
      </c>
      <c r="G894">
        <v>10547000</v>
      </c>
      <c r="H894">
        <v>121307000</v>
      </c>
      <c r="K894">
        <v>106687000</v>
      </c>
      <c r="N894">
        <v>14620000</v>
      </c>
      <c r="O894">
        <v>28.02849028</v>
      </c>
      <c r="P894">
        <v>66.8</v>
      </c>
      <c r="Q894">
        <v>466090.29800000001</v>
      </c>
      <c r="U894">
        <v>12</v>
      </c>
      <c r="Y894">
        <v>3.384394737</v>
      </c>
      <c r="Z894">
        <v>15.68365622</v>
      </c>
      <c r="AD894">
        <v>9.8816568050000004</v>
      </c>
      <c r="AE894">
        <v>2.1296054660000001</v>
      </c>
      <c r="AF894">
        <v>31134831.91</v>
      </c>
      <c r="AG894" t="s">
        <v>4791</v>
      </c>
      <c r="AH894" t="s">
        <v>5260</v>
      </c>
      <c r="AI894" t="s">
        <v>5277</v>
      </c>
      <c r="AJ894">
        <v>23939000</v>
      </c>
      <c r="AL894">
        <v>19123000</v>
      </c>
      <c r="AN894">
        <v>4816000</v>
      </c>
      <c r="AO894">
        <v>4816000</v>
      </c>
      <c r="AR894">
        <v>101790000</v>
      </c>
      <c r="AS894">
        <v>4897000</v>
      </c>
    </row>
    <row r="895" spans="1:45">
      <c r="A895" t="s">
        <v>111</v>
      </c>
      <c r="B895">
        <v>2014</v>
      </c>
      <c r="E895">
        <v>1540000</v>
      </c>
      <c r="F895">
        <v>2951000</v>
      </c>
      <c r="G895">
        <v>6550000</v>
      </c>
      <c r="H895">
        <v>119767000</v>
      </c>
      <c r="K895">
        <v>101420000</v>
      </c>
      <c r="N895">
        <v>18347000</v>
      </c>
      <c r="O895">
        <v>26.275157960000001</v>
      </c>
      <c r="P895">
        <v>61.09</v>
      </c>
      <c r="Q895">
        <v>450586.603</v>
      </c>
      <c r="U895">
        <v>12</v>
      </c>
      <c r="Y895">
        <v>3.2421759099999998</v>
      </c>
      <c r="Z895">
        <v>20.359016310000001</v>
      </c>
      <c r="AD895">
        <v>9.3984615389999995</v>
      </c>
      <c r="AE895">
        <v>1.500318067</v>
      </c>
      <c r="AF895">
        <v>27526335.579999998</v>
      </c>
      <c r="AG895" t="s">
        <v>4791</v>
      </c>
      <c r="AH895" t="s">
        <v>5260</v>
      </c>
      <c r="AI895" t="s">
        <v>5277</v>
      </c>
      <c r="AJ895">
        <v>22728000</v>
      </c>
      <c r="AL895">
        <v>18237000</v>
      </c>
      <c r="AN895">
        <v>4491000</v>
      </c>
      <c r="AO895">
        <v>4491000</v>
      </c>
      <c r="AR895">
        <v>96138000</v>
      </c>
      <c r="AS895">
        <v>5282000</v>
      </c>
    </row>
    <row r="896" spans="1:45">
      <c r="A896" t="s">
        <v>111</v>
      </c>
      <c r="B896">
        <v>2015</v>
      </c>
      <c r="E896">
        <v>1329000</v>
      </c>
      <c r="F896">
        <v>2533000</v>
      </c>
      <c r="G896">
        <v>6776000</v>
      </c>
      <c r="H896">
        <v>118296000</v>
      </c>
      <c r="K896">
        <v>100588000</v>
      </c>
      <c r="N896">
        <v>17708000</v>
      </c>
      <c r="O896">
        <v>26.41602584</v>
      </c>
      <c r="P896">
        <v>59.9</v>
      </c>
      <c r="Q896">
        <v>426738.679</v>
      </c>
      <c r="U896">
        <v>12</v>
      </c>
      <c r="Y896">
        <v>2.912595633</v>
      </c>
      <c r="Z896">
        <v>20.748060670000001</v>
      </c>
      <c r="AD896">
        <v>10.239316240000001</v>
      </c>
      <c r="AE896">
        <v>1.4435084069999999</v>
      </c>
      <c r="AF896">
        <v>25561646.870000001</v>
      </c>
      <c r="AG896" t="s">
        <v>4791</v>
      </c>
      <c r="AH896" t="s">
        <v>5260</v>
      </c>
      <c r="AI896" t="s">
        <v>5277</v>
      </c>
      <c r="AJ896">
        <v>20872000</v>
      </c>
      <c r="AL896">
        <v>17010000</v>
      </c>
      <c r="AN896">
        <v>3862000</v>
      </c>
      <c r="AO896">
        <v>3862000</v>
      </c>
      <c r="AR896">
        <v>95577000</v>
      </c>
      <c r="AS896">
        <v>5011000</v>
      </c>
    </row>
    <row r="897" spans="1:45">
      <c r="A897" t="s">
        <v>111</v>
      </c>
      <c r="B897">
        <v>2016</v>
      </c>
      <c r="E897">
        <v>1408000</v>
      </c>
      <c r="F897">
        <v>2659000</v>
      </c>
      <c r="G897">
        <v>5987000</v>
      </c>
      <c r="H897">
        <v>129819000</v>
      </c>
      <c r="K897">
        <v>109337000</v>
      </c>
      <c r="N897">
        <v>20482000</v>
      </c>
      <c r="O897">
        <v>31.461620780000001</v>
      </c>
      <c r="P897">
        <v>69.599999999999994</v>
      </c>
      <c r="Q897">
        <v>408102.08799999999</v>
      </c>
      <c r="U897">
        <v>12</v>
      </c>
      <c r="Y897">
        <v>3.2068456799999998</v>
      </c>
      <c r="Z897">
        <v>25.094211229999999</v>
      </c>
      <c r="AD897">
        <v>10.8411215</v>
      </c>
      <c r="AE897">
        <v>1.3867740129999999</v>
      </c>
      <c r="AF897">
        <v>28403905.329999998</v>
      </c>
      <c r="AG897" t="s">
        <v>4791</v>
      </c>
      <c r="AH897" t="s">
        <v>5260</v>
      </c>
      <c r="AI897" t="s">
        <v>5277</v>
      </c>
      <c r="AJ897">
        <v>22559000</v>
      </c>
      <c r="AL897">
        <v>18492000</v>
      </c>
      <c r="AN897">
        <v>4067000</v>
      </c>
      <c r="AO897">
        <v>4067000</v>
      </c>
      <c r="AR897">
        <v>103977000</v>
      </c>
      <c r="AS897">
        <v>5360000</v>
      </c>
    </row>
    <row r="898" spans="1:45">
      <c r="A898" t="s">
        <v>111</v>
      </c>
      <c r="B898">
        <v>2017</v>
      </c>
      <c r="E898">
        <v>-586000</v>
      </c>
      <c r="F898">
        <v>4604000</v>
      </c>
      <c r="G898">
        <v>6128000</v>
      </c>
      <c r="H898">
        <v>137217000</v>
      </c>
      <c r="K898">
        <v>112619000</v>
      </c>
      <c r="N898">
        <v>24598000</v>
      </c>
      <c r="O898">
        <v>40.592588110000001</v>
      </c>
      <c r="P898">
        <v>87.78</v>
      </c>
      <c r="Q898">
        <v>393149.62</v>
      </c>
      <c r="U898">
        <v>12</v>
      </c>
      <c r="Y898">
        <v>5.783801961</v>
      </c>
      <c r="Z898">
        <v>31.28325547</v>
      </c>
      <c r="AD898">
        <v>7.6065857890000004</v>
      </c>
      <c r="AE898">
        <v>1.402986976</v>
      </c>
      <c r="AF898">
        <v>34510673.640000001</v>
      </c>
      <c r="AG898" t="s">
        <v>4791</v>
      </c>
      <c r="AH898" t="s">
        <v>5260</v>
      </c>
      <c r="AI898" t="s">
        <v>5277</v>
      </c>
      <c r="AJ898">
        <v>21667000</v>
      </c>
      <c r="AL898">
        <v>17649000</v>
      </c>
      <c r="AN898">
        <v>4018000</v>
      </c>
      <c r="AO898">
        <v>4018000</v>
      </c>
      <c r="AR898">
        <v>107330000</v>
      </c>
      <c r="AS898">
        <v>5289000</v>
      </c>
    </row>
    <row r="899" spans="1:45">
      <c r="A899" t="s">
        <v>111</v>
      </c>
      <c r="B899">
        <v>2018</v>
      </c>
      <c r="E899">
        <v>1063000</v>
      </c>
      <c r="F899">
        <v>2920000</v>
      </c>
      <c r="G899">
        <v>6014000</v>
      </c>
      <c r="H899">
        <v>140406000</v>
      </c>
      <c r="K899">
        <v>116944000</v>
      </c>
      <c r="N899">
        <v>23462000</v>
      </c>
      <c r="O899">
        <v>43.110483049999999</v>
      </c>
      <c r="P899">
        <v>45.56</v>
      </c>
      <c r="Q899">
        <v>761279.34499999997</v>
      </c>
      <c r="U899">
        <v>12</v>
      </c>
      <c r="Y899">
        <v>3.7794390849999999</v>
      </c>
      <c r="Z899">
        <v>30.81917322</v>
      </c>
      <c r="AD899">
        <v>12.08488064</v>
      </c>
      <c r="AE899">
        <v>1.478300527</v>
      </c>
      <c r="AF899">
        <v>34683886.960000001</v>
      </c>
      <c r="AG899" t="s">
        <v>4791</v>
      </c>
      <c r="AH899" t="s">
        <v>5260</v>
      </c>
      <c r="AI899" t="s">
        <v>5277</v>
      </c>
      <c r="AJ899">
        <v>21758000</v>
      </c>
      <c r="AL899">
        <v>17775000</v>
      </c>
      <c r="AN899">
        <v>3983000</v>
      </c>
      <c r="AO899">
        <v>3983000</v>
      </c>
      <c r="AR899">
        <v>111166000</v>
      </c>
      <c r="AS899">
        <v>5778000</v>
      </c>
    </row>
    <row r="900" spans="1:45">
      <c r="A900" t="s">
        <v>111</v>
      </c>
      <c r="B900">
        <v>2019</v>
      </c>
      <c r="E900">
        <v>1141000</v>
      </c>
      <c r="F900">
        <v>3304000</v>
      </c>
      <c r="G900">
        <v>5455000</v>
      </c>
      <c r="H900">
        <v>152768000</v>
      </c>
      <c r="K900">
        <v>123809000</v>
      </c>
      <c r="N900">
        <v>28959000</v>
      </c>
      <c r="O900">
        <v>51.107852399999999</v>
      </c>
      <c r="P900">
        <v>52.9</v>
      </c>
      <c r="Q900">
        <v>734018.01</v>
      </c>
      <c r="U900">
        <v>12</v>
      </c>
      <c r="Y900">
        <v>4.4379444729999999</v>
      </c>
      <c r="Z900">
        <v>39.452710430000003</v>
      </c>
      <c r="AD900">
        <v>11.941309260000001</v>
      </c>
      <c r="AE900">
        <v>1.3408457730000001</v>
      </c>
      <c r="AF900">
        <v>38829552.729999997</v>
      </c>
      <c r="AG900" t="s">
        <v>4791</v>
      </c>
      <c r="AH900" t="s">
        <v>5260</v>
      </c>
      <c r="AI900" t="s">
        <v>5277</v>
      </c>
      <c r="AJ900">
        <v>22307000</v>
      </c>
      <c r="AL900">
        <v>17862000</v>
      </c>
      <c r="AN900">
        <v>4445000</v>
      </c>
      <c r="AO900">
        <v>4445000</v>
      </c>
      <c r="AR900">
        <v>117240000</v>
      </c>
      <c r="AS900">
        <v>6569000</v>
      </c>
    </row>
    <row r="901" spans="1:45">
      <c r="A901" t="s">
        <v>111</v>
      </c>
      <c r="B901">
        <v>2020</v>
      </c>
      <c r="E901">
        <v>-619000</v>
      </c>
      <c r="F901">
        <v>4778000</v>
      </c>
      <c r="G901">
        <v>5958000</v>
      </c>
      <c r="H901">
        <v>165086000</v>
      </c>
      <c r="K901">
        <v>131527000</v>
      </c>
      <c r="N901">
        <v>33559000</v>
      </c>
      <c r="O901">
        <v>44.157231459999998</v>
      </c>
      <c r="P901">
        <v>44.47</v>
      </c>
      <c r="Q901">
        <v>702445.245</v>
      </c>
      <c r="U901">
        <v>12</v>
      </c>
      <c r="Y901">
        <v>6.671825857</v>
      </c>
      <c r="Z901">
        <v>47.774542199999999</v>
      </c>
      <c r="AD901">
        <v>6.6671664169999998</v>
      </c>
      <c r="AE901">
        <v>0.93083047900000004</v>
      </c>
      <c r="AF901">
        <v>31237740.050000001</v>
      </c>
      <c r="AG901" t="s">
        <v>4791</v>
      </c>
      <c r="AH901" t="s">
        <v>5260</v>
      </c>
      <c r="AI901" t="s">
        <v>5277</v>
      </c>
      <c r="AJ901">
        <v>22147000</v>
      </c>
      <c r="AL901">
        <v>17988000</v>
      </c>
      <c r="AN901">
        <v>4159000</v>
      </c>
      <c r="AO901">
        <v>4159000</v>
      </c>
      <c r="AR901">
        <v>123628000</v>
      </c>
      <c r="AS901">
        <v>7899000</v>
      </c>
    </row>
    <row r="902" spans="1:45">
      <c r="A902" t="s">
        <v>112</v>
      </c>
      <c r="B902">
        <v>2011</v>
      </c>
      <c r="C902">
        <v>0</v>
      </c>
      <c r="D902">
        <v>553</v>
      </c>
      <c r="E902">
        <v>-64</v>
      </c>
      <c r="F902">
        <v>4431</v>
      </c>
      <c r="G902">
        <v>5745</v>
      </c>
      <c r="H902">
        <v>71673</v>
      </c>
      <c r="I902">
        <v>6630</v>
      </c>
      <c r="J902">
        <v>6763</v>
      </c>
      <c r="K902">
        <v>8059</v>
      </c>
      <c r="L902">
        <v>3647</v>
      </c>
      <c r="M902">
        <v>97</v>
      </c>
      <c r="N902">
        <v>63614</v>
      </c>
      <c r="Q902">
        <v>8893.5149999999994</v>
      </c>
      <c r="R902">
        <v>6089</v>
      </c>
      <c r="S902">
        <v>5544</v>
      </c>
      <c r="T902">
        <v>2275</v>
      </c>
      <c r="U902">
        <v>12</v>
      </c>
      <c r="X902">
        <v>201</v>
      </c>
      <c r="Y902">
        <v>0.49847729299999999</v>
      </c>
      <c r="Z902">
        <v>7.1528523870000003</v>
      </c>
      <c r="AA902">
        <v>0.68499847400000002</v>
      </c>
      <c r="AB902">
        <v>46327</v>
      </c>
      <c r="AC902">
        <v>1635</v>
      </c>
      <c r="AG902" t="s">
        <v>4774</v>
      </c>
      <c r="AH902" t="s">
        <v>5257</v>
      </c>
      <c r="AI902" t="s">
        <v>5278</v>
      </c>
      <c r="AJ902">
        <v>42020</v>
      </c>
      <c r="AK902">
        <v>28578</v>
      </c>
      <c r="AL902">
        <v>9628</v>
      </c>
      <c r="AM902">
        <v>0</v>
      </c>
      <c r="AN902">
        <v>13442</v>
      </c>
      <c r="AO902">
        <v>3814</v>
      </c>
      <c r="AP902">
        <v>53695</v>
      </c>
      <c r="AQ902">
        <v>7718</v>
      </c>
      <c r="AR902">
        <v>7368</v>
      </c>
      <c r="AS902">
        <v>129</v>
      </c>
    </row>
    <row r="903" spans="1:45">
      <c r="A903" t="s">
        <v>112</v>
      </c>
      <c r="B903">
        <v>2012</v>
      </c>
      <c r="C903">
        <v>0</v>
      </c>
      <c r="D903">
        <v>727</v>
      </c>
      <c r="E903">
        <v>-3185</v>
      </c>
      <c r="F903">
        <v>9641</v>
      </c>
      <c r="G903">
        <v>9343</v>
      </c>
      <c r="H903">
        <v>71353</v>
      </c>
      <c r="I903">
        <v>8046</v>
      </c>
      <c r="J903">
        <v>6933</v>
      </c>
      <c r="K903">
        <v>11322</v>
      </c>
      <c r="L903">
        <v>6591</v>
      </c>
      <c r="M903">
        <v>0</v>
      </c>
      <c r="N903">
        <v>60031</v>
      </c>
      <c r="Q903">
        <v>8744.8189999999995</v>
      </c>
      <c r="R903">
        <v>7338</v>
      </c>
      <c r="S903">
        <v>5004</v>
      </c>
      <c r="T903">
        <v>1609</v>
      </c>
      <c r="U903">
        <v>12</v>
      </c>
      <c r="X903">
        <v>4339</v>
      </c>
      <c r="Y903">
        <v>1.0946317160000001</v>
      </c>
      <c r="Z903">
        <v>6.864750431</v>
      </c>
      <c r="AA903">
        <v>0.83315086900000002</v>
      </c>
      <c r="AB903">
        <v>39948</v>
      </c>
      <c r="AC903">
        <v>1450</v>
      </c>
      <c r="AG903" t="s">
        <v>4774</v>
      </c>
      <c r="AH903" t="s">
        <v>5257</v>
      </c>
      <c r="AI903" t="s">
        <v>5278</v>
      </c>
      <c r="AJ903">
        <v>46611</v>
      </c>
      <c r="AK903">
        <v>30617</v>
      </c>
      <c r="AL903">
        <v>10265</v>
      </c>
      <c r="AM903">
        <v>0</v>
      </c>
      <c r="AN903">
        <v>15994</v>
      </c>
      <c r="AO903">
        <v>5729</v>
      </c>
      <c r="AP903">
        <v>50654</v>
      </c>
      <c r="AQ903">
        <v>7708</v>
      </c>
      <c r="AR903">
        <v>10706</v>
      </c>
      <c r="AS903">
        <v>0</v>
      </c>
    </row>
    <row r="904" spans="1:45">
      <c r="A904" t="s">
        <v>112</v>
      </c>
      <c r="B904">
        <v>2013</v>
      </c>
      <c r="C904">
        <v>0</v>
      </c>
      <c r="D904">
        <v>708</v>
      </c>
      <c r="E904">
        <v>-999</v>
      </c>
      <c r="F904">
        <v>18808</v>
      </c>
      <c r="G904">
        <v>19671</v>
      </c>
      <c r="H904">
        <v>100565</v>
      </c>
      <c r="I904">
        <v>11566</v>
      </c>
      <c r="J904">
        <v>10630</v>
      </c>
      <c r="K904">
        <v>19391</v>
      </c>
      <c r="L904">
        <v>11657</v>
      </c>
      <c r="M904">
        <v>0</v>
      </c>
      <c r="N904">
        <v>81174</v>
      </c>
      <c r="Q904">
        <v>18335.022000000001</v>
      </c>
      <c r="R904">
        <v>19276</v>
      </c>
      <c r="S904">
        <v>12078</v>
      </c>
      <c r="T904">
        <v>2175</v>
      </c>
      <c r="U904">
        <v>12</v>
      </c>
      <c r="X904">
        <v>7593</v>
      </c>
      <c r="Y904">
        <v>1.808820163</v>
      </c>
      <c r="Z904">
        <v>4.4272649360000003</v>
      </c>
      <c r="AA904">
        <v>1.853829087</v>
      </c>
      <c r="AB904">
        <v>57865</v>
      </c>
      <c r="AC904">
        <v>7830</v>
      </c>
      <c r="AG904" t="s">
        <v>4774</v>
      </c>
      <c r="AH904" t="s">
        <v>5257</v>
      </c>
      <c r="AI904" t="s">
        <v>5278</v>
      </c>
      <c r="AJ904">
        <v>76070</v>
      </c>
      <c r="AK904">
        <v>46952</v>
      </c>
      <c r="AL904">
        <v>12017</v>
      </c>
      <c r="AM904">
        <v>0</v>
      </c>
      <c r="AN904">
        <v>29118</v>
      </c>
      <c r="AO904">
        <v>17101</v>
      </c>
      <c r="AP904">
        <v>76656</v>
      </c>
      <c r="AQ904">
        <v>13258</v>
      </c>
      <c r="AR904">
        <v>18791</v>
      </c>
      <c r="AS904">
        <v>0</v>
      </c>
    </row>
    <row r="905" spans="1:45">
      <c r="A905" t="s">
        <v>112</v>
      </c>
      <c r="B905">
        <v>2014</v>
      </c>
      <c r="C905">
        <v>0</v>
      </c>
      <c r="D905">
        <v>769</v>
      </c>
      <c r="E905">
        <v>7864</v>
      </c>
      <c r="F905">
        <v>14508</v>
      </c>
      <c r="G905">
        <v>23077</v>
      </c>
      <c r="H905">
        <v>105173</v>
      </c>
      <c r="I905">
        <v>10806</v>
      </c>
      <c r="J905">
        <v>9305</v>
      </c>
      <c r="K905">
        <v>18913</v>
      </c>
      <c r="L905">
        <v>9236</v>
      </c>
      <c r="M905">
        <v>0</v>
      </c>
      <c r="N905">
        <v>86260</v>
      </c>
      <c r="Q905">
        <v>18652.605</v>
      </c>
      <c r="R905">
        <v>24402</v>
      </c>
      <c r="S905">
        <v>15120</v>
      </c>
      <c r="T905">
        <v>2799</v>
      </c>
      <c r="U905">
        <v>12</v>
      </c>
      <c r="X905">
        <v>7957</v>
      </c>
      <c r="Y905">
        <v>0.78385357899999997</v>
      </c>
      <c r="Z905">
        <v>4.6245551230000004</v>
      </c>
      <c r="AA905">
        <v>1.3184170820000001</v>
      </c>
      <c r="AB905">
        <v>62523</v>
      </c>
      <c r="AC905">
        <v>3980</v>
      </c>
      <c r="AG905" t="s">
        <v>4774</v>
      </c>
      <c r="AH905" t="s">
        <v>5257</v>
      </c>
      <c r="AI905" t="s">
        <v>5278</v>
      </c>
      <c r="AJ905">
        <v>85987</v>
      </c>
      <c r="AK905">
        <v>51770</v>
      </c>
      <c r="AL905">
        <v>12614</v>
      </c>
      <c r="AM905">
        <v>0</v>
      </c>
      <c r="AN905">
        <v>34217</v>
      </c>
      <c r="AO905">
        <v>21603</v>
      </c>
      <c r="AP905">
        <v>80458</v>
      </c>
      <c r="AQ905">
        <v>13868</v>
      </c>
      <c r="AR905">
        <v>17935</v>
      </c>
      <c r="AS905">
        <v>0</v>
      </c>
    </row>
    <row r="906" spans="1:45">
      <c r="A906" t="s">
        <v>112</v>
      </c>
      <c r="B906">
        <v>2015</v>
      </c>
      <c r="C906">
        <v>0</v>
      </c>
      <c r="D906">
        <v>623</v>
      </c>
      <c r="E906">
        <v>6779</v>
      </c>
      <c r="F906">
        <v>13038</v>
      </c>
      <c r="G906">
        <v>14066</v>
      </c>
      <c r="H906">
        <v>80633</v>
      </c>
      <c r="I906">
        <v>12547</v>
      </c>
      <c r="J906">
        <v>10919</v>
      </c>
      <c r="K906">
        <v>17763</v>
      </c>
      <c r="L906">
        <v>6059</v>
      </c>
      <c r="M906">
        <v>0</v>
      </c>
      <c r="N906">
        <v>62870</v>
      </c>
      <c r="Q906">
        <v>17384.733</v>
      </c>
      <c r="R906">
        <v>21925</v>
      </c>
      <c r="S906">
        <v>21596</v>
      </c>
      <c r="T906">
        <v>2731</v>
      </c>
      <c r="U906">
        <v>12</v>
      </c>
      <c r="X906">
        <v>-7530</v>
      </c>
      <c r="Y906">
        <v>0.729021908</v>
      </c>
      <c r="Z906">
        <v>3.6163914629999998</v>
      </c>
      <c r="AA906">
        <v>1.22593997</v>
      </c>
      <c r="AB906">
        <v>37854</v>
      </c>
      <c r="AC906">
        <v>5587</v>
      </c>
      <c r="AG906" t="s">
        <v>4774</v>
      </c>
      <c r="AH906" t="s">
        <v>5257</v>
      </c>
      <c r="AI906" t="s">
        <v>5278</v>
      </c>
      <c r="AJ906">
        <v>81189</v>
      </c>
      <c r="AK906">
        <v>48154</v>
      </c>
      <c r="AL906">
        <v>13841</v>
      </c>
      <c r="AM906">
        <v>0</v>
      </c>
      <c r="AN906">
        <v>33035</v>
      </c>
      <c r="AO906">
        <v>19194</v>
      </c>
      <c r="AP906">
        <v>53423</v>
      </c>
      <c r="AQ906">
        <v>16183</v>
      </c>
      <c r="AR906">
        <v>15569</v>
      </c>
      <c r="AS906">
        <v>0</v>
      </c>
    </row>
    <row r="907" spans="1:45">
      <c r="A907" t="s">
        <v>113</v>
      </c>
      <c r="B907">
        <v>2010</v>
      </c>
      <c r="E907">
        <v>49105</v>
      </c>
      <c r="F907">
        <v>142465</v>
      </c>
      <c r="G907">
        <v>18245</v>
      </c>
      <c r="H907">
        <v>4182453</v>
      </c>
      <c r="K907">
        <v>3465939</v>
      </c>
      <c r="N907">
        <v>716514</v>
      </c>
      <c r="O907">
        <v>6.7017882200000001</v>
      </c>
      <c r="P907">
        <v>17.5</v>
      </c>
      <c r="Q907">
        <v>59517.527000000002</v>
      </c>
      <c r="U907">
        <v>12</v>
      </c>
      <c r="Y907">
        <v>1.0902538230000001</v>
      </c>
      <c r="Z907">
        <v>5.4721390190000001</v>
      </c>
      <c r="AD907">
        <v>7.4152542370000001</v>
      </c>
      <c r="AE907">
        <v>1.4536446220000001</v>
      </c>
      <c r="AF907">
        <v>1041556.723</v>
      </c>
      <c r="AG907" t="s">
        <v>4774</v>
      </c>
      <c r="AH907" t="s">
        <v>5260</v>
      </c>
      <c r="AI907" t="s">
        <v>5278</v>
      </c>
      <c r="AJ907">
        <v>1002457</v>
      </c>
      <c r="AL907">
        <v>831056</v>
      </c>
      <c r="AN907">
        <v>171401</v>
      </c>
      <c r="AO907">
        <v>171401</v>
      </c>
      <c r="AR907">
        <v>3167583</v>
      </c>
      <c r="AS907">
        <v>298356</v>
      </c>
    </row>
    <row r="908" spans="1:45">
      <c r="A908" t="s">
        <v>113</v>
      </c>
      <c r="B908">
        <v>2011</v>
      </c>
      <c r="E908">
        <v>42372</v>
      </c>
      <c r="F908">
        <v>170434</v>
      </c>
      <c r="G908">
        <v>294558</v>
      </c>
      <c r="H908">
        <v>5682554</v>
      </c>
      <c r="K908">
        <v>4791991</v>
      </c>
      <c r="N908">
        <v>890563</v>
      </c>
      <c r="O908">
        <v>9.2394861670000008</v>
      </c>
      <c r="P908">
        <v>23.75</v>
      </c>
      <c r="Q908">
        <v>59990.442999999999</v>
      </c>
      <c r="U908">
        <v>12</v>
      </c>
      <c r="Y908">
        <v>1.2965631790000001</v>
      </c>
      <c r="Z908">
        <v>6.7477641999999998</v>
      </c>
      <c r="AD908">
        <v>8.5740072200000004</v>
      </c>
      <c r="AE908">
        <v>1.599856519</v>
      </c>
      <c r="AF908">
        <v>1424773.0209999999</v>
      </c>
      <c r="AG908" t="s">
        <v>4774</v>
      </c>
      <c r="AH908" t="s">
        <v>5260</v>
      </c>
      <c r="AI908" t="s">
        <v>5278</v>
      </c>
      <c r="AJ908">
        <v>1357757</v>
      </c>
      <c r="AL908">
        <v>1129103</v>
      </c>
      <c r="AN908">
        <v>228654</v>
      </c>
      <c r="AO908">
        <v>228654</v>
      </c>
      <c r="AR908">
        <v>4344416</v>
      </c>
      <c r="AS908">
        <v>447575</v>
      </c>
    </row>
    <row r="909" spans="1:45">
      <c r="A909" t="s">
        <v>113</v>
      </c>
      <c r="B909">
        <v>2012</v>
      </c>
      <c r="E909">
        <v>46955</v>
      </c>
      <c r="F909">
        <v>177987</v>
      </c>
      <c r="G909">
        <v>527550</v>
      </c>
      <c r="H909">
        <v>7417237</v>
      </c>
      <c r="K909">
        <v>6273116</v>
      </c>
      <c r="N909">
        <v>1144121</v>
      </c>
      <c r="O909">
        <v>11.31665325</v>
      </c>
      <c r="P909">
        <v>28.69</v>
      </c>
      <c r="Q909">
        <v>66918.039999999994</v>
      </c>
      <c r="U909">
        <v>12</v>
      </c>
      <c r="Y909">
        <v>1.315508423</v>
      </c>
      <c r="Z909">
        <v>7.7715217000000001</v>
      </c>
      <c r="AD909">
        <v>11.16342412</v>
      </c>
      <c r="AE909">
        <v>1.6780380459999999</v>
      </c>
      <c r="AF909">
        <v>1919878.568</v>
      </c>
      <c r="AG909" t="s">
        <v>4774</v>
      </c>
      <c r="AH909" t="s">
        <v>5260</v>
      </c>
      <c r="AI909" t="s">
        <v>5278</v>
      </c>
      <c r="AJ909">
        <v>1865156</v>
      </c>
      <c r="AL909">
        <v>1642636</v>
      </c>
      <c r="AN909">
        <v>222520</v>
      </c>
      <c r="AO909">
        <v>222520</v>
      </c>
      <c r="AR909">
        <v>5803168</v>
      </c>
      <c r="AS909">
        <v>469948</v>
      </c>
    </row>
    <row r="910" spans="1:45">
      <c r="A910" t="s">
        <v>113</v>
      </c>
      <c r="B910">
        <v>2013</v>
      </c>
      <c r="E910">
        <v>98019</v>
      </c>
      <c r="F910">
        <v>290863</v>
      </c>
      <c r="G910">
        <v>915448</v>
      </c>
      <c r="H910">
        <v>11257409</v>
      </c>
      <c r="K910">
        <v>9807766</v>
      </c>
      <c r="N910">
        <v>1449643</v>
      </c>
      <c r="O910">
        <v>14.411196260000001</v>
      </c>
      <c r="P910">
        <v>32.69</v>
      </c>
      <c r="Q910">
        <v>74649.716</v>
      </c>
      <c r="U910">
        <v>12</v>
      </c>
      <c r="Y910">
        <v>1.9601904290000001</v>
      </c>
      <c r="Z910">
        <v>9.7096350640000004</v>
      </c>
      <c r="AD910">
        <v>8.9073569480000003</v>
      </c>
      <c r="AE910">
        <v>1.6833794360000001</v>
      </c>
      <c r="AF910">
        <v>2440299.216</v>
      </c>
      <c r="AG910" t="s">
        <v>4774</v>
      </c>
      <c r="AH910" t="s">
        <v>5260</v>
      </c>
      <c r="AI910" t="s">
        <v>5278</v>
      </c>
      <c r="AJ910">
        <v>2697895</v>
      </c>
      <c r="AL910">
        <v>2322212</v>
      </c>
      <c r="AN910">
        <v>375683</v>
      </c>
      <c r="AO910">
        <v>375683</v>
      </c>
      <c r="AR910">
        <v>9079617</v>
      </c>
      <c r="AS910">
        <v>728149</v>
      </c>
    </row>
    <row r="911" spans="1:45">
      <c r="A911" t="s">
        <v>113</v>
      </c>
      <c r="B911">
        <v>2014</v>
      </c>
      <c r="E911">
        <v>53686</v>
      </c>
      <c r="F911">
        <v>447014</v>
      </c>
      <c r="G911">
        <v>1155536</v>
      </c>
      <c r="H911">
        <v>13847368</v>
      </c>
      <c r="K911">
        <v>11810348</v>
      </c>
      <c r="N911">
        <v>2037020</v>
      </c>
      <c r="O911">
        <v>25.293235419999998</v>
      </c>
      <c r="P911">
        <v>56.25</v>
      </c>
      <c r="Q911">
        <v>74815.409</v>
      </c>
      <c r="U911">
        <v>12</v>
      </c>
      <c r="Y911">
        <v>2.9737573049999999</v>
      </c>
      <c r="Z911">
        <v>13.6136394</v>
      </c>
      <c r="AD911">
        <v>10.321100919999999</v>
      </c>
      <c r="AE911">
        <v>2.0659427770000001</v>
      </c>
      <c r="AF911">
        <v>4208366.7560000001</v>
      </c>
      <c r="AG911" t="s">
        <v>4774</v>
      </c>
      <c r="AH911" t="s">
        <v>5260</v>
      </c>
      <c r="AI911" t="s">
        <v>5278</v>
      </c>
      <c r="AJ911">
        <v>4084331</v>
      </c>
      <c r="AL911">
        <v>3612398</v>
      </c>
      <c r="AN911">
        <v>471933</v>
      </c>
      <c r="AO911">
        <v>471933</v>
      </c>
      <c r="AR911">
        <v>10884502</v>
      </c>
      <c r="AS911">
        <v>925846</v>
      </c>
    </row>
    <row r="912" spans="1:45">
      <c r="A912" t="s">
        <v>113</v>
      </c>
      <c r="B912">
        <v>2015</v>
      </c>
      <c r="E912">
        <v>66341</v>
      </c>
      <c r="F912">
        <v>503594</v>
      </c>
      <c r="G912">
        <v>990778</v>
      </c>
      <c r="H912">
        <v>17111632</v>
      </c>
      <c r="K912">
        <v>14202572</v>
      </c>
      <c r="N912">
        <v>2909060</v>
      </c>
      <c r="O912">
        <v>28.199124309999998</v>
      </c>
      <c r="P912">
        <v>61.58</v>
      </c>
      <c r="Q912">
        <v>82914.099000000002</v>
      </c>
      <c r="U912">
        <v>12</v>
      </c>
      <c r="Y912">
        <v>3.0900385429999999</v>
      </c>
      <c r="Z912">
        <v>17.542613589999998</v>
      </c>
      <c r="AD912">
        <v>10.996428570000001</v>
      </c>
      <c r="AE912">
        <v>1.7551546600000001</v>
      </c>
      <c r="AF912">
        <v>5105850.216</v>
      </c>
      <c r="AG912" t="s">
        <v>4774</v>
      </c>
      <c r="AH912" t="s">
        <v>5260</v>
      </c>
      <c r="AI912" t="s">
        <v>5278</v>
      </c>
      <c r="AJ912">
        <v>4664340</v>
      </c>
      <c r="AL912">
        <v>4112862</v>
      </c>
      <c r="AN912">
        <v>551478</v>
      </c>
      <c r="AO912">
        <v>551478</v>
      </c>
      <c r="AR912">
        <v>13024628</v>
      </c>
      <c r="AS912">
        <v>1177944</v>
      </c>
    </row>
    <row r="913" spans="1:45">
      <c r="A913" t="s">
        <v>113</v>
      </c>
      <c r="B913">
        <v>2016</v>
      </c>
      <c r="E913">
        <v>85307</v>
      </c>
      <c r="F913">
        <v>410986</v>
      </c>
      <c r="G913">
        <v>916703</v>
      </c>
      <c r="H913">
        <v>22614668</v>
      </c>
      <c r="K913">
        <v>19149055</v>
      </c>
      <c r="N913">
        <v>3465613</v>
      </c>
      <c r="O913">
        <v>25.699061279999999</v>
      </c>
      <c r="P913">
        <v>27.38</v>
      </c>
      <c r="Q913">
        <v>170450.76300000001</v>
      </c>
      <c r="U913">
        <v>12</v>
      </c>
      <c r="Y913">
        <v>2.389320331</v>
      </c>
      <c r="Z913">
        <v>13.818377570000001</v>
      </c>
      <c r="AD913">
        <v>13.16346154</v>
      </c>
      <c r="AE913">
        <v>1.9814192989999999</v>
      </c>
      <c r="AF913">
        <v>4666941.8909999998</v>
      </c>
      <c r="AG913" t="s">
        <v>4774</v>
      </c>
      <c r="AH913" t="s">
        <v>5260</v>
      </c>
      <c r="AI913" t="s">
        <v>5278</v>
      </c>
      <c r="AJ913">
        <v>5450456</v>
      </c>
      <c r="AL913">
        <v>4934779</v>
      </c>
      <c r="AN913">
        <v>515677</v>
      </c>
      <c r="AO913">
        <v>515677</v>
      </c>
      <c r="AR913">
        <v>17746180</v>
      </c>
      <c r="AS913">
        <v>1402875</v>
      </c>
    </row>
    <row r="914" spans="1:45">
      <c r="A914" t="s">
        <v>113</v>
      </c>
      <c r="B914">
        <v>2017</v>
      </c>
      <c r="E914">
        <v>-99363</v>
      </c>
      <c r="F914">
        <v>-348889</v>
      </c>
      <c r="G914">
        <v>-375297</v>
      </c>
      <c r="H914">
        <v>25218630</v>
      </c>
      <c r="K914">
        <v>21850416</v>
      </c>
      <c r="N914">
        <v>3368214</v>
      </c>
      <c r="O914">
        <v>9.9331574739999997</v>
      </c>
      <c r="P914">
        <v>10.07</v>
      </c>
      <c r="Q914">
        <v>196026.57500000001</v>
      </c>
      <c r="U914">
        <v>12</v>
      </c>
      <c r="Y914">
        <v>-1.9235597879999999</v>
      </c>
      <c r="Z914">
        <v>11.61094102</v>
      </c>
      <c r="AD914">
        <v>-4.5156950670000002</v>
      </c>
      <c r="AE914">
        <v>0.86728543199999997</v>
      </c>
      <c r="AF914">
        <v>1973987.61</v>
      </c>
      <c r="AG914" t="s">
        <v>4774</v>
      </c>
      <c r="AH914" t="s">
        <v>5260</v>
      </c>
      <c r="AI914" t="s">
        <v>5278</v>
      </c>
      <c r="AJ914">
        <v>5958941</v>
      </c>
      <c r="AL914">
        <v>6393183</v>
      </c>
      <c r="AN914">
        <v>-434242</v>
      </c>
      <c r="AO914">
        <v>-434242</v>
      </c>
      <c r="AR914">
        <v>20393720</v>
      </c>
      <c r="AS914">
        <v>1456696</v>
      </c>
    </row>
    <row r="915" spans="1:45">
      <c r="A915" t="s">
        <v>115</v>
      </c>
      <c r="B915">
        <v>2010</v>
      </c>
      <c r="C915">
        <v>33300</v>
      </c>
      <c r="D915">
        <v>-16000</v>
      </c>
      <c r="E915">
        <v>104400</v>
      </c>
      <c r="F915">
        <v>220500</v>
      </c>
      <c r="G915">
        <v>438700</v>
      </c>
      <c r="H915">
        <v>5436900</v>
      </c>
      <c r="I915">
        <v>908500</v>
      </c>
      <c r="J915">
        <v>1233500</v>
      </c>
      <c r="K915">
        <v>2777700</v>
      </c>
      <c r="L915">
        <v>682600</v>
      </c>
      <c r="M915">
        <v>275000</v>
      </c>
      <c r="N915">
        <v>2659200</v>
      </c>
      <c r="O915">
        <v>47.035486810000002</v>
      </c>
      <c r="P915">
        <v>50.66</v>
      </c>
      <c r="Q915">
        <v>93045.763000000006</v>
      </c>
      <c r="R915">
        <v>496700</v>
      </c>
      <c r="S915">
        <v>165600</v>
      </c>
      <c r="T915">
        <v>172500</v>
      </c>
      <c r="U915">
        <v>12</v>
      </c>
      <c r="X915">
        <v>273100</v>
      </c>
      <c r="Y915">
        <v>2.3749257890000002</v>
      </c>
      <c r="Z915">
        <v>28.570887209999999</v>
      </c>
      <c r="AA915">
        <v>5.3497761419999996</v>
      </c>
      <c r="AB915">
        <v>1208100</v>
      </c>
      <c r="AC915">
        <v>166200</v>
      </c>
      <c r="AD915">
        <v>22.122270740000001</v>
      </c>
      <c r="AE915">
        <v>1.773133597</v>
      </c>
      <c r="AF915">
        <v>4713698.3540000003</v>
      </c>
      <c r="AG915" t="s">
        <v>4774</v>
      </c>
      <c r="AH915" t="s">
        <v>5257</v>
      </c>
      <c r="AI915" t="s">
        <v>5277</v>
      </c>
      <c r="AJ915">
        <v>6896600</v>
      </c>
      <c r="AK915">
        <v>5637900</v>
      </c>
      <c r="AL915">
        <v>710500</v>
      </c>
      <c r="AM915">
        <v>224000</v>
      </c>
      <c r="AN915">
        <v>1258700</v>
      </c>
      <c r="AO915">
        <v>324200</v>
      </c>
      <c r="AP915">
        <v>3121000</v>
      </c>
      <c r="AQ915">
        <v>924800</v>
      </c>
      <c r="AR915">
        <v>1912900</v>
      </c>
      <c r="AS915">
        <v>443000</v>
      </c>
    </row>
    <row r="916" spans="1:45">
      <c r="A916" t="s">
        <v>115</v>
      </c>
      <c r="B916">
        <v>2011</v>
      </c>
      <c r="C916">
        <v>30200</v>
      </c>
      <c r="D916">
        <v>-19100</v>
      </c>
      <c r="E916">
        <v>24600</v>
      </c>
      <c r="F916">
        <v>583300</v>
      </c>
      <c r="G916">
        <v>725900</v>
      </c>
      <c r="H916">
        <v>7257200</v>
      </c>
      <c r="I916">
        <v>994200</v>
      </c>
      <c r="J916">
        <v>1559600</v>
      </c>
      <c r="K916">
        <v>4226000</v>
      </c>
      <c r="L916">
        <v>937000</v>
      </c>
      <c r="M916">
        <v>60100</v>
      </c>
      <c r="N916">
        <v>3031200</v>
      </c>
      <c r="O916">
        <v>39.895674460000002</v>
      </c>
      <c r="P916">
        <v>42.97</v>
      </c>
      <c r="Q916">
        <v>97187.294999999998</v>
      </c>
      <c r="R916">
        <v>794900</v>
      </c>
      <c r="S916">
        <v>-634100</v>
      </c>
      <c r="T916">
        <v>184600</v>
      </c>
      <c r="U916">
        <v>12</v>
      </c>
      <c r="X916">
        <v>1360000</v>
      </c>
      <c r="Y916">
        <v>6.1177635390000003</v>
      </c>
      <c r="Z916">
        <v>30.818843139999998</v>
      </c>
      <c r="AA916">
        <v>8.3370653820000005</v>
      </c>
      <c r="AB916">
        <v>1457300</v>
      </c>
      <c r="AC916">
        <v>298900</v>
      </c>
      <c r="AD916">
        <v>7.2218487400000004</v>
      </c>
      <c r="AE916">
        <v>1.3942768649999999</v>
      </c>
      <c r="AF916">
        <v>4176138.0660000001</v>
      </c>
      <c r="AG916" t="s">
        <v>4774</v>
      </c>
      <c r="AH916" t="s">
        <v>5257</v>
      </c>
      <c r="AI916" t="s">
        <v>5277</v>
      </c>
      <c r="AJ916">
        <v>8773200</v>
      </c>
      <c r="AK916">
        <v>6997100</v>
      </c>
      <c r="AL916">
        <v>890900</v>
      </c>
      <c r="AM916">
        <v>274900</v>
      </c>
      <c r="AN916">
        <v>1776100</v>
      </c>
      <c r="AO916">
        <v>610300</v>
      </c>
      <c r="AP916">
        <v>3662800</v>
      </c>
      <c r="AQ916">
        <v>1222600</v>
      </c>
      <c r="AR916">
        <v>2205500</v>
      </c>
      <c r="AS916">
        <v>1409700</v>
      </c>
    </row>
    <row r="917" spans="1:45">
      <c r="A917" t="s">
        <v>115</v>
      </c>
      <c r="B917">
        <v>2012</v>
      </c>
      <c r="C917">
        <v>57600</v>
      </c>
      <c r="D917">
        <v>-34800</v>
      </c>
      <c r="E917">
        <v>137900</v>
      </c>
      <c r="F917">
        <v>522100</v>
      </c>
      <c r="G917">
        <v>666400</v>
      </c>
      <c r="H917">
        <v>7721800</v>
      </c>
      <c r="I917">
        <v>924600</v>
      </c>
      <c r="J917">
        <v>1703100</v>
      </c>
      <c r="K917">
        <v>4240300</v>
      </c>
      <c r="L917">
        <v>888300</v>
      </c>
      <c r="M917">
        <v>251200</v>
      </c>
      <c r="N917">
        <v>3481500</v>
      </c>
      <c r="O917">
        <v>45.605667429999997</v>
      </c>
      <c r="P917">
        <v>49.12</v>
      </c>
      <c r="Q917">
        <v>96998.929000000004</v>
      </c>
      <c r="R917">
        <v>935300</v>
      </c>
      <c r="S917">
        <v>288000</v>
      </c>
      <c r="T917">
        <v>242100</v>
      </c>
      <c r="U917">
        <v>12</v>
      </c>
      <c r="X917">
        <v>378400</v>
      </c>
      <c r="Y917">
        <v>5.3728660340000003</v>
      </c>
      <c r="Z917">
        <v>35.548846109999999</v>
      </c>
      <c r="AA917">
        <v>9.6250557390000004</v>
      </c>
      <c r="AB917">
        <v>1489900</v>
      </c>
      <c r="AC917">
        <v>339600</v>
      </c>
      <c r="AD917">
        <v>9.267924528</v>
      </c>
      <c r="AE917">
        <v>1.3817607430000001</v>
      </c>
      <c r="AF917">
        <v>4764587.3930000002</v>
      </c>
      <c r="AG917" t="s">
        <v>4774</v>
      </c>
      <c r="AH917" t="s">
        <v>5257</v>
      </c>
      <c r="AI917" t="s">
        <v>5277</v>
      </c>
      <c r="AJ917">
        <v>9962200</v>
      </c>
      <c r="AK917">
        <v>7839000</v>
      </c>
      <c r="AL917">
        <v>1090500</v>
      </c>
      <c r="AM917">
        <v>339500</v>
      </c>
      <c r="AN917">
        <v>2123200</v>
      </c>
      <c r="AO917">
        <v>693200</v>
      </c>
      <c r="AP917">
        <v>3954700</v>
      </c>
      <c r="AQ917">
        <v>1406100</v>
      </c>
      <c r="AR917">
        <v>2464800</v>
      </c>
      <c r="AS917">
        <v>1035600</v>
      </c>
    </row>
    <row r="918" spans="1:45">
      <c r="A918" t="s">
        <v>115</v>
      </c>
      <c r="B918">
        <v>2013</v>
      </c>
      <c r="C918">
        <v>58000</v>
      </c>
      <c r="D918">
        <v>-40100</v>
      </c>
      <c r="E918">
        <v>258500</v>
      </c>
      <c r="F918">
        <v>597200</v>
      </c>
      <c r="G918">
        <v>797000</v>
      </c>
      <c r="H918">
        <v>8438800</v>
      </c>
      <c r="I918">
        <v>940600</v>
      </c>
      <c r="J918">
        <v>2016100</v>
      </c>
      <c r="K918">
        <v>4394000</v>
      </c>
      <c r="L918">
        <v>960300</v>
      </c>
      <c r="M918">
        <v>311700</v>
      </c>
      <c r="N918">
        <v>4044800</v>
      </c>
      <c r="O918">
        <v>55.345352650000002</v>
      </c>
      <c r="P918">
        <v>59.19</v>
      </c>
      <c r="Q918">
        <v>97358.945000000007</v>
      </c>
      <c r="R918">
        <v>1172800</v>
      </c>
      <c r="S918">
        <v>388300</v>
      </c>
      <c r="T918">
        <v>272100</v>
      </c>
      <c r="U918">
        <v>12</v>
      </c>
      <c r="X918">
        <v>408700</v>
      </c>
      <c r="Y918">
        <v>6.141888657</v>
      </c>
      <c r="Z918">
        <v>41.189846500000002</v>
      </c>
      <c r="AA918">
        <v>12.06163265</v>
      </c>
      <c r="AB918">
        <v>1705100</v>
      </c>
      <c r="AC918">
        <v>389200</v>
      </c>
      <c r="AD918">
        <v>9.8485856910000003</v>
      </c>
      <c r="AE918">
        <v>1.4370046270000001</v>
      </c>
      <c r="AF918">
        <v>5762675.9550000001</v>
      </c>
      <c r="AG918" t="s">
        <v>4774</v>
      </c>
      <c r="AH918" t="s">
        <v>5257</v>
      </c>
      <c r="AI918" t="s">
        <v>5277</v>
      </c>
      <c r="AJ918">
        <v>10786900</v>
      </c>
      <c r="AK918">
        <v>8396300</v>
      </c>
      <c r="AL918">
        <v>1136500</v>
      </c>
      <c r="AM918">
        <v>353400</v>
      </c>
      <c r="AN918">
        <v>2390600</v>
      </c>
      <c r="AO918">
        <v>900700</v>
      </c>
      <c r="AP918">
        <v>4517100</v>
      </c>
      <c r="AQ918">
        <v>1602300</v>
      </c>
      <c r="AR918">
        <v>2812000</v>
      </c>
      <c r="AS918">
        <v>938500</v>
      </c>
    </row>
    <row r="919" spans="1:45">
      <c r="A919" t="s">
        <v>115</v>
      </c>
      <c r="B919">
        <v>2014</v>
      </c>
      <c r="C919">
        <v>58400</v>
      </c>
      <c r="D919">
        <v>-49100</v>
      </c>
      <c r="E919">
        <v>187700</v>
      </c>
      <c r="F919">
        <v>410400</v>
      </c>
      <c r="G919">
        <v>438400</v>
      </c>
      <c r="H919">
        <v>7395900</v>
      </c>
      <c r="I919">
        <v>963800</v>
      </c>
      <c r="J919">
        <v>1750700</v>
      </c>
      <c r="K919">
        <v>3899000</v>
      </c>
      <c r="L919">
        <v>670200</v>
      </c>
      <c r="M919">
        <v>94300</v>
      </c>
      <c r="N919">
        <v>3496900</v>
      </c>
      <c r="O919">
        <v>42.638222470000002</v>
      </c>
      <c r="P919">
        <v>45.2</v>
      </c>
      <c r="Q919">
        <v>91978.375</v>
      </c>
      <c r="R919">
        <v>929600</v>
      </c>
      <c r="S919">
        <v>5500</v>
      </c>
      <c r="T919">
        <v>283100</v>
      </c>
      <c r="U919">
        <v>12</v>
      </c>
      <c r="X919">
        <v>432900</v>
      </c>
      <c r="Y919">
        <v>4.3693375190000001</v>
      </c>
      <c r="Z919">
        <v>37.492508430000001</v>
      </c>
      <c r="AA919">
        <v>9.8970179270000003</v>
      </c>
      <c r="AB919">
        <v>1311000</v>
      </c>
      <c r="AC919">
        <v>298700</v>
      </c>
      <c r="AD919">
        <v>10.366972479999999</v>
      </c>
      <c r="AE919">
        <v>1.2055741769999999</v>
      </c>
      <c r="AF919">
        <v>4157422.55</v>
      </c>
      <c r="AG919" t="s">
        <v>4774</v>
      </c>
      <c r="AH919" t="s">
        <v>5257</v>
      </c>
      <c r="AI919" t="s">
        <v>5277</v>
      </c>
      <c r="AJ919">
        <v>9723700</v>
      </c>
      <c r="AK919">
        <v>7657400</v>
      </c>
      <c r="AL919">
        <v>1036400</v>
      </c>
      <c r="AM919">
        <v>383400</v>
      </c>
      <c r="AN919">
        <v>2066300</v>
      </c>
      <c r="AO919">
        <v>646500</v>
      </c>
      <c r="AP919">
        <v>3527900</v>
      </c>
      <c r="AQ919">
        <v>1530400</v>
      </c>
      <c r="AR919">
        <v>2216900</v>
      </c>
      <c r="AS919">
        <v>997600</v>
      </c>
    </row>
    <row r="920" spans="1:45">
      <c r="A920" t="s">
        <v>115</v>
      </c>
      <c r="B920">
        <v>2015</v>
      </c>
      <c r="C920">
        <v>45400</v>
      </c>
      <c r="D920">
        <v>-36300</v>
      </c>
      <c r="E920">
        <v>72500</v>
      </c>
      <c r="F920">
        <v>266400</v>
      </c>
      <c r="G920">
        <v>524200</v>
      </c>
      <c r="H920">
        <v>6501300</v>
      </c>
      <c r="I920">
        <v>836800</v>
      </c>
      <c r="J920">
        <v>1423400</v>
      </c>
      <c r="K920">
        <v>3618000</v>
      </c>
      <c r="L920">
        <v>625600</v>
      </c>
      <c r="M920">
        <v>306200</v>
      </c>
      <c r="N920">
        <v>2883300</v>
      </c>
      <c r="O920">
        <v>43.224592819999998</v>
      </c>
      <c r="P920">
        <v>45.39</v>
      </c>
      <c r="Q920">
        <v>85519.752999999997</v>
      </c>
      <c r="R920">
        <v>623200</v>
      </c>
      <c r="S920">
        <v>285100</v>
      </c>
      <c r="T920">
        <v>262100</v>
      </c>
      <c r="U920">
        <v>12</v>
      </c>
      <c r="X920">
        <v>239100</v>
      </c>
      <c r="Y920">
        <v>3.027457064</v>
      </c>
      <c r="Z920">
        <v>33.188823640000003</v>
      </c>
      <c r="AA920">
        <v>7.082249408</v>
      </c>
      <c r="AB920">
        <v>712900</v>
      </c>
      <c r="AC920">
        <v>209900</v>
      </c>
      <c r="AD920">
        <v>14.83333333</v>
      </c>
      <c r="AE920">
        <v>1.36762907</v>
      </c>
      <c r="AF920">
        <v>3881741.5890000002</v>
      </c>
      <c r="AG920" t="s">
        <v>4774</v>
      </c>
      <c r="AH920" t="s">
        <v>5257</v>
      </c>
      <c r="AI920" t="s">
        <v>5277</v>
      </c>
      <c r="AJ920">
        <v>7467300</v>
      </c>
      <c r="AK920">
        <v>5906700</v>
      </c>
      <c r="AL920">
        <v>895000</v>
      </c>
      <c r="AM920">
        <v>304500</v>
      </c>
      <c r="AN920">
        <v>1560600</v>
      </c>
      <c r="AO920">
        <v>361100</v>
      </c>
      <c r="AP920">
        <v>2898300</v>
      </c>
      <c r="AQ920">
        <v>1347100</v>
      </c>
      <c r="AR920">
        <v>2185400</v>
      </c>
      <c r="AS920">
        <v>928800</v>
      </c>
    </row>
    <row r="921" spans="1:45">
      <c r="A921" t="s">
        <v>115</v>
      </c>
      <c r="B921">
        <v>2016</v>
      </c>
      <c r="C921">
        <v>52100</v>
      </c>
      <c r="D921">
        <v>-31400</v>
      </c>
      <c r="E921">
        <v>92200</v>
      </c>
      <c r="F921">
        <v>160100</v>
      </c>
      <c r="G921">
        <v>369500</v>
      </c>
      <c r="H921">
        <v>7168400</v>
      </c>
      <c r="I921">
        <v>890400</v>
      </c>
      <c r="J921">
        <v>1514800</v>
      </c>
      <c r="K921">
        <v>4331200</v>
      </c>
      <c r="L921">
        <v>722600</v>
      </c>
      <c r="M921">
        <v>85400</v>
      </c>
      <c r="N921">
        <v>2837200</v>
      </c>
      <c r="O921">
        <v>55.689482699999999</v>
      </c>
      <c r="P921">
        <v>57.86</v>
      </c>
      <c r="Q921">
        <v>80266.680999999997</v>
      </c>
      <c r="R921">
        <v>564000</v>
      </c>
      <c r="S921">
        <v>-229200</v>
      </c>
      <c r="T921">
        <v>275600</v>
      </c>
      <c r="U921">
        <v>12</v>
      </c>
      <c r="X921">
        <v>598700</v>
      </c>
      <c r="Y921">
        <v>1.947937268</v>
      </c>
      <c r="Z921">
        <v>34.585957280000002</v>
      </c>
      <c r="AA921">
        <v>6.8621899989999999</v>
      </c>
      <c r="AB921">
        <v>1020800</v>
      </c>
      <c r="AC921">
        <v>198600</v>
      </c>
      <c r="AD921">
        <v>29.520408159999999</v>
      </c>
      <c r="AE921">
        <v>1.6729333099999999</v>
      </c>
      <c r="AF921">
        <v>4644230.1629999997</v>
      </c>
      <c r="AG921" t="s">
        <v>4774</v>
      </c>
      <c r="AH921" t="s">
        <v>5257</v>
      </c>
      <c r="AI921" t="s">
        <v>5277</v>
      </c>
      <c r="AJ921">
        <v>7410500</v>
      </c>
      <c r="AK921">
        <v>5895000</v>
      </c>
      <c r="AL921">
        <v>1215200</v>
      </c>
      <c r="AM921">
        <v>11900</v>
      </c>
      <c r="AN921">
        <v>1515500</v>
      </c>
      <c r="AO921">
        <v>288400</v>
      </c>
      <c r="AP921">
        <v>3165700</v>
      </c>
      <c r="AQ921">
        <v>1361300</v>
      </c>
      <c r="AR921">
        <v>2144900</v>
      </c>
      <c r="AS921">
        <v>1610000</v>
      </c>
    </row>
    <row r="922" spans="1:45">
      <c r="A922" t="s">
        <v>115</v>
      </c>
      <c r="B922">
        <v>2017</v>
      </c>
      <c r="C922">
        <v>45100</v>
      </c>
      <c r="D922">
        <v>-74400</v>
      </c>
      <c r="E922">
        <v>133600</v>
      </c>
      <c r="F922">
        <v>186400</v>
      </c>
      <c r="G922">
        <v>577600</v>
      </c>
      <c r="H922">
        <v>7971700</v>
      </c>
      <c r="I922">
        <v>1019400</v>
      </c>
      <c r="J922">
        <v>1872900</v>
      </c>
      <c r="K922">
        <v>4876400</v>
      </c>
      <c r="L922">
        <v>917500</v>
      </c>
      <c r="M922">
        <v>95400</v>
      </c>
      <c r="N922">
        <v>3095300</v>
      </c>
      <c r="O922">
        <v>69.331334100000007</v>
      </c>
      <c r="P922">
        <v>71.430000000000007</v>
      </c>
      <c r="Q922">
        <v>79549.357999999993</v>
      </c>
      <c r="R922">
        <v>683800</v>
      </c>
      <c r="S922">
        <v>83900</v>
      </c>
      <c r="T922">
        <v>280500</v>
      </c>
      <c r="U922">
        <v>12</v>
      </c>
      <c r="X922">
        <v>493700</v>
      </c>
      <c r="Y922">
        <v>2.3411193880000001</v>
      </c>
      <c r="Z922">
        <v>38.084531120000001</v>
      </c>
      <c r="AA922">
        <v>8.5882909729999994</v>
      </c>
      <c r="AB922">
        <v>977100</v>
      </c>
      <c r="AC922">
        <v>199800</v>
      </c>
      <c r="AD922">
        <v>30.788793099999999</v>
      </c>
      <c r="AE922">
        <v>1.8755646429999999</v>
      </c>
      <c r="AF922">
        <v>5682210.642</v>
      </c>
      <c r="AG922" t="s">
        <v>4774</v>
      </c>
      <c r="AH922" t="s">
        <v>5257</v>
      </c>
      <c r="AI922" t="s">
        <v>5277</v>
      </c>
      <c r="AJ922">
        <v>8306500</v>
      </c>
      <c r="AK922">
        <v>6541200</v>
      </c>
      <c r="AL922">
        <v>1350800</v>
      </c>
      <c r="AM922">
        <v>11200</v>
      </c>
      <c r="AN922">
        <v>1765300</v>
      </c>
      <c r="AO922">
        <v>403300</v>
      </c>
      <c r="AP922">
        <v>3627700</v>
      </c>
      <c r="AQ922">
        <v>1485300</v>
      </c>
      <c r="AR922">
        <v>2650600</v>
      </c>
      <c r="AS922">
        <v>1618100</v>
      </c>
    </row>
    <row r="923" spans="1:45">
      <c r="A923" t="s">
        <v>115</v>
      </c>
      <c r="B923">
        <v>2018</v>
      </c>
      <c r="C923">
        <v>53800</v>
      </c>
      <c r="D923">
        <v>-74900</v>
      </c>
      <c r="E923">
        <v>110900</v>
      </c>
      <c r="F923">
        <v>285500</v>
      </c>
      <c r="G923">
        <v>595900</v>
      </c>
      <c r="H923">
        <v>7626400</v>
      </c>
      <c r="I923">
        <v>880300</v>
      </c>
      <c r="J923">
        <v>1908700</v>
      </c>
      <c r="K923">
        <v>4632900</v>
      </c>
      <c r="L923">
        <v>865900</v>
      </c>
      <c r="M923">
        <v>184200</v>
      </c>
      <c r="N923">
        <v>2993500</v>
      </c>
      <c r="O923">
        <v>54.561818289999998</v>
      </c>
      <c r="P923">
        <v>55.67</v>
      </c>
      <c r="Q923">
        <v>78284.171000000002</v>
      </c>
      <c r="R923">
        <v>778900</v>
      </c>
      <c r="S923">
        <v>390000</v>
      </c>
      <c r="T923">
        <v>289900</v>
      </c>
      <c r="U923">
        <v>12</v>
      </c>
      <c r="X923">
        <v>205900</v>
      </c>
      <c r="Y923">
        <v>3.6024752310000001</v>
      </c>
      <c r="Z923">
        <v>37.464789660000001</v>
      </c>
      <c r="AA923">
        <v>9.8282590449999994</v>
      </c>
      <c r="AB923">
        <v>770700</v>
      </c>
      <c r="AC923">
        <v>200100</v>
      </c>
      <c r="AD923">
        <v>15.55027933</v>
      </c>
      <c r="AE923">
        <v>1.485928535</v>
      </c>
      <c r="AF923">
        <v>4358079.8</v>
      </c>
      <c r="AG923" t="s">
        <v>4774</v>
      </c>
      <c r="AH923" t="s">
        <v>5257</v>
      </c>
      <c r="AI923" t="s">
        <v>5277</v>
      </c>
      <c r="AJ923">
        <v>9352000</v>
      </c>
      <c r="AK923">
        <v>7355300</v>
      </c>
      <c r="AL923">
        <v>1489300</v>
      </c>
      <c r="AM923">
        <v>18400</v>
      </c>
      <c r="AN923">
        <v>1996700</v>
      </c>
      <c r="AO923">
        <v>489000</v>
      </c>
      <c r="AP923">
        <v>3537400</v>
      </c>
      <c r="AQ923">
        <v>1373100</v>
      </c>
      <c r="AR923">
        <v>2766700</v>
      </c>
      <c r="AS923">
        <v>1275300</v>
      </c>
    </row>
    <row r="924" spans="1:45">
      <c r="A924" t="s">
        <v>115</v>
      </c>
      <c r="B924">
        <v>2019</v>
      </c>
      <c r="C924">
        <v>19900</v>
      </c>
      <c r="D924">
        <v>-67100</v>
      </c>
      <c r="E924">
        <v>180800</v>
      </c>
      <c r="F924">
        <v>125200</v>
      </c>
      <c r="G924">
        <v>695900</v>
      </c>
      <c r="H924">
        <v>7759700</v>
      </c>
      <c r="I924">
        <v>800500</v>
      </c>
      <c r="J924">
        <v>2078700</v>
      </c>
      <c r="K924">
        <v>4852700</v>
      </c>
      <c r="L924">
        <v>914800</v>
      </c>
      <c r="M924">
        <v>153400</v>
      </c>
      <c r="N924">
        <v>2907000</v>
      </c>
      <c r="O924">
        <v>76.394804559999997</v>
      </c>
      <c r="P924">
        <v>77.25</v>
      </c>
      <c r="Q924">
        <v>75522.341</v>
      </c>
      <c r="R924">
        <v>620100</v>
      </c>
      <c r="S924">
        <v>424300</v>
      </c>
      <c r="T924">
        <v>272000</v>
      </c>
      <c r="U924">
        <v>12</v>
      </c>
      <c r="X924">
        <v>271600</v>
      </c>
      <c r="Y924">
        <v>1.6342543819999999</v>
      </c>
      <c r="Z924">
        <v>37.787493900000001</v>
      </c>
      <c r="AA924">
        <v>8.0942583240000001</v>
      </c>
      <c r="AB924">
        <v>844600</v>
      </c>
      <c r="AC924">
        <v>268500</v>
      </c>
      <c r="AD924">
        <v>47.392638040000001</v>
      </c>
      <c r="AE924">
        <v>2.0443271580000002</v>
      </c>
      <c r="AF924">
        <v>5834100.8420000002</v>
      </c>
      <c r="AG924" t="s">
        <v>4774</v>
      </c>
      <c r="AH924" t="s">
        <v>5257</v>
      </c>
      <c r="AI924" t="s">
        <v>5277</v>
      </c>
      <c r="AJ924">
        <v>9041400</v>
      </c>
      <c r="AK924">
        <v>7057100</v>
      </c>
      <c r="AL924">
        <v>1444800</v>
      </c>
      <c r="AM924">
        <v>191400</v>
      </c>
      <c r="AN924">
        <v>1984300</v>
      </c>
      <c r="AO924">
        <v>348100</v>
      </c>
      <c r="AP924">
        <v>3729100</v>
      </c>
      <c r="AQ924">
        <v>1416300</v>
      </c>
      <c r="AR924">
        <v>2884500</v>
      </c>
      <c r="AS924">
        <v>1340400</v>
      </c>
    </row>
    <row r="925" spans="1:45">
      <c r="A925" t="s">
        <v>115</v>
      </c>
      <c r="B925">
        <v>2020</v>
      </c>
      <c r="C925">
        <v>15000</v>
      </c>
      <c r="D925">
        <v>-22700</v>
      </c>
      <c r="E925">
        <v>187700</v>
      </c>
      <c r="F925">
        <v>427100</v>
      </c>
      <c r="G925">
        <v>896500</v>
      </c>
      <c r="H925">
        <v>8504200</v>
      </c>
      <c r="I925">
        <v>856000</v>
      </c>
      <c r="J925">
        <v>1974400</v>
      </c>
      <c r="K925">
        <v>5486200</v>
      </c>
      <c r="L925">
        <v>855100</v>
      </c>
      <c r="M925">
        <v>359700</v>
      </c>
      <c r="N925">
        <v>3018000</v>
      </c>
      <c r="O925">
        <v>102.9535812</v>
      </c>
      <c r="P925">
        <v>103.09</v>
      </c>
      <c r="Q925">
        <v>74899.512000000002</v>
      </c>
      <c r="R925">
        <v>871700</v>
      </c>
      <c r="S925">
        <v>654800</v>
      </c>
      <c r="T925">
        <v>272000</v>
      </c>
      <c r="U925">
        <v>12</v>
      </c>
      <c r="X925">
        <v>241700</v>
      </c>
      <c r="Y925">
        <v>5.6877677220000002</v>
      </c>
      <c r="Z925">
        <v>39.786641070000002</v>
      </c>
      <c r="AA925">
        <v>11.6085861</v>
      </c>
      <c r="AB925">
        <v>1005600</v>
      </c>
      <c r="AC925">
        <v>268000</v>
      </c>
      <c r="AD925">
        <v>18.246017699999999</v>
      </c>
      <c r="AE925">
        <v>2.5910707020000001</v>
      </c>
      <c r="AF925">
        <v>7721390.6919999998</v>
      </c>
      <c r="AG925" t="s">
        <v>4774</v>
      </c>
      <c r="AH925" t="s">
        <v>5257</v>
      </c>
      <c r="AI925" t="s">
        <v>5277</v>
      </c>
      <c r="AJ925">
        <v>9149700</v>
      </c>
      <c r="AK925">
        <v>7092200</v>
      </c>
      <c r="AL925">
        <v>1403600</v>
      </c>
      <c r="AM925">
        <v>54200</v>
      </c>
      <c r="AN925">
        <v>2057500</v>
      </c>
      <c r="AO925">
        <v>599700</v>
      </c>
      <c r="AP925">
        <v>4368400</v>
      </c>
      <c r="AQ925">
        <v>1508500</v>
      </c>
      <c r="AR925">
        <v>3362800</v>
      </c>
      <c r="AS925">
        <v>1382600</v>
      </c>
    </row>
    <row r="926" spans="1:45">
      <c r="A926" t="s">
        <v>116</v>
      </c>
      <c r="B926">
        <v>2011</v>
      </c>
      <c r="C926">
        <v>4191.3100000000004</v>
      </c>
      <c r="D926">
        <v>1.9410000000000001</v>
      </c>
      <c r="E926">
        <v>0</v>
      </c>
      <c r="F926">
        <v>-23276.174999999999</v>
      </c>
      <c r="G926">
        <v>-16248.911</v>
      </c>
      <c r="H926">
        <v>19807.53</v>
      </c>
      <c r="I926">
        <v>0</v>
      </c>
      <c r="J926">
        <v>20.071999999999999</v>
      </c>
      <c r="K926">
        <v>40638.495000000003</v>
      </c>
      <c r="L926">
        <v>807.928</v>
      </c>
      <c r="M926">
        <v>197.684</v>
      </c>
      <c r="N926">
        <v>-20830.965</v>
      </c>
      <c r="O926">
        <v>2</v>
      </c>
      <c r="P926">
        <v>2</v>
      </c>
      <c r="Q926">
        <v>21455.205000000002</v>
      </c>
      <c r="R926">
        <v>-16834.394</v>
      </c>
      <c r="S926">
        <v>-16278.373</v>
      </c>
      <c r="T926">
        <v>2252.4119999999998</v>
      </c>
      <c r="U926">
        <v>12</v>
      </c>
      <c r="X926">
        <v>29.462</v>
      </c>
      <c r="Y926">
        <v>-1.164443868</v>
      </c>
      <c r="Z926">
        <v>-1.2310036660000001</v>
      </c>
      <c r="AA926">
        <v>-0.84217904600000004</v>
      </c>
      <c r="AB926">
        <v>7250.44</v>
      </c>
      <c r="AC926">
        <v>30.663</v>
      </c>
      <c r="AD926">
        <v>-1.6528925619999999</v>
      </c>
      <c r="AE926">
        <v>-1.624690532</v>
      </c>
      <c r="AF926">
        <v>42910.41</v>
      </c>
      <c r="AG926" t="s">
        <v>4774</v>
      </c>
      <c r="AH926" t="s">
        <v>5257</v>
      </c>
      <c r="AI926" t="s">
        <v>5277</v>
      </c>
      <c r="AJ926">
        <v>2755.77197265625</v>
      </c>
      <c r="AK926">
        <v>0</v>
      </c>
      <c r="AL926">
        <v>21842.578125</v>
      </c>
      <c r="AM926">
        <v>0</v>
      </c>
      <c r="AN926">
        <v>2755.77197265625</v>
      </c>
      <c r="AO926">
        <v>-19086.806640625</v>
      </c>
      <c r="AP926">
        <v>12004.0791015625</v>
      </c>
      <c r="AQ926">
        <v>4136.69921875</v>
      </c>
      <c r="AR926">
        <v>4753.63916015625</v>
      </c>
      <c r="AS926">
        <v>32726.00390625</v>
      </c>
    </row>
    <row r="927" spans="1:45">
      <c r="A927" t="s">
        <v>116</v>
      </c>
      <c r="B927">
        <v>2012</v>
      </c>
      <c r="C927">
        <v>4694.701</v>
      </c>
      <c r="D927">
        <v>110.473</v>
      </c>
      <c r="E927">
        <v>0</v>
      </c>
      <c r="F927">
        <v>-11324.771000000001</v>
      </c>
      <c r="G927">
        <v>1012.602</v>
      </c>
      <c r="H927">
        <v>29092.623</v>
      </c>
      <c r="I927">
        <v>552.33399999999995</v>
      </c>
      <c r="J927">
        <v>16.021999999999998</v>
      </c>
      <c r="K927">
        <v>46692.78</v>
      </c>
      <c r="L927">
        <v>634.75199999999995</v>
      </c>
      <c r="M927">
        <v>204.08799999999999</v>
      </c>
      <c r="N927">
        <v>-17600.156999999999</v>
      </c>
      <c r="O927">
        <v>4.0999999999999996</v>
      </c>
      <c r="P927">
        <v>4.0999999999999996</v>
      </c>
      <c r="Q927">
        <v>24594.167000000001</v>
      </c>
      <c r="R927">
        <v>-5117.8069999999998</v>
      </c>
      <c r="S927">
        <v>909.16</v>
      </c>
      <c r="T927">
        <v>1622.7360000000001</v>
      </c>
      <c r="U927">
        <v>12</v>
      </c>
      <c r="X927">
        <v>103.44199999999999</v>
      </c>
      <c r="Y927">
        <v>-0.48714219199999997</v>
      </c>
      <c r="Z927">
        <v>-0.94252543700000002</v>
      </c>
      <c r="AA927">
        <v>-0.220145707</v>
      </c>
      <c r="AB927">
        <v>17801.7</v>
      </c>
      <c r="AC927">
        <v>103.44199999999999</v>
      </c>
      <c r="AD927">
        <v>-8.0392156860000004</v>
      </c>
      <c r="AE927">
        <v>-4.3500152239999998</v>
      </c>
      <c r="AF927">
        <v>100836.08470000001</v>
      </c>
      <c r="AG927" t="s">
        <v>4774</v>
      </c>
      <c r="AH927" t="s">
        <v>5257</v>
      </c>
      <c r="AI927" t="s">
        <v>5277</v>
      </c>
      <c r="AJ927">
        <v>15960.7158203125</v>
      </c>
      <c r="AK927">
        <v>671.97198486328125</v>
      </c>
      <c r="AL927">
        <v>22029.287109375</v>
      </c>
      <c r="AM927">
        <v>0</v>
      </c>
      <c r="AN927">
        <v>15288.744140625</v>
      </c>
      <c r="AO927">
        <v>-6740.54296875</v>
      </c>
      <c r="AP927">
        <v>22614.6875</v>
      </c>
      <c r="AQ927">
        <v>2606.427978515625</v>
      </c>
      <c r="AR927">
        <v>4812.98779296875</v>
      </c>
      <c r="AS927">
        <v>35713.66015625</v>
      </c>
    </row>
    <row r="928" spans="1:45">
      <c r="A928" t="s">
        <v>116</v>
      </c>
      <c r="B928">
        <v>2013</v>
      </c>
      <c r="C928">
        <v>2419.7979999999998</v>
      </c>
      <c r="D928">
        <v>-2672.759</v>
      </c>
      <c r="E928">
        <v>0</v>
      </c>
      <c r="F928">
        <v>-30072.669000000002</v>
      </c>
      <c r="G928">
        <v>-19532.945</v>
      </c>
      <c r="H928">
        <v>34835.481</v>
      </c>
      <c r="I928">
        <v>1.2</v>
      </c>
      <c r="J928">
        <v>0</v>
      </c>
      <c r="K928">
        <v>39316.184000000001</v>
      </c>
      <c r="L928">
        <v>834.74</v>
      </c>
      <c r="M928">
        <v>3518.55</v>
      </c>
      <c r="N928">
        <v>-4480.7030000000004</v>
      </c>
      <c r="O928">
        <v>2.64</v>
      </c>
      <c r="P928">
        <v>2.64</v>
      </c>
      <c r="Q928">
        <v>35472.834999999999</v>
      </c>
      <c r="R928">
        <v>-24393.769</v>
      </c>
      <c r="S928">
        <v>-19896.465</v>
      </c>
      <c r="T928">
        <v>586.34299999999996</v>
      </c>
      <c r="U928">
        <v>12</v>
      </c>
      <c r="X928">
        <v>363.52</v>
      </c>
      <c r="Y928">
        <v>-1.049731234</v>
      </c>
      <c r="Z928">
        <v>-0.12632342499999999</v>
      </c>
      <c r="AA928">
        <v>-0.85150078399999996</v>
      </c>
      <c r="AB928">
        <v>17878.705000000002</v>
      </c>
      <c r="AC928">
        <v>813.52</v>
      </c>
      <c r="AD928">
        <v>-2.3571428569999999</v>
      </c>
      <c r="AE928">
        <v>-20.898736769999999</v>
      </c>
      <c r="AF928">
        <v>93648.284400000004</v>
      </c>
      <c r="AG928" t="s">
        <v>4774</v>
      </c>
      <c r="AH928" t="s">
        <v>5257</v>
      </c>
      <c r="AI928" t="s">
        <v>5277</v>
      </c>
      <c r="AJ928">
        <v>3045.20703125</v>
      </c>
      <c r="AK928">
        <v>536.11798095703125</v>
      </c>
      <c r="AL928">
        <v>27489.201171875</v>
      </c>
      <c r="AM928">
        <v>0</v>
      </c>
      <c r="AN928">
        <v>2509.089111328125</v>
      </c>
      <c r="AO928">
        <v>-24980.111328125</v>
      </c>
      <c r="AP928">
        <v>28174.578125</v>
      </c>
      <c r="AQ928">
        <v>2784.844970703125</v>
      </c>
      <c r="AR928">
        <v>10295.873046875</v>
      </c>
      <c r="AS928">
        <v>5347.68994140625</v>
      </c>
    </row>
    <row r="929" spans="1:45">
      <c r="A929" t="s">
        <v>116</v>
      </c>
      <c r="B929">
        <v>2014</v>
      </c>
      <c r="C929">
        <v>1261.626</v>
      </c>
      <c r="D929">
        <v>2096.3339999999998</v>
      </c>
      <c r="E929">
        <v>0</v>
      </c>
      <c r="F929">
        <v>-42486.173999999999</v>
      </c>
      <c r="G929">
        <v>-38234.584999999999</v>
      </c>
      <c r="H929">
        <v>74526.528000000006</v>
      </c>
      <c r="I929">
        <v>0</v>
      </c>
      <c r="J929">
        <v>95.7</v>
      </c>
      <c r="K929">
        <v>51508.141000000003</v>
      </c>
      <c r="L929">
        <v>1710.9459999999999</v>
      </c>
      <c r="M929">
        <v>1257.1780000000001</v>
      </c>
      <c r="N929">
        <v>23018.386999999999</v>
      </c>
      <c r="O929">
        <v>3.97</v>
      </c>
      <c r="P929">
        <v>3.97</v>
      </c>
      <c r="Q929">
        <v>62684.464999999997</v>
      </c>
      <c r="R929">
        <v>-41736.921999999999</v>
      </c>
      <c r="S929">
        <v>-55562.154999999999</v>
      </c>
      <c r="T929">
        <v>1583.96</v>
      </c>
      <c r="U929">
        <v>12</v>
      </c>
      <c r="X929">
        <v>17327.57</v>
      </c>
      <c r="Y929">
        <v>-0.72679249300000004</v>
      </c>
      <c r="Z929">
        <v>0.36720535100000001</v>
      </c>
      <c r="AA929">
        <v>-0.71397536500000003</v>
      </c>
      <c r="AB929">
        <v>33440.877999999997</v>
      </c>
      <c r="AC929">
        <v>2819.7640000000001</v>
      </c>
      <c r="AD929">
        <v>-5.5915492960000002</v>
      </c>
      <c r="AE929">
        <v>10.81138928</v>
      </c>
      <c r="AF929">
        <v>248857.32610000001</v>
      </c>
      <c r="AG929" t="s">
        <v>4774</v>
      </c>
      <c r="AH929" t="s">
        <v>5257</v>
      </c>
      <c r="AI929" t="s">
        <v>5277</v>
      </c>
      <c r="AJ929">
        <v>6977.455078125</v>
      </c>
      <c r="AK929">
        <v>0</v>
      </c>
      <c r="AL929">
        <v>43599.03515625</v>
      </c>
      <c r="AM929">
        <v>6699.2998046875</v>
      </c>
      <c r="AN929">
        <v>6977.455078125</v>
      </c>
      <c r="AO929">
        <v>-43320.8828125</v>
      </c>
      <c r="AP929">
        <v>42670.30078125</v>
      </c>
      <c r="AQ929">
        <v>5996.68701171875</v>
      </c>
      <c r="AR929">
        <v>9229.4228515625</v>
      </c>
      <c r="AS929">
        <v>4769.35888671875</v>
      </c>
    </row>
    <row r="930" spans="1:45">
      <c r="A930" t="s">
        <v>116</v>
      </c>
      <c r="B930">
        <v>2015</v>
      </c>
      <c r="C930">
        <v>6599.0829999999996</v>
      </c>
      <c r="D930">
        <v>-5968.17</v>
      </c>
      <c r="E930">
        <v>-5387.067</v>
      </c>
      <c r="F930">
        <v>-87881.120999999999</v>
      </c>
      <c r="G930">
        <v>-47175.440999999999</v>
      </c>
      <c r="H930">
        <v>242228.484</v>
      </c>
      <c r="I930">
        <v>9800.3420000000006</v>
      </c>
      <c r="J930">
        <v>88.2</v>
      </c>
      <c r="K930">
        <v>171500.93400000001</v>
      </c>
      <c r="L930">
        <v>4488.5609999999997</v>
      </c>
      <c r="M930">
        <v>146.06100000000001</v>
      </c>
      <c r="N930">
        <v>70727.55</v>
      </c>
      <c r="O930">
        <v>4.54</v>
      </c>
      <c r="P930">
        <v>4.54</v>
      </c>
      <c r="Q930">
        <v>84646.214999999997</v>
      </c>
      <c r="R930">
        <v>-78743.345000000001</v>
      </c>
      <c r="S930">
        <v>-78407.459000000003</v>
      </c>
      <c r="T930">
        <v>1957.5909999999999</v>
      </c>
      <c r="U930">
        <v>12</v>
      </c>
      <c r="X930">
        <v>31232.018</v>
      </c>
      <c r="Y930">
        <v>-1.1597726479999999</v>
      </c>
      <c r="Z930">
        <v>0.83556286599999996</v>
      </c>
      <c r="AA930">
        <v>-1.0391808469999999</v>
      </c>
      <c r="AB930">
        <v>155161.27600000001</v>
      </c>
      <c r="AC930">
        <v>3591.335</v>
      </c>
      <c r="AD930">
        <v>-4.0176991150000001</v>
      </c>
      <c r="AE930">
        <v>5.4334631</v>
      </c>
      <c r="AF930">
        <v>384293.8161</v>
      </c>
      <c r="AG930" t="s">
        <v>4774</v>
      </c>
      <c r="AH930" t="s">
        <v>5257</v>
      </c>
      <c r="AI930" t="s">
        <v>5277</v>
      </c>
      <c r="AJ930">
        <v>24817.025390625</v>
      </c>
      <c r="AK930">
        <v>0</v>
      </c>
      <c r="AL930">
        <v>98814.2578125</v>
      </c>
      <c r="AM930">
        <v>6703.7001953125</v>
      </c>
      <c r="AN930">
        <v>24817.025390625</v>
      </c>
      <c r="AO930">
        <v>-80700.9375</v>
      </c>
      <c r="AP930">
        <v>184095.359375</v>
      </c>
      <c r="AQ930">
        <v>15310.623046875</v>
      </c>
      <c r="AR930">
        <v>28934.08984375</v>
      </c>
      <c r="AS930">
        <v>114326.4921875</v>
      </c>
    </row>
    <row r="931" spans="1:45">
      <c r="A931" t="s">
        <v>116</v>
      </c>
      <c r="B931">
        <v>2016</v>
      </c>
      <c r="C931">
        <v>17316.073</v>
      </c>
      <c r="D931">
        <v>-2202.3359999999998</v>
      </c>
      <c r="E931">
        <v>0</v>
      </c>
      <c r="F931">
        <v>-126995.175</v>
      </c>
      <c r="G931">
        <v>-79960.811000000002</v>
      </c>
      <c r="H931">
        <v>156985.986</v>
      </c>
      <c r="I931">
        <v>11352.022000000001</v>
      </c>
      <c r="J931">
        <v>88.2</v>
      </c>
      <c r="K931">
        <v>196112.25200000001</v>
      </c>
      <c r="L931">
        <v>5428.4520000000002</v>
      </c>
      <c r="M931">
        <v>146.06100000000001</v>
      </c>
      <c r="N931">
        <v>-39126.266000000003</v>
      </c>
      <c r="O931">
        <v>4.12</v>
      </c>
      <c r="P931">
        <v>4.12</v>
      </c>
      <c r="Q931">
        <v>87126.18</v>
      </c>
      <c r="R931">
        <v>-102528.97900000001</v>
      </c>
      <c r="S931">
        <v>-62364.65</v>
      </c>
      <c r="T931">
        <v>4947.7870000000003</v>
      </c>
      <c r="U931">
        <v>12</v>
      </c>
      <c r="X931">
        <v>-17596.161</v>
      </c>
      <c r="Y931">
        <v>-1.4676505019999999</v>
      </c>
      <c r="Z931">
        <v>-0.44907950699999999</v>
      </c>
      <c r="AA931">
        <v>-1.184900981</v>
      </c>
      <c r="AB931">
        <v>50461.002</v>
      </c>
      <c r="AC931">
        <v>12519.737999999999</v>
      </c>
      <c r="AD931">
        <v>-2.8219178079999998</v>
      </c>
      <c r="AE931">
        <v>-9.1743219889999992</v>
      </c>
      <c r="AF931">
        <v>358959.8616</v>
      </c>
      <c r="AG931" t="s">
        <v>4774</v>
      </c>
      <c r="AH931" t="s">
        <v>5257</v>
      </c>
      <c r="AI931" t="s">
        <v>5277</v>
      </c>
      <c r="AJ931">
        <v>22573.302734375</v>
      </c>
      <c r="AK931">
        <v>0</v>
      </c>
      <c r="AL931">
        <v>128097.0703125</v>
      </c>
      <c r="AM931">
        <v>1953</v>
      </c>
      <c r="AN931">
        <v>22573.302734375</v>
      </c>
      <c r="AO931">
        <v>-107476.765625</v>
      </c>
      <c r="AP931">
        <v>91312.203125</v>
      </c>
      <c r="AQ931">
        <v>25633.984375</v>
      </c>
      <c r="AR931">
        <v>40851.19921875</v>
      </c>
      <c r="AS931">
        <v>130542.421875</v>
      </c>
    </row>
    <row r="932" spans="1:45">
      <c r="A932" t="s">
        <v>116</v>
      </c>
      <c r="B932">
        <v>2017</v>
      </c>
      <c r="C932">
        <v>18868.493999999999</v>
      </c>
      <c r="D932">
        <v>1977.3979999999999</v>
      </c>
      <c r="E932">
        <v>0</v>
      </c>
      <c r="F932">
        <v>-120692.492</v>
      </c>
      <c r="G932">
        <v>-94225.142999999996</v>
      </c>
      <c r="H932">
        <v>138402.024</v>
      </c>
      <c r="I932">
        <v>1134.4929999999999</v>
      </c>
      <c r="J932">
        <v>79.491</v>
      </c>
      <c r="K932">
        <v>214217.81599999999</v>
      </c>
      <c r="L932">
        <v>8086.9920000000002</v>
      </c>
      <c r="M932">
        <v>20639.735000000001</v>
      </c>
      <c r="N932">
        <v>-75815.792000000001</v>
      </c>
      <c r="O932">
        <v>3.26</v>
      </c>
      <c r="P932">
        <v>3.26</v>
      </c>
      <c r="Q932">
        <v>100182.914</v>
      </c>
      <c r="R932">
        <v>-97795.096999999994</v>
      </c>
      <c r="S932">
        <v>-92161.547000000006</v>
      </c>
      <c r="T932">
        <v>6006.299</v>
      </c>
      <c r="U932">
        <v>12</v>
      </c>
      <c r="X932">
        <v>-2063.596</v>
      </c>
      <c r="Y932">
        <v>-1.2389198349999999</v>
      </c>
      <c r="Z932">
        <v>-0.75677682899999998</v>
      </c>
      <c r="AA932">
        <v>-1.003875911</v>
      </c>
      <c r="AB932">
        <v>17115.433000000001</v>
      </c>
      <c r="AC932">
        <v>3000.357</v>
      </c>
      <c r="AD932">
        <v>-2.6504065040000002</v>
      </c>
      <c r="AE932">
        <v>-4.3077428830000004</v>
      </c>
      <c r="AF932">
        <v>326596.29960000003</v>
      </c>
      <c r="AG932" t="s">
        <v>4774</v>
      </c>
      <c r="AH932" t="s">
        <v>5257</v>
      </c>
      <c r="AI932" t="s">
        <v>5277</v>
      </c>
      <c r="AJ932">
        <v>42877.0859375</v>
      </c>
      <c r="AK932">
        <v>0</v>
      </c>
      <c r="AL932">
        <v>149866.484375</v>
      </c>
      <c r="AM932">
        <v>-3188</v>
      </c>
      <c r="AN932">
        <v>42877.0859375</v>
      </c>
      <c r="AO932">
        <v>-103801.3984375</v>
      </c>
      <c r="AP932">
        <v>73553.5546875</v>
      </c>
      <c r="AQ932">
        <v>26178.62109375</v>
      </c>
      <c r="AR932">
        <v>56438.12109375</v>
      </c>
      <c r="AS932">
        <v>142385.03125</v>
      </c>
    </row>
    <row r="933" spans="1:45">
      <c r="A933" t="s">
        <v>116</v>
      </c>
      <c r="B933">
        <v>2018</v>
      </c>
      <c r="C933">
        <v>25272.557000000001</v>
      </c>
      <c r="D933">
        <v>-12949.903</v>
      </c>
      <c r="E933">
        <v>0</v>
      </c>
      <c r="F933">
        <v>-159692.11600000001</v>
      </c>
      <c r="G933">
        <v>-131094.51699999999</v>
      </c>
      <c r="H933">
        <v>136400.70800000001</v>
      </c>
      <c r="I933">
        <v>938.14099999999996</v>
      </c>
      <c r="J933">
        <v>55.491</v>
      </c>
      <c r="K933">
        <v>310946.45500000002</v>
      </c>
      <c r="L933">
        <v>13623.933999999999</v>
      </c>
      <c r="M933">
        <v>146.06100000000001</v>
      </c>
      <c r="N933">
        <v>-174545.747</v>
      </c>
      <c r="O933">
        <v>2.38</v>
      </c>
      <c r="P933">
        <v>2.38</v>
      </c>
      <c r="Q933">
        <v>119982.965</v>
      </c>
      <c r="R933">
        <v>-117533.55499999999</v>
      </c>
      <c r="S933">
        <v>-134685.43700000001</v>
      </c>
      <c r="T933">
        <v>6288.0010000000002</v>
      </c>
      <c r="U933">
        <v>12</v>
      </c>
      <c r="X933">
        <v>3590.92</v>
      </c>
      <c r="Y933">
        <v>-1.4775674080000001</v>
      </c>
      <c r="Z933">
        <v>-1.4374354140000001</v>
      </c>
      <c r="AA933">
        <v>-1.0874910710000001</v>
      </c>
      <c r="AB933">
        <v>6745.4639999999999</v>
      </c>
      <c r="AC933">
        <v>3590.92</v>
      </c>
      <c r="AD933">
        <v>-1.6527777779999999</v>
      </c>
      <c r="AE933">
        <v>-1.6557265640000001</v>
      </c>
      <c r="AF933">
        <v>285559.45669999998</v>
      </c>
      <c r="AG933" t="s">
        <v>4774</v>
      </c>
      <c r="AH933" t="s">
        <v>5257</v>
      </c>
      <c r="AI933" t="s">
        <v>5277</v>
      </c>
      <c r="AJ933">
        <v>36783.55078125</v>
      </c>
      <c r="AK933">
        <v>0</v>
      </c>
      <c r="AL933">
        <v>161940.109375</v>
      </c>
      <c r="AM933">
        <v>-1335</v>
      </c>
      <c r="AN933">
        <v>36783.55078125</v>
      </c>
      <c r="AO933">
        <v>-123821.5546875</v>
      </c>
      <c r="AP933">
        <v>74807.6796875</v>
      </c>
      <c r="AQ933">
        <v>25115.578125</v>
      </c>
      <c r="AR933">
        <v>68062.21875</v>
      </c>
      <c r="AS933">
        <v>13211.546875</v>
      </c>
    </row>
    <row r="934" spans="1:45">
      <c r="A934" t="s">
        <v>116</v>
      </c>
      <c r="B934">
        <v>2019</v>
      </c>
      <c r="C934">
        <v>41451</v>
      </c>
      <c r="D934">
        <v>28</v>
      </c>
      <c r="E934">
        <v>0</v>
      </c>
      <c r="F934">
        <v>-107657</v>
      </c>
      <c r="G934">
        <v>-18682</v>
      </c>
      <c r="H934">
        <v>155335</v>
      </c>
      <c r="I934">
        <v>16293</v>
      </c>
      <c r="J934">
        <v>0</v>
      </c>
      <c r="K934">
        <v>386672</v>
      </c>
      <c r="L934">
        <v>13564</v>
      </c>
      <c r="M934">
        <v>1993</v>
      </c>
      <c r="N934">
        <v>-231337</v>
      </c>
      <c r="O934">
        <v>4.07</v>
      </c>
      <c r="P934">
        <v>4.07</v>
      </c>
      <c r="Q934">
        <v>137361.47700000001</v>
      </c>
      <c r="R934">
        <v>-63475</v>
      </c>
      <c r="S934">
        <v>-23339</v>
      </c>
      <c r="T934">
        <v>6662</v>
      </c>
      <c r="U934">
        <v>12</v>
      </c>
      <c r="X934">
        <v>4657</v>
      </c>
      <c r="Y934">
        <v>-0.81062948300000004</v>
      </c>
      <c r="Z934">
        <v>-1.6406055390000001</v>
      </c>
      <c r="AA934">
        <v>-0.477950402</v>
      </c>
      <c r="AB934">
        <v>-35673</v>
      </c>
      <c r="AC934">
        <v>4657</v>
      </c>
      <c r="AD934">
        <v>-5.0875000000000004</v>
      </c>
      <c r="AE934">
        <v>-2.4807913319999999</v>
      </c>
      <c r="AF934">
        <v>559061.21140000003</v>
      </c>
      <c r="AG934" t="s">
        <v>4774</v>
      </c>
      <c r="AH934" t="s">
        <v>5257</v>
      </c>
      <c r="AI934" t="s">
        <v>5277</v>
      </c>
      <c r="AJ934">
        <v>150048</v>
      </c>
      <c r="AK934">
        <v>0</v>
      </c>
      <c r="AL934">
        <v>214380</v>
      </c>
      <c r="AM934">
        <v>5805</v>
      </c>
      <c r="AN934">
        <v>150048</v>
      </c>
      <c r="AO934">
        <v>-70137</v>
      </c>
      <c r="AP934">
        <v>86536</v>
      </c>
      <c r="AQ934">
        <v>26326</v>
      </c>
      <c r="AR934">
        <v>122209</v>
      </c>
      <c r="AS934">
        <v>21400</v>
      </c>
    </row>
    <row r="935" spans="1:45">
      <c r="A935" t="s">
        <v>116</v>
      </c>
      <c r="B935">
        <v>2020</v>
      </c>
      <c r="C935">
        <v>61078</v>
      </c>
      <c r="D935">
        <v>-4578</v>
      </c>
      <c r="E935">
        <v>0</v>
      </c>
      <c r="F935">
        <v>-180914</v>
      </c>
      <c r="G935">
        <v>-139096</v>
      </c>
      <c r="H935">
        <v>214514</v>
      </c>
      <c r="I935">
        <v>1157</v>
      </c>
      <c r="J935">
        <v>0</v>
      </c>
      <c r="K935">
        <v>426012</v>
      </c>
      <c r="L935">
        <v>17015</v>
      </c>
      <c r="M935">
        <v>2783</v>
      </c>
      <c r="N935">
        <v>-211498</v>
      </c>
      <c r="O935">
        <v>3.18</v>
      </c>
      <c r="P935">
        <v>3.18</v>
      </c>
      <c r="Q935">
        <v>190149.30100000001</v>
      </c>
      <c r="R935">
        <v>-110056</v>
      </c>
      <c r="S935">
        <v>-143537</v>
      </c>
      <c r="T935">
        <v>7179</v>
      </c>
      <c r="U935">
        <v>12</v>
      </c>
      <c r="X935">
        <v>4441</v>
      </c>
      <c r="Y935">
        <v>-1.071013381</v>
      </c>
      <c r="Z935">
        <v>-1.0711162169999999</v>
      </c>
      <c r="AA935">
        <v>-0.65153304099999998</v>
      </c>
      <c r="AB935">
        <v>-16101</v>
      </c>
      <c r="AC935">
        <v>3466</v>
      </c>
      <c r="AD935">
        <v>-3.0285714289999999</v>
      </c>
      <c r="AE935">
        <v>-2.9688655150000001</v>
      </c>
      <c r="AF935">
        <v>604674.77720000001</v>
      </c>
      <c r="AG935" t="s">
        <v>4774</v>
      </c>
      <c r="AH935" t="s">
        <v>5257</v>
      </c>
      <c r="AI935" t="s">
        <v>5277</v>
      </c>
      <c r="AJ935">
        <v>88170</v>
      </c>
      <c r="AK935">
        <v>2349</v>
      </c>
      <c r="AL935">
        <v>201835</v>
      </c>
      <c r="AM935">
        <v>1221</v>
      </c>
      <c r="AN935">
        <v>85821</v>
      </c>
      <c r="AO935">
        <v>-117235</v>
      </c>
      <c r="AP935">
        <v>113783</v>
      </c>
      <c r="AQ935">
        <v>26790</v>
      </c>
      <c r="AR935">
        <v>129884</v>
      </c>
      <c r="AS935">
        <v>52944</v>
      </c>
    </row>
    <row r="936" spans="1:45">
      <c r="A936" t="s">
        <v>117</v>
      </c>
      <c r="B936">
        <v>2014</v>
      </c>
      <c r="C936">
        <v>-2.9609999999999999</v>
      </c>
      <c r="D936">
        <v>0</v>
      </c>
      <c r="E936">
        <v>0</v>
      </c>
      <c r="F936">
        <v>-673.95500000000004</v>
      </c>
      <c r="G936">
        <v>-424.536</v>
      </c>
      <c r="H936">
        <v>221317.71599999999</v>
      </c>
      <c r="I936">
        <v>0</v>
      </c>
      <c r="J936">
        <v>0</v>
      </c>
      <c r="K936">
        <v>216317.70600000001</v>
      </c>
      <c r="L936">
        <v>0</v>
      </c>
      <c r="M936">
        <v>0</v>
      </c>
      <c r="N936">
        <v>5000.01</v>
      </c>
      <c r="O936">
        <v>9.64</v>
      </c>
      <c r="P936">
        <v>9.64</v>
      </c>
      <c r="Q936">
        <v>27562.5</v>
      </c>
      <c r="R936">
        <v>-676.91600000000005</v>
      </c>
      <c r="T936">
        <v>0</v>
      </c>
      <c r="U936">
        <v>12</v>
      </c>
      <c r="Y936">
        <v>-2.4451882000000001E-2</v>
      </c>
      <c r="Z936">
        <v>0.18140625899999999</v>
      </c>
      <c r="AA936">
        <v>-2.4559311E-2</v>
      </c>
      <c r="AB936">
        <v>483.96699999999998</v>
      </c>
      <c r="AD936">
        <v>-94.509803919999996</v>
      </c>
      <c r="AE936">
        <v>53.140393719999999</v>
      </c>
      <c r="AF936">
        <v>265702.5</v>
      </c>
      <c r="AG936" t="s">
        <v>4774</v>
      </c>
      <c r="AH936" t="s">
        <v>5257</v>
      </c>
      <c r="AI936" t="s">
        <v>5277</v>
      </c>
      <c r="AJ936">
        <v>0</v>
      </c>
      <c r="AK936">
        <v>0</v>
      </c>
      <c r="AL936">
        <v>496.91598510742188</v>
      </c>
      <c r="AM936">
        <v>180</v>
      </c>
      <c r="AN936">
        <v>0</v>
      </c>
      <c r="AO936">
        <v>-676.916015625</v>
      </c>
      <c r="AP936">
        <v>814.7550048828125</v>
      </c>
      <c r="AQ936">
        <v>0</v>
      </c>
      <c r="AR936">
        <v>330.78799438476563</v>
      </c>
      <c r="AS936">
        <v>0</v>
      </c>
    </row>
    <row r="937" spans="1:45">
      <c r="A937" t="s">
        <v>117</v>
      </c>
      <c r="B937">
        <v>2015</v>
      </c>
      <c r="C937">
        <v>23202</v>
      </c>
      <c r="D937">
        <v>-403</v>
      </c>
      <c r="E937">
        <v>-8383</v>
      </c>
      <c r="F937">
        <v>-28494</v>
      </c>
      <c r="G937">
        <v>13182</v>
      </c>
      <c r="H937">
        <v>1082674</v>
      </c>
      <c r="I937">
        <v>71518</v>
      </c>
      <c r="J937">
        <v>44176</v>
      </c>
      <c r="K937">
        <v>638771</v>
      </c>
      <c r="L937">
        <v>13924</v>
      </c>
      <c r="M937">
        <v>4250</v>
      </c>
      <c r="N937">
        <v>443903</v>
      </c>
      <c r="O937">
        <v>6.33</v>
      </c>
      <c r="P937">
        <v>6.33</v>
      </c>
      <c r="Q937">
        <v>49940.548000000003</v>
      </c>
      <c r="R937">
        <v>20870</v>
      </c>
      <c r="S937">
        <v>-613488</v>
      </c>
      <c r="T937">
        <v>34142</v>
      </c>
      <c r="U937">
        <v>12</v>
      </c>
      <c r="X937">
        <v>626670</v>
      </c>
      <c r="Y937">
        <v>-0.78697118600000004</v>
      </c>
      <c r="Z937">
        <v>8.8886289349999998</v>
      </c>
      <c r="AA937">
        <v>0.57640516100000005</v>
      </c>
      <c r="AB937">
        <v>113086</v>
      </c>
      <c r="AC937">
        <v>1129</v>
      </c>
      <c r="AD937">
        <v>-21.82758621</v>
      </c>
      <c r="AE937">
        <v>0.71214582699999995</v>
      </c>
      <c r="AF937">
        <v>316123.66879999998</v>
      </c>
      <c r="AG937" t="s">
        <v>4774</v>
      </c>
      <c r="AH937" t="s">
        <v>5257</v>
      </c>
      <c r="AI937" t="s">
        <v>5277</v>
      </c>
      <c r="AJ937">
        <v>163763</v>
      </c>
      <c r="AK937">
        <v>102382</v>
      </c>
      <c r="AL937">
        <v>98345</v>
      </c>
      <c r="AM937">
        <v>-23692</v>
      </c>
      <c r="AN937">
        <v>61381</v>
      </c>
      <c r="AO937">
        <v>-13272</v>
      </c>
      <c r="AP937">
        <v>180656</v>
      </c>
      <c r="AQ937">
        <v>4606</v>
      </c>
      <c r="AR937">
        <v>67570</v>
      </c>
      <c r="AS937">
        <v>406286</v>
      </c>
    </row>
    <row r="938" spans="1:45">
      <c r="A938" t="s">
        <v>117</v>
      </c>
      <c r="B938">
        <v>2016</v>
      </c>
      <c r="C938">
        <v>58239</v>
      </c>
      <c r="D938">
        <v>-3447</v>
      </c>
      <c r="E938">
        <v>13020</v>
      </c>
      <c r="F938">
        <v>-111560</v>
      </c>
      <c r="G938">
        <v>30484</v>
      </c>
      <c r="H938">
        <v>965844</v>
      </c>
      <c r="I938">
        <v>63675</v>
      </c>
      <c r="J938">
        <v>15467</v>
      </c>
      <c r="K938">
        <v>630699</v>
      </c>
      <c r="L938">
        <v>12133</v>
      </c>
      <c r="M938">
        <v>15250</v>
      </c>
      <c r="N938">
        <v>335145</v>
      </c>
      <c r="O938">
        <v>2.65</v>
      </c>
      <c r="P938">
        <v>2.65</v>
      </c>
      <c r="Q938">
        <v>49923.561999999998</v>
      </c>
      <c r="R938">
        <v>38648</v>
      </c>
      <c r="S938">
        <v>24556</v>
      </c>
      <c r="T938">
        <v>75502</v>
      </c>
      <c r="U938">
        <v>12</v>
      </c>
      <c r="X938">
        <v>5928</v>
      </c>
      <c r="Y938">
        <v>-2.2343959230000001</v>
      </c>
      <c r="Z938">
        <v>6.7131628149999996</v>
      </c>
      <c r="AA938">
        <v>0.774067171</v>
      </c>
      <c r="AB938">
        <v>73631</v>
      </c>
      <c r="AC938">
        <v>5928</v>
      </c>
      <c r="AD938">
        <v>-1.1725663719999999</v>
      </c>
      <c r="AE938">
        <v>0.394746869</v>
      </c>
      <c r="AF938">
        <v>132297.4393</v>
      </c>
      <c r="AG938" t="s">
        <v>4774</v>
      </c>
      <c r="AH938" t="s">
        <v>5257</v>
      </c>
      <c r="AI938" t="s">
        <v>5277</v>
      </c>
      <c r="AJ938">
        <v>159669</v>
      </c>
      <c r="AK938">
        <v>59977</v>
      </c>
      <c r="AL938">
        <v>116986</v>
      </c>
      <c r="AM938">
        <v>19560</v>
      </c>
      <c r="AN938">
        <v>99692</v>
      </c>
      <c r="AO938">
        <v>-36854</v>
      </c>
      <c r="AP938">
        <v>170501</v>
      </c>
      <c r="AQ938">
        <v>8048</v>
      </c>
      <c r="AR938">
        <v>96870</v>
      </c>
      <c r="AS938">
        <v>392996</v>
      </c>
    </row>
    <row r="939" spans="1:45">
      <c r="A939" t="s">
        <v>117</v>
      </c>
      <c r="B939">
        <v>2017</v>
      </c>
      <c r="C939">
        <v>35755</v>
      </c>
      <c r="D939">
        <v>13955</v>
      </c>
      <c r="E939">
        <v>-4579</v>
      </c>
      <c r="F939">
        <v>23471</v>
      </c>
      <c r="G939">
        <v>35389</v>
      </c>
      <c r="H939">
        <v>983263</v>
      </c>
      <c r="I939">
        <v>71509</v>
      </c>
      <c r="J939">
        <v>24109</v>
      </c>
      <c r="K939">
        <v>567183</v>
      </c>
      <c r="L939">
        <v>15014</v>
      </c>
      <c r="M939">
        <v>7926</v>
      </c>
      <c r="N939">
        <v>416080</v>
      </c>
      <c r="O939">
        <v>7.4</v>
      </c>
      <c r="P939">
        <v>7.4</v>
      </c>
      <c r="Q939">
        <v>50337.381999999998</v>
      </c>
      <c r="R939">
        <v>87507</v>
      </c>
      <c r="S939">
        <v>9571</v>
      </c>
      <c r="T939">
        <v>46724</v>
      </c>
      <c r="U939">
        <v>12</v>
      </c>
      <c r="X939">
        <v>25818</v>
      </c>
      <c r="Y939">
        <v>0.46643900399999999</v>
      </c>
      <c r="Z939">
        <v>8.0980969569999992</v>
      </c>
      <c r="AA939">
        <v>1.7390259429999999</v>
      </c>
      <c r="AB939">
        <v>84155</v>
      </c>
      <c r="AC939">
        <v>7626</v>
      </c>
      <c r="AD939">
        <v>15.74468085</v>
      </c>
      <c r="AE939">
        <v>0.91379493700000003</v>
      </c>
      <c r="AF939">
        <v>372496.62680000003</v>
      </c>
      <c r="AG939" t="s">
        <v>4774</v>
      </c>
      <c r="AH939" t="s">
        <v>5257</v>
      </c>
      <c r="AI939" t="s">
        <v>5277</v>
      </c>
      <c r="AJ939">
        <v>164026</v>
      </c>
      <c r="AK939">
        <v>32655</v>
      </c>
      <c r="AL939">
        <v>117536</v>
      </c>
      <c r="AM939">
        <v>-26948</v>
      </c>
      <c r="AN939">
        <v>131371</v>
      </c>
      <c r="AO939">
        <v>40783</v>
      </c>
      <c r="AP939">
        <v>178835</v>
      </c>
      <c r="AQ939">
        <v>12200</v>
      </c>
      <c r="AR939">
        <v>94680</v>
      </c>
      <c r="AS939">
        <v>402868</v>
      </c>
    </row>
    <row r="940" spans="1:45">
      <c r="A940" t="s">
        <v>117</v>
      </c>
      <c r="B940">
        <v>2018</v>
      </c>
      <c r="C940">
        <v>34451</v>
      </c>
      <c r="D940">
        <v>-1293</v>
      </c>
      <c r="E940">
        <v>1840</v>
      </c>
      <c r="F940">
        <v>-30060</v>
      </c>
      <c r="G940">
        <v>3012</v>
      </c>
      <c r="H940">
        <v>899287</v>
      </c>
      <c r="I940">
        <v>67942</v>
      </c>
      <c r="J940">
        <v>24807</v>
      </c>
      <c r="K940">
        <v>526711</v>
      </c>
      <c r="L940">
        <v>7530</v>
      </c>
      <c r="M940">
        <v>6419</v>
      </c>
      <c r="N940">
        <v>372576</v>
      </c>
      <c r="O940">
        <v>3.79</v>
      </c>
      <c r="P940">
        <v>3.79</v>
      </c>
      <c r="Q940">
        <v>50439.21</v>
      </c>
      <c r="R940">
        <v>57413</v>
      </c>
      <c r="S940">
        <v>-1152</v>
      </c>
      <c r="T940">
        <v>50069</v>
      </c>
      <c r="U940">
        <v>12</v>
      </c>
      <c r="X940">
        <v>4164</v>
      </c>
      <c r="Y940">
        <v>-0.59524003800000003</v>
      </c>
      <c r="Z940">
        <v>7.2228133630000002</v>
      </c>
      <c r="AA940">
        <v>1.136876789</v>
      </c>
      <c r="AB940">
        <v>79105</v>
      </c>
      <c r="AC940">
        <v>4164</v>
      </c>
      <c r="AD940">
        <v>-6.3166666669999998</v>
      </c>
      <c r="AE940">
        <v>0.52472628200000004</v>
      </c>
      <c r="AF940">
        <v>191164.6059</v>
      </c>
      <c r="AG940" t="s">
        <v>4774</v>
      </c>
      <c r="AH940" t="s">
        <v>5257</v>
      </c>
      <c r="AI940" t="s">
        <v>5277</v>
      </c>
      <c r="AJ940">
        <v>178786</v>
      </c>
      <c r="AK940">
        <v>46271</v>
      </c>
      <c r="AL940">
        <v>125589</v>
      </c>
      <c r="AM940">
        <v>-418</v>
      </c>
      <c r="AN940">
        <v>132515</v>
      </c>
      <c r="AO940">
        <v>7344</v>
      </c>
      <c r="AP940">
        <v>143209</v>
      </c>
      <c r="AQ940">
        <v>13289</v>
      </c>
      <c r="AR940">
        <v>64104</v>
      </c>
      <c r="AS940">
        <v>400309</v>
      </c>
    </row>
    <row r="941" spans="1:45">
      <c r="A941" t="s">
        <v>117</v>
      </c>
      <c r="B941">
        <v>2019</v>
      </c>
      <c r="C941">
        <v>33784</v>
      </c>
      <c r="D941">
        <v>-4114</v>
      </c>
      <c r="E941">
        <v>-17143</v>
      </c>
      <c r="F941">
        <v>-60832</v>
      </c>
      <c r="G941">
        <v>20059</v>
      </c>
      <c r="H941">
        <v>805692</v>
      </c>
      <c r="I941">
        <v>68634</v>
      </c>
      <c r="J941">
        <v>22621</v>
      </c>
      <c r="K941">
        <v>471662</v>
      </c>
      <c r="L941">
        <v>15105</v>
      </c>
      <c r="M941">
        <v>4675</v>
      </c>
      <c r="N941">
        <v>334030</v>
      </c>
      <c r="O941">
        <v>2.58</v>
      </c>
      <c r="P941">
        <v>2.58</v>
      </c>
      <c r="Q941">
        <v>50957.877999999997</v>
      </c>
      <c r="R941">
        <v>45301</v>
      </c>
      <c r="S941">
        <v>15883</v>
      </c>
      <c r="T941">
        <v>86056</v>
      </c>
      <c r="U941">
        <v>12</v>
      </c>
      <c r="X941">
        <v>4176</v>
      </c>
      <c r="Y941">
        <v>-1.1899198710000001</v>
      </c>
      <c r="Z941">
        <v>6.4061733500000004</v>
      </c>
      <c r="AA941">
        <v>0.886121779</v>
      </c>
      <c r="AB941">
        <v>82567</v>
      </c>
      <c r="AC941">
        <v>4176</v>
      </c>
      <c r="AD941">
        <v>-2.1322314050000002</v>
      </c>
      <c r="AE941">
        <v>0.40273652599999998</v>
      </c>
      <c r="AF941">
        <v>131471.32519999999</v>
      </c>
      <c r="AG941" t="s">
        <v>4774</v>
      </c>
      <c r="AH941" t="s">
        <v>5257</v>
      </c>
      <c r="AI941" t="s">
        <v>5277</v>
      </c>
      <c r="AJ941">
        <v>170065</v>
      </c>
      <c r="AK941">
        <v>45049</v>
      </c>
      <c r="AL941">
        <v>154677</v>
      </c>
      <c r="AM941">
        <v>11094</v>
      </c>
      <c r="AN941">
        <v>125016</v>
      </c>
      <c r="AO941">
        <v>-40755</v>
      </c>
      <c r="AP941">
        <v>132345</v>
      </c>
      <c r="AQ941">
        <v>13177</v>
      </c>
      <c r="AR941">
        <v>49778</v>
      </c>
      <c r="AS941">
        <v>398064</v>
      </c>
    </row>
    <row r="942" spans="1:45">
      <c r="A942" t="s">
        <v>117</v>
      </c>
      <c r="B942">
        <v>2020</v>
      </c>
      <c r="C942">
        <v>23669</v>
      </c>
      <c r="D942">
        <v>-6373</v>
      </c>
      <c r="E942">
        <v>31376</v>
      </c>
      <c r="F942">
        <v>-53711</v>
      </c>
      <c r="G942">
        <v>26715</v>
      </c>
      <c r="H942">
        <v>785783</v>
      </c>
      <c r="I942">
        <v>63204</v>
      </c>
      <c r="J942">
        <v>24579</v>
      </c>
      <c r="K942">
        <v>513390</v>
      </c>
      <c r="L942">
        <v>19634</v>
      </c>
      <c r="M942">
        <v>3378</v>
      </c>
      <c r="N942">
        <v>272393</v>
      </c>
      <c r="O942">
        <v>2.27</v>
      </c>
      <c r="P942">
        <v>2.27</v>
      </c>
      <c r="Q942">
        <v>53054.96</v>
      </c>
      <c r="R942">
        <v>58297</v>
      </c>
      <c r="S942">
        <v>24320</v>
      </c>
      <c r="T942">
        <v>49845</v>
      </c>
      <c r="U942">
        <v>12</v>
      </c>
      <c r="X942">
        <v>2395</v>
      </c>
      <c r="Y942">
        <v>-1.0351181759999999</v>
      </c>
      <c r="Z942">
        <v>5.1341665320000001</v>
      </c>
      <c r="AA942">
        <v>1.12349955</v>
      </c>
      <c r="AB942">
        <v>102573</v>
      </c>
      <c r="AC942">
        <v>2395</v>
      </c>
      <c r="AD942">
        <v>-1.8015873019999999</v>
      </c>
      <c r="AE942">
        <v>0.44213602800000001</v>
      </c>
      <c r="AF942">
        <v>120434.7592</v>
      </c>
      <c r="AG942" t="s">
        <v>4774</v>
      </c>
      <c r="AH942" t="s">
        <v>5257</v>
      </c>
      <c r="AI942" t="s">
        <v>5277</v>
      </c>
      <c r="AJ942">
        <v>157643</v>
      </c>
      <c r="AK942">
        <v>42217</v>
      </c>
      <c r="AL942">
        <v>109948</v>
      </c>
      <c r="AM942">
        <v>-2974</v>
      </c>
      <c r="AN942">
        <v>115426</v>
      </c>
      <c r="AO942">
        <v>8452</v>
      </c>
      <c r="AP942">
        <v>155032</v>
      </c>
      <c r="AQ942">
        <v>12432</v>
      </c>
      <c r="AR942">
        <v>52459</v>
      </c>
      <c r="AS942">
        <v>264491</v>
      </c>
    </row>
    <row r="943" spans="1:45">
      <c r="A943" t="s">
        <v>118</v>
      </c>
      <c r="B943">
        <v>2013</v>
      </c>
      <c r="C943">
        <v>-55</v>
      </c>
      <c r="D943">
        <v>0</v>
      </c>
      <c r="E943">
        <v>579</v>
      </c>
      <c r="F943">
        <v>-39407</v>
      </c>
      <c r="G943">
        <v>-56400</v>
      </c>
      <c r="H943">
        <v>201205</v>
      </c>
      <c r="I943">
        <v>0</v>
      </c>
      <c r="J943">
        <v>0</v>
      </c>
      <c r="K943">
        <v>69723</v>
      </c>
      <c r="L943">
        <v>3678</v>
      </c>
      <c r="M943">
        <v>0</v>
      </c>
      <c r="N943">
        <v>131482</v>
      </c>
      <c r="O943">
        <v>23.950001</v>
      </c>
      <c r="P943">
        <v>23.950001</v>
      </c>
      <c r="Q943">
        <v>31171.169000000002</v>
      </c>
      <c r="R943">
        <v>-37159</v>
      </c>
      <c r="S943">
        <v>-143617</v>
      </c>
      <c r="T943">
        <v>1724</v>
      </c>
      <c r="U943">
        <v>12</v>
      </c>
      <c r="X943">
        <v>87217</v>
      </c>
      <c r="Y943">
        <v>-1.2661832209999999</v>
      </c>
      <c r="Z943">
        <v>4.2180644559999996</v>
      </c>
      <c r="AA943">
        <v>-1.1939529090000001</v>
      </c>
      <c r="AB943">
        <v>132817</v>
      </c>
      <c r="AC943">
        <v>1294</v>
      </c>
      <c r="AD943">
        <v>-8.4628978799999999</v>
      </c>
      <c r="AE943">
        <v>5.677959939</v>
      </c>
      <c r="AF943">
        <v>746549.52870000002</v>
      </c>
      <c r="AG943" t="s">
        <v>4774</v>
      </c>
      <c r="AH943" t="s">
        <v>5257</v>
      </c>
      <c r="AI943" t="s">
        <v>5277</v>
      </c>
      <c r="AJ943">
        <v>25548</v>
      </c>
      <c r="AK943">
        <v>0</v>
      </c>
      <c r="AL943">
        <v>64431</v>
      </c>
      <c r="AM943">
        <v>0</v>
      </c>
      <c r="AN943">
        <v>25548</v>
      </c>
      <c r="AO943">
        <v>-38883</v>
      </c>
      <c r="AP943">
        <v>169747</v>
      </c>
      <c r="AQ943">
        <v>3758</v>
      </c>
      <c r="AR943">
        <v>36930</v>
      </c>
      <c r="AS943">
        <v>0</v>
      </c>
    </row>
    <row r="944" spans="1:45">
      <c r="A944" t="s">
        <v>118</v>
      </c>
      <c r="B944">
        <v>2014</v>
      </c>
      <c r="C944">
        <v>-203</v>
      </c>
      <c r="D944">
        <v>0</v>
      </c>
      <c r="E944">
        <v>-426</v>
      </c>
      <c r="F944">
        <v>-53504</v>
      </c>
      <c r="G944">
        <v>-59353</v>
      </c>
      <c r="H944">
        <v>491904</v>
      </c>
      <c r="I944">
        <v>0</v>
      </c>
      <c r="J944">
        <v>0</v>
      </c>
      <c r="K944">
        <v>67538</v>
      </c>
      <c r="L944">
        <v>11067</v>
      </c>
      <c r="M944">
        <v>0</v>
      </c>
      <c r="N944">
        <v>424366</v>
      </c>
      <c r="O944">
        <v>112.040001</v>
      </c>
      <c r="P944">
        <v>112.040001</v>
      </c>
      <c r="Q944">
        <v>34683.082000000002</v>
      </c>
      <c r="R944">
        <v>-52228</v>
      </c>
      <c r="S944">
        <v>-393260</v>
      </c>
      <c r="T944">
        <v>1905</v>
      </c>
      <c r="U944">
        <v>12</v>
      </c>
      <c r="X944">
        <v>333907</v>
      </c>
      <c r="Y944">
        <v>-1.6069871630000001</v>
      </c>
      <c r="Z944">
        <v>12.235533159999999</v>
      </c>
      <c r="AA944">
        <v>-1.568662633</v>
      </c>
      <c r="AB944">
        <v>298457</v>
      </c>
      <c r="AC944">
        <v>2216</v>
      </c>
      <c r="AD944">
        <v>-70.465409429999994</v>
      </c>
      <c r="AE944">
        <v>9.1569365640000004</v>
      </c>
      <c r="AF944">
        <v>3885892.5419999999</v>
      </c>
      <c r="AG944" t="s">
        <v>4774</v>
      </c>
      <c r="AH944" t="s">
        <v>5257</v>
      </c>
      <c r="AI944" t="s">
        <v>5277</v>
      </c>
      <c r="AJ944">
        <v>65358</v>
      </c>
      <c r="AK944">
        <v>0</v>
      </c>
      <c r="AL944">
        <v>119491</v>
      </c>
      <c r="AM944">
        <v>0</v>
      </c>
      <c r="AN944">
        <v>65358</v>
      </c>
      <c r="AO944">
        <v>-54133</v>
      </c>
      <c r="AP944">
        <v>359546</v>
      </c>
      <c r="AQ944">
        <v>6386</v>
      </c>
      <c r="AR944">
        <v>61089</v>
      </c>
      <c r="AS944">
        <v>0</v>
      </c>
    </row>
    <row r="945" spans="1:45">
      <c r="A945" t="s">
        <v>118</v>
      </c>
      <c r="B945">
        <v>2015</v>
      </c>
      <c r="C945">
        <v>-968</v>
      </c>
      <c r="D945">
        <v>0</v>
      </c>
      <c r="E945">
        <v>0</v>
      </c>
      <c r="F945">
        <v>-117732</v>
      </c>
      <c r="G945">
        <v>-76949</v>
      </c>
      <c r="H945">
        <v>420065</v>
      </c>
      <c r="I945">
        <v>0</v>
      </c>
      <c r="J945">
        <v>0</v>
      </c>
      <c r="K945">
        <v>74947</v>
      </c>
      <c r="L945">
        <v>14748</v>
      </c>
      <c r="M945">
        <v>0</v>
      </c>
      <c r="N945">
        <v>345118</v>
      </c>
      <c r="O945">
        <v>64.92</v>
      </c>
      <c r="P945">
        <v>64.92</v>
      </c>
      <c r="Q945">
        <v>37640.637000000002</v>
      </c>
      <c r="R945">
        <v>-114819</v>
      </c>
      <c r="S945">
        <v>51360</v>
      </c>
      <c r="T945">
        <v>3881</v>
      </c>
      <c r="U945">
        <v>12</v>
      </c>
      <c r="X945">
        <v>-128309</v>
      </c>
      <c r="Y945">
        <v>-3.1807577500000002</v>
      </c>
      <c r="Z945">
        <v>9.1687608790000006</v>
      </c>
      <c r="AA945">
        <v>-3.1020574189999999</v>
      </c>
      <c r="AB945">
        <v>284441</v>
      </c>
      <c r="AC945">
        <v>20164</v>
      </c>
      <c r="AD945">
        <v>-20.609523809999999</v>
      </c>
      <c r="AE945">
        <v>7.0805641960000001</v>
      </c>
      <c r="AF945">
        <v>2443630.1540000001</v>
      </c>
      <c r="AG945" t="s">
        <v>4774</v>
      </c>
      <c r="AH945" t="s">
        <v>5257</v>
      </c>
      <c r="AI945" t="s">
        <v>5277</v>
      </c>
      <c r="AJ945">
        <v>59119</v>
      </c>
      <c r="AK945">
        <v>0</v>
      </c>
      <c r="AL945">
        <v>177819</v>
      </c>
      <c r="AM945">
        <v>0</v>
      </c>
      <c r="AN945">
        <v>59119</v>
      </c>
      <c r="AO945">
        <v>-118700</v>
      </c>
      <c r="AP945">
        <v>337329</v>
      </c>
      <c r="AQ945">
        <v>23220</v>
      </c>
      <c r="AR945">
        <v>52888</v>
      </c>
      <c r="AS945">
        <v>0</v>
      </c>
    </row>
    <row r="946" spans="1:45">
      <c r="A946" t="s">
        <v>118</v>
      </c>
      <c r="B946">
        <v>2016</v>
      </c>
      <c r="C946">
        <v>-2514</v>
      </c>
      <c r="D946">
        <v>0</v>
      </c>
      <c r="E946">
        <v>0</v>
      </c>
      <c r="F946">
        <v>-198471</v>
      </c>
      <c r="G946">
        <v>38562</v>
      </c>
      <c r="H946">
        <v>619094</v>
      </c>
      <c r="I946">
        <v>3428</v>
      </c>
      <c r="J946">
        <v>0</v>
      </c>
      <c r="K946">
        <v>260503</v>
      </c>
      <c r="L946">
        <v>17106</v>
      </c>
      <c r="M946">
        <v>0</v>
      </c>
      <c r="N946">
        <v>358591</v>
      </c>
      <c r="O946">
        <v>41.73</v>
      </c>
      <c r="P946">
        <v>41.73</v>
      </c>
      <c r="Q946">
        <v>42014.777000000002</v>
      </c>
      <c r="R946">
        <v>-194504</v>
      </c>
      <c r="S946">
        <v>-80788</v>
      </c>
      <c r="T946">
        <v>6481</v>
      </c>
      <c r="U946">
        <v>12</v>
      </c>
      <c r="X946">
        <v>119350</v>
      </c>
      <c r="Y946">
        <v>-5.1430648330000004</v>
      </c>
      <c r="Z946">
        <v>8.5348780980000001</v>
      </c>
      <c r="AA946">
        <v>-5.0402662469999999</v>
      </c>
      <c r="AB946">
        <v>471459</v>
      </c>
      <c r="AC946">
        <v>9915</v>
      </c>
      <c r="AD946">
        <v>-8.230769231</v>
      </c>
      <c r="AE946">
        <v>4.8893492700000003</v>
      </c>
      <c r="AF946">
        <v>1753276.6440000001</v>
      </c>
      <c r="AG946" t="s">
        <v>4774</v>
      </c>
      <c r="AH946" t="s">
        <v>5257</v>
      </c>
      <c r="AI946" t="s">
        <v>5277</v>
      </c>
      <c r="AJ946">
        <v>69892</v>
      </c>
      <c r="AK946">
        <v>0</v>
      </c>
      <c r="AL946">
        <v>270877</v>
      </c>
      <c r="AM946">
        <v>0</v>
      </c>
      <c r="AN946">
        <v>69892</v>
      </c>
      <c r="AO946">
        <v>-200985</v>
      </c>
      <c r="AP946">
        <v>559892</v>
      </c>
      <c r="AQ946">
        <v>25337</v>
      </c>
      <c r="AR946">
        <v>88433</v>
      </c>
      <c r="AS946">
        <v>0</v>
      </c>
    </row>
    <row r="947" spans="1:45">
      <c r="A947" t="s">
        <v>118</v>
      </c>
      <c r="B947">
        <v>2017</v>
      </c>
      <c r="C947">
        <v>-6124</v>
      </c>
      <c r="D947">
        <v>0</v>
      </c>
      <c r="E947">
        <v>0</v>
      </c>
      <c r="F947">
        <v>-314670</v>
      </c>
      <c r="G947">
        <v>-285232</v>
      </c>
      <c r="H947">
        <v>614397</v>
      </c>
      <c r="I947">
        <v>1391</v>
      </c>
      <c r="J947">
        <v>0</v>
      </c>
      <c r="K947">
        <v>238894</v>
      </c>
      <c r="L947">
        <v>22767</v>
      </c>
      <c r="M947">
        <v>0</v>
      </c>
      <c r="N947">
        <v>375503</v>
      </c>
      <c r="O947">
        <v>57.17</v>
      </c>
      <c r="P947">
        <v>57.17</v>
      </c>
      <c r="Q947">
        <v>48754.288999999997</v>
      </c>
      <c r="R947">
        <v>-314373</v>
      </c>
      <c r="S947">
        <v>-343140</v>
      </c>
      <c r="T947">
        <v>6421</v>
      </c>
      <c r="U947">
        <v>12</v>
      </c>
      <c r="X947">
        <v>57908</v>
      </c>
      <c r="Y947">
        <v>-6.788304321</v>
      </c>
      <c r="Z947">
        <v>7.7019480280000003</v>
      </c>
      <c r="AA947">
        <v>-6.7818972080000002</v>
      </c>
      <c r="AB947">
        <v>350320</v>
      </c>
      <c r="AC947">
        <v>4627</v>
      </c>
      <c r="AD947">
        <v>-8.46962963</v>
      </c>
      <c r="AE947">
        <v>7.4227974269999999</v>
      </c>
      <c r="AF947">
        <v>2787282.702</v>
      </c>
      <c r="AG947" t="s">
        <v>4774</v>
      </c>
      <c r="AH947" t="s">
        <v>5257</v>
      </c>
      <c r="AI947" t="s">
        <v>5277</v>
      </c>
      <c r="AJ947">
        <v>43011</v>
      </c>
      <c r="AK947">
        <v>0</v>
      </c>
      <c r="AL947">
        <v>363805</v>
      </c>
      <c r="AM947">
        <v>0</v>
      </c>
      <c r="AN947">
        <v>43011</v>
      </c>
      <c r="AO947">
        <v>-320794</v>
      </c>
      <c r="AP947">
        <v>445261</v>
      </c>
      <c r="AQ947">
        <v>24431</v>
      </c>
      <c r="AR947">
        <v>94941</v>
      </c>
      <c r="AS947">
        <v>0</v>
      </c>
    </row>
    <row r="948" spans="1:45">
      <c r="A948" t="s">
        <v>118</v>
      </c>
      <c r="B948">
        <v>2018</v>
      </c>
      <c r="C948">
        <v>-16451</v>
      </c>
      <c r="D948">
        <v>0</v>
      </c>
      <c r="E948">
        <v>0</v>
      </c>
      <c r="F948">
        <v>-346028</v>
      </c>
      <c r="G948">
        <v>-304421</v>
      </c>
      <c r="H948">
        <v>858457</v>
      </c>
      <c r="I948">
        <v>7310</v>
      </c>
      <c r="J948">
        <v>869</v>
      </c>
      <c r="K948">
        <v>170920</v>
      </c>
      <c r="L948">
        <v>17880</v>
      </c>
      <c r="M948">
        <v>0</v>
      </c>
      <c r="N948">
        <v>687537</v>
      </c>
      <c r="O948">
        <v>46.11</v>
      </c>
      <c r="P948">
        <v>46.11</v>
      </c>
      <c r="Q948">
        <v>58178.675999999999</v>
      </c>
      <c r="R948">
        <v>-359144</v>
      </c>
      <c r="S948">
        <v>-578246</v>
      </c>
      <c r="T948">
        <v>3335</v>
      </c>
      <c r="U948">
        <v>12</v>
      </c>
      <c r="X948">
        <v>273825</v>
      </c>
      <c r="Y948">
        <v>-6.0925042920000001</v>
      </c>
      <c r="Z948">
        <v>11.81768042</v>
      </c>
      <c r="AA948">
        <v>-6.3234372990000001</v>
      </c>
      <c r="AB948">
        <v>520277</v>
      </c>
      <c r="AC948">
        <v>6986</v>
      </c>
      <c r="AD948">
        <v>-7.6467661690000002</v>
      </c>
      <c r="AE948">
        <v>3.901780923</v>
      </c>
      <c r="AF948">
        <v>2682618.75</v>
      </c>
      <c r="AG948" t="s">
        <v>4774</v>
      </c>
      <c r="AH948" t="s">
        <v>5257</v>
      </c>
      <c r="AI948" t="s">
        <v>5277</v>
      </c>
      <c r="AJ948">
        <v>94387</v>
      </c>
      <c r="AK948">
        <v>1397</v>
      </c>
      <c r="AL948">
        <v>455469</v>
      </c>
      <c r="AM948">
        <v>0</v>
      </c>
      <c r="AN948">
        <v>92990</v>
      </c>
      <c r="AO948">
        <v>-362479</v>
      </c>
      <c r="AP948">
        <v>613780</v>
      </c>
      <c r="AQ948">
        <v>24320</v>
      </c>
      <c r="AR948">
        <v>93503</v>
      </c>
      <c r="AS948">
        <v>0</v>
      </c>
    </row>
    <row r="949" spans="1:45">
      <c r="A949" t="s">
        <v>118</v>
      </c>
      <c r="B949">
        <v>2019</v>
      </c>
      <c r="C949">
        <v>-14861</v>
      </c>
      <c r="D949">
        <v>0</v>
      </c>
      <c r="E949">
        <v>0</v>
      </c>
      <c r="F949">
        <v>-411472</v>
      </c>
      <c r="G949">
        <v>-370622</v>
      </c>
      <c r="H949">
        <v>890741</v>
      </c>
      <c r="I949">
        <v>11852</v>
      </c>
      <c r="J949">
        <v>7331</v>
      </c>
      <c r="K949">
        <v>250213</v>
      </c>
      <c r="L949">
        <v>21896</v>
      </c>
      <c r="M949">
        <v>6915</v>
      </c>
      <c r="N949">
        <v>640528</v>
      </c>
      <c r="O949">
        <v>47.75</v>
      </c>
      <c r="P949">
        <v>47.75</v>
      </c>
      <c r="Q949">
        <v>58883.044000000002</v>
      </c>
      <c r="R949">
        <v>-421441</v>
      </c>
      <c r="S949">
        <v>-279182</v>
      </c>
      <c r="T949">
        <v>4892</v>
      </c>
      <c r="U949">
        <v>12</v>
      </c>
      <c r="X949">
        <v>-91440</v>
      </c>
      <c r="Y949">
        <v>-7.0179240859999998</v>
      </c>
      <c r="Z949">
        <v>10.87797024</v>
      </c>
      <c r="AA949">
        <v>-7.1879519009999999</v>
      </c>
      <c r="AB949">
        <v>518818</v>
      </c>
      <c r="AC949">
        <v>12171</v>
      </c>
      <c r="AD949">
        <v>-6.960641399</v>
      </c>
      <c r="AE949">
        <v>4.3896056860000003</v>
      </c>
      <c r="AF949">
        <v>2811665.3509999998</v>
      </c>
      <c r="AG949" t="s">
        <v>4774</v>
      </c>
      <c r="AH949" t="s">
        <v>5257</v>
      </c>
      <c r="AI949" t="s">
        <v>5277</v>
      </c>
      <c r="AJ949">
        <v>117912</v>
      </c>
      <c r="AK949">
        <v>1317</v>
      </c>
      <c r="AL949">
        <v>542928</v>
      </c>
      <c r="AM949">
        <v>0</v>
      </c>
      <c r="AN949">
        <v>116595</v>
      </c>
      <c r="AO949">
        <v>-426333</v>
      </c>
      <c r="AP949">
        <v>611704</v>
      </c>
      <c r="AQ949">
        <v>31472</v>
      </c>
      <c r="AR949">
        <v>92886</v>
      </c>
      <c r="AS949">
        <v>106747</v>
      </c>
    </row>
    <row r="950" spans="1:45">
      <c r="A950" t="s">
        <v>118</v>
      </c>
      <c r="B950">
        <v>2020</v>
      </c>
      <c r="C950">
        <v>-6611</v>
      </c>
      <c r="D950">
        <v>-17832</v>
      </c>
      <c r="E950">
        <v>0</v>
      </c>
      <c r="F950">
        <v>-327370</v>
      </c>
      <c r="G950">
        <v>-290759</v>
      </c>
      <c r="H950">
        <v>852952</v>
      </c>
      <c r="I950">
        <v>21328</v>
      </c>
      <c r="J950">
        <v>14698</v>
      </c>
      <c r="K950">
        <v>453452</v>
      </c>
      <c r="L950">
        <v>26844</v>
      </c>
      <c r="M950">
        <v>7410</v>
      </c>
      <c r="N950">
        <v>399500</v>
      </c>
      <c r="O950">
        <v>43.33</v>
      </c>
      <c r="P950">
        <v>43.33</v>
      </c>
      <c r="Q950">
        <v>69259.816999999995</v>
      </c>
      <c r="R950">
        <v>-303143</v>
      </c>
      <c r="S950">
        <v>-215013</v>
      </c>
      <c r="T950">
        <v>13006</v>
      </c>
      <c r="U950">
        <v>12</v>
      </c>
      <c r="X950">
        <v>-75746</v>
      </c>
      <c r="Y950">
        <v>-4.8310505380000004</v>
      </c>
      <c r="Z950">
        <v>5.7681353680000003</v>
      </c>
      <c r="AA950">
        <v>-4.473528891</v>
      </c>
      <c r="AB950">
        <v>542283</v>
      </c>
      <c r="AC950">
        <v>14909</v>
      </c>
      <c r="AD950">
        <v>-9.1413502110000007</v>
      </c>
      <c r="AE950">
        <v>7.5119596260000003</v>
      </c>
      <c r="AF950">
        <v>3001027.8709999998</v>
      </c>
      <c r="AG950" t="s">
        <v>4774</v>
      </c>
      <c r="AH950" t="s">
        <v>5257</v>
      </c>
      <c r="AI950" t="s">
        <v>5277</v>
      </c>
      <c r="AJ950">
        <v>203196</v>
      </c>
      <c r="AK950">
        <v>2805</v>
      </c>
      <c r="AL950">
        <v>516540</v>
      </c>
      <c r="AM950">
        <v>0</v>
      </c>
      <c r="AN950">
        <v>200391</v>
      </c>
      <c r="AO950">
        <v>-316149</v>
      </c>
      <c r="AP950">
        <v>636677</v>
      </c>
      <c r="AQ950">
        <v>32291</v>
      </c>
      <c r="AR950">
        <v>94394</v>
      </c>
      <c r="AS950">
        <v>97789</v>
      </c>
    </row>
    <row r="951" spans="1:45">
      <c r="A951" t="s">
        <v>119</v>
      </c>
      <c r="B951">
        <v>2016</v>
      </c>
      <c r="C951">
        <v>-244</v>
      </c>
      <c r="D951">
        <v>-36</v>
      </c>
      <c r="E951">
        <v>0</v>
      </c>
      <c r="F951">
        <v>-21698</v>
      </c>
      <c r="G951">
        <v>-18840</v>
      </c>
      <c r="H951">
        <v>67063</v>
      </c>
      <c r="I951">
        <v>0</v>
      </c>
      <c r="J951">
        <v>0</v>
      </c>
      <c r="K951">
        <v>4097</v>
      </c>
      <c r="L951">
        <v>168</v>
      </c>
      <c r="M951">
        <v>0</v>
      </c>
      <c r="N951">
        <v>62966</v>
      </c>
      <c r="O951">
        <v>4.3499999999999996</v>
      </c>
      <c r="P951">
        <v>4.3499999999999996</v>
      </c>
      <c r="Q951">
        <v>13430.833000000001</v>
      </c>
      <c r="R951">
        <v>-21695</v>
      </c>
      <c r="S951">
        <v>-30996</v>
      </c>
      <c r="T951">
        <v>211</v>
      </c>
      <c r="U951">
        <v>12</v>
      </c>
      <c r="X951">
        <v>12156</v>
      </c>
      <c r="Y951">
        <v>-1.6172957939999999</v>
      </c>
      <c r="Z951">
        <v>4.6881678899999999</v>
      </c>
      <c r="AA951">
        <v>-1.617072184</v>
      </c>
      <c r="AB951">
        <v>62459</v>
      </c>
      <c r="AC951">
        <v>212</v>
      </c>
      <c r="AD951">
        <v>-1.9594594599999999</v>
      </c>
      <c r="AE951">
        <v>0.92786779500000005</v>
      </c>
      <c r="AF951">
        <v>58424.123549999997</v>
      </c>
      <c r="AG951" t="s">
        <v>4774</v>
      </c>
      <c r="AH951" t="s">
        <v>5257</v>
      </c>
      <c r="AI951" t="s">
        <v>5277</v>
      </c>
      <c r="AJ951">
        <v>4628</v>
      </c>
      <c r="AK951">
        <v>0</v>
      </c>
      <c r="AL951">
        <v>26534</v>
      </c>
      <c r="AM951">
        <v>0</v>
      </c>
      <c r="AN951">
        <v>4628</v>
      </c>
      <c r="AO951">
        <v>-21906</v>
      </c>
      <c r="AP951">
        <v>66424</v>
      </c>
      <c r="AQ951">
        <v>599</v>
      </c>
      <c r="AR951">
        <v>3965</v>
      </c>
      <c r="AS951">
        <v>0</v>
      </c>
    </row>
    <row r="952" spans="1:45">
      <c r="A952" t="s">
        <v>119</v>
      </c>
      <c r="B952">
        <v>2017</v>
      </c>
      <c r="C952">
        <v>-482</v>
      </c>
      <c r="D952">
        <v>-42</v>
      </c>
      <c r="E952">
        <v>0</v>
      </c>
      <c r="F952">
        <v>-27236</v>
      </c>
      <c r="G952">
        <v>-24615</v>
      </c>
      <c r="H952">
        <v>56077</v>
      </c>
      <c r="I952">
        <v>0</v>
      </c>
      <c r="J952">
        <v>0</v>
      </c>
      <c r="K952">
        <v>5740</v>
      </c>
      <c r="L952">
        <v>389</v>
      </c>
      <c r="M952">
        <v>0</v>
      </c>
      <c r="N952">
        <v>50337</v>
      </c>
      <c r="O952">
        <v>5.41</v>
      </c>
      <c r="P952">
        <v>5.41</v>
      </c>
      <c r="Q952">
        <v>16644.323</v>
      </c>
      <c r="R952">
        <v>-27352</v>
      </c>
      <c r="S952">
        <v>-47144</v>
      </c>
      <c r="T952">
        <v>324</v>
      </c>
      <c r="U952">
        <v>12</v>
      </c>
      <c r="X952">
        <v>22529</v>
      </c>
      <c r="Y952">
        <v>-1.792271427</v>
      </c>
      <c r="Z952">
        <v>3.0242744030000002</v>
      </c>
      <c r="AA952">
        <v>-1.7999048339999999</v>
      </c>
      <c r="AB952">
        <v>49362</v>
      </c>
      <c r="AC952">
        <v>619</v>
      </c>
      <c r="AD952">
        <v>-3.005555556</v>
      </c>
      <c r="AE952">
        <v>1.7888588400000001</v>
      </c>
      <c r="AF952">
        <v>90045.787429999997</v>
      </c>
      <c r="AG952" t="s">
        <v>4774</v>
      </c>
      <c r="AH952" t="s">
        <v>5257</v>
      </c>
      <c r="AI952" t="s">
        <v>5277</v>
      </c>
      <c r="AJ952">
        <v>5205</v>
      </c>
      <c r="AK952">
        <v>0</v>
      </c>
      <c r="AL952">
        <v>32881</v>
      </c>
      <c r="AM952">
        <v>0</v>
      </c>
      <c r="AN952">
        <v>5205</v>
      </c>
      <c r="AO952">
        <v>-27676</v>
      </c>
      <c r="AP952">
        <v>54991</v>
      </c>
      <c r="AQ952">
        <v>854</v>
      </c>
      <c r="AR952">
        <v>5629</v>
      </c>
      <c r="AS952">
        <v>0</v>
      </c>
    </row>
    <row r="953" spans="1:45">
      <c r="A953" t="s">
        <v>119</v>
      </c>
      <c r="B953">
        <v>2018</v>
      </c>
      <c r="C953">
        <v>-1172</v>
      </c>
      <c r="D953">
        <v>-57</v>
      </c>
      <c r="E953">
        <v>0</v>
      </c>
      <c r="F953">
        <v>-44348</v>
      </c>
      <c r="G953">
        <v>-32193</v>
      </c>
      <c r="H953">
        <v>77739</v>
      </c>
      <c r="I953">
        <v>0</v>
      </c>
      <c r="J953">
        <v>0</v>
      </c>
      <c r="K953">
        <v>10311</v>
      </c>
      <c r="L953">
        <v>663</v>
      </c>
      <c r="M953">
        <v>0</v>
      </c>
      <c r="N953">
        <v>67428</v>
      </c>
      <c r="O953">
        <v>7.49</v>
      </c>
      <c r="P953">
        <v>7.49</v>
      </c>
      <c r="Q953">
        <v>23962.114000000001</v>
      </c>
      <c r="R953">
        <v>-45763</v>
      </c>
      <c r="S953">
        <v>-47424</v>
      </c>
      <c r="T953">
        <v>-300</v>
      </c>
      <c r="U953">
        <v>12</v>
      </c>
      <c r="X953">
        <v>15231</v>
      </c>
      <c r="Y953">
        <v>-2.1641012239999999</v>
      </c>
      <c r="Z953">
        <v>2.8139420419999999</v>
      </c>
      <c r="AA953">
        <v>-2.2331506339999998</v>
      </c>
      <c r="AB953">
        <v>66432</v>
      </c>
      <c r="AC953">
        <v>422</v>
      </c>
      <c r="AD953">
        <v>-3.516431925</v>
      </c>
      <c r="AE953">
        <v>2.6617463639999999</v>
      </c>
      <c r="AF953">
        <v>179476.23389999999</v>
      </c>
      <c r="AG953" t="s">
        <v>4774</v>
      </c>
      <c r="AH953" t="s">
        <v>5257</v>
      </c>
      <c r="AI953" t="s">
        <v>5277</v>
      </c>
      <c r="AJ953">
        <v>3888</v>
      </c>
      <c r="AK953">
        <v>0</v>
      </c>
      <c r="AL953">
        <v>49351</v>
      </c>
      <c r="AM953">
        <v>0</v>
      </c>
      <c r="AN953">
        <v>3888</v>
      </c>
      <c r="AO953">
        <v>-45463</v>
      </c>
      <c r="AP953">
        <v>76671</v>
      </c>
      <c r="AQ953">
        <v>1018</v>
      </c>
      <c r="AR953">
        <v>10239</v>
      </c>
      <c r="AS953">
        <v>0</v>
      </c>
    </row>
    <row r="954" spans="1:45">
      <c r="A954" t="s">
        <v>119</v>
      </c>
      <c r="B954">
        <v>2019</v>
      </c>
      <c r="C954">
        <v>-2143</v>
      </c>
      <c r="D954">
        <v>-63</v>
      </c>
      <c r="E954">
        <v>0</v>
      </c>
      <c r="F954">
        <v>-78254</v>
      </c>
      <c r="G954">
        <v>-65692</v>
      </c>
      <c r="H954">
        <v>83183</v>
      </c>
      <c r="I954">
        <v>0</v>
      </c>
      <c r="J954">
        <v>0</v>
      </c>
      <c r="K954">
        <v>23102</v>
      </c>
      <c r="L954">
        <v>3154</v>
      </c>
      <c r="M954">
        <v>351</v>
      </c>
      <c r="N954">
        <v>60081</v>
      </c>
      <c r="O954">
        <v>7.64</v>
      </c>
      <c r="P954">
        <v>7.64</v>
      </c>
      <c r="Q954">
        <v>28985.518</v>
      </c>
      <c r="R954">
        <v>-80734</v>
      </c>
      <c r="S954">
        <v>-67431</v>
      </c>
      <c r="T954">
        <v>-400</v>
      </c>
      <c r="U954">
        <v>12</v>
      </c>
      <c r="X954">
        <v>1739</v>
      </c>
      <c r="Y954">
        <v>-2.7862246850000001</v>
      </c>
      <c r="Z954">
        <v>2.072793731</v>
      </c>
      <c r="AA954">
        <v>-2.8745248000000001</v>
      </c>
      <c r="AB954">
        <v>56146</v>
      </c>
      <c r="AC954">
        <v>1492</v>
      </c>
      <c r="AD954">
        <v>-3.118367347</v>
      </c>
      <c r="AE954">
        <v>3.6858467319999999</v>
      </c>
      <c r="AF954">
        <v>221449.35750000001</v>
      </c>
      <c r="AG954" t="s">
        <v>4774</v>
      </c>
      <c r="AH954" t="s">
        <v>5257</v>
      </c>
      <c r="AI954" t="s">
        <v>5277</v>
      </c>
      <c r="AJ954">
        <v>0</v>
      </c>
      <c r="AK954">
        <v>0</v>
      </c>
      <c r="AL954">
        <v>80334</v>
      </c>
      <c r="AM954">
        <v>0</v>
      </c>
      <c r="AN954">
        <v>0</v>
      </c>
      <c r="AO954">
        <v>-80334</v>
      </c>
      <c r="AP954">
        <v>74505</v>
      </c>
      <c r="AQ954">
        <v>2385</v>
      </c>
      <c r="AR954">
        <v>18359</v>
      </c>
      <c r="AS954">
        <v>4712</v>
      </c>
    </row>
    <row r="955" spans="1:45">
      <c r="A955" t="s">
        <v>119</v>
      </c>
      <c r="B955">
        <v>2020</v>
      </c>
      <c r="C955">
        <v>-593</v>
      </c>
      <c r="D955">
        <v>-5</v>
      </c>
      <c r="E955">
        <v>0</v>
      </c>
      <c r="F955">
        <v>-80893</v>
      </c>
      <c r="G955">
        <v>-75775</v>
      </c>
      <c r="H955">
        <v>161618</v>
      </c>
      <c r="I955">
        <v>0</v>
      </c>
      <c r="J955">
        <v>0</v>
      </c>
      <c r="K955">
        <v>21786</v>
      </c>
      <c r="L955">
        <v>2254</v>
      </c>
      <c r="M955">
        <v>319</v>
      </c>
      <c r="N955">
        <v>139832</v>
      </c>
      <c r="O955">
        <v>7.87</v>
      </c>
      <c r="P955">
        <v>7.87</v>
      </c>
      <c r="Q955">
        <v>47937.107000000004</v>
      </c>
      <c r="R955">
        <v>-80412</v>
      </c>
      <c r="S955">
        <v>-83379</v>
      </c>
      <c r="T955">
        <v>1069</v>
      </c>
      <c r="U955">
        <v>12</v>
      </c>
      <c r="X955">
        <v>7604</v>
      </c>
      <c r="Y955">
        <v>-2.0221949010000002</v>
      </c>
      <c r="Z955">
        <v>2.9169887120000002</v>
      </c>
      <c r="AA955">
        <v>-2.0101706739999998</v>
      </c>
      <c r="AB955">
        <v>133346</v>
      </c>
      <c r="AC955">
        <v>4280</v>
      </c>
      <c r="AD955">
        <v>-5.1776315789999998</v>
      </c>
      <c r="AE955">
        <v>2.6979878149999998</v>
      </c>
      <c r="AF955">
        <v>377265.03210000001</v>
      </c>
      <c r="AG955" t="s">
        <v>4774</v>
      </c>
      <c r="AH955" t="s">
        <v>5257</v>
      </c>
      <c r="AI955" t="s">
        <v>5277</v>
      </c>
      <c r="AJ955">
        <v>0</v>
      </c>
      <c r="AK955">
        <v>0</v>
      </c>
      <c r="AL955">
        <v>81481</v>
      </c>
      <c r="AM955">
        <v>0</v>
      </c>
      <c r="AN955">
        <v>0</v>
      </c>
      <c r="AO955">
        <v>-81481</v>
      </c>
      <c r="AP955">
        <v>149789</v>
      </c>
      <c r="AQ955">
        <v>5642</v>
      </c>
      <c r="AR955">
        <v>16443</v>
      </c>
      <c r="AS955">
        <v>5129</v>
      </c>
    </row>
    <row r="956" spans="1:45">
      <c r="A956" t="s">
        <v>120</v>
      </c>
      <c r="B956">
        <v>2011</v>
      </c>
      <c r="E956">
        <v>5797</v>
      </c>
      <c r="F956">
        <v>16663</v>
      </c>
      <c r="G956">
        <v>26820</v>
      </c>
      <c r="H956">
        <v>11883508</v>
      </c>
      <c r="K956">
        <v>11328975</v>
      </c>
      <c r="N956">
        <v>554533</v>
      </c>
      <c r="O956">
        <v>14.15233216</v>
      </c>
      <c r="P956">
        <v>18.02</v>
      </c>
      <c r="Q956">
        <v>10356.875</v>
      </c>
      <c r="U956">
        <v>12</v>
      </c>
      <c r="Y956">
        <v>1.609248864</v>
      </c>
      <c r="Z956">
        <v>24.631174940000001</v>
      </c>
      <c r="AD956">
        <v>14.078125</v>
      </c>
      <c r="AE956">
        <v>0.73159319599999995</v>
      </c>
      <c r="AF956">
        <v>180518.3621</v>
      </c>
      <c r="AG956" t="s">
        <v>4774</v>
      </c>
      <c r="AH956" t="s">
        <v>5260</v>
      </c>
      <c r="AI956" t="s">
        <v>5277</v>
      </c>
      <c r="AJ956">
        <v>274687</v>
      </c>
      <c r="AK956">
        <v>153382</v>
      </c>
      <c r="AN956">
        <v>121305</v>
      </c>
      <c r="AO956">
        <v>121305</v>
      </c>
      <c r="AP956">
        <v>817046</v>
      </c>
      <c r="AR956">
        <v>0</v>
      </c>
      <c r="AS956">
        <v>4867319</v>
      </c>
    </row>
    <row r="957" spans="1:45">
      <c r="A957" t="s">
        <v>120</v>
      </c>
      <c r="B957">
        <v>2012</v>
      </c>
      <c r="E957">
        <v>22156</v>
      </c>
      <c r="F957">
        <v>46773</v>
      </c>
      <c r="G957">
        <v>33303</v>
      </c>
      <c r="H957">
        <v>12622201</v>
      </c>
      <c r="K957">
        <v>12029239</v>
      </c>
      <c r="N957">
        <v>592962</v>
      </c>
      <c r="O957">
        <v>25.926852579999998</v>
      </c>
      <c r="P957">
        <v>32.5</v>
      </c>
      <c r="Q957">
        <v>10508.898999999999</v>
      </c>
      <c r="U957">
        <v>12</v>
      </c>
      <c r="Y957">
        <v>4.4804054239999997</v>
      </c>
      <c r="Z957">
        <v>27.93166059</v>
      </c>
      <c r="AD957">
        <v>8.1658291460000001</v>
      </c>
      <c r="AE957">
        <v>1.1635541650000001</v>
      </c>
      <c r="AF957">
        <v>334127.80619999999</v>
      </c>
      <c r="AG957" t="s">
        <v>4774</v>
      </c>
      <c r="AH957" t="s">
        <v>5260</v>
      </c>
      <c r="AI957" t="s">
        <v>5277</v>
      </c>
      <c r="AJ957">
        <v>264670</v>
      </c>
      <c r="AK957">
        <v>142690</v>
      </c>
      <c r="AN957">
        <v>121980</v>
      </c>
      <c r="AO957">
        <v>121980</v>
      </c>
      <c r="AP957">
        <v>785564</v>
      </c>
      <c r="AR957">
        <v>0</v>
      </c>
      <c r="AS957">
        <v>5254139</v>
      </c>
    </row>
    <row r="958" spans="1:45">
      <c r="A958" t="s">
        <v>120</v>
      </c>
      <c r="B958">
        <v>2013</v>
      </c>
      <c r="E958">
        <v>33752</v>
      </c>
      <c r="F958">
        <v>75328</v>
      </c>
      <c r="G958">
        <v>313990</v>
      </c>
      <c r="H958">
        <v>13361780</v>
      </c>
      <c r="K958">
        <v>12787311</v>
      </c>
      <c r="N958">
        <v>574469</v>
      </c>
      <c r="O958">
        <v>27.736615010000001</v>
      </c>
      <c r="P958">
        <v>34.25</v>
      </c>
      <c r="Q958">
        <v>10864.241</v>
      </c>
      <c r="U958">
        <v>12</v>
      </c>
      <c r="Y958">
        <v>6.996610123</v>
      </c>
      <c r="Z958">
        <v>25.246402400000001</v>
      </c>
      <c r="AD958">
        <v>5.3432137290000004</v>
      </c>
      <c r="AE958">
        <v>1.356628935</v>
      </c>
      <c r="AF958">
        <v>366224.80829999998</v>
      </c>
      <c r="AG958" t="s">
        <v>4774</v>
      </c>
      <c r="AH958" t="s">
        <v>5260</v>
      </c>
      <c r="AI958" t="s">
        <v>5277</v>
      </c>
      <c r="AJ958">
        <v>235398</v>
      </c>
      <c r="AK958">
        <v>137276</v>
      </c>
      <c r="AN958">
        <v>98122</v>
      </c>
      <c r="AO958">
        <v>98122</v>
      </c>
      <c r="AP958">
        <v>749313</v>
      </c>
      <c r="AR958">
        <v>0</v>
      </c>
      <c r="AS958">
        <v>5316701</v>
      </c>
    </row>
    <row r="959" spans="1:45">
      <c r="A959" t="s">
        <v>120</v>
      </c>
      <c r="B959">
        <v>2014</v>
      </c>
      <c r="E959">
        <v>2824</v>
      </c>
      <c r="F959">
        <v>48090</v>
      </c>
      <c r="G959">
        <v>155052</v>
      </c>
      <c r="H959">
        <v>14287821</v>
      </c>
      <c r="K959">
        <v>13505992</v>
      </c>
      <c r="N959">
        <v>781829</v>
      </c>
      <c r="O959">
        <v>25.019907709999998</v>
      </c>
      <c r="P959">
        <v>30.34</v>
      </c>
      <c r="Q959">
        <v>10935.790999999999</v>
      </c>
      <c r="U959">
        <v>12</v>
      </c>
      <c r="Y959">
        <v>4.408022216</v>
      </c>
      <c r="Z959">
        <v>31.18585569</v>
      </c>
      <c r="AD959">
        <v>9.0029673589999994</v>
      </c>
      <c r="AE959">
        <v>0.97287694499999999</v>
      </c>
      <c r="AF959">
        <v>323947.66310000001</v>
      </c>
      <c r="AG959" t="s">
        <v>4774</v>
      </c>
      <c r="AH959" t="s">
        <v>5260</v>
      </c>
      <c r="AI959" t="s">
        <v>5277</v>
      </c>
      <c r="AJ959">
        <v>230574</v>
      </c>
      <c r="AK959">
        <v>170720</v>
      </c>
      <c r="AN959">
        <v>59854</v>
      </c>
      <c r="AO959">
        <v>59854</v>
      </c>
      <c r="AP959">
        <v>1363387</v>
      </c>
      <c r="AR959">
        <v>0</v>
      </c>
      <c r="AS959">
        <v>5943755</v>
      </c>
    </row>
    <row r="960" spans="1:45">
      <c r="A960" t="s">
        <v>120</v>
      </c>
      <c r="B960">
        <v>2015</v>
      </c>
      <c r="E960">
        <v>34239</v>
      </c>
      <c r="F960">
        <v>68700</v>
      </c>
      <c r="G960">
        <v>184355</v>
      </c>
      <c r="H960">
        <v>15540354</v>
      </c>
      <c r="K960">
        <v>14986634</v>
      </c>
      <c r="N960">
        <v>553720</v>
      </c>
      <c r="O960">
        <v>26.600166689999998</v>
      </c>
      <c r="P960">
        <v>31.57</v>
      </c>
      <c r="Q960">
        <v>10878.128000000001</v>
      </c>
      <c r="U960">
        <v>12</v>
      </c>
      <c r="Y960">
        <v>6.2671335389999996</v>
      </c>
      <c r="Z960">
        <v>32.060479520000001</v>
      </c>
      <c r="AD960">
        <v>7.5346062050000002</v>
      </c>
      <c r="AE960">
        <v>0.98470142900000002</v>
      </c>
      <c r="AF960">
        <v>338753.06760000001</v>
      </c>
      <c r="AG960" t="s">
        <v>4774</v>
      </c>
      <c r="AH960" t="s">
        <v>5260</v>
      </c>
      <c r="AI960" t="s">
        <v>5277</v>
      </c>
      <c r="AJ960">
        <v>264823</v>
      </c>
      <c r="AK960">
        <v>139016</v>
      </c>
      <c r="AN960">
        <v>125807</v>
      </c>
      <c r="AO960">
        <v>125807</v>
      </c>
      <c r="AP960">
        <v>1210084</v>
      </c>
      <c r="AR960">
        <v>0</v>
      </c>
      <c r="AS960">
        <v>5728193</v>
      </c>
    </row>
    <row r="961" spans="1:45">
      <c r="A961" t="s">
        <v>120</v>
      </c>
      <c r="B961">
        <v>2016</v>
      </c>
      <c r="E961">
        <v>42057</v>
      </c>
      <c r="F961">
        <v>77334</v>
      </c>
      <c r="G961">
        <v>208588</v>
      </c>
      <c r="H961">
        <v>15606020</v>
      </c>
      <c r="K961">
        <v>14962373</v>
      </c>
      <c r="N961">
        <v>643647</v>
      </c>
      <c r="O961">
        <v>49.507385530000001</v>
      </c>
      <c r="P961">
        <v>57.27</v>
      </c>
      <c r="Q961">
        <v>10483.562</v>
      </c>
      <c r="U961">
        <v>12</v>
      </c>
      <c r="Y961">
        <v>7.3515854090000001</v>
      </c>
      <c r="Z961">
        <v>41.843220840000001</v>
      </c>
      <c r="AD961">
        <v>9.5929648239999992</v>
      </c>
      <c r="AE961">
        <v>1.36868049</v>
      </c>
      <c r="AF961">
        <v>604753.79509999999</v>
      </c>
      <c r="AG961" t="s">
        <v>4774</v>
      </c>
      <c r="AH961" t="s">
        <v>5260</v>
      </c>
      <c r="AI961" t="s">
        <v>5277</v>
      </c>
      <c r="AJ961">
        <v>311900</v>
      </c>
      <c r="AK961">
        <v>171626</v>
      </c>
      <c r="AN961">
        <v>140274</v>
      </c>
      <c r="AO961">
        <v>140274</v>
      </c>
      <c r="AP961">
        <v>265229</v>
      </c>
      <c r="AR961">
        <v>0</v>
      </c>
      <c r="AS961">
        <v>6415381</v>
      </c>
    </row>
    <row r="962" spans="1:45">
      <c r="A962" t="s">
        <v>120</v>
      </c>
      <c r="B962">
        <v>2017</v>
      </c>
      <c r="E962">
        <v>46369</v>
      </c>
      <c r="F962">
        <v>84482</v>
      </c>
      <c r="G962">
        <v>175011</v>
      </c>
      <c r="H962">
        <v>17792274</v>
      </c>
      <c r="K962">
        <v>17084128</v>
      </c>
      <c r="N962">
        <v>708146</v>
      </c>
      <c r="O962">
        <v>69.131282670000004</v>
      </c>
      <c r="P962">
        <v>78.239999999999995</v>
      </c>
      <c r="Q962">
        <v>10618.044</v>
      </c>
      <c r="U962">
        <v>12</v>
      </c>
      <c r="Y962">
        <v>7.9877140310000003</v>
      </c>
      <c r="Z962">
        <v>47.408637599999999</v>
      </c>
      <c r="AD962">
        <v>11.85454545</v>
      </c>
      <c r="AE962">
        <v>1.650332175</v>
      </c>
      <c r="AF962">
        <v>825096.78040000005</v>
      </c>
      <c r="AG962" t="s">
        <v>4774</v>
      </c>
      <c r="AH962" t="s">
        <v>5260</v>
      </c>
      <c r="AI962" t="s">
        <v>5277</v>
      </c>
      <c r="AJ962">
        <v>400532</v>
      </c>
      <c r="AK962">
        <v>242885</v>
      </c>
      <c r="AN962">
        <v>157647</v>
      </c>
      <c r="AO962">
        <v>157647</v>
      </c>
      <c r="AP962">
        <v>302022</v>
      </c>
      <c r="AR962">
        <v>0</v>
      </c>
      <c r="AS962">
        <v>8913137</v>
      </c>
    </row>
    <row r="963" spans="1:45">
      <c r="A963" t="s">
        <v>120</v>
      </c>
      <c r="B963">
        <v>2018</v>
      </c>
      <c r="E963">
        <v>27942</v>
      </c>
      <c r="F963">
        <v>108080</v>
      </c>
      <c r="G963">
        <v>200031</v>
      </c>
      <c r="H963">
        <v>18694328</v>
      </c>
      <c r="K963">
        <v>17941771</v>
      </c>
      <c r="N963">
        <v>752557</v>
      </c>
      <c r="O963">
        <v>55.041398739999998</v>
      </c>
      <c r="P963">
        <v>60.44</v>
      </c>
      <c r="Q963">
        <v>10668.630999999999</v>
      </c>
      <c r="U963">
        <v>12</v>
      </c>
      <c r="Y963">
        <v>10.14978752</v>
      </c>
      <c r="Z963">
        <v>51.346606700000002</v>
      </c>
      <c r="AD963">
        <v>6.8448471120000001</v>
      </c>
      <c r="AE963">
        <v>1.1770982329999999</v>
      </c>
      <c r="AF963">
        <v>641255.86659999995</v>
      </c>
      <c r="AG963" t="s">
        <v>4774</v>
      </c>
      <c r="AH963" t="s">
        <v>5260</v>
      </c>
      <c r="AI963" t="s">
        <v>5277</v>
      </c>
      <c r="AJ963">
        <v>544284</v>
      </c>
      <c r="AK963">
        <v>369848</v>
      </c>
      <c r="AN963">
        <v>174436</v>
      </c>
      <c r="AO963">
        <v>174436</v>
      </c>
      <c r="AP963">
        <v>425256</v>
      </c>
      <c r="AR963">
        <v>0</v>
      </c>
      <c r="AS963">
        <v>10112347</v>
      </c>
    </row>
    <row r="964" spans="1:45">
      <c r="A964" t="s">
        <v>120</v>
      </c>
      <c r="B964">
        <v>2019</v>
      </c>
      <c r="E964">
        <v>29105</v>
      </c>
      <c r="F964">
        <v>109546</v>
      </c>
      <c r="G964">
        <v>-19699</v>
      </c>
      <c r="H964">
        <v>21709374</v>
      </c>
      <c r="K964">
        <v>20910098</v>
      </c>
      <c r="N964">
        <v>799276</v>
      </c>
      <c r="O964">
        <v>78.796012649999994</v>
      </c>
      <c r="P964">
        <v>83.5</v>
      </c>
      <c r="Q964">
        <v>10710.883</v>
      </c>
      <c r="U964">
        <v>12</v>
      </c>
      <c r="Y964">
        <v>10.245805089999999</v>
      </c>
      <c r="Z964">
        <v>53.301114390000002</v>
      </c>
      <c r="AD964">
        <v>9.6087456850000006</v>
      </c>
      <c r="AE964">
        <v>1.566571374</v>
      </c>
      <c r="AF964">
        <v>884329.24109999998</v>
      </c>
      <c r="AG964" t="s">
        <v>4774</v>
      </c>
      <c r="AH964" t="s">
        <v>5260</v>
      </c>
      <c r="AI964" t="s">
        <v>5277</v>
      </c>
      <c r="AJ964">
        <v>645093</v>
      </c>
      <c r="AK964">
        <v>471958</v>
      </c>
      <c r="AN964">
        <v>173135</v>
      </c>
      <c r="AO964">
        <v>173135</v>
      </c>
      <c r="AP964">
        <v>604381</v>
      </c>
      <c r="AR964">
        <v>0</v>
      </c>
      <c r="AS964">
        <v>10803029</v>
      </c>
    </row>
    <row r="965" spans="1:45">
      <c r="A965" t="s">
        <v>120</v>
      </c>
      <c r="B965">
        <v>2020</v>
      </c>
      <c r="E965">
        <v>28785</v>
      </c>
      <c r="F965">
        <v>108648</v>
      </c>
      <c r="G965">
        <v>-94547</v>
      </c>
      <c r="H965">
        <v>24355501</v>
      </c>
      <c r="K965">
        <v>23363024</v>
      </c>
      <c r="N965">
        <v>992477</v>
      </c>
      <c r="O965">
        <v>73.593316580000007</v>
      </c>
      <c r="P965">
        <v>74.25</v>
      </c>
      <c r="Q965">
        <v>10735.992</v>
      </c>
      <c r="U965">
        <v>12</v>
      </c>
      <c r="Y965">
        <v>10.129964709999999</v>
      </c>
      <c r="Z965">
        <v>58.613400609999999</v>
      </c>
      <c r="AD965">
        <v>8.9782345830000008</v>
      </c>
      <c r="AE965">
        <v>1.266775161</v>
      </c>
      <c r="AF965">
        <v>787866.26289999997</v>
      </c>
      <c r="AG965" t="s">
        <v>4774</v>
      </c>
      <c r="AH965" t="s">
        <v>5260</v>
      </c>
      <c r="AI965" t="s">
        <v>5277</v>
      </c>
      <c r="AJ965">
        <v>503534</v>
      </c>
      <c r="AK965">
        <v>312946</v>
      </c>
      <c r="AN965">
        <v>190588</v>
      </c>
      <c r="AO965">
        <v>190588</v>
      </c>
      <c r="AP965">
        <v>1033941</v>
      </c>
      <c r="AR965">
        <v>0</v>
      </c>
      <c r="AS965">
        <v>23265440</v>
      </c>
    </row>
    <row r="966" spans="1:45">
      <c r="A966" t="s">
        <v>122</v>
      </c>
      <c r="B966">
        <v>2010</v>
      </c>
      <c r="C966">
        <v>82500</v>
      </c>
      <c r="D966">
        <v>27700</v>
      </c>
      <c r="E966">
        <v>67300</v>
      </c>
      <c r="F966">
        <v>184400</v>
      </c>
      <c r="G966">
        <v>571000</v>
      </c>
      <c r="H966">
        <v>5827300</v>
      </c>
      <c r="I966">
        <v>560900</v>
      </c>
      <c r="J966">
        <v>631000</v>
      </c>
      <c r="K966">
        <v>2544700</v>
      </c>
      <c r="L966">
        <v>741100</v>
      </c>
      <c r="M966">
        <v>0</v>
      </c>
      <c r="N966">
        <v>3282600</v>
      </c>
      <c r="O966">
        <v>48.781682789999998</v>
      </c>
      <c r="P966">
        <v>51.65</v>
      </c>
      <c r="Q966">
        <v>125309</v>
      </c>
      <c r="R966">
        <v>587300</v>
      </c>
      <c r="S966">
        <v>494400</v>
      </c>
      <c r="T966">
        <v>281900</v>
      </c>
      <c r="U966">
        <v>12</v>
      </c>
      <c r="X966">
        <v>76600</v>
      </c>
      <c r="Y966">
        <v>1.51216387</v>
      </c>
      <c r="Z966">
        <v>26.18886114</v>
      </c>
      <c r="AA966">
        <v>4.8161271179999998</v>
      </c>
      <c r="AB966">
        <v>978700</v>
      </c>
      <c r="AC966">
        <v>64800</v>
      </c>
      <c r="AD966">
        <v>34.898648649999998</v>
      </c>
      <c r="AE966">
        <v>1.9722125269999999</v>
      </c>
      <c r="AF966">
        <v>6472209.8499999996</v>
      </c>
      <c r="AG966" t="s">
        <v>4774</v>
      </c>
      <c r="AH966" t="s">
        <v>5257</v>
      </c>
      <c r="AI966" t="s">
        <v>5278</v>
      </c>
      <c r="AJ966">
        <v>3566900</v>
      </c>
      <c r="AK966">
        <v>1998500</v>
      </c>
      <c r="AL966">
        <v>1232200</v>
      </c>
      <c r="AM966">
        <v>30800</v>
      </c>
      <c r="AN966">
        <v>1568400</v>
      </c>
      <c r="AO966">
        <v>305400</v>
      </c>
      <c r="AP966">
        <v>1799400</v>
      </c>
      <c r="AQ966">
        <v>642300</v>
      </c>
      <c r="AR966">
        <v>820700</v>
      </c>
      <c r="AS966">
        <v>1016100</v>
      </c>
    </row>
    <row r="967" spans="1:45">
      <c r="A967" t="s">
        <v>122</v>
      </c>
      <c r="B967">
        <v>2011</v>
      </c>
      <c r="C967">
        <v>79700</v>
      </c>
      <c r="D967">
        <v>-500</v>
      </c>
      <c r="E967">
        <v>196900</v>
      </c>
      <c r="F967">
        <v>260900</v>
      </c>
      <c r="G967">
        <v>632000</v>
      </c>
      <c r="H967">
        <v>6698300</v>
      </c>
      <c r="I967">
        <v>1165700</v>
      </c>
      <c r="J967">
        <v>889400</v>
      </c>
      <c r="K967">
        <v>3135800</v>
      </c>
      <c r="L967">
        <v>1535400</v>
      </c>
      <c r="M967">
        <v>184500</v>
      </c>
      <c r="N967">
        <v>3562500</v>
      </c>
      <c r="O967">
        <v>56.98909467</v>
      </c>
      <c r="P967">
        <v>60.34</v>
      </c>
      <c r="Q967">
        <v>127158.39599999999</v>
      </c>
      <c r="R967">
        <v>984100</v>
      </c>
      <c r="S967">
        <v>-89300</v>
      </c>
      <c r="T967">
        <v>447900</v>
      </c>
      <c r="U967">
        <v>12</v>
      </c>
      <c r="X967">
        <v>721300</v>
      </c>
      <c r="Y967">
        <v>2.030495991</v>
      </c>
      <c r="Z967">
        <v>28.024889519999999</v>
      </c>
      <c r="AA967">
        <v>7.658915693</v>
      </c>
      <c r="AB967">
        <v>730200</v>
      </c>
      <c r="AC967">
        <v>138700</v>
      </c>
      <c r="AD967">
        <v>29.291262140000001</v>
      </c>
      <c r="AE967">
        <v>2.1530860970000001</v>
      </c>
      <c r="AF967">
        <v>7672737.6150000002</v>
      </c>
      <c r="AG967" t="s">
        <v>4774</v>
      </c>
      <c r="AH967" t="s">
        <v>5257</v>
      </c>
      <c r="AI967" t="s">
        <v>5278</v>
      </c>
      <c r="AJ967">
        <v>4584400</v>
      </c>
      <c r="AK967">
        <v>2564900</v>
      </c>
      <c r="AL967">
        <v>1404600</v>
      </c>
      <c r="AM967">
        <v>78700</v>
      </c>
      <c r="AN967">
        <v>2019500</v>
      </c>
      <c r="AO967">
        <v>536200</v>
      </c>
      <c r="AP967">
        <v>2569700</v>
      </c>
      <c r="AQ967">
        <v>713700</v>
      </c>
      <c r="AR967">
        <v>1839500</v>
      </c>
      <c r="AS967">
        <v>848500</v>
      </c>
    </row>
    <row r="968" spans="1:45">
      <c r="A968" t="s">
        <v>122</v>
      </c>
      <c r="B968">
        <v>2012</v>
      </c>
      <c r="C968">
        <v>114200</v>
      </c>
      <c r="D968">
        <v>38500</v>
      </c>
      <c r="E968">
        <v>146800</v>
      </c>
      <c r="F968">
        <v>97300</v>
      </c>
      <c r="G968">
        <v>665800</v>
      </c>
      <c r="H968">
        <v>14103500</v>
      </c>
      <c r="I968">
        <v>1303400</v>
      </c>
      <c r="J968">
        <v>1543200</v>
      </c>
      <c r="K968">
        <v>10247100</v>
      </c>
      <c r="L968">
        <v>2428900</v>
      </c>
      <c r="M968">
        <v>176200</v>
      </c>
      <c r="N968">
        <v>3856400</v>
      </c>
      <c r="O968">
        <v>81.224099129999999</v>
      </c>
      <c r="P968">
        <v>86</v>
      </c>
      <c r="Q968">
        <v>127756.777</v>
      </c>
      <c r="R968">
        <v>940000</v>
      </c>
      <c r="S968">
        <v>-5086000</v>
      </c>
      <c r="T968">
        <v>619200</v>
      </c>
      <c r="U968">
        <v>12</v>
      </c>
      <c r="X968">
        <v>5751800</v>
      </c>
      <c r="Y968">
        <v>0.763338815</v>
      </c>
      <c r="Z968">
        <v>30.008584200000001</v>
      </c>
      <c r="AA968">
        <v>7.374496261</v>
      </c>
      <c r="AB968">
        <v>1169100</v>
      </c>
      <c r="AC968">
        <v>138500</v>
      </c>
      <c r="AD968">
        <v>113.1578947</v>
      </c>
      <c r="AE968">
        <v>2.8658466329999999</v>
      </c>
      <c r="AF968">
        <v>10987082.82</v>
      </c>
      <c r="AG968" t="s">
        <v>4774</v>
      </c>
      <c r="AH968" t="s">
        <v>5257</v>
      </c>
      <c r="AI968" t="s">
        <v>5278</v>
      </c>
      <c r="AJ968">
        <v>5914900</v>
      </c>
      <c r="AK968">
        <v>3390400</v>
      </c>
      <c r="AL968">
        <v>2054200</v>
      </c>
      <c r="AM968">
        <v>149500</v>
      </c>
      <c r="AN968">
        <v>2524500</v>
      </c>
      <c r="AO968">
        <v>320800</v>
      </c>
      <c r="AP968">
        <v>3879700</v>
      </c>
      <c r="AQ968">
        <v>1479800</v>
      </c>
      <c r="AR968">
        <v>2710600</v>
      </c>
      <c r="AS968">
        <v>6257100</v>
      </c>
    </row>
    <row r="969" spans="1:45">
      <c r="A969" t="s">
        <v>122</v>
      </c>
      <c r="B969">
        <v>2013</v>
      </c>
      <c r="C969">
        <v>235000</v>
      </c>
      <c r="D969">
        <v>19800</v>
      </c>
      <c r="E969">
        <v>112700</v>
      </c>
      <c r="F969">
        <v>-750400</v>
      </c>
      <c r="G969">
        <v>1213500</v>
      </c>
      <c r="H969">
        <v>22725900</v>
      </c>
      <c r="I969">
        <v>1404900</v>
      </c>
      <c r="J969">
        <v>1786300</v>
      </c>
      <c r="K969">
        <v>13188800</v>
      </c>
      <c r="L969">
        <v>2343200</v>
      </c>
      <c r="M969">
        <v>534600</v>
      </c>
      <c r="N969">
        <v>9537100</v>
      </c>
      <c r="O969">
        <v>158.67033319999999</v>
      </c>
      <c r="P969">
        <v>168</v>
      </c>
      <c r="Q969">
        <v>172100</v>
      </c>
      <c r="R969">
        <v>898800</v>
      </c>
      <c r="S969">
        <v>935300</v>
      </c>
      <c r="T969">
        <v>1322000</v>
      </c>
      <c r="U969">
        <v>12</v>
      </c>
      <c r="X969">
        <v>278200</v>
      </c>
      <c r="Y969">
        <v>-5.3629391890000004</v>
      </c>
      <c r="Z969">
        <v>55.386984310000003</v>
      </c>
      <c r="AA969">
        <v>6.4235204460000004</v>
      </c>
      <c r="AB969">
        <v>1139800</v>
      </c>
      <c r="AC969">
        <v>300800</v>
      </c>
      <c r="AD969">
        <v>-31.878557879999999</v>
      </c>
      <c r="AE969">
        <v>3.0332035959999999</v>
      </c>
      <c r="AF969">
        <v>28912800</v>
      </c>
      <c r="AG969" t="s">
        <v>4774</v>
      </c>
      <c r="AH969" t="s">
        <v>5257</v>
      </c>
      <c r="AI969" t="s">
        <v>5278</v>
      </c>
      <c r="AJ969">
        <v>8677600</v>
      </c>
      <c r="AK969">
        <v>4690700</v>
      </c>
      <c r="AL969">
        <v>3507400</v>
      </c>
      <c r="AM969">
        <v>902700</v>
      </c>
      <c r="AN969">
        <v>3986900</v>
      </c>
      <c r="AO969">
        <v>-423200</v>
      </c>
      <c r="AP969">
        <v>4434700</v>
      </c>
      <c r="AQ969">
        <v>1616800</v>
      </c>
      <c r="AR969">
        <v>3294900</v>
      </c>
      <c r="AS969">
        <v>8517400</v>
      </c>
    </row>
    <row r="970" spans="1:45">
      <c r="A970" t="s">
        <v>122</v>
      </c>
      <c r="B970">
        <v>2014</v>
      </c>
      <c r="C970">
        <v>402900</v>
      </c>
      <c r="D970">
        <v>-41500</v>
      </c>
      <c r="E970">
        <v>-81900</v>
      </c>
      <c r="F970">
        <v>-1630500</v>
      </c>
      <c r="G970">
        <v>2243000</v>
      </c>
      <c r="H970">
        <v>52529100</v>
      </c>
      <c r="I970">
        <v>2372300</v>
      </c>
      <c r="J970">
        <v>2075500</v>
      </c>
      <c r="K970">
        <v>24193600</v>
      </c>
      <c r="L970">
        <v>4170600</v>
      </c>
      <c r="M970">
        <v>697400</v>
      </c>
      <c r="N970">
        <v>28335500</v>
      </c>
      <c r="O970">
        <v>243.11506230000001</v>
      </c>
      <c r="P970">
        <v>257.41000000000003</v>
      </c>
      <c r="Q970">
        <v>265061.11499999999</v>
      </c>
      <c r="R970">
        <v>2633700</v>
      </c>
      <c r="S970">
        <v>-3127600</v>
      </c>
      <c r="T970">
        <v>3901400</v>
      </c>
      <c r="U970">
        <v>12</v>
      </c>
      <c r="X970">
        <v>5370600</v>
      </c>
      <c r="Y970">
        <v>-7.5696675889999998</v>
      </c>
      <c r="Z970">
        <v>106.8851612</v>
      </c>
      <c r="AA970">
        <v>12.227067480000001</v>
      </c>
      <c r="AB970">
        <v>1863100</v>
      </c>
      <c r="AC970">
        <v>261000</v>
      </c>
      <c r="AD970">
        <v>-34.691374660000001</v>
      </c>
      <c r="AE970">
        <v>2.4082856509999999</v>
      </c>
      <c r="AF970">
        <v>68229381.609999999</v>
      </c>
      <c r="AG970" t="s">
        <v>4774</v>
      </c>
      <c r="AH970" t="s">
        <v>5257</v>
      </c>
      <c r="AI970" t="s">
        <v>5278</v>
      </c>
      <c r="AJ970">
        <v>13062300</v>
      </c>
      <c r="AK970">
        <v>6303800</v>
      </c>
      <c r="AL970">
        <v>7276600</v>
      </c>
      <c r="AM970">
        <v>749600</v>
      </c>
      <c r="AN970">
        <v>6758500</v>
      </c>
      <c r="AO970">
        <v>-1267700</v>
      </c>
      <c r="AP970">
        <v>6881700</v>
      </c>
      <c r="AQ970">
        <v>1594700</v>
      </c>
      <c r="AR970">
        <v>5018600</v>
      </c>
      <c r="AS970">
        <v>14846300</v>
      </c>
    </row>
    <row r="971" spans="1:45">
      <c r="A971" t="s">
        <v>122</v>
      </c>
      <c r="B971">
        <v>2015</v>
      </c>
      <c r="C971">
        <v>1181900</v>
      </c>
      <c r="D971">
        <v>-233800</v>
      </c>
      <c r="E971">
        <v>-1561900</v>
      </c>
      <c r="F971">
        <v>3915200</v>
      </c>
      <c r="G971">
        <v>4530000</v>
      </c>
      <c r="H971">
        <v>135840700</v>
      </c>
      <c r="I971">
        <v>2401600</v>
      </c>
      <c r="J971">
        <v>1009700</v>
      </c>
      <c r="K971">
        <v>59251400</v>
      </c>
      <c r="L971">
        <v>4349500</v>
      </c>
      <c r="M971">
        <v>2432800</v>
      </c>
      <c r="N971">
        <v>76589300</v>
      </c>
      <c r="O971">
        <v>295.14570900000001</v>
      </c>
      <c r="P971">
        <v>312.5</v>
      </c>
      <c r="Q971">
        <v>394124.53</v>
      </c>
      <c r="R971">
        <v>4472000</v>
      </c>
      <c r="S971">
        <v>-32590900</v>
      </c>
      <c r="T971">
        <v>7486500</v>
      </c>
      <c r="U971">
        <v>12</v>
      </c>
      <c r="X971">
        <v>37120900</v>
      </c>
      <c r="Y971">
        <v>11.141571689999999</v>
      </c>
      <c r="Z971">
        <v>181.82501859999999</v>
      </c>
      <c r="AA971">
        <v>12.72606983</v>
      </c>
      <c r="AB971">
        <v>287100</v>
      </c>
      <c r="AC971">
        <v>469500</v>
      </c>
      <c r="AD971">
        <v>31.21878122</v>
      </c>
      <c r="AE971">
        <v>1.718685373</v>
      </c>
      <c r="AF971">
        <v>123163915.59999999</v>
      </c>
      <c r="AG971" t="s">
        <v>4774</v>
      </c>
      <c r="AH971" t="s">
        <v>5257</v>
      </c>
      <c r="AI971" t="s">
        <v>5278</v>
      </c>
      <c r="AJ971">
        <v>15071000</v>
      </c>
      <c r="AK971">
        <v>4810400</v>
      </c>
      <c r="AL971">
        <v>13003100</v>
      </c>
      <c r="AM971">
        <v>272000</v>
      </c>
      <c r="AN971">
        <v>10260600</v>
      </c>
      <c r="AO971">
        <v>-3014500</v>
      </c>
      <c r="AP971">
        <v>8615400</v>
      </c>
      <c r="AQ971">
        <v>1573900</v>
      </c>
      <c r="AR971">
        <v>8328300</v>
      </c>
      <c r="AS971">
        <v>40293400</v>
      </c>
    </row>
    <row r="972" spans="1:45">
      <c r="A972" t="s">
        <v>122</v>
      </c>
      <c r="B972">
        <v>2016</v>
      </c>
      <c r="C972">
        <v>1225700</v>
      </c>
      <c r="D972">
        <v>219200</v>
      </c>
      <c r="E972">
        <v>-1897000</v>
      </c>
      <c r="F972">
        <v>14973400</v>
      </c>
      <c r="G972">
        <v>1425300</v>
      </c>
      <c r="H972">
        <v>128986300</v>
      </c>
      <c r="I972">
        <v>2531000</v>
      </c>
      <c r="J972">
        <v>718000</v>
      </c>
      <c r="K972">
        <v>52785800</v>
      </c>
      <c r="L972">
        <v>5019000</v>
      </c>
      <c r="M972">
        <v>2797900</v>
      </c>
      <c r="N972">
        <v>76200500</v>
      </c>
      <c r="O972">
        <v>198.3473611</v>
      </c>
      <c r="P972">
        <v>210.01</v>
      </c>
      <c r="Q972">
        <v>375080.16200000001</v>
      </c>
      <c r="R972">
        <v>4898900</v>
      </c>
      <c r="S972">
        <v>25758600</v>
      </c>
      <c r="T972">
        <v>6724400</v>
      </c>
      <c r="U972">
        <v>12</v>
      </c>
      <c r="X972">
        <v>-24333300</v>
      </c>
      <c r="Y972">
        <v>38.242314389999997</v>
      </c>
      <c r="Z972">
        <v>189.99405250000001</v>
      </c>
      <c r="AA972">
        <v>12.511872650000001</v>
      </c>
      <c r="AB972">
        <v>9983200</v>
      </c>
      <c r="AC972">
        <v>300100</v>
      </c>
      <c r="AD972">
        <v>5.5005238350000001</v>
      </c>
      <c r="AE972">
        <v>1.1053503899999999</v>
      </c>
      <c r="AF972">
        <v>78770584.819999993</v>
      </c>
      <c r="AG972" t="s">
        <v>4774</v>
      </c>
      <c r="AH972" t="s">
        <v>5257</v>
      </c>
      <c r="AI972" t="s">
        <v>5278</v>
      </c>
      <c r="AJ972">
        <v>14570600</v>
      </c>
      <c r="AK972">
        <v>1860800</v>
      </c>
      <c r="AL972">
        <v>13786400</v>
      </c>
      <c r="AM972">
        <v>748900</v>
      </c>
      <c r="AN972">
        <v>12709800</v>
      </c>
      <c r="AO972">
        <v>-1825500</v>
      </c>
      <c r="AP972">
        <v>17857900</v>
      </c>
      <c r="AQ972">
        <v>1611300</v>
      </c>
      <c r="AR972">
        <v>7874700</v>
      </c>
      <c r="AS972">
        <v>29970800</v>
      </c>
    </row>
    <row r="973" spans="1:45">
      <c r="A973" t="s">
        <v>122</v>
      </c>
      <c r="B973">
        <v>2017</v>
      </c>
      <c r="C973">
        <v>1027900</v>
      </c>
      <c r="D973">
        <v>-3437300</v>
      </c>
      <c r="E973">
        <v>-6670400</v>
      </c>
      <c r="F973">
        <v>-4125500</v>
      </c>
      <c r="G973">
        <v>5873400</v>
      </c>
      <c r="H973">
        <v>118341900</v>
      </c>
      <c r="I973">
        <v>2899000</v>
      </c>
      <c r="J973">
        <v>904500</v>
      </c>
      <c r="K973">
        <v>44504800</v>
      </c>
      <c r="L973">
        <v>5541400</v>
      </c>
      <c r="M973">
        <v>4231800</v>
      </c>
      <c r="N973">
        <v>73837100</v>
      </c>
      <c r="O973">
        <v>156.51671619999999</v>
      </c>
      <c r="P973">
        <v>163.58000000000001</v>
      </c>
      <c r="Q973">
        <v>332583.09700000001</v>
      </c>
      <c r="R973">
        <v>1606900</v>
      </c>
      <c r="S973">
        <v>4995400</v>
      </c>
      <c r="T973">
        <v>7528100</v>
      </c>
      <c r="U973">
        <v>12</v>
      </c>
      <c r="X973">
        <v>878000</v>
      </c>
      <c r="Y973">
        <v>-12.140913100000001</v>
      </c>
      <c r="Z973">
        <v>207.14041280000001</v>
      </c>
      <c r="AA973">
        <v>4.7289378879999999</v>
      </c>
      <c r="AB973">
        <v>1528600</v>
      </c>
      <c r="AC973">
        <v>957100</v>
      </c>
      <c r="AD973">
        <v>-12.40181956</v>
      </c>
      <c r="AE973">
        <v>0.789705871</v>
      </c>
      <c r="AF973">
        <v>54403943.009999998</v>
      </c>
      <c r="AG973" t="s">
        <v>4774</v>
      </c>
      <c r="AH973" t="s">
        <v>5257</v>
      </c>
      <c r="AI973" t="s">
        <v>5278</v>
      </c>
      <c r="AJ973">
        <v>15940700</v>
      </c>
      <c r="AK973">
        <v>2168000</v>
      </c>
      <c r="AL973">
        <v>15766200</v>
      </c>
      <c r="AM973">
        <v>3927700</v>
      </c>
      <c r="AN973">
        <v>13772700</v>
      </c>
      <c r="AO973">
        <v>-5921200</v>
      </c>
      <c r="AP973">
        <v>11376700</v>
      </c>
      <c r="AQ973">
        <v>1785400</v>
      </c>
      <c r="AR973">
        <v>9848100</v>
      </c>
      <c r="AS973">
        <v>25843500</v>
      </c>
    </row>
    <row r="974" spans="1:45">
      <c r="A974" t="s">
        <v>122</v>
      </c>
      <c r="B974">
        <v>2018</v>
      </c>
      <c r="C974">
        <v>866000</v>
      </c>
      <c r="D974">
        <v>256700</v>
      </c>
      <c r="E974">
        <v>-1770700</v>
      </c>
      <c r="F974">
        <v>-5096400</v>
      </c>
      <c r="G974">
        <v>5640100</v>
      </c>
      <c r="H974">
        <v>101787600</v>
      </c>
      <c r="I974">
        <v>2868100</v>
      </c>
      <c r="J974">
        <v>846900</v>
      </c>
      <c r="K974">
        <v>36656600</v>
      </c>
      <c r="L974">
        <v>4787200</v>
      </c>
      <c r="M974">
        <v>868300</v>
      </c>
      <c r="N974">
        <v>65131000</v>
      </c>
      <c r="O974">
        <v>130.1039298</v>
      </c>
      <c r="P974">
        <v>133.66</v>
      </c>
      <c r="Q974">
        <v>337285.95199999999</v>
      </c>
      <c r="R974">
        <v>523600</v>
      </c>
      <c r="S974">
        <v>9204600</v>
      </c>
      <c r="T974">
        <v>6771200</v>
      </c>
      <c r="U974">
        <v>12</v>
      </c>
      <c r="X974">
        <v>-3564500</v>
      </c>
      <c r="Y974">
        <v>-15.153559530000001</v>
      </c>
      <c r="Z974">
        <v>193.05310410000001</v>
      </c>
      <c r="AA974">
        <v>1.556864408</v>
      </c>
      <c r="AB974">
        <v>747500</v>
      </c>
      <c r="AC974">
        <v>223100</v>
      </c>
      <c r="AD974">
        <v>-8.7588466579999995</v>
      </c>
      <c r="AE974">
        <v>0.69234836</v>
      </c>
      <c r="AF974">
        <v>45081640.340000004</v>
      </c>
      <c r="AG974" t="s">
        <v>4774</v>
      </c>
      <c r="AH974" t="s">
        <v>5257</v>
      </c>
      <c r="AI974" t="s">
        <v>5278</v>
      </c>
      <c r="AJ974">
        <v>15787400</v>
      </c>
      <c r="AK974">
        <v>2191400</v>
      </c>
      <c r="AL974">
        <v>16986000</v>
      </c>
      <c r="AM974">
        <v>2857600</v>
      </c>
      <c r="AN974">
        <v>13596000</v>
      </c>
      <c r="AO974">
        <v>-6247600</v>
      </c>
      <c r="AP974">
        <v>6475400</v>
      </c>
      <c r="AQ974">
        <v>1787000</v>
      </c>
      <c r="AR974">
        <v>5727900</v>
      </c>
      <c r="AS974">
        <v>22929400</v>
      </c>
    </row>
    <row r="975" spans="1:45">
      <c r="A975" t="s">
        <v>122</v>
      </c>
      <c r="B975">
        <v>2019</v>
      </c>
      <c r="C975">
        <v>706200</v>
      </c>
      <c r="D975">
        <v>32800</v>
      </c>
      <c r="E975">
        <v>146400</v>
      </c>
      <c r="F975">
        <v>-5271000</v>
      </c>
      <c r="G975">
        <v>7238700</v>
      </c>
      <c r="H975">
        <v>94699100</v>
      </c>
      <c r="I975">
        <v>3192300</v>
      </c>
      <c r="J975">
        <v>1133100</v>
      </c>
      <c r="K975">
        <v>36502700</v>
      </c>
      <c r="L975">
        <v>6348700</v>
      </c>
      <c r="M975">
        <v>4656900</v>
      </c>
      <c r="N975">
        <v>58196400</v>
      </c>
      <c r="O975">
        <v>189.71519929999999</v>
      </c>
      <c r="P975">
        <v>191.17</v>
      </c>
      <c r="Q975">
        <v>328277.33600000001</v>
      </c>
      <c r="R975">
        <v>1633300</v>
      </c>
      <c r="S975">
        <v>2810300</v>
      </c>
      <c r="T975">
        <v>6078600</v>
      </c>
      <c r="U975">
        <v>12</v>
      </c>
      <c r="X975">
        <v>4428400</v>
      </c>
      <c r="Y975">
        <v>-15.97121214</v>
      </c>
      <c r="Z975">
        <v>177.20870020000001</v>
      </c>
      <c r="AA975">
        <v>4.948924452</v>
      </c>
      <c r="AB975">
        <v>56000</v>
      </c>
      <c r="AC975">
        <v>409800</v>
      </c>
      <c r="AD975">
        <v>-11.93320849</v>
      </c>
      <c r="AE975">
        <v>1.0787845060000001</v>
      </c>
      <c r="AF975">
        <v>62756778.32</v>
      </c>
      <c r="AG975" t="s">
        <v>4774</v>
      </c>
      <c r="AH975" t="s">
        <v>5257</v>
      </c>
      <c r="AI975" t="s">
        <v>5278</v>
      </c>
      <c r="AJ975">
        <v>16088900</v>
      </c>
      <c r="AK975">
        <v>2493100</v>
      </c>
      <c r="AL975">
        <v>13612100</v>
      </c>
      <c r="AM975">
        <v>4429000</v>
      </c>
      <c r="AN975">
        <v>13595800</v>
      </c>
      <c r="AO975">
        <v>-4445300</v>
      </c>
      <c r="AP975">
        <v>11126700</v>
      </c>
      <c r="AQ975">
        <v>1926500</v>
      </c>
      <c r="AR975">
        <v>11070700</v>
      </c>
      <c r="AS975">
        <v>18562600</v>
      </c>
    </row>
    <row r="976" spans="1:45">
      <c r="A976" t="s">
        <v>123</v>
      </c>
      <c r="B976">
        <v>2010</v>
      </c>
      <c r="C976">
        <v>71400</v>
      </c>
      <c r="D976">
        <v>-16400</v>
      </c>
      <c r="E976">
        <v>165900</v>
      </c>
      <c r="F976">
        <v>600</v>
      </c>
      <c r="G976">
        <v>463900</v>
      </c>
      <c r="H976">
        <v>8308100</v>
      </c>
      <c r="I976">
        <v>647300</v>
      </c>
      <c r="J976">
        <v>229400</v>
      </c>
      <c r="K976">
        <v>3527000</v>
      </c>
      <c r="L976">
        <v>222500</v>
      </c>
      <c r="M976">
        <v>670600</v>
      </c>
      <c r="N976">
        <v>4781100</v>
      </c>
      <c r="O976">
        <v>68.081330199999996</v>
      </c>
      <c r="P976">
        <v>68.67</v>
      </c>
      <c r="Q976">
        <v>307511.88799999998</v>
      </c>
      <c r="R976">
        <v>542800</v>
      </c>
      <c r="S976">
        <v>-511600</v>
      </c>
      <c r="T976">
        <v>284200</v>
      </c>
      <c r="U976">
        <v>12</v>
      </c>
      <c r="X976">
        <v>975500</v>
      </c>
      <c r="Y976">
        <v>1.9511439999999999E-3</v>
      </c>
      <c r="Z976">
        <v>15.47159699</v>
      </c>
      <c r="AA976">
        <v>1.765135012</v>
      </c>
      <c r="AB976">
        <v>2465300</v>
      </c>
      <c r="AC976">
        <v>156600</v>
      </c>
      <c r="AE976">
        <v>4.4384558399999996</v>
      </c>
      <c r="AF976">
        <v>21116841.350000001</v>
      </c>
      <c r="AG976" t="s">
        <v>4774</v>
      </c>
      <c r="AH976" t="s">
        <v>5257</v>
      </c>
      <c r="AI976" t="s">
        <v>5278</v>
      </c>
      <c r="AJ976">
        <v>4919400</v>
      </c>
      <c r="AK976">
        <v>722000</v>
      </c>
      <c r="AL976">
        <v>3329300</v>
      </c>
      <c r="AM976">
        <v>609500</v>
      </c>
      <c r="AN976">
        <v>4197400</v>
      </c>
      <c r="AO976">
        <v>258600</v>
      </c>
      <c r="AP976">
        <v>3993700</v>
      </c>
      <c r="AQ976">
        <v>800600</v>
      </c>
      <c r="AR976">
        <v>1528400</v>
      </c>
      <c r="AS976">
        <v>1534200</v>
      </c>
    </row>
    <row r="977" spans="1:45">
      <c r="A977" t="s">
        <v>123</v>
      </c>
      <c r="B977">
        <v>2011</v>
      </c>
      <c r="C977">
        <v>64900</v>
      </c>
      <c r="D977">
        <v>-500</v>
      </c>
      <c r="E977">
        <v>361600</v>
      </c>
      <c r="F977">
        <v>934500</v>
      </c>
      <c r="G977">
        <v>1081900</v>
      </c>
      <c r="H977">
        <v>8508600</v>
      </c>
      <c r="I977">
        <v>730600</v>
      </c>
      <c r="J977">
        <v>249700</v>
      </c>
      <c r="K977">
        <v>3176200</v>
      </c>
      <c r="L977">
        <v>200400</v>
      </c>
      <c r="M977">
        <v>83900</v>
      </c>
      <c r="N977">
        <v>5332400</v>
      </c>
      <c r="O977">
        <v>87.210334570000001</v>
      </c>
      <c r="P977">
        <v>87.74</v>
      </c>
      <c r="Q977">
        <v>307511.88799999998</v>
      </c>
      <c r="R977">
        <v>1626900</v>
      </c>
      <c r="S977">
        <v>1422700</v>
      </c>
      <c r="T977">
        <v>261800</v>
      </c>
      <c r="U977">
        <v>12</v>
      </c>
      <c r="X977">
        <v>-340800</v>
      </c>
      <c r="Y977">
        <v>3.0389069059999998</v>
      </c>
      <c r="Z977">
        <v>17.266324350000001</v>
      </c>
      <c r="AA977">
        <v>5.2905271750000002</v>
      </c>
      <c r="AB977">
        <v>3093300</v>
      </c>
      <c r="AC977">
        <v>128900</v>
      </c>
      <c r="AD977">
        <v>29.149501659999999</v>
      </c>
      <c r="AE977">
        <v>5.0815679249999999</v>
      </c>
      <c r="AF977">
        <v>26981093.050000001</v>
      </c>
      <c r="AG977" t="s">
        <v>4774</v>
      </c>
      <c r="AH977" t="s">
        <v>5257</v>
      </c>
      <c r="AI977" t="s">
        <v>5278</v>
      </c>
      <c r="AJ977">
        <v>5419100</v>
      </c>
      <c r="AK977">
        <v>748700</v>
      </c>
      <c r="AL977">
        <v>3300700</v>
      </c>
      <c r="AM977">
        <v>4600</v>
      </c>
      <c r="AN977">
        <v>4670400</v>
      </c>
      <c r="AO977">
        <v>1365100</v>
      </c>
      <c r="AP977">
        <v>4048300</v>
      </c>
      <c r="AQ977">
        <v>807000</v>
      </c>
      <c r="AR977">
        <v>955000</v>
      </c>
      <c r="AS977">
        <v>1515400</v>
      </c>
    </row>
    <row r="978" spans="1:45">
      <c r="A978" t="s">
        <v>123</v>
      </c>
      <c r="B978">
        <v>2012</v>
      </c>
      <c r="C978">
        <v>56900</v>
      </c>
      <c r="D978">
        <v>-23100</v>
      </c>
      <c r="E978">
        <v>430800</v>
      </c>
      <c r="F978">
        <v>1098800</v>
      </c>
      <c r="G978">
        <v>1599900</v>
      </c>
      <c r="H978">
        <v>9179300</v>
      </c>
      <c r="I978">
        <v>764200</v>
      </c>
      <c r="J978">
        <v>282900</v>
      </c>
      <c r="K978">
        <v>3316700</v>
      </c>
      <c r="L978">
        <v>233100</v>
      </c>
      <c r="M978">
        <v>48800</v>
      </c>
      <c r="N978">
        <v>5862600</v>
      </c>
      <c r="O978">
        <v>91.384284510000001</v>
      </c>
      <c r="P978">
        <v>91.73</v>
      </c>
      <c r="Q978">
        <v>307534.86</v>
      </c>
      <c r="R978">
        <v>1864100</v>
      </c>
      <c r="S978">
        <v>1010600</v>
      </c>
      <c r="T978">
        <v>250800</v>
      </c>
      <c r="U978">
        <v>12</v>
      </c>
      <c r="X978">
        <v>589300</v>
      </c>
      <c r="Y978">
        <v>3.572995739</v>
      </c>
      <c r="Z978">
        <v>18.980287310000001</v>
      </c>
      <c r="AA978">
        <v>6.061541096</v>
      </c>
      <c r="AB978">
        <v>3363600</v>
      </c>
      <c r="AC978">
        <v>159500</v>
      </c>
      <c r="AD978">
        <v>25.622905029999998</v>
      </c>
      <c r="AE978">
        <v>4.8329089290000002</v>
      </c>
      <c r="AF978">
        <v>28210172.710000001</v>
      </c>
      <c r="AG978" t="s">
        <v>4774</v>
      </c>
      <c r="AH978" t="s">
        <v>5257</v>
      </c>
      <c r="AI978" t="s">
        <v>5278</v>
      </c>
      <c r="AJ978">
        <v>5806100</v>
      </c>
      <c r="AK978">
        <v>775500</v>
      </c>
      <c r="AL978">
        <v>3411600</v>
      </c>
      <c r="AM978">
        <v>5700</v>
      </c>
      <c r="AN978">
        <v>5030600</v>
      </c>
      <c r="AO978">
        <v>1613300</v>
      </c>
      <c r="AP978">
        <v>4458800</v>
      </c>
      <c r="AQ978">
        <v>852900</v>
      </c>
      <c r="AR978">
        <v>1095200</v>
      </c>
      <c r="AS978">
        <v>1512400</v>
      </c>
    </row>
    <row r="979" spans="1:45">
      <c r="A979" t="s">
        <v>123</v>
      </c>
      <c r="B979">
        <v>2013</v>
      </c>
      <c r="C979">
        <v>68200</v>
      </c>
      <c r="D979">
        <v>-10300</v>
      </c>
      <c r="E979">
        <v>458300</v>
      </c>
      <c r="F979">
        <v>985100</v>
      </c>
      <c r="G979">
        <v>1695400</v>
      </c>
      <c r="H979">
        <v>10574300</v>
      </c>
      <c r="I979">
        <v>883300</v>
      </c>
      <c r="J979">
        <v>285300</v>
      </c>
      <c r="K979">
        <v>4104800</v>
      </c>
      <c r="L979">
        <v>283200</v>
      </c>
      <c r="M979">
        <v>55600</v>
      </c>
      <c r="N979">
        <v>6469500</v>
      </c>
      <c r="O979">
        <v>110.8894966</v>
      </c>
      <c r="P979">
        <v>111.08</v>
      </c>
      <c r="Q979">
        <v>307554.06</v>
      </c>
      <c r="R979">
        <v>2052100</v>
      </c>
      <c r="S979">
        <v>320100</v>
      </c>
      <c r="T979">
        <v>242800</v>
      </c>
      <c r="U979">
        <v>12</v>
      </c>
      <c r="X979">
        <v>1375300</v>
      </c>
      <c r="Y979">
        <v>3.2030505589999998</v>
      </c>
      <c r="Z979">
        <v>21.01484207</v>
      </c>
      <c r="AA979">
        <v>6.6723987930000002</v>
      </c>
      <c r="AB979">
        <v>4075400</v>
      </c>
      <c r="AC979">
        <v>183500</v>
      </c>
      <c r="AD979">
        <v>34.073619630000003</v>
      </c>
      <c r="AE979">
        <v>5.2857879969999999</v>
      </c>
      <c r="AF979">
        <v>34163104.990000002</v>
      </c>
      <c r="AG979" t="s">
        <v>4774</v>
      </c>
      <c r="AH979" t="s">
        <v>5257</v>
      </c>
      <c r="AI979" t="s">
        <v>5278</v>
      </c>
      <c r="AJ979">
        <v>6300400</v>
      </c>
      <c r="AK979">
        <v>795800</v>
      </c>
      <c r="AL979">
        <v>3689800</v>
      </c>
      <c r="AM979">
        <v>5500</v>
      </c>
      <c r="AN979">
        <v>5504600</v>
      </c>
      <c r="AO979">
        <v>1809300</v>
      </c>
      <c r="AP979">
        <v>5319700</v>
      </c>
      <c r="AQ979">
        <v>923200</v>
      </c>
      <c r="AR979">
        <v>1244300</v>
      </c>
      <c r="AS979">
        <v>2098300</v>
      </c>
    </row>
    <row r="980" spans="1:45">
      <c r="A980" t="s">
        <v>123</v>
      </c>
      <c r="B980">
        <v>2014</v>
      </c>
      <c r="C980">
        <v>61700</v>
      </c>
      <c r="D980">
        <v>41700</v>
      </c>
      <c r="E980">
        <v>456700</v>
      </c>
      <c r="F980">
        <v>1524200</v>
      </c>
      <c r="G980">
        <v>1927800</v>
      </c>
      <c r="H980">
        <v>12415700</v>
      </c>
      <c r="I980">
        <v>914500</v>
      </c>
      <c r="J980">
        <v>296000</v>
      </c>
      <c r="K980">
        <v>4652700</v>
      </c>
      <c r="L980">
        <v>287400</v>
      </c>
      <c r="M980">
        <v>72100</v>
      </c>
      <c r="N980">
        <v>7763000</v>
      </c>
      <c r="O980">
        <v>212.4957263</v>
      </c>
      <c r="P980">
        <v>212.59</v>
      </c>
      <c r="Q980">
        <v>307605.86</v>
      </c>
      <c r="R980">
        <v>2245200</v>
      </c>
      <c r="S980">
        <v>2110500</v>
      </c>
      <c r="T980">
        <v>235900</v>
      </c>
      <c r="U980">
        <v>12</v>
      </c>
      <c r="X980">
        <v>-182700</v>
      </c>
      <c r="Y980">
        <v>4.9552516679999998</v>
      </c>
      <c r="Z980">
        <v>25.204331280000002</v>
      </c>
      <c r="AA980">
        <v>7.2992593130000003</v>
      </c>
      <c r="AB980">
        <v>5313900</v>
      </c>
      <c r="AC980">
        <v>277400</v>
      </c>
      <c r="AD980">
        <v>42.433133730000002</v>
      </c>
      <c r="AE980">
        <v>8.4346613930000007</v>
      </c>
      <c r="AF980">
        <v>65393929.780000001</v>
      </c>
      <c r="AG980" t="s">
        <v>4774</v>
      </c>
      <c r="AH980" t="s">
        <v>5257</v>
      </c>
      <c r="AI980" t="s">
        <v>5278</v>
      </c>
      <c r="AJ980">
        <v>7237900</v>
      </c>
      <c r="AK980">
        <v>842400</v>
      </c>
      <c r="AL980">
        <v>4141200</v>
      </c>
      <c r="AM980">
        <v>245000</v>
      </c>
      <c r="AN980">
        <v>6395500</v>
      </c>
      <c r="AO980">
        <v>2009300</v>
      </c>
      <c r="AP980">
        <v>6871200</v>
      </c>
      <c r="AQ980">
        <v>1006300</v>
      </c>
      <c r="AR980">
        <v>1557300</v>
      </c>
      <c r="AS980">
        <v>2085300</v>
      </c>
    </row>
    <row r="981" spans="1:45">
      <c r="A981" t="s">
        <v>121</v>
      </c>
      <c r="B981">
        <v>2010</v>
      </c>
      <c r="C981">
        <v>-176979</v>
      </c>
      <c r="D981">
        <v>111592</v>
      </c>
      <c r="E981">
        <v>455</v>
      </c>
      <c r="F981">
        <v>288116</v>
      </c>
      <c r="G981">
        <v>-19613</v>
      </c>
      <c r="H981">
        <v>14475829</v>
      </c>
      <c r="I981">
        <v>0</v>
      </c>
      <c r="J981">
        <v>0</v>
      </c>
      <c r="K981">
        <v>12903765</v>
      </c>
      <c r="L981">
        <v>8452</v>
      </c>
      <c r="M981">
        <v>11753019</v>
      </c>
      <c r="N981">
        <v>1572064</v>
      </c>
      <c r="O981">
        <v>7.5799491650000004</v>
      </c>
      <c r="P981">
        <v>28.74</v>
      </c>
      <c r="Q981">
        <v>52191.805</v>
      </c>
      <c r="R981">
        <v>105392</v>
      </c>
      <c r="S981">
        <v>-10602865</v>
      </c>
      <c r="T981">
        <v>105392</v>
      </c>
      <c r="U981">
        <v>12</v>
      </c>
      <c r="X981">
        <v>10583252</v>
      </c>
      <c r="Y981">
        <v>8.6841002310000004</v>
      </c>
      <c r="Z981">
        <v>30.120897329999998</v>
      </c>
      <c r="AA981">
        <v>3.176618763</v>
      </c>
      <c r="AB981">
        <v>1495471</v>
      </c>
      <c r="AC981">
        <v>0</v>
      </c>
      <c r="AD981">
        <v>3.6425855509999998</v>
      </c>
      <c r="AE981">
        <v>0.95415484100000003</v>
      </c>
      <c r="AF981">
        <v>1499992.476</v>
      </c>
      <c r="AG981" t="s">
        <v>4774</v>
      </c>
      <c r="AH981" t="s">
        <v>5260</v>
      </c>
      <c r="AI981" t="s">
        <v>5277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14399236</v>
      </c>
      <c r="AQ981">
        <v>0</v>
      </c>
      <c r="AR981">
        <v>12903765</v>
      </c>
      <c r="AS981">
        <v>0</v>
      </c>
    </row>
    <row r="982" spans="1:45">
      <c r="A982" t="s">
        <v>121</v>
      </c>
      <c r="B982">
        <v>2011</v>
      </c>
      <c r="C982">
        <v>-824297</v>
      </c>
      <c r="D982">
        <v>-47612</v>
      </c>
      <c r="E982">
        <v>6205</v>
      </c>
      <c r="F982">
        <v>770480</v>
      </c>
      <c r="G982">
        <v>1016032</v>
      </c>
      <c r="H982">
        <v>57972297</v>
      </c>
      <c r="I982">
        <v>0</v>
      </c>
      <c r="J982">
        <v>0</v>
      </c>
      <c r="K982">
        <v>51760494</v>
      </c>
      <c r="L982">
        <v>40417</v>
      </c>
      <c r="M982">
        <v>47735295</v>
      </c>
      <c r="N982">
        <v>6211803</v>
      </c>
      <c r="O982">
        <v>8.9893520450000004</v>
      </c>
      <c r="P982">
        <v>28.08</v>
      </c>
      <c r="Q982">
        <v>224149.75899999999</v>
      </c>
      <c r="R982">
        <v>360681</v>
      </c>
      <c r="S982">
        <v>-42599625</v>
      </c>
      <c r="T982">
        <v>360681</v>
      </c>
      <c r="U982">
        <v>12</v>
      </c>
      <c r="X982">
        <v>43615657</v>
      </c>
      <c r="Y982">
        <v>5.1076780350000002</v>
      </c>
      <c r="Z982">
        <v>27.71273557</v>
      </c>
      <c r="AA982">
        <v>2.3910321109999999</v>
      </c>
      <c r="AB982">
        <v>6129236</v>
      </c>
      <c r="AC982">
        <v>0</v>
      </c>
      <c r="AD982">
        <v>5.5936254979999998</v>
      </c>
      <c r="AE982">
        <v>1.0132525509999999</v>
      </c>
      <c r="AF982">
        <v>6294125.233</v>
      </c>
      <c r="AG982" t="s">
        <v>4774</v>
      </c>
      <c r="AH982" t="s">
        <v>5260</v>
      </c>
      <c r="AI982" t="s">
        <v>5277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57889728</v>
      </c>
      <c r="AQ982">
        <v>0</v>
      </c>
      <c r="AR982">
        <v>51760496</v>
      </c>
      <c r="AS982">
        <v>0</v>
      </c>
    </row>
    <row r="983" spans="1:45">
      <c r="A983" t="s">
        <v>121</v>
      </c>
      <c r="B983">
        <v>2012</v>
      </c>
      <c r="C983">
        <v>-1597000</v>
      </c>
      <c r="D983">
        <v>-301000</v>
      </c>
      <c r="E983">
        <v>19000</v>
      </c>
      <c r="F983">
        <v>1277000</v>
      </c>
      <c r="G983">
        <v>2321000</v>
      </c>
      <c r="H983">
        <v>100453000</v>
      </c>
      <c r="I983">
        <v>0</v>
      </c>
      <c r="J983">
        <v>0</v>
      </c>
      <c r="K983">
        <v>89557000</v>
      </c>
      <c r="L983">
        <v>132000</v>
      </c>
      <c r="M983">
        <v>75415000</v>
      </c>
      <c r="N983">
        <v>10896000</v>
      </c>
      <c r="O983">
        <v>10.80013986</v>
      </c>
      <c r="P983">
        <v>28.9</v>
      </c>
      <c r="Q983">
        <v>341598.55</v>
      </c>
      <c r="R983">
        <v>872000</v>
      </c>
      <c r="S983">
        <v>-37133000</v>
      </c>
      <c r="T983">
        <v>872000</v>
      </c>
      <c r="U983">
        <v>12</v>
      </c>
      <c r="X983">
        <v>39454000</v>
      </c>
      <c r="Y983">
        <v>4.2292611689999999</v>
      </c>
      <c r="Z983">
        <v>31.408212949999999</v>
      </c>
      <c r="AA983">
        <v>2.8879528109999999</v>
      </c>
      <c r="AB983">
        <v>10196000</v>
      </c>
      <c r="AC983">
        <v>0</v>
      </c>
      <c r="AD983">
        <v>6.9304556359999996</v>
      </c>
      <c r="AE983">
        <v>0.92014149499999998</v>
      </c>
      <c r="AF983">
        <v>9872198.0950000007</v>
      </c>
      <c r="AG983" t="s">
        <v>4774</v>
      </c>
      <c r="AH983" t="s">
        <v>5260</v>
      </c>
      <c r="AI983" t="s">
        <v>5277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99753000</v>
      </c>
      <c r="AQ983">
        <v>0</v>
      </c>
      <c r="AR983">
        <v>89557000</v>
      </c>
      <c r="AS983">
        <v>0</v>
      </c>
    </row>
    <row r="984" spans="1:45">
      <c r="A984" t="s">
        <v>121</v>
      </c>
      <c r="B984">
        <v>2013</v>
      </c>
      <c r="C984">
        <v>-1657000</v>
      </c>
      <c r="D984">
        <v>-385000</v>
      </c>
      <c r="E984">
        <v>13000</v>
      </c>
      <c r="F984">
        <v>1259000</v>
      </c>
      <c r="G984">
        <v>2501000</v>
      </c>
      <c r="H984">
        <v>76255000</v>
      </c>
      <c r="I984">
        <v>0</v>
      </c>
      <c r="J984">
        <v>0</v>
      </c>
      <c r="K984">
        <v>67558000</v>
      </c>
      <c r="L984">
        <v>492000</v>
      </c>
      <c r="M984">
        <v>64443000</v>
      </c>
      <c r="N984">
        <v>8697000</v>
      </c>
      <c r="O984">
        <v>8.3902617139999993</v>
      </c>
      <c r="P984">
        <v>19.29</v>
      </c>
      <c r="Q984">
        <v>384312.66399999999</v>
      </c>
      <c r="R984">
        <v>706000</v>
      </c>
      <c r="S984">
        <v>4868000</v>
      </c>
      <c r="T984">
        <v>706000</v>
      </c>
      <c r="U984">
        <v>12</v>
      </c>
      <c r="X984">
        <v>-2367000</v>
      </c>
      <c r="Y984">
        <v>3.3502909110000001</v>
      </c>
      <c r="Z984">
        <v>22.195469469999999</v>
      </c>
      <c r="AA984">
        <v>1.8787175410000001</v>
      </c>
      <c r="AB984">
        <v>7503000</v>
      </c>
      <c r="AC984">
        <v>0</v>
      </c>
      <c r="AD984">
        <v>5.8810975609999998</v>
      </c>
      <c r="AE984">
        <v>0.869096282</v>
      </c>
      <c r="AF984">
        <v>7413391.2889999999</v>
      </c>
      <c r="AG984" t="s">
        <v>4774</v>
      </c>
      <c r="AH984" t="s">
        <v>5260</v>
      </c>
      <c r="AI984" t="s">
        <v>5277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75061000</v>
      </c>
      <c r="AQ984">
        <v>0</v>
      </c>
      <c r="AR984">
        <v>67558000</v>
      </c>
      <c r="AS984">
        <v>0</v>
      </c>
    </row>
    <row r="985" spans="1:45">
      <c r="A985" t="s">
        <v>121</v>
      </c>
      <c r="B985">
        <v>2014</v>
      </c>
      <c r="C985">
        <v>-1100000</v>
      </c>
      <c r="D985">
        <v>-1333000</v>
      </c>
      <c r="E985">
        <v>0</v>
      </c>
      <c r="F985">
        <v>-233000</v>
      </c>
      <c r="G985">
        <v>1622000</v>
      </c>
      <c r="H985">
        <v>67766000</v>
      </c>
      <c r="I985">
        <v>0</v>
      </c>
      <c r="J985">
        <v>0</v>
      </c>
      <c r="K985">
        <v>58338000</v>
      </c>
      <c r="L985">
        <v>100000</v>
      </c>
      <c r="M985">
        <v>51057000</v>
      </c>
      <c r="N985">
        <v>9428000</v>
      </c>
      <c r="O985">
        <v>10.670228010000001</v>
      </c>
      <c r="P985">
        <v>21.83</v>
      </c>
      <c r="Q985">
        <v>352788.70699999999</v>
      </c>
      <c r="R985">
        <v>628000</v>
      </c>
      <c r="S985">
        <v>6042000</v>
      </c>
      <c r="T985">
        <v>628000</v>
      </c>
      <c r="U985">
        <v>12</v>
      </c>
      <c r="X985">
        <v>-4420000</v>
      </c>
      <c r="Y985">
        <v>-0.65412740300000005</v>
      </c>
      <c r="Z985">
        <v>25.771799999999999</v>
      </c>
      <c r="AA985">
        <v>1.7630558329999999</v>
      </c>
      <c r="AB985">
        <v>8781000</v>
      </c>
      <c r="AC985">
        <v>0</v>
      </c>
      <c r="AD985">
        <v>-30.319444440000002</v>
      </c>
      <c r="AE985">
        <v>0.84704987600000003</v>
      </c>
      <c r="AF985">
        <v>7701377.4740000004</v>
      </c>
      <c r="AG985" t="s">
        <v>4774</v>
      </c>
      <c r="AH985" t="s">
        <v>5260</v>
      </c>
      <c r="AI985" t="s">
        <v>5277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67119000</v>
      </c>
      <c r="AQ985">
        <v>0</v>
      </c>
      <c r="AR985">
        <v>58338000</v>
      </c>
      <c r="AS985">
        <v>0</v>
      </c>
    </row>
    <row r="986" spans="1:45">
      <c r="A986" t="s">
        <v>121</v>
      </c>
      <c r="B986">
        <v>2015</v>
      </c>
      <c r="C986">
        <v>-1136000</v>
      </c>
      <c r="D986">
        <v>-921000</v>
      </c>
      <c r="E986">
        <v>0</v>
      </c>
      <c r="F986">
        <v>215000</v>
      </c>
      <c r="G986">
        <v>1428000</v>
      </c>
      <c r="H986">
        <v>57021000</v>
      </c>
      <c r="I986">
        <v>0</v>
      </c>
      <c r="J986">
        <v>0</v>
      </c>
      <c r="K986">
        <v>49050000</v>
      </c>
      <c r="L986">
        <v>61000</v>
      </c>
      <c r="M986">
        <v>46102000</v>
      </c>
      <c r="N986">
        <v>7971000</v>
      </c>
      <c r="O986">
        <v>9.6103328749999992</v>
      </c>
      <c r="P986">
        <v>17.34</v>
      </c>
      <c r="Q986">
        <v>346450.08299999998</v>
      </c>
      <c r="R986">
        <v>509000</v>
      </c>
      <c r="S986">
        <v>-3640000</v>
      </c>
      <c r="T986">
        <v>509000</v>
      </c>
      <c r="U986">
        <v>12</v>
      </c>
      <c r="X986">
        <v>5068000</v>
      </c>
      <c r="Y986">
        <v>0.61304704399999999</v>
      </c>
      <c r="Z986">
        <v>22.037806809999999</v>
      </c>
      <c r="AA986">
        <v>1.4513532339999999</v>
      </c>
      <c r="AB986">
        <v>7890000</v>
      </c>
      <c r="AC986">
        <v>0</v>
      </c>
      <c r="AD986">
        <v>32.111111110000003</v>
      </c>
      <c r="AE986">
        <v>0.78682965800000004</v>
      </c>
      <c r="AF986">
        <v>6007444.4390000002</v>
      </c>
      <c r="AG986" t="s">
        <v>4774</v>
      </c>
      <c r="AH986" t="s">
        <v>5260</v>
      </c>
      <c r="AI986" t="s">
        <v>5277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56940000</v>
      </c>
      <c r="AQ986">
        <v>0</v>
      </c>
      <c r="AR986">
        <v>49050000</v>
      </c>
      <c r="AS986">
        <v>0</v>
      </c>
    </row>
    <row r="987" spans="1:45">
      <c r="A987" t="s">
        <v>121</v>
      </c>
      <c r="B987">
        <v>2016</v>
      </c>
      <c r="C987">
        <v>-927000</v>
      </c>
      <c r="D987">
        <v>-304000</v>
      </c>
      <c r="E987">
        <v>0</v>
      </c>
      <c r="F987">
        <v>623000</v>
      </c>
      <c r="G987">
        <v>1352000</v>
      </c>
      <c r="H987">
        <v>56880000</v>
      </c>
      <c r="I987">
        <v>0</v>
      </c>
      <c r="J987">
        <v>0</v>
      </c>
      <c r="K987">
        <v>49524000</v>
      </c>
      <c r="L987">
        <v>211000</v>
      </c>
      <c r="M987">
        <v>41355000</v>
      </c>
      <c r="N987">
        <v>7356000</v>
      </c>
      <c r="O987">
        <v>11.36217134</v>
      </c>
      <c r="P987">
        <v>18.13</v>
      </c>
      <c r="Q987">
        <v>331046.07699999999</v>
      </c>
      <c r="R987">
        <v>441000</v>
      </c>
      <c r="S987">
        <v>11848000</v>
      </c>
      <c r="T987">
        <v>441000</v>
      </c>
      <c r="U987">
        <v>12</v>
      </c>
      <c r="X987">
        <v>-10496000</v>
      </c>
      <c r="Y987">
        <v>1.8659634700000001</v>
      </c>
      <c r="Z987">
        <v>21.20550729</v>
      </c>
      <c r="AA987">
        <v>1.320850546</v>
      </c>
      <c r="AB987">
        <v>6176000</v>
      </c>
      <c r="AC987">
        <v>0</v>
      </c>
      <c r="AD987">
        <v>10.12849162</v>
      </c>
      <c r="AE987">
        <v>0.85496657799999998</v>
      </c>
      <c r="AF987">
        <v>6001865.3760000002</v>
      </c>
      <c r="AG987" t="s">
        <v>4774</v>
      </c>
      <c r="AH987" t="s">
        <v>5260</v>
      </c>
      <c r="AI987" t="s">
        <v>5277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55700000</v>
      </c>
      <c r="AQ987">
        <v>0</v>
      </c>
      <c r="AR987">
        <v>49524000</v>
      </c>
      <c r="AS987">
        <v>0</v>
      </c>
    </row>
    <row r="988" spans="1:45">
      <c r="A988" t="s">
        <v>121</v>
      </c>
      <c r="B988">
        <v>2017</v>
      </c>
      <c r="C988">
        <v>-769000</v>
      </c>
      <c r="D988">
        <v>2000</v>
      </c>
      <c r="E988">
        <v>0</v>
      </c>
      <c r="F988">
        <v>771000</v>
      </c>
      <c r="G988">
        <v>1260000</v>
      </c>
      <c r="H988">
        <v>70376000</v>
      </c>
      <c r="I988">
        <v>0</v>
      </c>
      <c r="J988">
        <v>0</v>
      </c>
      <c r="K988">
        <v>61622000</v>
      </c>
      <c r="L988">
        <v>299000</v>
      </c>
      <c r="M988">
        <v>50296000</v>
      </c>
      <c r="N988">
        <v>8754000</v>
      </c>
      <c r="O988">
        <v>14.0579602</v>
      </c>
      <c r="P988">
        <v>20.190000000000001</v>
      </c>
      <c r="Q988">
        <v>391295.87</v>
      </c>
      <c r="R988">
        <v>381000</v>
      </c>
      <c r="S988">
        <v>-6892000</v>
      </c>
      <c r="T988">
        <v>381000</v>
      </c>
      <c r="U988">
        <v>12</v>
      </c>
      <c r="X988">
        <v>8152000</v>
      </c>
      <c r="Y988">
        <v>2.21898112</v>
      </c>
      <c r="Z988">
        <v>22.37181803</v>
      </c>
      <c r="AA988">
        <v>1.0965393080000001</v>
      </c>
      <c r="AB988">
        <v>8168000</v>
      </c>
      <c r="AC988">
        <v>0</v>
      </c>
      <c r="AD988">
        <v>9.8970588240000001</v>
      </c>
      <c r="AE988">
        <v>0.90247471000000001</v>
      </c>
      <c r="AF988">
        <v>7900263.6150000002</v>
      </c>
      <c r="AG988" t="s">
        <v>4774</v>
      </c>
      <c r="AH988" t="s">
        <v>5260</v>
      </c>
      <c r="AI988" t="s">
        <v>5277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69433000</v>
      </c>
      <c r="AQ988">
        <v>0</v>
      </c>
      <c r="AR988">
        <v>61265000</v>
      </c>
      <c r="AS988">
        <v>357000</v>
      </c>
    </row>
    <row r="989" spans="1:45">
      <c r="A989" t="s">
        <v>121</v>
      </c>
      <c r="B989">
        <v>2018</v>
      </c>
      <c r="C989">
        <v>-776000</v>
      </c>
      <c r="D989">
        <v>-647000</v>
      </c>
      <c r="E989">
        <v>0</v>
      </c>
      <c r="F989">
        <v>129000</v>
      </c>
      <c r="G989">
        <v>1113000</v>
      </c>
      <c r="H989">
        <v>109241000</v>
      </c>
      <c r="I989">
        <v>0</v>
      </c>
      <c r="J989">
        <v>0</v>
      </c>
      <c r="K989">
        <v>99335000</v>
      </c>
      <c r="L989">
        <v>518000</v>
      </c>
      <c r="M989">
        <v>75717000</v>
      </c>
      <c r="N989">
        <v>9906000</v>
      </c>
      <c r="O989">
        <v>13.7116316</v>
      </c>
      <c r="P989">
        <v>17.54</v>
      </c>
      <c r="Q989">
        <v>477831.99699999997</v>
      </c>
      <c r="R989">
        <v>356000</v>
      </c>
      <c r="S989">
        <v>-16358000</v>
      </c>
      <c r="T989">
        <v>356000</v>
      </c>
      <c r="U989">
        <v>12</v>
      </c>
      <c r="X989">
        <v>17471000</v>
      </c>
      <c r="Y989">
        <v>0.30203056700000003</v>
      </c>
      <c r="Z989">
        <v>20.731135760000001</v>
      </c>
      <c r="AA989">
        <v>0.83351071300000001</v>
      </c>
      <c r="AB989">
        <v>9095000</v>
      </c>
      <c r="AC989">
        <v>0</v>
      </c>
      <c r="AD989">
        <v>83.52380952</v>
      </c>
      <c r="AE989">
        <v>0.84607038400000001</v>
      </c>
      <c r="AF989">
        <v>8381173.227</v>
      </c>
      <c r="AG989" t="s">
        <v>4774</v>
      </c>
      <c r="AH989" t="s">
        <v>5260</v>
      </c>
      <c r="AI989" t="s">
        <v>5277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108155000</v>
      </c>
      <c r="AQ989">
        <v>0</v>
      </c>
      <c r="AR989">
        <v>99060000</v>
      </c>
      <c r="AS989">
        <v>275000</v>
      </c>
    </row>
    <row r="990" spans="1:45">
      <c r="A990" t="s">
        <v>121</v>
      </c>
      <c r="B990">
        <v>2019</v>
      </c>
      <c r="C990">
        <v>-693000</v>
      </c>
      <c r="D990">
        <v>-5000</v>
      </c>
      <c r="E990">
        <v>0</v>
      </c>
      <c r="F990">
        <v>688000</v>
      </c>
      <c r="G990">
        <v>1180000</v>
      </c>
      <c r="H990">
        <v>113082000</v>
      </c>
      <c r="I990">
        <v>0</v>
      </c>
      <c r="J990">
        <v>0</v>
      </c>
      <c r="K990">
        <v>102041000</v>
      </c>
      <c r="L990">
        <v>2978000</v>
      </c>
      <c r="M990">
        <v>89182000</v>
      </c>
      <c r="N990">
        <v>11041000</v>
      </c>
      <c r="O990">
        <v>15.536144370000001</v>
      </c>
      <c r="P990">
        <v>17.68</v>
      </c>
      <c r="Q990">
        <v>540917.95299999998</v>
      </c>
      <c r="R990">
        <v>601000</v>
      </c>
      <c r="S990">
        <v>-23563000</v>
      </c>
      <c r="T990">
        <v>601000</v>
      </c>
      <c r="U990">
        <v>12</v>
      </c>
      <c r="X990">
        <v>24743000</v>
      </c>
      <c r="Y990">
        <v>1.285453073</v>
      </c>
      <c r="Z990">
        <v>18.688601380000001</v>
      </c>
      <c r="AA990">
        <v>1.122903048</v>
      </c>
      <c r="AB990">
        <v>10189000</v>
      </c>
      <c r="AC990">
        <v>0</v>
      </c>
      <c r="AD990">
        <v>15.241379309999999</v>
      </c>
      <c r="AE990">
        <v>0.94603120100000004</v>
      </c>
      <c r="AF990">
        <v>9563429.409</v>
      </c>
      <c r="AG990" t="s">
        <v>4774</v>
      </c>
      <c r="AH990" t="s">
        <v>5260</v>
      </c>
      <c r="AI990" t="s">
        <v>5277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112002000</v>
      </c>
      <c r="AQ990">
        <v>0</v>
      </c>
      <c r="AR990">
        <v>101813000</v>
      </c>
      <c r="AS990">
        <v>228000</v>
      </c>
    </row>
    <row r="991" spans="1:45">
      <c r="A991" t="s">
        <v>121</v>
      </c>
      <c r="B991">
        <v>2020</v>
      </c>
      <c r="C991">
        <v>-845000</v>
      </c>
      <c r="D991">
        <v>-1111000</v>
      </c>
      <c r="E991">
        <v>0</v>
      </c>
      <c r="F991">
        <v>-266000</v>
      </c>
      <c r="G991">
        <v>1747000</v>
      </c>
      <c r="H991">
        <v>81817000</v>
      </c>
      <c r="I991">
        <v>0</v>
      </c>
      <c r="J991">
        <v>0</v>
      </c>
      <c r="K991">
        <v>70738000</v>
      </c>
      <c r="L991">
        <v>6376000</v>
      </c>
      <c r="M991">
        <v>52366000</v>
      </c>
      <c r="N991">
        <v>11079000</v>
      </c>
      <c r="O991">
        <v>15.259351499999999</v>
      </c>
      <c r="P991">
        <v>15.6</v>
      </c>
      <c r="Q991">
        <v>545211.56900000002</v>
      </c>
      <c r="R991">
        <v>1082000</v>
      </c>
      <c r="S991">
        <v>41636000</v>
      </c>
      <c r="T991">
        <v>1082000</v>
      </c>
      <c r="U991">
        <v>12</v>
      </c>
      <c r="X991">
        <v>-39889000</v>
      </c>
      <c r="Y991">
        <v>-0.48367502600000001</v>
      </c>
      <c r="Z991">
        <v>17.589502029999998</v>
      </c>
      <c r="AA991">
        <v>1.967429995</v>
      </c>
      <c r="AB991">
        <v>10135000</v>
      </c>
      <c r="AC991">
        <v>0</v>
      </c>
      <c r="AD991">
        <v>-23.636363639999999</v>
      </c>
      <c r="AE991">
        <v>0.88689264599999995</v>
      </c>
      <c r="AF991">
        <v>8505300.4759999998</v>
      </c>
      <c r="AG991" t="s">
        <v>4774</v>
      </c>
      <c r="AH991" t="s">
        <v>5260</v>
      </c>
      <c r="AI991" t="s">
        <v>5277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80696000</v>
      </c>
      <c r="AQ991">
        <v>0</v>
      </c>
      <c r="AR991">
        <v>70561000</v>
      </c>
      <c r="AS991">
        <v>177000</v>
      </c>
    </row>
    <row r="992" spans="1:45">
      <c r="A992" t="s">
        <v>124</v>
      </c>
      <c r="B992">
        <v>2010</v>
      </c>
      <c r="C992">
        <v>16011</v>
      </c>
      <c r="D992">
        <v>0</v>
      </c>
      <c r="E992">
        <v>163800</v>
      </c>
      <c r="F992">
        <v>273371</v>
      </c>
      <c r="G992">
        <v>401949</v>
      </c>
      <c r="H992">
        <v>2283388</v>
      </c>
      <c r="I992">
        <v>116064</v>
      </c>
      <c r="J992">
        <v>0</v>
      </c>
      <c r="K992">
        <v>1117751</v>
      </c>
      <c r="L992">
        <v>517698</v>
      </c>
      <c r="M992">
        <v>0</v>
      </c>
      <c r="N992">
        <v>1165637</v>
      </c>
      <c r="O992">
        <v>43.92</v>
      </c>
      <c r="P992">
        <v>43.92</v>
      </c>
      <c r="Q992">
        <v>49573.637999999999</v>
      </c>
      <c r="R992">
        <v>488230</v>
      </c>
      <c r="S992">
        <v>333689</v>
      </c>
      <c r="T992">
        <v>35048</v>
      </c>
      <c r="U992">
        <v>12</v>
      </c>
      <c r="X992">
        <v>68260</v>
      </c>
      <c r="Y992">
        <v>5.3643801929999997</v>
      </c>
      <c r="Z992">
        <v>23.513243070000001</v>
      </c>
      <c r="AA992">
        <v>9.5805749020000004</v>
      </c>
      <c r="AB992">
        <v>307860</v>
      </c>
      <c r="AC992">
        <v>38883</v>
      </c>
      <c r="AD992">
        <v>8.1333333329999995</v>
      </c>
      <c r="AE992">
        <v>1.867883553</v>
      </c>
      <c r="AF992">
        <v>2177274.1809999999</v>
      </c>
      <c r="AG992" t="s">
        <v>4774</v>
      </c>
      <c r="AH992" t="s">
        <v>5260</v>
      </c>
      <c r="AI992" t="s">
        <v>5278</v>
      </c>
      <c r="AJ992">
        <v>5806301</v>
      </c>
      <c r="AK992">
        <v>4722106</v>
      </c>
      <c r="AL992">
        <v>487117</v>
      </c>
      <c r="AM992">
        <v>143896</v>
      </c>
      <c r="AN992">
        <v>1084195</v>
      </c>
      <c r="AO992">
        <v>453182</v>
      </c>
      <c r="AP992">
        <v>1158701</v>
      </c>
      <c r="AQ992">
        <v>96967</v>
      </c>
      <c r="AR992">
        <v>850841</v>
      </c>
      <c r="AS992">
        <v>245750</v>
      </c>
    </row>
    <row r="993" spans="1:45">
      <c r="A993" t="s">
        <v>124</v>
      </c>
      <c r="B993">
        <v>2011</v>
      </c>
      <c r="C993">
        <v>20550</v>
      </c>
      <c r="D993">
        <v>0</v>
      </c>
      <c r="E993">
        <v>114225</v>
      </c>
      <c r="F993">
        <v>195621</v>
      </c>
      <c r="G993">
        <v>207989</v>
      </c>
      <c r="H993">
        <v>2801348</v>
      </c>
      <c r="I993">
        <v>141277</v>
      </c>
      <c r="J993">
        <v>0</v>
      </c>
      <c r="K993">
        <v>1516829</v>
      </c>
      <c r="L993">
        <v>722801</v>
      </c>
      <c r="M993">
        <v>256995</v>
      </c>
      <c r="N993">
        <v>1284519</v>
      </c>
      <c r="O993">
        <v>59.08</v>
      </c>
      <c r="P993">
        <v>59.08</v>
      </c>
      <c r="Q993">
        <v>47836.385000000002</v>
      </c>
      <c r="R993">
        <v>382804</v>
      </c>
      <c r="S993">
        <v>-486288</v>
      </c>
      <c r="T993">
        <v>52408</v>
      </c>
      <c r="U993">
        <v>12</v>
      </c>
      <c r="X993">
        <v>694277</v>
      </c>
      <c r="Y993">
        <v>3.9687496160000002</v>
      </c>
      <c r="Z993">
        <v>26.852342629999999</v>
      </c>
      <c r="AA993">
        <v>7.7663094859999999</v>
      </c>
      <c r="AB993">
        <v>81586</v>
      </c>
      <c r="AC993">
        <v>49847</v>
      </c>
      <c r="AD993">
        <v>15.465968589999999</v>
      </c>
      <c r="AE993">
        <v>2.200180477</v>
      </c>
      <c r="AF993">
        <v>2826173.6260000002</v>
      </c>
      <c r="AG993" t="s">
        <v>4774</v>
      </c>
      <c r="AH993" t="s">
        <v>5260</v>
      </c>
      <c r="AI993" t="s">
        <v>5278</v>
      </c>
      <c r="AJ993">
        <v>6318394</v>
      </c>
      <c r="AK993">
        <v>5272259</v>
      </c>
      <c r="AL993">
        <v>552173</v>
      </c>
      <c r="AM993">
        <v>163566</v>
      </c>
      <c r="AN993">
        <v>1046135</v>
      </c>
      <c r="AO993">
        <v>330396</v>
      </c>
      <c r="AP993">
        <v>1165760</v>
      </c>
      <c r="AQ993">
        <v>110602</v>
      </c>
      <c r="AR993">
        <v>1084174</v>
      </c>
      <c r="AS993">
        <v>400000</v>
      </c>
    </row>
    <row r="994" spans="1:45">
      <c r="A994" t="s">
        <v>125</v>
      </c>
      <c r="B994">
        <v>2015</v>
      </c>
      <c r="C994">
        <v>267000</v>
      </c>
      <c r="D994">
        <v>55000</v>
      </c>
      <c r="E994">
        <v>34000</v>
      </c>
      <c r="F994">
        <v>267000</v>
      </c>
      <c r="G994">
        <v>1361000</v>
      </c>
      <c r="H994">
        <v>30743000</v>
      </c>
      <c r="I994">
        <v>974000</v>
      </c>
      <c r="J994">
        <v>405000</v>
      </c>
      <c r="K994">
        <v>15677000</v>
      </c>
      <c r="L994">
        <v>830000</v>
      </c>
      <c r="M994">
        <v>430000</v>
      </c>
      <c r="N994">
        <v>15066000</v>
      </c>
      <c r="O994">
        <v>31.527017140000002</v>
      </c>
      <c r="P994">
        <v>38.4</v>
      </c>
      <c r="Q994">
        <v>252235.23199999999</v>
      </c>
      <c r="R994">
        <v>1208000</v>
      </c>
      <c r="T994">
        <v>695000</v>
      </c>
      <c r="U994">
        <v>12</v>
      </c>
      <c r="W994">
        <v>695000</v>
      </c>
      <c r="X994">
        <v>1567000</v>
      </c>
      <c r="Y994">
        <v>1.058535708</v>
      </c>
      <c r="Z994">
        <v>59.678419550000001</v>
      </c>
      <c r="AA994">
        <v>4.7891802840000004</v>
      </c>
      <c r="AB994">
        <v>439000</v>
      </c>
      <c r="AC994">
        <v>1082000</v>
      </c>
      <c r="AD994">
        <v>36.571428570000002</v>
      </c>
      <c r="AE994">
        <v>0.64344867500000003</v>
      </c>
      <c r="AF994">
        <v>9685832.909</v>
      </c>
      <c r="AG994" t="s">
        <v>4774</v>
      </c>
      <c r="AH994" t="s">
        <v>5267</v>
      </c>
      <c r="AI994" t="s">
        <v>5277</v>
      </c>
      <c r="AJ994">
        <v>4367000</v>
      </c>
      <c r="AK994">
        <v>972000</v>
      </c>
      <c r="AL994">
        <v>2870000</v>
      </c>
      <c r="AM994">
        <v>12000</v>
      </c>
      <c r="AN994">
        <v>3395000</v>
      </c>
      <c r="AO994">
        <v>513000</v>
      </c>
      <c r="AP994">
        <v>2474000</v>
      </c>
      <c r="AQ994">
        <v>20711000</v>
      </c>
      <c r="AR994">
        <v>2035000</v>
      </c>
      <c r="AS994">
        <v>4530000</v>
      </c>
    </row>
    <row r="995" spans="1:45">
      <c r="A995" t="s">
        <v>125</v>
      </c>
      <c r="B995">
        <v>2016</v>
      </c>
      <c r="C995">
        <v>268000</v>
      </c>
      <c r="D995">
        <v>76000</v>
      </c>
      <c r="E995">
        <v>379000</v>
      </c>
      <c r="F995">
        <v>630000</v>
      </c>
      <c r="G995">
        <v>1561000</v>
      </c>
      <c r="H995">
        <v>31309000</v>
      </c>
      <c r="I995">
        <v>1119000</v>
      </c>
      <c r="J995">
        <v>132000</v>
      </c>
      <c r="K995">
        <v>16187000</v>
      </c>
      <c r="L995">
        <v>1096000</v>
      </c>
      <c r="M995">
        <v>560000</v>
      </c>
      <c r="N995">
        <v>15122000</v>
      </c>
      <c r="O995">
        <v>32.467726550000002</v>
      </c>
      <c r="P995">
        <v>37.880000000000003</v>
      </c>
      <c r="Q995">
        <v>309003.58899999998</v>
      </c>
      <c r="R995">
        <v>2019000</v>
      </c>
      <c r="T995">
        <v>825000</v>
      </c>
      <c r="U995">
        <v>12</v>
      </c>
      <c r="W995">
        <v>804000</v>
      </c>
      <c r="X995">
        <v>1600000</v>
      </c>
      <c r="Y995">
        <v>2.1317910470000001</v>
      </c>
      <c r="Z995">
        <v>48.89587221</v>
      </c>
      <c r="AA995">
        <v>6.831882738</v>
      </c>
      <c r="AB995">
        <v>-460000</v>
      </c>
      <c r="AC995">
        <v>1657000</v>
      </c>
      <c r="AD995">
        <v>18.568627450000001</v>
      </c>
      <c r="AE995">
        <v>0.77470752200000004</v>
      </c>
      <c r="AF995">
        <v>11705055.949999999</v>
      </c>
      <c r="AG995" t="s">
        <v>4774</v>
      </c>
      <c r="AH995" t="s">
        <v>5267</v>
      </c>
      <c r="AI995" t="s">
        <v>5277</v>
      </c>
      <c r="AJ995">
        <v>6018000</v>
      </c>
      <c r="AK995">
        <v>1286000</v>
      </c>
      <c r="AL995">
        <v>3538000</v>
      </c>
      <c r="AM995">
        <v>0</v>
      </c>
      <c r="AN995">
        <v>4732000</v>
      </c>
      <c r="AO995">
        <v>1194000</v>
      </c>
      <c r="AP995">
        <v>2252000</v>
      </c>
      <c r="AQ995">
        <v>21548000</v>
      </c>
      <c r="AR995">
        <v>2712000</v>
      </c>
      <c r="AS995">
        <v>4510000</v>
      </c>
    </row>
    <row r="996" spans="1:45">
      <c r="A996" t="s">
        <v>125</v>
      </c>
      <c r="B996">
        <v>2017</v>
      </c>
      <c r="C996">
        <v>280000</v>
      </c>
      <c r="D996">
        <v>58000</v>
      </c>
      <c r="E996">
        <v>-259000</v>
      </c>
      <c r="F996">
        <v>381000</v>
      </c>
      <c r="G996">
        <v>1763000</v>
      </c>
      <c r="H996">
        <v>31671000</v>
      </c>
      <c r="I996">
        <v>1040000</v>
      </c>
      <c r="J996">
        <v>115000</v>
      </c>
      <c r="K996">
        <v>16575000</v>
      </c>
      <c r="L996">
        <v>1071000</v>
      </c>
      <c r="M996">
        <v>997000</v>
      </c>
      <c r="N996">
        <v>15096000</v>
      </c>
      <c r="O996">
        <v>44.986435389999997</v>
      </c>
      <c r="P996">
        <v>50.58</v>
      </c>
      <c r="Q996">
        <v>309005.272</v>
      </c>
      <c r="R996">
        <v>1251000</v>
      </c>
      <c r="T996">
        <v>866000</v>
      </c>
      <c r="U996">
        <v>12</v>
      </c>
      <c r="W996">
        <v>824000</v>
      </c>
      <c r="X996">
        <v>2404000</v>
      </c>
      <c r="Y996">
        <v>1.232889471</v>
      </c>
      <c r="Z996">
        <v>48.792047789999998</v>
      </c>
      <c r="AA996">
        <v>4.0481488920000004</v>
      </c>
      <c r="AB996">
        <v>-854000</v>
      </c>
      <c r="AC996">
        <v>2404000</v>
      </c>
      <c r="AD996">
        <v>41.12195122</v>
      </c>
      <c r="AE996">
        <v>1.0366443359999999</v>
      </c>
      <c r="AF996">
        <v>15629486.66</v>
      </c>
      <c r="AG996" t="s">
        <v>4774</v>
      </c>
      <c r="AH996" t="s">
        <v>5267</v>
      </c>
      <c r="AI996" t="s">
        <v>5277</v>
      </c>
      <c r="AJ996">
        <v>5963000</v>
      </c>
      <c r="AK996">
        <v>1338000</v>
      </c>
      <c r="AL996">
        <v>3598000</v>
      </c>
      <c r="AM996">
        <v>642000</v>
      </c>
      <c r="AN996">
        <v>4625000</v>
      </c>
      <c r="AO996">
        <v>385000</v>
      </c>
      <c r="AP996">
        <v>2260000</v>
      </c>
      <c r="AQ996">
        <v>22669000</v>
      </c>
      <c r="AR996">
        <v>3114000</v>
      </c>
      <c r="AS996">
        <v>5196000</v>
      </c>
    </row>
    <row r="997" spans="1:45">
      <c r="A997" t="s">
        <v>125</v>
      </c>
      <c r="B997">
        <v>2018</v>
      </c>
      <c r="C997">
        <v>303000</v>
      </c>
      <c r="D997">
        <v>-66000</v>
      </c>
      <c r="E997">
        <v>170000</v>
      </c>
      <c r="F997">
        <v>595000</v>
      </c>
      <c r="G997">
        <v>1791000</v>
      </c>
      <c r="H997">
        <v>32167000</v>
      </c>
      <c r="I997">
        <v>1142000</v>
      </c>
      <c r="J997">
        <v>126000</v>
      </c>
      <c r="K997">
        <v>16764000</v>
      </c>
      <c r="L997">
        <v>1132000</v>
      </c>
      <c r="M997">
        <v>1043000</v>
      </c>
      <c r="N997">
        <v>15403000</v>
      </c>
      <c r="O997">
        <v>46.130733970000001</v>
      </c>
      <c r="P997">
        <v>50.09</v>
      </c>
      <c r="Q997">
        <v>309005.272</v>
      </c>
      <c r="R997">
        <v>2042000</v>
      </c>
      <c r="T997">
        <v>915000</v>
      </c>
      <c r="U997">
        <v>12</v>
      </c>
      <c r="W997">
        <v>855000</v>
      </c>
      <c r="X997">
        <v>1583000</v>
      </c>
      <c r="Y997">
        <v>1.925475263</v>
      </c>
      <c r="Z997">
        <v>48.87942494</v>
      </c>
      <c r="AA997">
        <v>6.60810166</v>
      </c>
      <c r="AB997">
        <v>-1041000</v>
      </c>
      <c r="AC997">
        <v>1769000</v>
      </c>
      <c r="AD997">
        <v>26.088541670000001</v>
      </c>
      <c r="AE997">
        <v>1.024766557</v>
      </c>
      <c r="AF997">
        <v>15478074.07</v>
      </c>
      <c r="AG997" t="s">
        <v>4774</v>
      </c>
      <c r="AH997" t="s">
        <v>5267</v>
      </c>
      <c r="AI997" t="s">
        <v>5277</v>
      </c>
      <c r="AJ997">
        <v>6478000</v>
      </c>
      <c r="AK997">
        <v>1653000</v>
      </c>
      <c r="AL997">
        <v>3682000</v>
      </c>
      <c r="AM997">
        <v>16000</v>
      </c>
      <c r="AN997">
        <v>4825000</v>
      </c>
      <c r="AO997">
        <v>1127000</v>
      </c>
      <c r="AP997">
        <v>1963000</v>
      </c>
      <c r="AQ997">
        <v>23459000</v>
      </c>
      <c r="AR997">
        <v>3004000</v>
      </c>
      <c r="AS997">
        <v>5368000</v>
      </c>
    </row>
    <row r="998" spans="1:45">
      <c r="A998" t="s">
        <v>125</v>
      </c>
      <c r="B998">
        <v>2019</v>
      </c>
      <c r="C998">
        <v>306000</v>
      </c>
      <c r="D998">
        <v>119000</v>
      </c>
      <c r="E998">
        <v>143000</v>
      </c>
      <c r="F998">
        <v>700000</v>
      </c>
      <c r="G998">
        <v>1593000</v>
      </c>
      <c r="H998">
        <v>34416000</v>
      </c>
      <c r="I998">
        <v>1082000</v>
      </c>
      <c r="J998">
        <v>141000</v>
      </c>
      <c r="K998">
        <v>18830000</v>
      </c>
      <c r="L998">
        <v>1361000</v>
      </c>
      <c r="M998">
        <v>1374000</v>
      </c>
      <c r="N998">
        <v>15586000</v>
      </c>
      <c r="O998">
        <v>48.80452056</v>
      </c>
      <c r="P998">
        <v>51.16</v>
      </c>
      <c r="Q998">
        <v>309005.272</v>
      </c>
      <c r="R998">
        <v>2001000</v>
      </c>
      <c r="T998">
        <v>998000</v>
      </c>
      <c r="U998">
        <v>12</v>
      </c>
      <c r="W998">
        <v>934000</v>
      </c>
      <c r="X998">
        <v>2616000</v>
      </c>
      <c r="Y998">
        <v>2.2653335179999998</v>
      </c>
      <c r="Z998">
        <v>49.309838310000004</v>
      </c>
      <c r="AA998">
        <v>6.4756176720000003</v>
      </c>
      <c r="AB998">
        <v>-1562000</v>
      </c>
      <c r="AC998">
        <v>2722000</v>
      </c>
      <c r="AD998">
        <v>22.63716814</v>
      </c>
      <c r="AE998">
        <v>1.0375211470000001</v>
      </c>
      <c r="AF998">
        <v>15808709.720000001</v>
      </c>
      <c r="AG998" t="s">
        <v>4774</v>
      </c>
      <c r="AH998" t="s">
        <v>5267</v>
      </c>
      <c r="AI998" t="s">
        <v>5277</v>
      </c>
      <c r="AJ998">
        <v>6338000</v>
      </c>
      <c r="AK998">
        <v>1509000</v>
      </c>
      <c r="AL998">
        <v>3826000</v>
      </c>
      <c r="AM998">
        <v>0</v>
      </c>
      <c r="AN998">
        <v>4829000</v>
      </c>
      <c r="AO998">
        <v>1003000</v>
      </c>
      <c r="AP998">
        <v>2025000</v>
      </c>
      <c r="AQ998">
        <v>25218000</v>
      </c>
      <c r="AR998">
        <v>3587000</v>
      </c>
      <c r="AS998">
        <v>6781000</v>
      </c>
    </row>
    <row r="999" spans="1:45">
      <c r="A999" t="s">
        <v>125</v>
      </c>
      <c r="B999">
        <v>2020</v>
      </c>
      <c r="C999">
        <v>316000</v>
      </c>
      <c r="D999">
        <v>18000</v>
      </c>
      <c r="E999">
        <v>29000</v>
      </c>
      <c r="F999">
        <v>581000</v>
      </c>
      <c r="G999">
        <v>1288000</v>
      </c>
      <c r="H999">
        <v>37823000</v>
      </c>
      <c r="I999">
        <v>1187000</v>
      </c>
      <c r="J999">
        <v>169000</v>
      </c>
      <c r="K999">
        <v>21997000</v>
      </c>
      <c r="L999">
        <v>1453000</v>
      </c>
      <c r="M999">
        <v>698000</v>
      </c>
      <c r="N999">
        <v>15826000</v>
      </c>
      <c r="O999">
        <v>45.015071769999999</v>
      </c>
      <c r="P999">
        <v>45.45</v>
      </c>
      <c r="Q999">
        <v>309009.81699999998</v>
      </c>
      <c r="R999">
        <v>1843000</v>
      </c>
      <c r="T999">
        <v>974000</v>
      </c>
      <c r="U999">
        <v>12</v>
      </c>
      <c r="W999">
        <v>987000</v>
      </c>
      <c r="X999">
        <v>2539000</v>
      </c>
      <c r="Y999">
        <v>1.8802213400000001</v>
      </c>
      <c r="Z999">
        <v>49.21850104</v>
      </c>
      <c r="AA999">
        <v>5.9642821499999998</v>
      </c>
      <c r="AB999">
        <v>708000</v>
      </c>
      <c r="AC999">
        <v>2774000</v>
      </c>
      <c r="AD999">
        <v>24.175531920000001</v>
      </c>
      <c r="AE999">
        <v>0.92343324199999999</v>
      </c>
      <c r="AF999">
        <v>14044496.18</v>
      </c>
      <c r="AG999" t="s">
        <v>4774</v>
      </c>
      <c r="AH999" t="s">
        <v>5267</v>
      </c>
      <c r="AI999" t="s">
        <v>5277</v>
      </c>
      <c r="AJ999">
        <v>6320000</v>
      </c>
      <c r="AK999">
        <v>1379000</v>
      </c>
      <c r="AL999">
        <v>4072000</v>
      </c>
      <c r="AM999">
        <v>0</v>
      </c>
      <c r="AN999">
        <v>4941000</v>
      </c>
      <c r="AO999">
        <v>869000</v>
      </c>
      <c r="AP999">
        <v>3777000</v>
      </c>
      <c r="AQ999">
        <v>26751000</v>
      </c>
      <c r="AR999">
        <v>3069000</v>
      </c>
      <c r="AS999">
        <v>7632000</v>
      </c>
    </row>
    <row r="1000" spans="1:45">
      <c r="A1000" t="s">
        <v>126</v>
      </c>
      <c r="B1000">
        <v>2014</v>
      </c>
      <c r="C1000">
        <v>1563.1669999999999</v>
      </c>
      <c r="D1000">
        <v>348.43</v>
      </c>
      <c r="E1000">
        <v>-3652.4850000000001</v>
      </c>
      <c r="F1000">
        <v>-16077.468000000001</v>
      </c>
      <c r="G1000">
        <v>-14502.695</v>
      </c>
      <c r="H1000">
        <v>54826.226000000002</v>
      </c>
      <c r="I1000">
        <v>0</v>
      </c>
      <c r="J1000">
        <v>0</v>
      </c>
      <c r="K1000">
        <v>18820.278999999999</v>
      </c>
      <c r="L1000">
        <v>2631.2170000000001</v>
      </c>
      <c r="M1000">
        <v>5003.143</v>
      </c>
      <c r="N1000">
        <v>36005.947</v>
      </c>
      <c r="O1000">
        <v>6.14</v>
      </c>
      <c r="P1000">
        <v>6.14</v>
      </c>
      <c r="Q1000">
        <v>18592.968000000001</v>
      </c>
      <c r="R1000">
        <v>-18316.934000000001</v>
      </c>
      <c r="S1000">
        <v>-14598.433999999999</v>
      </c>
      <c r="T1000">
        <v>198.28200000000001</v>
      </c>
      <c r="U1000">
        <v>12</v>
      </c>
      <c r="X1000">
        <v>95.739000000000004</v>
      </c>
      <c r="Y1000">
        <v>-0.86470691499999996</v>
      </c>
      <c r="Z1000">
        <v>1.9365357379999999</v>
      </c>
      <c r="AA1000">
        <v>-0.98515385</v>
      </c>
      <c r="AB1000">
        <v>31993.395</v>
      </c>
      <c r="AC1000">
        <v>95.739000000000004</v>
      </c>
      <c r="AD1000">
        <v>-4.3546099290000004</v>
      </c>
      <c r="AE1000">
        <v>3.1706102199999999</v>
      </c>
      <c r="AF1000">
        <v>114160.8235</v>
      </c>
      <c r="AG1000" t="s">
        <v>4774</v>
      </c>
      <c r="AH1000" t="s">
        <v>5257</v>
      </c>
      <c r="AI1000" t="s">
        <v>5277</v>
      </c>
      <c r="AJ1000">
        <v>0</v>
      </c>
      <c r="AK1000">
        <v>0</v>
      </c>
      <c r="AL1000">
        <v>18515.216796875</v>
      </c>
      <c r="AM1000">
        <v>0</v>
      </c>
      <c r="AN1000">
        <v>0</v>
      </c>
      <c r="AO1000">
        <v>-18515.216796875</v>
      </c>
      <c r="AP1000">
        <v>40985.9140625</v>
      </c>
      <c r="AQ1000">
        <v>12046.2666015625</v>
      </c>
      <c r="AR1000">
        <v>8992.521484375</v>
      </c>
      <c r="AS1000">
        <v>9827.7578125</v>
      </c>
    </row>
    <row r="1001" spans="1:45">
      <c r="A1001" t="s">
        <v>126</v>
      </c>
      <c r="B1001">
        <v>2015</v>
      </c>
      <c r="C1001">
        <v>2072</v>
      </c>
      <c r="D1001">
        <v>-1146</v>
      </c>
      <c r="E1001">
        <v>-5972</v>
      </c>
      <c r="F1001">
        <v>-30335</v>
      </c>
      <c r="G1001">
        <v>-25478</v>
      </c>
      <c r="H1001">
        <v>50712</v>
      </c>
      <c r="I1001">
        <v>0</v>
      </c>
      <c r="J1001">
        <v>0</v>
      </c>
      <c r="K1001">
        <v>20969</v>
      </c>
      <c r="L1001">
        <v>2387</v>
      </c>
      <c r="M1001">
        <v>2488</v>
      </c>
      <c r="N1001">
        <v>29743</v>
      </c>
      <c r="O1001">
        <v>9.76</v>
      </c>
      <c r="P1001">
        <v>9.76</v>
      </c>
      <c r="Q1001">
        <v>22292.167000000001</v>
      </c>
      <c r="R1001">
        <v>-32481</v>
      </c>
      <c r="S1001">
        <v>-25768</v>
      </c>
      <c r="T1001">
        <v>608</v>
      </c>
      <c r="U1001">
        <v>12</v>
      </c>
      <c r="X1001">
        <v>290</v>
      </c>
      <c r="Y1001">
        <v>-1.4113750650000001</v>
      </c>
      <c r="Z1001">
        <v>1.334235474</v>
      </c>
      <c r="AA1001">
        <v>-1.5112204869999999</v>
      </c>
      <c r="AB1001">
        <v>30151</v>
      </c>
      <c r="AC1001">
        <v>290</v>
      </c>
      <c r="AD1001">
        <v>-7.0724637680000004</v>
      </c>
      <c r="AE1001">
        <v>7.3150505969999999</v>
      </c>
      <c r="AF1001">
        <v>217571.54990000001</v>
      </c>
      <c r="AG1001" t="s">
        <v>4774</v>
      </c>
      <c r="AH1001" t="s">
        <v>5257</v>
      </c>
      <c r="AI1001" t="s">
        <v>5277</v>
      </c>
      <c r="AJ1001">
        <v>0</v>
      </c>
      <c r="AK1001">
        <v>0</v>
      </c>
      <c r="AL1001">
        <v>33089</v>
      </c>
      <c r="AM1001">
        <v>0</v>
      </c>
      <c r="AN1001">
        <v>0</v>
      </c>
      <c r="AO1001">
        <v>-33089</v>
      </c>
      <c r="AP1001">
        <v>38085</v>
      </c>
      <c r="AQ1001">
        <v>12318</v>
      </c>
      <c r="AR1001">
        <v>7934</v>
      </c>
      <c r="AS1001">
        <v>13035</v>
      </c>
    </row>
    <row r="1002" spans="1:45">
      <c r="A1002" t="s">
        <v>126</v>
      </c>
      <c r="B1002">
        <v>2016</v>
      </c>
      <c r="C1002">
        <v>2329</v>
      </c>
      <c r="D1002">
        <v>234</v>
      </c>
      <c r="E1002">
        <v>-3075</v>
      </c>
      <c r="F1002">
        <v>-28741</v>
      </c>
      <c r="G1002">
        <v>-23301</v>
      </c>
      <c r="H1002">
        <v>63866</v>
      </c>
      <c r="I1002">
        <v>0</v>
      </c>
      <c r="J1002">
        <v>0</v>
      </c>
      <c r="K1002">
        <v>21577</v>
      </c>
      <c r="L1002">
        <v>2050</v>
      </c>
      <c r="M1002">
        <v>5104</v>
      </c>
      <c r="N1002">
        <v>42289</v>
      </c>
      <c r="O1002">
        <v>5.7</v>
      </c>
      <c r="P1002">
        <v>5.7</v>
      </c>
      <c r="Q1002">
        <v>28757.719000000001</v>
      </c>
      <c r="R1002">
        <v>-28756</v>
      </c>
      <c r="S1002">
        <v>-23332</v>
      </c>
      <c r="T1002">
        <v>965</v>
      </c>
      <c r="U1002">
        <v>12</v>
      </c>
      <c r="X1002">
        <v>31</v>
      </c>
      <c r="Y1002">
        <v>-1.0399703119999999</v>
      </c>
      <c r="Z1002">
        <v>1.4705269219999999</v>
      </c>
      <c r="AA1002">
        <v>-1.040513075</v>
      </c>
      <c r="AB1002">
        <v>40840</v>
      </c>
      <c r="AC1002">
        <v>31</v>
      </c>
      <c r="AD1002">
        <v>-5.5882352940000004</v>
      </c>
      <c r="AE1002">
        <v>3.876161609</v>
      </c>
      <c r="AF1002">
        <v>163918.99830000001</v>
      </c>
      <c r="AG1002" t="s">
        <v>4774</v>
      </c>
      <c r="AH1002" t="s">
        <v>5257</v>
      </c>
      <c r="AI1002" t="s">
        <v>5277</v>
      </c>
      <c r="AJ1002">
        <v>0</v>
      </c>
      <c r="AK1002">
        <v>0</v>
      </c>
      <c r="AL1002">
        <v>29721</v>
      </c>
      <c r="AM1002">
        <v>0</v>
      </c>
      <c r="AN1002">
        <v>0</v>
      </c>
      <c r="AO1002">
        <v>-29721</v>
      </c>
      <c r="AP1002">
        <v>51518</v>
      </c>
      <c r="AQ1002">
        <v>12330</v>
      </c>
      <c r="AR1002">
        <v>10678</v>
      </c>
      <c r="AS1002">
        <v>10899</v>
      </c>
    </row>
    <row r="1003" spans="1:45">
      <c r="A1003" t="s">
        <v>126</v>
      </c>
      <c r="B1003">
        <v>2017</v>
      </c>
      <c r="C1003">
        <v>1636</v>
      </c>
      <c r="D1003">
        <v>143</v>
      </c>
      <c r="E1003">
        <v>0</v>
      </c>
      <c r="F1003">
        <v>-28304</v>
      </c>
      <c r="G1003">
        <v>-24560</v>
      </c>
      <c r="H1003">
        <v>50595</v>
      </c>
      <c r="I1003">
        <v>0</v>
      </c>
      <c r="J1003">
        <v>0</v>
      </c>
      <c r="K1003">
        <v>14272</v>
      </c>
      <c r="L1003">
        <v>2784</v>
      </c>
      <c r="M1003">
        <v>10607</v>
      </c>
      <c r="N1003">
        <v>36323</v>
      </c>
      <c r="O1003">
        <v>2.69</v>
      </c>
      <c r="P1003">
        <v>2.69</v>
      </c>
      <c r="Q1003">
        <v>34186.341999999997</v>
      </c>
      <c r="R1003">
        <v>-26121</v>
      </c>
      <c r="S1003">
        <v>-25873</v>
      </c>
      <c r="T1003">
        <v>690</v>
      </c>
      <c r="U1003">
        <v>12</v>
      </c>
      <c r="X1003">
        <v>1313</v>
      </c>
      <c r="Y1003">
        <v>-0.95420590199999999</v>
      </c>
      <c r="Z1003">
        <v>1.0625003399999999</v>
      </c>
      <c r="AA1003">
        <v>-0.88061095099999998</v>
      </c>
      <c r="AB1003">
        <v>22442</v>
      </c>
      <c r="AC1003">
        <v>1313</v>
      </c>
      <c r="AD1003">
        <v>-2.9560439559999998</v>
      </c>
      <c r="AE1003">
        <v>2.5317638960000002</v>
      </c>
      <c r="AF1003">
        <v>91961.259980000003</v>
      </c>
      <c r="AG1003" t="s">
        <v>4774</v>
      </c>
      <c r="AH1003" t="s">
        <v>5257</v>
      </c>
      <c r="AI1003" t="s">
        <v>5277</v>
      </c>
      <c r="AJ1003">
        <v>0</v>
      </c>
      <c r="AK1003">
        <v>0</v>
      </c>
      <c r="AL1003">
        <v>26811</v>
      </c>
      <c r="AM1003">
        <v>0</v>
      </c>
      <c r="AN1003">
        <v>0</v>
      </c>
      <c r="AO1003">
        <v>-26811</v>
      </c>
      <c r="AP1003">
        <v>36714</v>
      </c>
      <c r="AQ1003">
        <v>13863</v>
      </c>
      <c r="AR1003">
        <v>14272</v>
      </c>
      <c r="AS1003">
        <v>0</v>
      </c>
    </row>
    <row r="1004" spans="1:45">
      <c r="A1004" t="s">
        <v>126</v>
      </c>
      <c r="B1004">
        <v>2018</v>
      </c>
      <c r="C1004">
        <v>750</v>
      </c>
      <c r="D1004">
        <v>29</v>
      </c>
      <c r="E1004">
        <v>-477</v>
      </c>
      <c r="F1004">
        <v>-19779</v>
      </c>
      <c r="G1004">
        <v>-16895</v>
      </c>
      <c r="H1004">
        <v>22392</v>
      </c>
      <c r="I1004">
        <v>0</v>
      </c>
      <c r="J1004">
        <v>0</v>
      </c>
      <c r="K1004">
        <v>2218</v>
      </c>
      <c r="L1004">
        <v>875</v>
      </c>
      <c r="M1004">
        <v>0</v>
      </c>
      <c r="N1004">
        <v>20174</v>
      </c>
      <c r="O1004">
        <v>0.57589999999999997</v>
      </c>
      <c r="P1004">
        <v>0.57589999999999997</v>
      </c>
      <c r="Q1004">
        <v>34377.328999999998</v>
      </c>
      <c r="R1004">
        <v>-19230</v>
      </c>
      <c r="S1004">
        <v>-17213</v>
      </c>
      <c r="T1004">
        <v>305</v>
      </c>
      <c r="U1004">
        <v>12</v>
      </c>
      <c r="X1004">
        <v>318</v>
      </c>
      <c r="Y1004">
        <v>-0.57680451899999996</v>
      </c>
      <c r="Z1004">
        <v>0.58684024000000001</v>
      </c>
      <c r="AA1004">
        <v>-0.56079432299999998</v>
      </c>
      <c r="AB1004">
        <v>6240</v>
      </c>
      <c r="AC1004">
        <v>318</v>
      </c>
      <c r="AD1004">
        <v>-0.99293103400000005</v>
      </c>
      <c r="AE1004">
        <v>0.98135737899999997</v>
      </c>
      <c r="AF1004">
        <v>19797.903770000001</v>
      </c>
      <c r="AG1004" t="s">
        <v>4774</v>
      </c>
      <c r="AH1004" t="s">
        <v>5257</v>
      </c>
      <c r="AI1004" t="s">
        <v>5277</v>
      </c>
      <c r="AJ1004">
        <v>0</v>
      </c>
      <c r="AK1004">
        <v>0</v>
      </c>
      <c r="AL1004">
        <v>18516</v>
      </c>
      <c r="AM1004">
        <v>1019</v>
      </c>
      <c r="AN1004">
        <v>0</v>
      </c>
      <c r="AO1004">
        <v>-19535</v>
      </c>
      <c r="AP1004">
        <v>8458</v>
      </c>
      <c r="AQ1004">
        <v>13916</v>
      </c>
      <c r="AR1004">
        <v>2218</v>
      </c>
      <c r="AS1004">
        <v>0</v>
      </c>
    </row>
    <row r="1005" spans="1:45">
      <c r="A1005" t="s">
        <v>126</v>
      </c>
      <c r="B1005">
        <v>2019</v>
      </c>
      <c r="C1005">
        <v>-252</v>
      </c>
      <c r="D1005">
        <v>0</v>
      </c>
      <c r="E1005">
        <v>0</v>
      </c>
      <c r="F1005">
        <v>-18606</v>
      </c>
      <c r="G1005">
        <v>-15689</v>
      </c>
      <c r="H1005">
        <v>49540</v>
      </c>
      <c r="I1005">
        <v>0</v>
      </c>
      <c r="J1005">
        <v>0</v>
      </c>
      <c r="K1005">
        <v>3795</v>
      </c>
      <c r="L1005">
        <v>1819</v>
      </c>
      <c r="M1005">
        <v>172</v>
      </c>
      <c r="N1005">
        <v>45745</v>
      </c>
      <c r="O1005">
        <v>2.5</v>
      </c>
      <c r="P1005">
        <v>2.5</v>
      </c>
      <c r="Q1005">
        <v>59302.125999999997</v>
      </c>
      <c r="R1005">
        <v>-18695</v>
      </c>
      <c r="S1005">
        <v>-15787</v>
      </c>
      <c r="T1005">
        <v>163</v>
      </c>
      <c r="U1005">
        <v>12</v>
      </c>
      <c r="X1005">
        <v>98</v>
      </c>
      <c r="Y1005">
        <v>-0.41420417999999998</v>
      </c>
      <c r="Z1005">
        <v>0.77138887099999998</v>
      </c>
      <c r="AA1005">
        <v>-0.41618548599999999</v>
      </c>
      <c r="AB1005">
        <v>31524</v>
      </c>
      <c r="AC1005">
        <v>98</v>
      </c>
      <c r="AD1005">
        <v>-6.5789473679999997</v>
      </c>
      <c r="AE1005">
        <v>3.240907531</v>
      </c>
      <c r="AF1005">
        <v>148255.315</v>
      </c>
      <c r="AG1005" t="s">
        <v>4774</v>
      </c>
      <c r="AH1005" t="s">
        <v>5257</v>
      </c>
      <c r="AI1005" t="s">
        <v>5277</v>
      </c>
      <c r="AJ1005">
        <v>0</v>
      </c>
      <c r="AK1005">
        <v>0</v>
      </c>
      <c r="AL1005">
        <v>18858</v>
      </c>
      <c r="AM1005">
        <v>0</v>
      </c>
      <c r="AN1005">
        <v>0</v>
      </c>
      <c r="AO1005">
        <v>-18858</v>
      </c>
      <c r="AP1005">
        <v>35319</v>
      </c>
      <c r="AQ1005">
        <v>14044</v>
      </c>
      <c r="AR1005">
        <v>3795</v>
      </c>
      <c r="AS1005">
        <v>0</v>
      </c>
    </row>
    <row r="1006" spans="1:45">
      <c r="A1006" t="s">
        <v>126</v>
      </c>
      <c r="B1006">
        <v>2020</v>
      </c>
      <c r="C1006">
        <v>2800</v>
      </c>
      <c r="D1006">
        <v>0</v>
      </c>
      <c r="E1006">
        <v>0</v>
      </c>
      <c r="F1006">
        <v>-51853</v>
      </c>
      <c r="G1006">
        <v>-47311</v>
      </c>
      <c r="H1006">
        <v>73062</v>
      </c>
      <c r="I1006">
        <v>865</v>
      </c>
      <c r="J1006">
        <v>0</v>
      </c>
      <c r="K1006">
        <v>23734</v>
      </c>
      <c r="L1006">
        <v>3867</v>
      </c>
      <c r="M1006">
        <v>138</v>
      </c>
      <c r="N1006">
        <v>49328</v>
      </c>
      <c r="O1006">
        <v>2.87</v>
      </c>
      <c r="P1006">
        <v>2.87</v>
      </c>
      <c r="Q1006">
        <v>87434.604000000007</v>
      </c>
      <c r="R1006">
        <v>-48777</v>
      </c>
      <c r="S1006">
        <v>-88001</v>
      </c>
      <c r="T1006">
        <v>276</v>
      </c>
      <c r="U1006">
        <v>12</v>
      </c>
      <c r="X1006">
        <v>40690</v>
      </c>
      <c r="Y1006">
        <v>-0.64706730400000001</v>
      </c>
      <c r="Z1006">
        <v>0.56417022299999997</v>
      </c>
      <c r="AA1006">
        <v>-0.608682273</v>
      </c>
      <c r="AB1006">
        <v>49432</v>
      </c>
      <c r="AC1006">
        <v>353</v>
      </c>
      <c r="AD1006">
        <v>-4.7049180330000002</v>
      </c>
      <c r="AE1006">
        <v>5.0871171239999997</v>
      </c>
      <c r="AF1006">
        <v>250937.31349999999</v>
      </c>
      <c r="AG1006" t="s">
        <v>4774</v>
      </c>
      <c r="AH1006" t="s">
        <v>5257</v>
      </c>
      <c r="AI1006" t="s">
        <v>5277</v>
      </c>
      <c r="AJ1006">
        <v>749</v>
      </c>
      <c r="AK1006">
        <v>282</v>
      </c>
      <c r="AL1006">
        <v>49520</v>
      </c>
      <c r="AM1006">
        <v>0</v>
      </c>
      <c r="AN1006">
        <v>467</v>
      </c>
      <c r="AO1006">
        <v>-49053</v>
      </c>
      <c r="AP1006">
        <v>56785</v>
      </c>
      <c r="AQ1006">
        <v>14243</v>
      </c>
      <c r="AR1006">
        <v>7353</v>
      </c>
      <c r="AS1006">
        <v>16381</v>
      </c>
    </row>
    <row r="1007" spans="1:45">
      <c r="A1007" t="s">
        <v>127</v>
      </c>
      <c r="B1007">
        <v>2014</v>
      </c>
      <c r="C1007">
        <v>-42</v>
      </c>
      <c r="D1007">
        <v>-3394</v>
      </c>
      <c r="E1007">
        <v>0</v>
      </c>
      <c r="F1007">
        <v>-15908</v>
      </c>
      <c r="G1007">
        <v>-11928</v>
      </c>
      <c r="H1007">
        <v>77407</v>
      </c>
      <c r="I1007">
        <v>0</v>
      </c>
      <c r="J1007">
        <v>0</v>
      </c>
      <c r="K1007">
        <v>2534</v>
      </c>
      <c r="L1007">
        <v>949</v>
      </c>
      <c r="M1007">
        <v>0</v>
      </c>
      <c r="N1007">
        <v>74873</v>
      </c>
      <c r="O1007">
        <v>23.1</v>
      </c>
      <c r="P1007">
        <v>23.1</v>
      </c>
      <c r="Q1007">
        <v>14077.941999999999</v>
      </c>
      <c r="R1007">
        <v>-12222</v>
      </c>
      <c r="S1007">
        <v>-62754</v>
      </c>
      <c r="T1007">
        <v>334</v>
      </c>
      <c r="U1007">
        <v>12</v>
      </c>
      <c r="X1007">
        <v>50826</v>
      </c>
      <c r="Y1007">
        <v>-1.1299947109999999</v>
      </c>
      <c r="Z1007">
        <v>5.3184620310000001</v>
      </c>
      <c r="AA1007">
        <v>-0.86816666799999997</v>
      </c>
      <c r="AB1007">
        <v>72902</v>
      </c>
      <c r="AC1007">
        <v>376</v>
      </c>
      <c r="AD1007">
        <v>-5.1793721970000002</v>
      </c>
      <c r="AE1007">
        <v>4.3433608939999999</v>
      </c>
      <c r="AF1007">
        <v>325200.46019999997</v>
      </c>
      <c r="AG1007" t="s">
        <v>4774</v>
      </c>
      <c r="AH1007" t="s">
        <v>5257</v>
      </c>
      <c r="AI1007" t="s">
        <v>5277</v>
      </c>
      <c r="AJ1007">
        <v>1129</v>
      </c>
      <c r="AK1007">
        <v>0</v>
      </c>
      <c r="AL1007">
        <v>13685</v>
      </c>
      <c r="AM1007">
        <v>0</v>
      </c>
      <c r="AN1007">
        <v>1129</v>
      </c>
      <c r="AO1007">
        <v>-12556</v>
      </c>
      <c r="AP1007">
        <v>75436</v>
      </c>
      <c r="AQ1007">
        <v>402</v>
      </c>
      <c r="AR1007">
        <v>2534</v>
      </c>
      <c r="AS1007">
        <v>0</v>
      </c>
    </row>
    <row r="1008" spans="1:45">
      <c r="A1008" t="s">
        <v>127</v>
      </c>
      <c r="B1008">
        <v>2015</v>
      </c>
      <c r="C1008">
        <v>-216</v>
      </c>
      <c r="D1008">
        <v>-2</v>
      </c>
      <c r="E1008">
        <v>0</v>
      </c>
      <c r="F1008">
        <v>-24318</v>
      </c>
      <c r="G1008">
        <v>-19485</v>
      </c>
      <c r="H1008">
        <v>90174</v>
      </c>
      <c r="I1008">
        <v>0</v>
      </c>
      <c r="J1008">
        <v>0</v>
      </c>
      <c r="K1008">
        <v>4642</v>
      </c>
      <c r="L1008">
        <v>1191</v>
      </c>
      <c r="M1008">
        <v>0</v>
      </c>
      <c r="N1008">
        <v>85532</v>
      </c>
      <c r="O1008">
        <v>15.34</v>
      </c>
      <c r="P1008">
        <v>15.34</v>
      </c>
      <c r="Q1008">
        <v>16475.653999999999</v>
      </c>
      <c r="R1008">
        <v>-24156</v>
      </c>
      <c r="S1008">
        <v>101271</v>
      </c>
      <c r="T1008">
        <v>376</v>
      </c>
      <c r="U1008">
        <v>12</v>
      </c>
      <c r="X1008">
        <v>-120756</v>
      </c>
      <c r="Y1008">
        <v>-1.527950645</v>
      </c>
      <c r="Z1008">
        <v>5.1914175910000004</v>
      </c>
      <c r="AA1008">
        <v>-1.517771848</v>
      </c>
      <c r="AB1008">
        <v>59490</v>
      </c>
      <c r="AC1008">
        <v>323</v>
      </c>
      <c r="AD1008">
        <v>-10.22666667</v>
      </c>
      <c r="AE1008">
        <v>2.9548769159999999</v>
      </c>
      <c r="AF1008">
        <v>252736.5324</v>
      </c>
      <c r="AG1008" t="s">
        <v>4774</v>
      </c>
      <c r="AH1008" t="s">
        <v>5257</v>
      </c>
      <c r="AI1008" t="s">
        <v>5277</v>
      </c>
      <c r="AJ1008">
        <v>2354</v>
      </c>
      <c r="AK1008">
        <v>0</v>
      </c>
      <c r="AL1008">
        <v>26886</v>
      </c>
      <c r="AM1008">
        <v>0</v>
      </c>
      <c r="AN1008">
        <v>2354</v>
      </c>
      <c r="AO1008">
        <v>-24532</v>
      </c>
      <c r="AP1008">
        <v>64132</v>
      </c>
      <c r="AQ1008">
        <v>478</v>
      </c>
      <c r="AR1008">
        <v>4642</v>
      </c>
      <c r="AS1008">
        <v>0</v>
      </c>
    </row>
    <row r="1009" spans="1:45">
      <c r="A1009" t="s">
        <v>127</v>
      </c>
      <c r="B1009">
        <v>2016</v>
      </c>
      <c r="C1009">
        <v>-711</v>
      </c>
      <c r="D1009">
        <v>-3</v>
      </c>
      <c r="E1009">
        <v>0</v>
      </c>
      <c r="F1009">
        <v>-1381</v>
      </c>
      <c r="G1009">
        <v>70991</v>
      </c>
      <c r="H1009">
        <v>180797</v>
      </c>
      <c r="I1009">
        <v>0</v>
      </c>
      <c r="J1009">
        <v>0</v>
      </c>
      <c r="K1009">
        <v>71509</v>
      </c>
      <c r="L1009">
        <v>1331</v>
      </c>
      <c r="M1009">
        <v>0</v>
      </c>
      <c r="N1009">
        <v>109288</v>
      </c>
      <c r="O1009">
        <v>14.13</v>
      </c>
      <c r="P1009">
        <v>14.13</v>
      </c>
      <c r="Q1009">
        <v>18037.993999999999</v>
      </c>
      <c r="R1009">
        <v>-1522</v>
      </c>
      <c r="S1009">
        <v>178367</v>
      </c>
      <c r="T1009">
        <v>567</v>
      </c>
      <c r="U1009">
        <v>12</v>
      </c>
      <c r="X1009">
        <v>-107376</v>
      </c>
      <c r="Y1009">
        <v>-7.7780962999999995E-2</v>
      </c>
      <c r="Z1009">
        <v>6.0587668450000001</v>
      </c>
      <c r="AA1009">
        <v>-8.5722393999999993E-2</v>
      </c>
      <c r="AB1009">
        <v>47832</v>
      </c>
      <c r="AC1009">
        <v>2592</v>
      </c>
      <c r="AD1009">
        <v>-176.625</v>
      </c>
      <c r="AE1009">
        <v>2.3321577410000001</v>
      </c>
      <c r="AF1009">
        <v>254876.85519999999</v>
      </c>
      <c r="AG1009" t="s">
        <v>4774</v>
      </c>
      <c r="AH1009" t="s">
        <v>5257</v>
      </c>
      <c r="AI1009" t="s">
        <v>5277</v>
      </c>
      <c r="AJ1009">
        <v>47361</v>
      </c>
      <c r="AK1009">
        <v>0</v>
      </c>
      <c r="AL1009">
        <v>49450</v>
      </c>
      <c r="AM1009">
        <v>0</v>
      </c>
      <c r="AN1009">
        <v>47361</v>
      </c>
      <c r="AO1009">
        <v>-2089</v>
      </c>
      <c r="AP1009">
        <v>102575</v>
      </c>
      <c r="AQ1009">
        <v>2627</v>
      </c>
      <c r="AR1009">
        <v>54743</v>
      </c>
      <c r="AS1009">
        <v>0</v>
      </c>
    </row>
    <row r="1010" spans="1:45">
      <c r="A1010" t="s">
        <v>127</v>
      </c>
      <c r="B1010">
        <v>2017</v>
      </c>
      <c r="C1010">
        <v>-952</v>
      </c>
      <c r="D1010">
        <v>-47</v>
      </c>
      <c r="E1010">
        <v>2400</v>
      </c>
      <c r="F1010">
        <v>407</v>
      </c>
      <c r="G1010">
        <v>-31001</v>
      </c>
      <c r="H1010">
        <v>147923</v>
      </c>
      <c r="I1010">
        <v>0</v>
      </c>
      <c r="J1010">
        <v>0</v>
      </c>
      <c r="K1010">
        <v>32594</v>
      </c>
      <c r="L1010">
        <v>998</v>
      </c>
      <c r="M1010">
        <v>0</v>
      </c>
      <c r="N1010">
        <v>115329</v>
      </c>
      <c r="O1010">
        <v>5.0999999999999996</v>
      </c>
      <c r="P1010">
        <v>5.0999999999999996</v>
      </c>
      <c r="Q1010">
        <v>18083.562999999998</v>
      </c>
      <c r="R1010">
        <v>3216</v>
      </c>
      <c r="S1010">
        <v>69352</v>
      </c>
      <c r="T1010">
        <v>1314</v>
      </c>
      <c r="U1010">
        <v>12</v>
      </c>
      <c r="X1010">
        <v>-100353</v>
      </c>
      <c r="Y1010">
        <v>2.2527149E-2</v>
      </c>
      <c r="Z1010">
        <v>6.3775595550000004</v>
      </c>
      <c r="AA1010">
        <v>0.17800322499999999</v>
      </c>
      <c r="AB1010">
        <v>102079</v>
      </c>
      <c r="AC1010">
        <v>891</v>
      </c>
      <c r="AD1010">
        <v>255</v>
      </c>
      <c r="AE1010">
        <v>0.79967893000000001</v>
      </c>
      <c r="AF1010">
        <v>92226.171300000002</v>
      </c>
      <c r="AG1010" t="s">
        <v>4774</v>
      </c>
      <c r="AH1010" t="s">
        <v>5257</v>
      </c>
      <c r="AI1010" t="s">
        <v>5277</v>
      </c>
      <c r="AJ1010">
        <v>39473</v>
      </c>
      <c r="AK1010">
        <v>0</v>
      </c>
      <c r="AL1010">
        <v>37571</v>
      </c>
      <c r="AM1010">
        <v>0</v>
      </c>
      <c r="AN1010">
        <v>39473</v>
      </c>
      <c r="AO1010">
        <v>1902</v>
      </c>
      <c r="AP1010">
        <v>130235</v>
      </c>
      <c r="AQ1010">
        <v>2661</v>
      </c>
      <c r="AR1010">
        <v>28156</v>
      </c>
      <c r="AS1010">
        <v>0</v>
      </c>
    </row>
    <row r="1011" spans="1:45">
      <c r="A1011" t="s">
        <v>127</v>
      </c>
      <c r="B1011">
        <v>2018</v>
      </c>
      <c r="C1011">
        <v>-1301</v>
      </c>
      <c r="D1011">
        <v>-125</v>
      </c>
      <c r="E1011">
        <v>72</v>
      </c>
      <c r="F1011">
        <v>-21300</v>
      </c>
      <c r="G1011">
        <v>-32520</v>
      </c>
      <c r="H1011">
        <v>118532</v>
      </c>
      <c r="I1011">
        <v>0</v>
      </c>
      <c r="J1011">
        <v>0</v>
      </c>
      <c r="K1011">
        <v>19350</v>
      </c>
      <c r="L1011">
        <v>945</v>
      </c>
      <c r="M1011">
        <v>0</v>
      </c>
      <c r="N1011">
        <v>99182</v>
      </c>
      <c r="O1011">
        <v>3.7</v>
      </c>
      <c r="P1011">
        <v>3.7</v>
      </c>
      <c r="Q1011">
        <v>18110.536</v>
      </c>
      <c r="R1011">
        <v>-21124</v>
      </c>
      <c r="S1011">
        <v>67577</v>
      </c>
      <c r="T1011">
        <v>1260</v>
      </c>
      <c r="U1011">
        <v>12</v>
      </c>
      <c r="X1011">
        <v>-100097</v>
      </c>
      <c r="Y1011">
        <v>-1.177032002</v>
      </c>
      <c r="Z1011">
        <v>5.4764806520000002</v>
      </c>
      <c r="AA1011">
        <v>-1.1673062910000001</v>
      </c>
      <c r="AB1011">
        <v>94729</v>
      </c>
      <c r="AC1011">
        <v>803</v>
      </c>
      <c r="AD1011">
        <v>-3.1355932200000001</v>
      </c>
      <c r="AE1011">
        <v>0.67561637399999996</v>
      </c>
      <c r="AF1011">
        <v>67008.983200000002</v>
      </c>
      <c r="AG1011" t="s">
        <v>4774</v>
      </c>
      <c r="AH1011" t="s">
        <v>5257</v>
      </c>
      <c r="AI1011" t="s">
        <v>5277</v>
      </c>
      <c r="AJ1011">
        <v>24186</v>
      </c>
      <c r="AK1011">
        <v>0</v>
      </c>
      <c r="AL1011">
        <v>46570</v>
      </c>
      <c r="AM1011">
        <v>0</v>
      </c>
      <c r="AN1011">
        <v>24186</v>
      </c>
      <c r="AO1011">
        <v>-22384</v>
      </c>
      <c r="AP1011">
        <v>109124</v>
      </c>
      <c r="AQ1011">
        <v>5254</v>
      </c>
      <c r="AR1011">
        <v>14395</v>
      </c>
      <c r="AS1011">
        <v>0</v>
      </c>
    </row>
    <row r="1012" spans="1:45">
      <c r="A1012" t="s">
        <v>127</v>
      </c>
      <c r="B1012">
        <v>2019</v>
      </c>
      <c r="C1012">
        <v>-2009</v>
      </c>
      <c r="D1012">
        <v>446</v>
      </c>
      <c r="E1012">
        <v>76</v>
      </c>
      <c r="F1012">
        <v>-2006</v>
      </c>
      <c r="G1012">
        <v>-23457</v>
      </c>
      <c r="H1012">
        <v>92216</v>
      </c>
      <c r="I1012">
        <v>0</v>
      </c>
      <c r="J1012">
        <v>0</v>
      </c>
      <c r="K1012">
        <v>13507</v>
      </c>
      <c r="L1012">
        <v>1331</v>
      </c>
      <c r="M1012">
        <v>0</v>
      </c>
      <c r="N1012">
        <v>78709</v>
      </c>
      <c r="O1012">
        <v>3.79</v>
      </c>
      <c r="P1012">
        <v>3.79</v>
      </c>
      <c r="Q1012">
        <v>18171.310000000001</v>
      </c>
      <c r="R1012">
        <v>-3867</v>
      </c>
      <c r="S1012">
        <v>70351</v>
      </c>
      <c r="T1012">
        <v>483</v>
      </c>
      <c r="U1012">
        <v>12</v>
      </c>
      <c r="X1012">
        <v>-93808</v>
      </c>
      <c r="Y1012">
        <v>-0.11056861799999999</v>
      </c>
      <c r="Z1012">
        <v>4.3314983900000001</v>
      </c>
      <c r="AA1012">
        <v>-0.21314498900000001</v>
      </c>
      <c r="AB1012">
        <v>74929</v>
      </c>
      <c r="AC1012">
        <v>311</v>
      </c>
      <c r="AD1012">
        <v>-34.454545459999999</v>
      </c>
      <c r="AE1012">
        <v>0.87498589599999999</v>
      </c>
      <c r="AF1012">
        <v>68869.264899999995</v>
      </c>
      <c r="AG1012" t="s">
        <v>4774</v>
      </c>
      <c r="AH1012" t="s">
        <v>5257</v>
      </c>
      <c r="AI1012" t="s">
        <v>5277</v>
      </c>
      <c r="AJ1012">
        <v>41692</v>
      </c>
      <c r="AK1012">
        <v>0</v>
      </c>
      <c r="AL1012">
        <v>46042</v>
      </c>
      <c r="AM1012">
        <v>0</v>
      </c>
      <c r="AN1012">
        <v>41692</v>
      </c>
      <c r="AO1012">
        <v>-4350</v>
      </c>
      <c r="AP1012">
        <v>84284</v>
      </c>
      <c r="AQ1012">
        <v>4430</v>
      </c>
      <c r="AR1012">
        <v>9355</v>
      </c>
      <c r="AS1012">
        <v>0</v>
      </c>
    </row>
    <row r="1013" spans="1:45">
      <c r="A1013" t="s">
        <v>127</v>
      </c>
      <c r="B1013">
        <v>2020</v>
      </c>
      <c r="C1013">
        <v>-1185</v>
      </c>
      <c r="D1013">
        <v>-5</v>
      </c>
      <c r="E1013">
        <v>83</v>
      </c>
      <c r="F1013">
        <v>-45892</v>
      </c>
      <c r="G1013">
        <v>-41620</v>
      </c>
      <c r="H1013">
        <v>100319</v>
      </c>
      <c r="I1013">
        <v>0</v>
      </c>
      <c r="J1013">
        <v>0</v>
      </c>
      <c r="K1013">
        <v>29303</v>
      </c>
      <c r="L1013">
        <v>1355</v>
      </c>
      <c r="M1013">
        <v>1106</v>
      </c>
      <c r="N1013">
        <v>71016</v>
      </c>
      <c r="O1013">
        <v>5.54</v>
      </c>
      <c r="P1013">
        <v>5.54</v>
      </c>
      <c r="Q1013">
        <v>25765.620999999999</v>
      </c>
      <c r="R1013">
        <v>-45906</v>
      </c>
      <c r="S1013">
        <v>25683</v>
      </c>
      <c r="T1013">
        <v>1036</v>
      </c>
      <c r="U1013">
        <v>12</v>
      </c>
      <c r="X1013">
        <v>-67303</v>
      </c>
      <c r="Y1013">
        <v>-2.3734421490000002</v>
      </c>
      <c r="Z1013">
        <v>2.7562308710000001</v>
      </c>
      <c r="AA1013">
        <v>-2.3741661999999999</v>
      </c>
      <c r="AB1013">
        <v>70001</v>
      </c>
      <c r="AC1013">
        <v>1197</v>
      </c>
      <c r="AD1013">
        <v>-2.5529953920000001</v>
      </c>
      <c r="AE1013">
        <v>2.0099912739999999</v>
      </c>
      <c r="AF1013">
        <v>142741.54029999999</v>
      </c>
      <c r="AG1013" t="s">
        <v>4774</v>
      </c>
      <c r="AH1013" t="s">
        <v>5257</v>
      </c>
      <c r="AI1013" t="s">
        <v>5277</v>
      </c>
      <c r="AJ1013">
        <v>2453</v>
      </c>
      <c r="AK1013">
        <v>0</v>
      </c>
      <c r="AL1013">
        <v>49395</v>
      </c>
      <c r="AM1013">
        <v>0</v>
      </c>
      <c r="AN1013">
        <v>2453</v>
      </c>
      <c r="AO1013">
        <v>-46942</v>
      </c>
      <c r="AP1013">
        <v>82964</v>
      </c>
      <c r="AQ1013">
        <v>4311</v>
      </c>
      <c r="AR1013">
        <v>12963</v>
      </c>
      <c r="AS1013">
        <v>13785</v>
      </c>
    </row>
    <row r="1014" spans="1:45">
      <c r="A1014" t="s">
        <v>128</v>
      </c>
      <c r="B1014">
        <v>2012</v>
      </c>
      <c r="C1014">
        <v>0</v>
      </c>
      <c r="D1014">
        <v>48</v>
      </c>
      <c r="E1014">
        <v>4556</v>
      </c>
      <c r="F1014">
        <v>9272</v>
      </c>
      <c r="G1014">
        <v>80050</v>
      </c>
      <c r="H1014">
        <v>205252</v>
      </c>
      <c r="I1014">
        <v>16053</v>
      </c>
      <c r="J1014">
        <v>0</v>
      </c>
      <c r="K1014">
        <v>104289</v>
      </c>
      <c r="L1014">
        <v>29524</v>
      </c>
      <c r="M1014">
        <v>0</v>
      </c>
      <c r="N1014">
        <v>100963</v>
      </c>
      <c r="O1014">
        <v>11.93677645</v>
      </c>
      <c r="P1014">
        <v>16.04</v>
      </c>
      <c r="Q1014">
        <v>13635.727999999999</v>
      </c>
      <c r="R1014">
        <v>12705</v>
      </c>
      <c r="S1014">
        <v>80840</v>
      </c>
      <c r="T1014">
        <v>789</v>
      </c>
      <c r="U1014">
        <v>12</v>
      </c>
      <c r="X1014">
        <v>-790</v>
      </c>
      <c r="Y1014">
        <v>0.68083198099999997</v>
      </c>
      <c r="Z1014">
        <v>7.4263728349999996</v>
      </c>
      <c r="AA1014">
        <v>0.93291310599999999</v>
      </c>
      <c r="AB1014">
        <v>76298</v>
      </c>
      <c r="AC1014">
        <v>-790</v>
      </c>
      <c r="AD1014">
        <v>23.940298510000002</v>
      </c>
      <c r="AE1014">
        <v>2.159870014</v>
      </c>
      <c r="AF1014">
        <v>218717.07709999999</v>
      </c>
      <c r="AG1014" t="s">
        <v>4774</v>
      </c>
      <c r="AH1014" t="s">
        <v>5265</v>
      </c>
      <c r="AI1014" t="s">
        <v>5277</v>
      </c>
      <c r="AJ1014">
        <v>141850</v>
      </c>
      <c r="AK1014">
        <v>118748</v>
      </c>
      <c r="AL1014">
        <v>11186</v>
      </c>
      <c r="AM1014">
        <v>0</v>
      </c>
      <c r="AN1014">
        <v>23102</v>
      </c>
      <c r="AO1014">
        <v>11916</v>
      </c>
      <c r="AP1014">
        <v>180577</v>
      </c>
      <c r="AQ1014">
        <v>2761</v>
      </c>
      <c r="AR1014">
        <v>104279</v>
      </c>
      <c r="AS1014">
        <v>0</v>
      </c>
    </row>
    <row r="1015" spans="1:45">
      <c r="A1015" t="s">
        <v>128</v>
      </c>
      <c r="B1015">
        <v>2013</v>
      </c>
      <c r="C1015">
        <v>0</v>
      </c>
      <c r="D1015">
        <v>-43</v>
      </c>
      <c r="E1015">
        <v>13640</v>
      </c>
      <c r="F1015">
        <v>23265</v>
      </c>
      <c r="G1015">
        <v>31642</v>
      </c>
      <c r="H1015">
        <v>234724</v>
      </c>
      <c r="I1015">
        <v>24879</v>
      </c>
      <c r="J1015">
        <v>0</v>
      </c>
      <c r="K1015">
        <v>115556</v>
      </c>
      <c r="L1015">
        <v>32699</v>
      </c>
      <c r="M1015">
        <v>0</v>
      </c>
      <c r="N1015">
        <v>119168</v>
      </c>
      <c r="O1015">
        <v>11.48861718</v>
      </c>
      <c r="P1015">
        <v>14.91</v>
      </c>
      <c r="Q1015">
        <v>13937.365</v>
      </c>
      <c r="R1015">
        <v>36550</v>
      </c>
      <c r="S1015">
        <v>24379</v>
      </c>
      <c r="T1015">
        <v>765</v>
      </c>
      <c r="U1015">
        <v>12</v>
      </c>
      <c r="X1015">
        <v>7263</v>
      </c>
      <c r="Y1015">
        <v>1.694550556</v>
      </c>
      <c r="Z1015">
        <v>8.6757432269999999</v>
      </c>
      <c r="AA1015">
        <v>2.6621888170000001</v>
      </c>
      <c r="AB1015">
        <v>88562</v>
      </c>
      <c r="AC1015">
        <v>7263</v>
      </c>
      <c r="AD1015">
        <v>9.0363636360000008</v>
      </c>
      <c r="AE1015">
        <v>1.71858475</v>
      </c>
      <c r="AF1015">
        <v>207806.1122</v>
      </c>
      <c r="AG1015" t="s">
        <v>4774</v>
      </c>
      <c r="AH1015" t="s">
        <v>5265</v>
      </c>
      <c r="AI1015" t="s">
        <v>5277</v>
      </c>
      <c r="AJ1015">
        <v>278635</v>
      </c>
      <c r="AK1015">
        <v>228500</v>
      </c>
      <c r="AL1015">
        <v>14350</v>
      </c>
      <c r="AM1015">
        <v>0</v>
      </c>
      <c r="AN1015">
        <v>50135</v>
      </c>
      <c r="AO1015">
        <v>35785</v>
      </c>
      <c r="AP1015">
        <v>204108</v>
      </c>
      <c r="AQ1015">
        <v>9468</v>
      </c>
      <c r="AR1015">
        <v>115546</v>
      </c>
      <c r="AS1015">
        <v>0</v>
      </c>
    </row>
    <row r="1016" spans="1:45">
      <c r="A1016" t="s">
        <v>128</v>
      </c>
      <c r="B1016">
        <v>2014</v>
      </c>
      <c r="C1016">
        <v>0</v>
      </c>
      <c r="D1016">
        <v>3405</v>
      </c>
      <c r="E1016">
        <v>25991</v>
      </c>
      <c r="F1016">
        <v>40125</v>
      </c>
      <c r="G1016">
        <v>98983</v>
      </c>
      <c r="H1016">
        <v>323306</v>
      </c>
      <c r="I1016">
        <v>23687</v>
      </c>
      <c r="J1016">
        <v>0</v>
      </c>
      <c r="K1016">
        <v>165529</v>
      </c>
      <c r="L1016">
        <v>22589</v>
      </c>
      <c r="M1016">
        <v>0</v>
      </c>
      <c r="N1016">
        <v>157777</v>
      </c>
      <c r="O1016">
        <v>24.61054833</v>
      </c>
      <c r="P1016">
        <v>29.73</v>
      </c>
      <c r="Q1016">
        <v>14197.050999999999</v>
      </c>
      <c r="R1016">
        <v>66722</v>
      </c>
      <c r="S1016">
        <v>97847</v>
      </c>
      <c r="T1016">
        <v>792</v>
      </c>
      <c r="U1016">
        <v>12</v>
      </c>
      <c r="X1016">
        <v>1136</v>
      </c>
      <c r="Y1016">
        <v>2.8631235949999998</v>
      </c>
      <c r="Z1016">
        <v>11.00989212</v>
      </c>
      <c r="AA1016">
        <v>4.7609553279999997</v>
      </c>
      <c r="AB1016">
        <v>133323</v>
      </c>
      <c r="AC1016">
        <v>1136</v>
      </c>
      <c r="AD1016">
        <v>10.694244599999999</v>
      </c>
      <c r="AE1016">
        <v>2.7002989369999999</v>
      </c>
      <c r="AF1016">
        <v>422078.32620000001</v>
      </c>
      <c r="AG1016" t="s">
        <v>4774</v>
      </c>
      <c r="AH1016" t="s">
        <v>5265</v>
      </c>
      <c r="AI1016" t="s">
        <v>5277</v>
      </c>
      <c r="AJ1016">
        <v>227455</v>
      </c>
      <c r="AK1016">
        <v>148607</v>
      </c>
      <c r="AL1016">
        <v>12918</v>
      </c>
      <c r="AM1016">
        <v>0</v>
      </c>
      <c r="AN1016">
        <v>78848</v>
      </c>
      <c r="AO1016">
        <v>65930</v>
      </c>
      <c r="AP1016">
        <v>298559</v>
      </c>
      <c r="AQ1016">
        <v>4183</v>
      </c>
      <c r="AR1016">
        <v>165236</v>
      </c>
      <c r="AS1016">
        <v>0</v>
      </c>
    </row>
    <row r="1017" spans="1:45">
      <c r="A1017" t="s">
        <v>128</v>
      </c>
      <c r="B1017">
        <v>2015</v>
      </c>
      <c r="C1017">
        <v>0</v>
      </c>
      <c r="D1017">
        <v>234</v>
      </c>
      <c r="E1017">
        <v>20912</v>
      </c>
      <c r="F1017">
        <v>30445</v>
      </c>
      <c r="G1017">
        <v>93329</v>
      </c>
      <c r="H1017">
        <v>391193</v>
      </c>
      <c r="I1017">
        <v>27330</v>
      </c>
      <c r="J1017">
        <v>0</v>
      </c>
      <c r="K1017">
        <v>216241</v>
      </c>
      <c r="L1017">
        <v>37691</v>
      </c>
      <c r="M1017">
        <v>0</v>
      </c>
      <c r="N1017">
        <v>174952</v>
      </c>
      <c r="O1017">
        <v>30.601721680000001</v>
      </c>
      <c r="P1017">
        <v>36.17</v>
      </c>
      <c r="Q1017">
        <v>14531.200999999999</v>
      </c>
      <c r="R1017">
        <v>64927</v>
      </c>
      <c r="S1017">
        <v>90393</v>
      </c>
      <c r="T1017">
        <v>794</v>
      </c>
      <c r="U1017">
        <v>12</v>
      </c>
      <c r="X1017">
        <v>2936</v>
      </c>
      <c r="Y1017">
        <v>2.1174220880000001</v>
      </c>
      <c r="Z1017">
        <v>12.76370756</v>
      </c>
      <c r="AA1017">
        <v>4.515613858</v>
      </c>
      <c r="AB1017">
        <v>148922</v>
      </c>
      <c r="AC1017">
        <v>2936</v>
      </c>
      <c r="AD1017">
        <v>17.643902440000002</v>
      </c>
      <c r="AE1017">
        <v>2.8338161030000002</v>
      </c>
      <c r="AF1017">
        <v>525593.54020000005</v>
      </c>
      <c r="AG1017" t="s">
        <v>4774</v>
      </c>
      <c r="AH1017" t="s">
        <v>5265</v>
      </c>
      <c r="AI1017" t="s">
        <v>5277</v>
      </c>
      <c r="AJ1017">
        <v>383110</v>
      </c>
      <c r="AK1017">
        <v>299507</v>
      </c>
      <c r="AL1017">
        <v>19470</v>
      </c>
      <c r="AM1017">
        <v>0</v>
      </c>
      <c r="AN1017">
        <v>83603</v>
      </c>
      <c r="AO1017">
        <v>64133</v>
      </c>
      <c r="AP1017">
        <v>364354</v>
      </c>
      <c r="AQ1017">
        <v>6518</v>
      </c>
      <c r="AR1017">
        <v>215432</v>
      </c>
      <c r="AS1017">
        <v>0</v>
      </c>
    </row>
    <row r="1018" spans="1:45">
      <c r="A1018" t="s">
        <v>128</v>
      </c>
      <c r="B1018">
        <v>2016</v>
      </c>
      <c r="C1018">
        <v>0</v>
      </c>
      <c r="D1018">
        <v>1101</v>
      </c>
      <c r="E1018">
        <v>25302</v>
      </c>
      <c r="F1018">
        <v>36345</v>
      </c>
      <c r="G1018">
        <v>-33597</v>
      </c>
      <c r="H1018">
        <v>410902</v>
      </c>
      <c r="I1018">
        <v>64185</v>
      </c>
      <c r="J1018">
        <v>0</v>
      </c>
      <c r="K1018">
        <v>189047</v>
      </c>
      <c r="L1018">
        <v>46395</v>
      </c>
      <c r="M1018">
        <v>0</v>
      </c>
      <c r="N1018">
        <v>221855</v>
      </c>
      <c r="O1018">
        <v>30.344370779999998</v>
      </c>
      <c r="P1018">
        <v>35.159999999999997</v>
      </c>
      <c r="Q1018">
        <v>14826.468999999999</v>
      </c>
      <c r="R1018">
        <v>75715</v>
      </c>
      <c r="S1018">
        <v>-168094</v>
      </c>
      <c r="T1018">
        <v>1310</v>
      </c>
      <c r="U1018">
        <v>12</v>
      </c>
      <c r="X1018">
        <v>134497</v>
      </c>
      <c r="Y1018">
        <v>2.4691758340000001</v>
      </c>
      <c r="Z1018">
        <v>14.73823606</v>
      </c>
      <c r="AA1018">
        <v>5.1438615560000001</v>
      </c>
      <c r="AB1018">
        <v>164011</v>
      </c>
      <c r="AC1018">
        <v>3118</v>
      </c>
      <c r="AD1018">
        <v>14.528925620000001</v>
      </c>
      <c r="AE1018">
        <v>2.3856314869999999</v>
      </c>
      <c r="AF1018">
        <v>521298.65</v>
      </c>
      <c r="AG1018" t="s">
        <v>4774</v>
      </c>
      <c r="AH1018" t="s">
        <v>5265</v>
      </c>
      <c r="AI1018" t="s">
        <v>5277</v>
      </c>
      <c r="AJ1018">
        <v>413275</v>
      </c>
      <c r="AK1018">
        <v>313810</v>
      </c>
      <c r="AL1018">
        <v>25060</v>
      </c>
      <c r="AM1018">
        <v>0</v>
      </c>
      <c r="AN1018">
        <v>99465</v>
      </c>
      <c r="AO1018">
        <v>74405</v>
      </c>
      <c r="AP1018">
        <v>351723</v>
      </c>
      <c r="AQ1018">
        <v>12308</v>
      </c>
      <c r="AR1018">
        <v>187712</v>
      </c>
      <c r="AS1018">
        <v>0</v>
      </c>
    </row>
    <row r="1019" spans="1:45">
      <c r="A1019" t="s">
        <v>128</v>
      </c>
      <c r="B1019">
        <v>2017</v>
      </c>
      <c r="C1019">
        <v>0</v>
      </c>
      <c r="D1019">
        <v>2278</v>
      </c>
      <c r="E1019">
        <v>37106</v>
      </c>
      <c r="F1019">
        <v>70328</v>
      </c>
      <c r="G1019">
        <v>259044</v>
      </c>
      <c r="H1019">
        <v>644247</v>
      </c>
      <c r="I1019">
        <v>54836</v>
      </c>
      <c r="J1019">
        <v>0</v>
      </c>
      <c r="K1019">
        <v>351678</v>
      </c>
      <c r="L1019">
        <v>101944</v>
      </c>
      <c r="M1019">
        <v>0</v>
      </c>
      <c r="N1019">
        <v>292569</v>
      </c>
      <c r="O1019">
        <v>58.102649079999999</v>
      </c>
      <c r="P1019">
        <v>66.150000000000006</v>
      </c>
      <c r="Q1019">
        <v>15306.069</v>
      </c>
      <c r="R1019">
        <v>115460</v>
      </c>
      <c r="S1019">
        <v>15233</v>
      </c>
      <c r="T1019">
        <v>3206</v>
      </c>
      <c r="U1019">
        <v>12</v>
      </c>
      <c r="X1019">
        <v>243811</v>
      </c>
      <c r="Y1019">
        <v>4.699181856</v>
      </c>
      <c r="Z1019">
        <v>19.053357200000001</v>
      </c>
      <c r="AA1019">
        <v>7.7148153949999996</v>
      </c>
      <c r="AB1019">
        <v>237225</v>
      </c>
      <c r="AC1019">
        <v>2811</v>
      </c>
      <c r="AD1019">
        <v>14.7</v>
      </c>
      <c r="AE1019">
        <v>3.471829101</v>
      </c>
      <c r="AF1019">
        <v>1012496.464</v>
      </c>
      <c r="AG1019" t="s">
        <v>4774</v>
      </c>
      <c r="AH1019" t="s">
        <v>5265</v>
      </c>
      <c r="AI1019" t="s">
        <v>5277</v>
      </c>
      <c r="AJ1019">
        <v>675047</v>
      </c>
      <c r="AK1019">
        <v>528336</v>
      </c>
      <c r="AL1019">
        <v>32478</v>
      </c>
      <c r="AM1019">
        <v>1979</v>
      </c>
      <c r="AN1019">
        <v>146711</v>
      </c>
      <c r="AO1019">
        <v>112254</v>
      </c>
      <c r="AP1019">
        <v>587949</v>
      </c>
      <c r="AQ1019">
        <v>13112</v>
      </c>
      <c r="AR1019">
        <v>350724</v>
      </c>
      <c r="AS1019">
        <v>0</v>
      </c>
    </row>
    <row r="1020" spans="1:45">
      <c r="A1020" t="s">
        <v>128</v>
      </c>
      <c r="B1020">
        <v>2018</v>
      </c>
      <c r="C1020">
        <v>0</v>
      </c>
      <c r="D1020">
        <v>5648</v>
      </c>
      <c r="E1020">
        <v>40279</v>
      </c>
      <c r="F1020">
        <v>72011</v>
      </c>
      <c r="G1020">
        <v>-72793</v>
      </c>
      <c r="H1020">
        <v>603393</v>
      </c>
      <c r="I1020">
        <v>94440</v>
      </c>
      <c r="J1020">
        <v>0</v>
      </c>
      <c r="K1020">
        <v>245265</v>
      </c>
      <c r="L1020">
        <v>100238</v>
      </c>
      <c r="M1020">
        <v>0</v>
      </c>
      <c r="N1020">
        <v>358128</v>
      </c>
      <c r="O1020">
        <v>38.294004950000001</v>
      </c>
      <c r="P1020">
        <v>42.95</v>
      </c>
      <c r="Q1020">
        <v>15548.718999999999</v>
      </c>
      <c r="R1020">
        <v>110788</v>
      </c>
      <c r="S1020">
        <v>-32619</v>
      </c>
      <c r="T1020">
        <v>3811</v>
      </c>
      <c r="U1020">
        <v>12</v>
      </c>
      <c r="X1020">
        <v>-40174</v>
      </c>
      <c r="Y1020">
        <v>4.650617199</v>
      </c>
      <c r="Z1020">
        <v>23.029871459999999</v>
      </c>
      <c r="AA1020">
        <v>7.1549149190000003</v>
      </c>
      <c r="AB1020">
        <v>301765</v>
      </c>
      <c r="AC1020">
        <v>4826</v>
      </c>
      <c r="AD1020">
        <v>9.4188596489999998</v>
      </c>
      <c r="AE1020">
        <v>1.8649691580000001</v>
      </c>
      <c r="AF1020">
        <v>667817.48109999998</v>
      </c>
      <c r="AG1020" t="s">
        <v>4774</v>
      </c>
      <c r="AH1020" t="s">
        <v>5265</v>
      </c>
      <c r="AI1020" t="s">
        <v>5277</v>
      </c>
      <c r="AJ1020">
        <v>892815</v>
      </c>
      <c r="AK1020">
        <v>743490</v>
      </c>
      <c r="AL1020">
        <v>41764</v>
      </c>
      <c r="AM1020">
        <v>584</v>
      </c>
      <c r="AN1020">
        <v>149325</v>
      </c>
      <c r="AO1020">
        <v>106977</v>
      </c>
      <c r="AP1020">
        <v>545751</v>
      </c>
      <c r="AQ1020">
        <v>15299</v>
      </c>
      <c r="AR1020">
        <v>243986</v>
      </c>
      <c r="AS1020">
        <v>0</v>
      </c>
    </row>
    <row r="1021" spans="1:45">
      <c r="A1021" t="s">
        <v>128</v>
      </c>
      <c r="B1021">
        <v>2019</v>
      </c>
      <c r="C1021">
        <v>0</v>
      </c>
      <c r="D1021">
        <v>6981</v>
      </c>
      <c r="E1021">
        <v>-4651</v>
      </c>
      <c r="F1021">
        <v>52036</v>
      </c>
      <c r="G1021">
        <v>-112322</v>
      </c>
      <c r="H1021">
        <v>476648</v>
      </c>
      <c r="I1021">
        <v>36174</v>
      </c>
      <c r="J1021">
        <v>0</v>
      </c>
      <c r="K1021">
        <v>82276</v>
      </c>
      <c r="L1021">
        <v>44427</v>
      </c>
      <c r="M1021">
        <v>0</v>
      </c>
      <c r="N1021">
        <v>394372</v>
      </c>
      <c r="O1021">
        <v>45.657998880000001</v>
      </c>
      <c r="P1021">
        <v>49.95</v>
      </c>
      <c r="Q1021">
        <v>15570.718999999999</v>
      </c>
      <c r="R1021">
        <v>44671</v>
      </c>
      <c r="S1021">
        <v>58079</v>
      </c>
      <c r="T1021">
        <v>4434</v>
      </c>
      <c r="U1021">
        <v>12</v>
      </c>
      <c r="X1021">
        <v>-170401</v>
      </c>
      <c r="Y1021">
        <v>3.3430925669999998</v>
      </c>
      <c r="Z1021">
        <v>25.340384090000001</v>
      </c>
      <c r="AA1021">
        <v>2.8699225159999999</v>
      </c>
      <c r="AB1021">
        <v>334072</v>
      </c>
      <c r="AC1021">
        <v>8599</v>
      </c>
      <c r="AD1021">
        <v>15.045180719999999</v>
      </c>
      <c r="AE1021">
        <v>1.9711619140000001</v>
      </c>
      <c r="AF1021">
        <v>777757.41410000005</v>
      </c>
      <c r="AG1021" t="s">
        <v>4774</v>
      </c>
      <c r="AH1021" t="s">
        <v>5265</v>
      </c>
      <c r="AI1021" t="s">
        <v>5277</v>
      </c>
      <c r="AJ1021">
        <v>482153</v>
      </c>
      <c r="AK1021">
        <v>399715</v>
      </c>
      <c r="AL1021">
        <v>40710</v>
      </c>
      <c r="AM1021">
        <v>1491</v>
      </c>
      <c r="AN1021">
        <v>82438</v>
      </c>
      <c r="AO1021">
        <v>40237</v>
      </c>
      <c r="AP1021">
        <v>416348</v>
      </c>
      <c r="AQ1021">
        <v>19778</v>
      </c>
      <c r="AR1021">
        <v>82276</v>
      </c>
      <c r="AS1021">
        <v>0</v>
      </c>
    </row>
    <row r="1022" spans="1:45">
      <c r="A1022" t="s">
        <v>128</v>
      </c>
      <c r="B1022">
        <v>2020</v>
      </c>
      <c r="C1022">
        <v>0</v>
      </c>
      <c r="D1022">
        <v>8075</v>
      </c>
      <c r="E1022">
        <v>-7053</v>
      </c>
      <c r="F1022">
        <v>-42689</v>
      </c>
      <c r="G1022">
        <v>53565</v>
      </c>
      <c r="H1022">
        <v>487540</v>
      </c>
      <c r="I1022">
        <v>37192</v>
      </c>
      <c r="J1022">
        <v>0</v>
      </c>
      <c r="K1022">
        <v>146510</v>
      </c>
      <c r="L1022">
        <v>35442</v>
      </c>
      <c r="M1022">
        <v>0</v>
      </c>
      <c r="N1022">
        <v>341030</v>
      </c>
      <c r="O1022">
        <v>32.346072190000001</v>
      </c>
      <c r="P1022">
        <v>34.57</v>
      </c>
      <c r="Q1022">
        <v>15633.302</v>
      </c>
      <c r="R1022">
        <v>-51191</v>
      </c>
      <c r="S1022">
        <v>17507</v>
      </c>
      <c r="T1022">
        <v>4649</v>
      </c>
      <c r="U1022">
        <v>12</v>
      </c>
      <c r="X1022">
        <v>36058</v>
      </c>
      <c r="Y1022">
        <v>-2.7341365350000002</v>
      </c>
      <c r="Z1022">
        <v>21.700405969999998</v>
      </c>
      <c r="AA1022">
        <v>-3.2786709310000002</v>
      </c>
      <c r="AB1022">
        <v>277721</v>
      </c>
      <c r="AC1022">
        <v>7058</v>
      </c>
      <c r="AD1022">
        <v>-12.663003659999999</v>
      </c>
      <c r="AE1022">
        <v>1.593057755</v>
      </c>
      <c r="AF1022">
        <v>540443.25009999995</v>
      </c>
      <c r="AG1022" t="s">
        <v>4774</v>
      </c>
      <c r="AH1022" t="s">
        <v>5265</v>
      </c>
      <c r="AI1022" t="s">
        <v>5277</v>
      </c>
      <c r="AJ1022">
        <v>238997</v>
      </c>
      <c r="AK1022">
        <v>245817</v>
      </c>
      <c r="AL1022">
        <v>44125</v>
      </c>
      <c r="AM1022">
        <v>4895</v>
      </c>
      <c r="AN1022">
        <v>-6820</v>
      </c>
      <c r="AO1022">
        <v>-55840</v>
      </c>
      <c r="AP1022">
        <v>421755</v>
      </c>
      <c r="AQ1022">
        <v>22539</v>
      </c>
      <c r="AR1022">
        <v>144034</v>
      </c>
      <c r="AS1022">
        <v>0</v>
      </c>
    </row>
    <row r="1023" spans="1:45">
      <c r="A1023" t="s">
        <v>129</v>
      </c>
      <c r="B1023">
        <v>2012</v>
      </c>
      <c r="C1023">
        <v>875</v>
      </c>
      <c r="D1023">
        <v>-181</v>
      </c>
      <c r="E1023">
        <v>-8007</v>
      </c>
      <c r="F1023">
        <v>-22783</v>
      </c>
      <c r="G1023">
        <v>5301</v>
      </c>
      <c r="H1023">
        <v>204139</v>
      </c>
      <c r="I1023">
        <v>32531</v>
      </c>
      <c r="J1023">
        <v>15710</v>
      </c>
      <c r="K1023">
        <v>89701</v>
      </c>
      <c r="L1023">
        <v>24938</v>
      </c>
      <c r="M1023">
        <v>647</v>
      </c>
      <c r="N1023">
        <v>114438</v>
      </c>
      <c r="O1023">
        <v>8.99</v>
      </c>
      <c r="P1023">
        <v>8.99</v>
      </c>
      <c r="Q1023">
        <v>21887.65</v>
      </c>
      <c r="R1023">
        <v>-30678</v>
      </c>
      <c r="S1023">
        <v>65405</v>
      </c>
      <c r="T1023">
        <v>10512</v>
      </c>
      <c r="U1023">
        <v>12</v>
      </c>
      <c r="X1023">
        <v>-60104</v>
      </c>
      <c r="Y1023">
        <v>-1.0088004180000001</v>
      </c>
      <c r="Z1023">
        <v>5.228427903</v>
      </c>
      <c r="AA1023">
        <v>-1.358380337</v>
      </c>
      <c r="AB1023">
        <v>76286</v>
      </c>
      <c r="AC1023">
        <v>4920</v>
      </c>
      <c r="AD1023">
        <v>-8.8137254899999995</v>
      </c>
      <c r="AE1023">
        <v>1.7194461059999999</v>
      </c>
      <c r="AF1023">
        <v>196769.97349999999</v>
      </c>
      <c r="AG1023" t="s">
        <v>4774</v>
      </c>
      <c r="AH1023" t="s">
        <v>5258</v>
      </c>
      <c r="AI1023" t="s">
        <v>5277</v>
      </c>
      <c r="AJ1023">
        <v>208889</v>
      </c>
      <c r="AK1023">
        <v>129053</v>
      </c>
      <c r="AL1023">
        <v>95492</v>
      </c>
      <c r="AM1023">
        <v>25534</v>
      </c>
      <c r="AN1023">
        <v>79836</v>
      </c>
      <c r="AO1023">
        <v>-41190</v>
      </c>
      <c r="AP1023">
        <v>154295</v>
      </c>
      <c r="AQ1023">
        <v>16504</v>
      </c>
      <c r="AR1023">
        <v>78009</v>
      </c>
      <c r="AS1023">
        <v>347</v>
      </c>
    </row>
    <row r="1024" spans="1:45">
      <c r="A1024" t="s">
        <v>129</v>
      </c>
      <c r="B1024">
        <v>2013</v>
      </c>
      <c r="C1024">
        <v>332</v>
      </c>
      <c r="D1024">
        <v>-139</v>
      </c>
      <c r="E1024">
        <v>-284</v>
      </c>
      <c r="F1024">
        <v>-1298</v>
      </c>
      <c r="G1024">
        <v>-10705</v>
      </c>
      <c r="H1024">
        <v>196964</v>
      </c>
      <c r="I1024">
        <v>45626</v>
      </c>
      <c r="J1024">
        <v>12239</v>
      </c>
      <c r="K1024">
        <v>83108</v>
      </c>
      <c r="L1024">
        <v>30177</v>
      </c>
      <c r="M1024">
        <v>306</v>
      </c>
      <c r="N1024">
        <v>113856</v>
      </c>
      <c r="O1024">
        <v>9.94</v>
      </c>
      <c r="P1024">
        <v>9.94</v>
      </c>
      <c r="Q1024">
        <v>22136.981</v>
      </c>
      <c r="R1024">
        <v>5770</v>
      </c>
      <c r="S1024">
        <v>-13650</v>
      </c>
      <c r="T1024">
        <v>6881</v>
      </c>
      <c r="U1024">
        <v>12</v>
      </c>
      <c r="X1024">
        <v>2945</v>
      </c>
      <c r="Y1024">
        <v>-5.8857173999999998E-2</v>
      </c>
      <c r="Z1024">
        <v>5.1432487570000003</v>
      </c>
      <c r="AA1024">
        <v>0.26163782299999999</v>
      </c>
      <c r="AB1024">
        <v>72121</v>
      </c>
      <c r="AC1024">
        <v>7292</v>
      </c>
      <c r="AD1024">
        <v>-165.66666670000001</v>
      </c>
      <c r="AE1024">
        <v>1.932630614</v>
      </c>
      <c r="AF1024">
        <v>220041.59109999999</v>
      </c>
      <c r="AG1024" t="s">
        <v>4774</v>
      </c>
      <c r="AH1024" t="s">
        <v>5258</v>
      </c>
      <c r="AI1024" t="s">
        <v>5277</v>
      </c>
      <c r="AJ1024">
        <v>236140</v>
      </c>
      <c r="AK1024">
        <v>145970</v>
      </c>
      <c r="AL1024">
        <v>88001</v>
      </c>
      <c r="AM1024">
        <v>3280</v>
      </c>
      <c r="AN1024">
        <v>90170</v>
      </c>
      <c r="AO1024">
        <v>-1111</v>
      </c>
      <c r="AP1024">
        <v>145761</v>
      </c>
      <c r="AQ1024">
        <v>15543</v>
      </c>
      <c r="AR1024">
        <v>73640</v>
      </c>
      <c r="AS1024">
        <v>381</v>
      </c>
    </row>
    <row r="1025" spans="1:45">
      <c r="A1025" t="s">
        <v>129</v>
      </c>
      <c r="B1025">
        <v>2014</v>
      </c>
      <c r="C1025">
        <v>61</v>
      </c>
      <c r="D1025">
        <v>863</v>
      </c>
      <c r="E1025">
        <v>-2491</v>
      </c>
      <c r="F1025">
        <v>17097</v>
      </c>
      <c r="G1025">
        <v>1384</v>
      </c>
      <c r="H1025">
        <v>190895</v>
      </c>
      <c r="I1025">
        <v>23615</v>
      </c>
      <c r="J1025">
        <v>481</v>
      </c>
      <c r="K1025">
        <v>58022</v>
      </c>
      <c r="L1025">
        <v>11073</v>
      </c>
      <c r="M1025">
        <v>43</v>
      </c>
      <c r="N1025">
        <v>132873</v>
      </c>
      <c r="O1025">
        <v>13.4</v>
      </c>
      <c r="P1025">
        <v>13.4</v>
      </c>
      <c r="Q1025">
        <v>22480.848999999998</v>
      </c>
      <c r="R1025">
        <v>2612</v>
      </c>
      <c r="S1025">
        <v>19195</v>
      </c>
      <c r="T1025">
        <v>8800</v>
      </c>
      <c r="U1025">
        <v>12</v>
      </c>
      <c r="X1025">
        <v>-17811</v>
      </c>
      <c r="Y1025">
        <v>0.76384685299999999</v>
      </c>
      <c r="Z1025">
        <v>5.9104974190000004</v>
      </c>
      <c r="AA1025">
        <v>0.116696963</v>
      </c>
      <c r="AB1025">
        <v>81711</v>
      </c>
      <c r="AC1025">
        <v>16223</v>
      </c>
      <c r="AD1025">
        <v>17.402597400000001</v>
      </c>
      <c r="AE1025">
        <v>2.2671526690000001</v>
      </c>
      <c r="AF1025">
        <v>301243.37660000002</v>
      </c>
      <c r="AG1025" t="s">
        <v>4774</v>
      </c>
      <c r="AH1025" t="s">
        <v>5258</v>
      </c>
      <c r="AI1025" t="s">
        <v>5277</v>
      </c>
      <c r="AJ1025">
        <v>101261</v>
      </c>
      <c r="AK1025">
        <v>37221</v>
      </c>
      <c r="AL1025">
        <v>68509</v>
      </c>
      <c r="AM1025">
        <v>1719</v>
      </c>
      <c r="AN1025">
        <v>64040</v>
      </c>
      <c r="AO1025">
        <v>-6188</v>
      </c>
      <c r="AP1025">
        <v>129854</v>
      </c>
      <c r="AQ1025">
        <v>12251</v>
      </c>
      <c r="AR1025">
        <v>48143</v>
      </c>
      <c r="AS1025">
        <v>292</v>
      </c>
    </row>
    <row r="1026" spans="1:45">
      <c r="A1026" t="s">
        <v>129</v>
      </c>
      <c r="B1026">
        <v>2015</v>
      </c>
      <c r="C1026">
        <v>-62</v>
      </c>
      <c r="D1026">
        <v>-146</v>
      </c>
      <c r="E1026">
        <v>-1054</v>
      </c>
      <c r="F1026">
        <v>-11497</v>
      </c>
      <c r="G1026">
        <v>-2186</v>
      </c>
      <c r="H1026">
        <v>181525</v>
      </c>
      <c r="I1026">
        <v>25481</v>
      </c>
      <c r="J1026">
        <v>641</v>
      </c>
      <c r="K1026">
        <v>57337</v>
      </c>
      <c r="L1026">
        <v>16586</v>
      </c>
      <c r="M1026">
        <v>142</v>
      </c>
      <c r="N1026">
        <v>124188</v>
      </c>
      <c r="O1026">
        <v>9.84</v>
      </c>
      <c r="P1026">
        <v>9.84</v>
      </c>
      <c r="Q1026">
        <v>22822.554</v>
      </c>
      <c r="R1026">
        <v>-5487</v>
      </c>
      <c r="S1026">
        <v>-25723</v>
      </c>
      <c r="T1026">
        <v>6980</v>
      </c>
      <c r="U1026">
        <v>12</v>
      </c>
      <c r="X1026">
        <v>23537</v>
      </c>
      <c r="Y1026">
        <v>-0.50638597699999999</v>
      </c>
      <c r="Z1026">
        <v>5.4414593560000002</v>
      </c>
      <c r="AA1026">
        <v>-0.241675207</v>
      </c>
      <c r="AB1026">
        <v>54407</v>
      </c>
      <c r="AC1026">
        <v>20463</v>
      </c>
      <c r="AD1026">
        <v>-19.29411765</v>
      </c>
      <c r="AE1026">
        <v>1.8083384170000001</v>
      </c>
      <c r="AF1026">
        <v>224573.9314</v>
      </c>
      <c r="AG1026" t="s">
        <v>4774</v>
      </c>
      <c r="AH1026" t="s">
        <v>5258</v>
      </c>
      <c r="AI1026" t="s">
        <v>5277</v>
      </c>
      <c r="AJ1026">
        <v>103514</v>
      </c>
      <c r="AK1026">
        <v>43433</v>
      </c>
      <c r="AL1026">
        <v>69027</v>
      </c>
      <c r="AM1026">
        <v>3521</v>
      </c>
      <c r="AN1026">
        <v>60081</v>
      </c>
      <c r="AO1026">
        <v>-12467</v>
      </c>
      <c r="AP1026">
        <v>105017</v>
      </c>
      <c r="AQ1026">
        <v>11929</v>
      </c>
      <c r="AR1026">
        <v>50610</v>
      </c>
      <c r="AS1026">
        <v>47</v>
      </c>
    </row>
    <row r="1027" spans="1:45">
      <c r="A1027" t="s">
        <v>129</v>
      </c>
      <c r="B1027">
        <v>2016</v>
      </c>
      <c r="C1027">
        <v>-63</v>
      </c>
      <c r="D1027">
        <v>491</v>
      </c>
      <c r="E1027">
        <v>6</v>
      </c>
      <c r="F1027">
        <v>-3765</v>
      </c>
      <c r="G1027">
        <v>7218</v>
      </c>
      <c r="H1027">
        <v>185157</v>
      </c>
      <c r="I1027">
        <v>22017</v>
      </c>
      <c r="J1027">
        <v>2692</v>
      </c>
      <c r="K1027">
        <v>61684</v>
      </c>
      <c r="L1027">
        <v>7761</v>
      </c>
      <c r="M1027">
        <v>118</v>
      </c>
      <c r="N1027">
        <v>123473</v>
      </c>
      <c r="O1027">
        <v>10.210000000000001</v>
      </c>
      <c r="P1027">
        <v>10.210000000000001</v>
      </c>
      <c r="Q1027">
        <v>22974.056</v>
      </c>
      <c r="R1027">
        <v>151</v>
      </c>
      <c r="S1027">
        <v>-13730</v>
      </c>
      <c r="T1027">
        <v>4464</v>
      </c>
      <c r="U1027">
        <v>12</v>
      </c>
      <c r="X1027">
        <v>20948</v>
      </c>
      <c r="Y1027">
        <v>-0.16445261</v>
      </c>
      <c r="Z1027">
        <v>5.374453688</v>
      </c>
      <c r="AA1027">
        <v>6.5955759999999997E-3</v>
      </c>
      <c r="AB1027">
        <v>41401</v>
      </c>
      <c r="AC1027">
        <v>20948</v>
      </c>
      <c r="AD1027">
        <v>-60.058823529999998</v>
      </c>
      <c r="AE1027">
        <v>1.8997279709999999</v>
      </c>
      <c r="AF1027">
        <v>234565.11180000001</v>
      </c>
      <c r="AG1027" t="s">
        <v>4774</v>
      </c>
      <c r="AH1027" t="s">
        <v>5258</v>
      </c>
      <c r="AI1027" t="s">
        <v>5277</v>
      </c>
      <c r="AJ1027">
        <v>120366</v>
      </c>
      <c r="AK1027">
        <v>52260</v>
      </c>
      <c r="AL1027">
        <v>71688</v>
      </c>
      <c r="AM1027">
        <v>731</v>
      </c>
      <c r="AN1027">
        <v>68106</v>
      </c>
      <c r="AO1027">
        <v>-4313</v>
      </c>
      <c r="AP1027">
        <v>95501</v>
      </c>
      <c r="AQ1027">
        <v>14197</v>
      </c>
      <c r="AR1027">
        <v>54100</v>
      </c>
      <c r="AS1027">
        <v>215</v>
      </c>
    </row>
    <row r="1028" spans="1:45">
      <c r="A1028" t="s">
        <v>129</v>
      </c>
      <c r="B1028">
        <v>2017</v>
      </c>
      <c r="C1028">
        <v>-147</v>
      </c>
      <c r="D1028">
        <v>-224</v>
      </c>
      <c r="E1028">
        <v>236</v>
      </c>
      <c r="F1028">
        <v>-11721</v>
      </c>
      <c r="G1028">
        <v>3433</v>
      </c>
      <c r="H1028">
        <v>167305</v>
      </c>
      <c r="I1028">
        <v>15598</v>
      </c>
      <c r="J1028">
        <v>2211</v>
      </c>
      <c r="K1028">
        <v>53636</v>
      </c>
      <c r="L1028">
        <v>8702</v>
      </c>
      <c r="M1028">
        <v>121</v>
      </c>
      <c r="N1028">
        <v>113669</v>
      </c>
      <c r="O1028">
        <v>9.4499999999999993</v>
      </c>
      <c r="P1028">
        <v>9.4499999999999993</v>
      </c>
      <c r="Q1028">
        <v>23228.66</v>
      </c>
      <c r="R1028">
        <v>405</v>
      </c>
      <c r="S1028">
        <v>-12613</v>
      </c>
      <c r="T1028">
        <v>11813</v>
      </c>
      <c r="U1028">
        <v>12</v>
      </c>
      <c r="X1028">
        <v>16046</v>
      </c>
      <c r="Y1028">
        <v>-0.50729630800000003</v>
      </c>
      <c r="Z1028">
        <v>4.8934807259999999</v>
      </c>
      <c r="AA1028">
        <v>1.7528795E-2</v>
      </c>
      <c r="AB1028">
        <v>27183</v>
      </c>
      <c r="AC1028">
        <v>16046</v>
      </c>
      <c r="AD1028">
        <v>-18.17307692</v>
      </c>
      <c r="AE1028">
        <v>1.931140742</v>
      </c>
      <c r="AF1028">
        <v>219510.837</v>
      </c>
      <c r="AG1028" t="s">
        <v>4774</v>
      </c>
      <c r="AH1028" t="s">
        <v>5258</v>
      </c>
      <c r="AI1028" t="s">
        <v>5277</v>
      </c>
      <c r="AJ1028">
        <v>127678</v>
      </c>
      <c r="AK1028">
        <v>63893</v>
      </c>
      <c r="AL1028">
        <v>73547</v>
      </c>
      <c r="AM1028">
        <v>1646</v>
      </c>
      <c r="AN1028">
        <v>63785</v>
      </c>
      <c r="AO1028">
        <v>-11408</v>
      </c>
      <c r="AP1028">
        <v>73520</v>
      </c>
      <c r="AQ1028">
        <v>16000</v>
      </c>
      <c r="AR1028">
        <v>46337</v>
      </c>
      <c r="AS1028">
        <v>116</v>
      </c>
    </row>
    <row r="1029" spans="1:45">
      <c r="A1029" t="s">
        <v>129</v>
      </c>
      <c r="B1029">
        <v>2018</v>
      </c>
      <c r="C1029">
        <v>-88</v>
      </c>
      <c r="D1029">
        <v>391</v>
      </c>
      <c r="E1029">
        <v>-3251</v>
      </c>
      <c r="F1029">
        <v>-8350</v>
      </c>
      <c r="G1029">
        <v>6874</v>
      </c>
      <c r="H1029">
        <v>157207</v>
      </c>
      <c r="I1029">
        <v>16389</v>
      </c>
      <c r="J1029">
        <v>1999</v>
      </c>
      <c r="K1029">
        <v>48776</v>
      </c>
      <c r="L1029">
        <v>8400</v>
      </c>
      <c r="M1029">
        <v>120</v>
      </c>
      <c r="N1029">
        <v>108431</v>
      </c>
      <c r="O1029">
        <v>11.92</v>
      </c>
      <c r="P1029">
        <v>11.92</v>
      </c>
      <c r="Q1029">
        <v>23313.155999999999</v>
      </c>
      <c r="R1029">
        <v>2446</v>
      </c>
      <c r="S1029">
        <v>-8184</v>
      </c>
      <c r="T1029">
        <v>14526</v>
      </c>
      <c r="U1029">
        <v>12</v>
      </c>
      <c r="X1029">
        <v>15058</v>
      </c>
      <c r="Y1029">
        <v>-0.35873371999999998</v>
      </c>
      <c r="Z1029">
        <v>4.6510648320000003</v>
      </c>
      <c r="AA1029">
        <v>0.10508535099999999</v>
      </c>
      <c r="AB1029">
        <v>19343</v>
      </c>
      <c r="AC1029">
        <v>15058</v>
      </c>
      <c r="AD1029">
        <v>-32.21621622</v>
      </c>
      <c r="AE1029">
        <v>2.562853976</v>
      </c>
      <c r="AF1029">
        <v>277892.81949999998</v>
      </c>
      <c r="AG1029" t="s">
        <v>4774</v>
      </c>
      <c r="AH1029" t="s">
        <v>5258</v>
      </c>
      <c r="AI1029" t="s">
        <v>5277</v>
      </c>
      <c r="AJ1029">
        <v>127360</v>
      </c>
      <c r="AK1029">
        <v>62943</v>
      </c>
      <c r="AL1029">
        <v>74549</v>
      </c>
      <c r="AM1029">
        <v>1948</v>
      </c>
      <c r="AN1029">
        <v>64417</v>
      </c>
      <c r="AO1029">
        <v>-12080</v>
      </c>
      <c r="AP1029">
        <v>63924</v>
      </c>
      <c r="AQ1029">
        <v>17512</v>
      </c>
      <c r="AR1029">
        <v>44581</v>
      </c>
      <c r="AS1029">
        <v>57</v>
      </c>
    </row>
    <row r="1030" spans="1:45">
      <c r="A1030" t="s">
        <v>129</v>
      </c>
      <c r="B1030">
        <v>2019</v>
      </c>
      <c r="C1030">
        <v>-329</v>
      </c>
      <c r="D1030">
        <v>-191</v>
      </c>
      <c r="E1030">
        <v>221</v>
      </c>
      <c r="F1030">
        <v>-13164</v>
      </c>
      <c r="G1030">
        <v>7241</v>
      </c>
      <c r="H1030">
        <v>163591</v>
      </c>
      <c r="I1030">
        <v>27000</v>
      </c>
      <c r="J1030">
        <v>2044</v>
      </c>
      <c r="K1030">
        <v>62969</v>
      </c>
      <c r="L1030">
        <v>4718</v>
      </c>
      <c r="M1030">
        <v>22</v>
      </c>
      <c r="N1030">
        <v>100622</v>
      </c>
      <c r="O1030">
        <v>21.17</v>
      </c>
      <c r="P1030">
        <v>21.17</v>
      </c>
      <c r="Q1030">
        <v>23535.116999999998</v>
      </c>
      <c r="R1030">
        <v>4592</v>
      </c>
      <c r="S1030">
        <v>1734</v>
      </c>
      <c r="T1030">
        <v>17673</v>
      </c>
      <c r="U1030">
        <v>12</v>
      </c>
      <c r="X1030">
        <v>5507</v>
      </c>
      <c r="Y1030">
        <v>-0.56152997999999998</v>
      </c>
      <c r="Z1030">
        <v>4.2753983340000001</v>
      </c>
      <c r="AA1030">
        <v>0.195878583</v>
      </c>
      <c r="AB1030">
        <v>20707</v>
      </c>
      <c r="AC1030">
        <v>5507</v>
      </c>
      <c r="AD1030">
        <v>-37.14035088</v>
      </c>
      <c r="AE1030">
        <v>4.9515854079999997</v>
      </c>
      <c r="AF1030">
        <v>498238.42690000002</v>
      </c>
      <c r="AG1030" t="s">
        <v>4774</v>
      </c>
      <c r="AH1030" t="s">
        <v>5258</v>
      </c>
      <c r="AI1030" t="s">
        <v>5277</v>
      </c>
      <c r="AJ1030">
        <v>140842</v>
      </c>
      <c r="AK1030">
        <v>66962</v>
      </c>
      <c r="AL1030">
        <v>85652</v>
      </c>
      <c r="AM1030">
        <v>1309</v>
      </c>
      <c r="AN1030">
        <v>73880</v>
      </c>
      <c r="AO1030">
        <v>-13081</v>
      </c>
      <c r="AP1030">
        <v>79008</v>
      </c>
      <c r="AQ1030">
        <v>15838</v>
      </c>
      <c r="AR1030">
        <v>58301</v>
      </c>
      <c r="AS1030">
        <v>35</v>
      </c>
    </row>
    <row r="1031" spans="1:45">
      <c r="A1031" t="s">
        <v>129</v>
      </c>
      <c r="B1031">
        <v>2020</v>
      </c>
      <c r="C1031">
        <v>-371</v>
      </c>
      <c r="D1031">
        <v>-176</v>
      </c>
      <c r="E1031">
        <v>201</v>
      </c>
      <c r="F1031">
        <v>-34067</v>
      </c>
      <c r="G1031">
        <v>10575</v>
      </c>
      <c r="H1031">
        <v>154562</v>
      </c>
      <c r="I1031">
        <v>35869</v>
      </c>
      <c r="J1031">
        <v>3887</v>
      </c>
      <c r="K1031">
        <v>82805</v>
      </c>
      <c r="L1031">
        <v>13403</v>
      </c>
      <c r="M1031">
        <v>4743</v>
      </c>
      <c r="N1031">
        <v>71757</v>
      </c>
      <c r="O1031">
        <v>16.7</v>
      </c>
      <c r="P1031">
        <v>16.7</v>
      </c>
      <c r="Q1031">
        <v>23656.917000000001</v>
      </c>
      <c r="R1031">
        <v>-16385</v>
      </c>
      <c r="S1031">
        <v>7155</v>
      </c>
      <c r="T1031">
        <v>17676</v>
      </c>
      <c r="U1031">
        <v>12</v>
      </c>
      <c r="X1031">
        <v>3420</v>
      </c>
      <c r="Y1031">
        <v>-1.442444029</v>
      </c>
      <c r="Z1031">
        <v>3.0332354800000001</v>
      </c>
      <c r="AA1031">
        <v>-0.69376362499999999</v>
      </c>
      <c r="AB1031">
        <v>23985</v>
      </c>
      <c r="AC1031">
        <v>3420</v>
      </c>
      <c r="AD1031">
        <v>-11.36054422</v>
      </c>
      <c r="AE1031">
        <v>5.5056721140000002</v>
      </c>
      <c r="AF1031">
        <v>395070.51390000002</v>
      </c>
      <c r="AG1031" t="s">
        <v>4774</v>
      </c>
      <c r="AH1031" t="s">
        <v>5258</v>
      </c>
      <c r="AI1031" t="s">
        <v>5277</v>
      </c>
      <c r="AJ1031">
        <v>160757</v>
      </c>
      <c r="AK1031">
        <v>79805</v>
      </c>
      <c r="AL1031">
        <v>90816</v>
      </c>
      <c r="AM1031">
        <v>24197</v>
      </c>
      <c r="AN1031">
        <v>80952</v>
      </c>
      <c r="AO1031">
        <v>-34061</v>
      </c>
      <c r="AP1031">
        <v>93408</v>
      </c>
      <c r="AQ1031">
        <v>12230</v>
      </c>
      <c r="AR1031">
        <v>69423</v>
      </c>
      <c r="AS1031">
        <v>10642</v>
      </c>
    </row>
    <row r="1032" spans="1:45">
      <c r="A1032" t="s">
        <v>130</v>
      </c>
      <c r="B1032">
        <v>2011</v>
      </c>
      <c r="C1032">
        <v>669</v>
      </c>
      <c r="D1032">
        <v>159</v>
      </c>
      <c r="E1032">
        <v>5011</v>
      </c>
      <c r="F1032">
        <v>-10933</v>
      </c>
      <c r="G1032">
        <v>-15160</v>
      </c>
      <c r="H1032">
        <v>345088</v>
      </c>
      <c r="I1032">
        <v>50533</v>
      </c>
      <c r="J1032">
        <v>9918</v>
      </c>
      <c r="K1032">
        <v>223609</v>
      </c>
      <c r="L1032">
        <v>18062</v>
      </c>
      <c r="M1032">
        <v>0</v>
      </c>
      <c r="N1032">
        <v>121479</v>
      </c>
      <c r="O1032">
        <v>1.7870622110000001</v>
      </c>
      <c r="P1032">
        <v>4.75</v>
      </c>
      <c r="Q1032">
        <v>21539.753000000001</v>
      </c>
      <c r="R1032">
        <v>30254</v>
      </c>
      <c r="S1032">
        <v>-24888</v>
      </c>
      <c r="T1032">
        <v>35666</v>
      </c>
      <c r="U1032">
        <v>12</v>
      </c>
      <c r="X1032">
        <v>9728</v>
      </c>
      <c r="Y1032">
        <v>-0.50757313699999995</v>
      </c>
      <c r="Z1032">
        <v>5.6397582650000002</v>
      </c>
      <c r="AA1032">
        <v>1.4045657810000001</v>
      </c>
      <c r="AB1032">
        <v>57478</v>
      </c>
      <c r="AC1032">
        <v>7557</v>
      </c>
      <c r="AD1032">
        <v>-9.3137254899999995</v>
      </c>
      <c r="AE1032">
        <v>0.84223468000000001</v>
      </c>
      <c r="AF1032">
        <v>102313.8268</v>
      </c>
      <c r="AG1032" t="s">
        <v>4774</v>
      </c>
      <c r="AH1032" t="s">
        <v>5264</v>
      </c>
      <c r="AI1032" t="s">
        <v>5277</v>
      </c>
      <c r="AJ1032">
        <v>461503</v>
      </c>
      <c r="AL1032">
        <v>466915</v>
      </c>
      <c r="AN1032">
        <v>-5412</v>
      </c>
      <c r="AO1032">
        <v>-5412</v>
      </c>
      <c r="AP1032">
        <v>128198</v>
      </c>
      <c r="AQ1032">
        <v>163418</v>
      </c>
      <c r="AR1032">
        <v>70720</v>
      </c>
      <c r="AS1032">
        <v>0</v>
      </c>
    </row>
    <row r="1033" spans="1:45">
      <c r="A1033" t="s">
        <v>130</v>
      </c>
      <c r="B1033">
        <v>2012</v>
      </c>
      <c r="C1033">
        <v>630</v>
      </c>
      <c r="D1033">
        <v>3413</v>
      </c>
      <c r="E1033">
        <v>1732</v>
      </c>
      <c r="F1033">
        <v>526</v>
      </c>
      <c r="G1033">
        <v>-1184</v>
      </c>
      <c r="H1033">
        <v>291939</v>
      </c>
      <c r="I1033">
        <v>46964</v>
      </c>
      <c r="J1033">
        <v>9393</v>
      </c>
      <c r="K1033">
        <v>189879</v>
      </c>
      <c r="L1033">
        <v>15178</v>
      </c>
      <c r="M1033">
        <v>0</v>
      </c>
      <c r="N1033">
        <v>102060</v>
      </c>
      <c r="O1033">
        <v>1.9363039740000001</v>
      </c>
      <c r="P1033">
        <v>4.6500000000000004</v>
      </c>
      <c r="Q1033">
        <v>21983.705000000002</v>
      </c>
      <c r="R1033">
        <v>32085</v>
      </c>
      <c r="S1033">
        <v>-12476</v>
      </c>
      <c r="T1033">
        <v>32717</v>
      </c>
      <c r="U1033">
        <v>12</v>
      </c>
      <c r="X1033">
        <v>11292</v>
      </c>
      <c r="Y1033">
        <v>2.4080816000000001E-2</v>
      </c>
      <c r="Z1033">
        <v>4.6400276930000004</v>
      </c>
      <c r="AA1033">
        <v>1.4688840169999999</v>
      </c>
      <c r="AB1033">
        <v>37239</v>
      </c>
      <c r="AC1033">
        <v>10694</v>
      </c>
      <c r="AD1033">
        <v>465</v>
      </c>
      <c r="AE1033">
        <v>1.002149191</v>
      </c>
      <c r="AF1033">
        <v>102224.2283</v>
      </c>
      <c r="AG1033" t="s">
        <v>4774</v>
      </c>
      <c r="AH1033" t="s">
        <v>5264</v>
      </c>
      <c r="AI1033" t="s">
        <v>5277</v>
      </c>
      <c r="AJ1033">
        <v>440046</v>
      </c>
      <c r="AL1033">
        <v>440678</v>
      </c>
      <c r="AN1033">
        <v>-632</v>
      </c>
      <c r="AO1033">
        <v>-632</v>
      </c>
      <c r="AP1033">
        <v>99137</v>
      </c>
      <c r="AQ1033">
        <v>144609</v>
      </c>
      <c r="AR1033">
        <v>61898</v>
      </c>
      <c r="AS1033">
        <v>0</v>
      </c>
    </row>
    <row r="1034" spans="1:45">
      <c r="A1034" t="s">
        <v>130</v>
      </c>
      <c r="B1034">
        <v>2013</v>
      </c>
      <c r="C1034">
        <v>311</v>
      </c>
      <c r="D1034">
        <v>2721</v>
      </c>
      <c r="E1034">
        <v>1584</v>
      </c>
      <c r="F1034">
        <v>16119</v>
      </c>
      <c r="G1034">
        <v>14527</v>
      </c>
      <c r="H1034">
        <v>279218</v>
      </c>
      <c r="I1034">
        <v>41174</v>
      </c>
      <c r="J1034">
        <v>8180</v>
      </c>
      <c r="K1034">
        <v>110442</v>
      </c>
      <c r="L1034">
        <v>15488</v>
      </c>
      <c r="M1034">
        <v>0</v>
      </c>
      <c r="N1034">
        <v>168776</v>
      </c>
      <c r="O1034">
        <v>3.2488324390000001</v>
      </c>
      <c r="P1034">
        <v>7.47</v>
      </c>
      <c r="Q1034">
        <v>21869.988000000001</v>
      </c>
      <c r="R1034">
        <v>28903</v>
      </c>
      <c r="S1034">
        <v>7155</v>
      </c>
      <c r="T1034">
        <v>22572</v>
      </c>
      <c r="U1034">
        <v>12</v>
      </c>
      <c r="X1034">
        <v>7372</v>
      </c>
      <c r="Y1034">
        <v>0.72939809799999999</v>
      </c>
      <c r="Z1034">
        <v>7.7091949020000001</v>
      </c>
      <c r="AA1034">
        <v>1.3078846850000001</v>
      </c>
      <c r="AB1034">
        <v>86345</v>
      </c>
      <c r="AC1034">
        <v>5995</v>
      </c>
      <c r="AD1034">
        <v>10.52112676</v>
      </c>
      <c r="AE1034">
        <v>0.96897277800000003</v>
      </c>
      <c r="AF1034">
        <v>163368.81039999999</v>
      </c>
      <c r="AG1034" t="s">
        <v>4774</v>
      </c>
      <c r="AH1034" t="s">
        <v>5264</v>
      </c>
      <c r="AI1034" t="s">
        <v>5277</v>
      </c>
      <c r="AJ1034">
        <v>366250</v>
      </c>
      <c r="AL1034">
        <v>359919</v>
      </c>
      <c r="AN1034">
        <v>6331</v>
      </c>
      <c r="AO1034">
        <v>6331</v>
      </c>
      <c r="AP1034">
        <v>140685</v>
      </c>
      <c r="AQ1034">
        <v>97112</v>
      </c>
      <c r="AR1034">
        <v>54340</v>
      </c>
      <c r="AS1034">
        <v>0</v>
      </c>
    </row>
    <row r="1035" spans="1:45">
      <c r="A1035" t="s">
        <v>130</v>
      </c>
      <c r="B1035">
        <v>2014</v>
      </c>
      <c r="C1035">
        <v>0</v>
      </c>
      <c r="D1035">
        <v>5773</v>
      </c>
      <c r="E1035">
        <v>5978</v>
      </c>
      <c r="F1035">
        <v>92929</v>
      </c>
      <c r="G1035">
        <v>-33318</v>
      </c>
      <c r="H1035">
        <v>298747</v>
      </c>
      <c r="I1035">
        <v>34396</v>
      </c>
      <c r="J1035">
        <v>4901</v>
      </c>
      <c r="K1035">
        <v>172728</v>
      </c>
      <c r="L1035">
        <v>12904</v>
      </c>
      <c r="M1035">
        <v>0</v>
      </c>
      <c r="N1035">
        <v>126019</v>
      </c>
      <c r="O1035">
        <v>6.372067897</v>
      </c>
      <c r="P1035">
        <v>10.38</v>
      </c>
      <c r="Q1035">
        <v>21872.537</v>
      </c>
      <c r="R1035">
        <v>6332</v>
      </c>
      <c r="S1035">
        <v>64084</v>
      </c>
      <c r="T1035">
        <v>14018</v>
      </c>
      <c r="U1035">
        <v>12</v>
      </c>
      <c r="X1035">
        <v>-97402</v>
      </c>
      <c r="Y1035">
        <v>4.2340069480000002</v>
      </c>
      <c r="Z1035">
        <v>5.7498131099999998</v>
      </c>
      <c r="AA1035">
        <v>0.28849693799999998</v>
      </c>
      <c r="AB1035">
        <v>105049</v>
      </c>
      <c r="AC1035">
        <v>-2241</v>
      </c>
      <c r="AD1035">
        <v>2.5133171910000001</v>
      </c>
      <c r="AE1035">
        <v>1.8052760670000001</v>
      </c>
      <c r="AF1035">
        <v>227036.93410000001</v>
      </c>
      <c r="AG1035" t="s">
        <v>4774</v>
      </c>
      <c r="AH1035" t="s">
        <v>5264</v>
      </c>
      <c r="AI1035" t="s">
        <v>5277</v>
      </c>
      <c r="AJ1035">
        <v>272788</v>
      </c>
      <c r="AL1035">
        <v>280474</v>
      </c>
      <c r="AN1035">
        <v>-7686</v>
      </c>
      <c r="AO1035">
        <v>-7686</v>
      </c>
      <c r="AP1035">
        <v>206455</v>
      </c>
      <c r="AQ1035">
        <v>61589</v>
      </c>
      <c r="AR1035">
        <v>101406</v>
      </c>
      <c r="AS1035">
        <v>0</v>
      </c>
    </row>
    <row r="1036" spans="1:45">
      <c r="A1036" t="s">
        <v>130</v>
      </c>
      <c r="B1036">
        <v>2015</v>
      </c>
      <c r="C1036">
        <v>0</v>
      </c>
      <c r="D1036">
        <v>-404</v>
      </c>
      <c r="E1036">
        <v>-1570</v>
      </c>
      <c r="F1036">
        <v>-17842</v>
      </c>
      <c r="G1036">
        <v>-4779</v>
      </c>
      <c r="H1036">
        <v>221501</v>
      </c>
      <c r="I1036">
        <v>31502</v>
      </c>
      <c r="J1036">
        <v>4052</v>
      </c>
      <c r="K1036">
        <v>102651</v>
      </c>
      <c r="L1036">
        <v>12736</v>
      </c>
      <c r="M1036">
        <v>0</v>
      </c>
      <c r="N1036">
        <v>118850</v>
      </c>
      <c r="O1036">
        <v>3.235134017</v>
      </c>
      <c r="P1036">
        <v>5</v>
      </c>
      <c r="Q1036">
        <v>21545.544999999998</v>
      </c>
      <c r="R1036">
        <v>-5431</v>
      </c>
      <c r="S1036">
        <v>-20049</v>
      </c>
      <c r="T1036">
        <v>12864</v>
      </c>
      <c r="U1036">
        <v>12</v>
      </c>
      <c r="X1036">
        <v>15270</v>
      </c>
      <c r="Y1036">
        <v>-0.82176071699999997</v>
      </c>
      <c r="Z1036">
        <v>5.4666057419999996</v>
      </c>
      <c r="AA1036">
        <v>-0.25013913500000001</v>
      </c>
      <c r="AB1036">
        <v>84377</v>
      </c>
      <c r="AC1036">
        <v>1706</v>
      </c>
      <c r="AD1036">
        <v>-5.9523809520000004</v>
      </c>
      <c r="AE1036">
        <v>0.91464433999999994</v>
      </c>
      <c r="AF1036">
        <v>107727.72500000001</v>
      </c>
      <c r="AG1036" t="s">
        <v>4774</v>
      </c>
      <c r="AH1036" t="s">
        <v>5264</v>
      </c>
      <c r="AI1036" t="s">
        <v>5277</v>
      </c>
      <c r="AJ1036">
        <v>272108</v>
      </c>
      <c r="AL1036">
        <v>290403</v>
      </c>
      <c r="AN1036">
        <v>-18295</v>
      </c>
      <c r="AO1036">
        <v>-18295</v>
      </c>
      <c r="AP1036">
        <v>123349</v>
      </c>
      <c r="AQ1036">
        <v>51358</v>
      </c>
      <c r="AR1036">
        <v>38972</v>
      </c>
      <c r="AS1036">
        <v>0</v>
      </c>
    </row>
    <row r="1037" spans="1:45">
      <c r="A1037" t="s">
        <v>130</v>
      </c>
      <c r="B1037">
        <v>2016</v>
      </c>
      <c r="C1037">
        <v>0</v>
      </c>
      <c r="D1037">
        <v>2294</v>
      </c>
      <c r="E1037">
        <v>-2272</v>
      </c>
      <c r="F1037">
        <v>-19310</v>
      </c>
      <c r="G1037">
        <v>7616</v>
      </c>
      <c r="H1037">
        <v>192731</v>
      </c>
      <c r="I1037">
        <v>29114</v>
      </c>
      <c r="J1037">
        <v>3386</v>
      </c>
      <c r="K1037">
        <v>103579</v>
      </c>
      <c r="L1037">
        <v>9036</v>
      </c>
      <c r="M1037">
        <v>0</v>
      </c>
      <c r="N1037">
        <v>89152</v>
      </c>
      <c r="O1037">
        <v>4.3496571199999998</v>
      </c>
      <c r="P1037">
        <v>6.35</v>
      </c>
      <c r="Q1037">
        <v>21676.26</v>
      </c>
      <c r="R1037">
        <v>-12127</v>
      </c>
      <c r="S1037">
        <v>6405</v>
      </c>
      <c r="T1037">
        <v>11619</v>
      </c>
      <c r="U1037">
        <v>12</v>
      </c>
      <c r="X1037">
        <v>1211</v>
      </c>
      <c r="Y1037">
        <v>-0.89393558100000003</v>
      </c>
      <c r="Z1037">
        <v>4.0559579929999998</v>
      </c>
      <c r="AA1037">
        <v>-0.56140635900000002</v>
      </c>
      <c r="AB1037">
        <v>84870</v>
      </c>
      <c r="AC1037">
        <v>961</v>
      </c>
      <c r="AD1037">
        <v>-7.0555555559999998</v>
      </c>
      <c r="AE1037">
        <v>1.565598069</v>
      </c>
      <c r="AF1037">
        <v>137644.25099999999</v>
      </c>
      <c r="AG1037" t="s">
        <v>4774</v>
      </c>
      <c r="AH1037" t="s">
        <v>5264</v>
      </c>
      <c r="AI1037" t="s">
        <v>5277</v>
      </c>
      <c r="AJ1037">
        <v>259984</v>
      </c>
      <c r="AL1037">
        <v>283730</v>
      </c>
      <c r="AN1037">
        <v>-23746</v>
      </c>
      <c r="AO1037">
        <v>-23746</v>
      </c>
      <c r="AP1037">
        <v>122124</v>
      </c>
      <c r="AQ1037">
        <v>43759</v>
      </c>
      <c r="AR1037">
        <v>37254</v>
      </c>
      <c r="AS1037">
        <v>0</v>
      </c>
    </row>
    <row r="1038" spans="1:45">
      <c r="A1038" t="s">
        <v>130</v>
      </c>
      <c r="B1038">
        <v>2017</v>
      </c>
      <c r="C1038">
        <v>0</v>
      </c>
      <c r="D1038">
        <v>13954</v>
      </c>
      <c r="E1038">
        <v>-6260</v>
      </c>
      <c r="F1038">
        <v>10161</v>
      </c>
      <c r="G1038">
        <v>-12095</v>
      </c>
      <c r="H1038">
        <v>162848</v>
      </c>
      <c r="I1038">
        <v>26740</v>
      </c>
      <c r="J1038">
        <v>3171</v>
      </c>
      <c r="K1038">
        <v>65149</v>
      </c>
      <c r="L1038">
        <v>10303</v>
      </c>
      <c r="M1038">
        <v>0</v>
      </c>
      <c r="N1038">
        <v>97699</v>
      </c>
      <c r="O1038">
        <v>3.5852670529999999</v>
      </c>
      <c r="P1038">
        <v>4.8</v>
      </c>
      <c r="Q1038">
        <v>21753.166000000001</v>
      </c>
      <c r="R1038">
        <v>1161</v>
      </c>
      <c r="S1038">
        <v>-2818</v>
      </c>
      <c r="T1038">
        <v>11214</v>
      </c>
      <c r="U1038">
        <v>12</v>
      </c>
      <c r="X1038">
        <v>-9277</v>
      </c>
      <c r="Y1038">
        <v>0.46774955800000001</v>
      </c>
      <c r="Z1038">
        <v>4.4912542850000001</v>
      </c>
      <c r="AA1038">
        <v>5.3445254999999997E-2</v>
      </c>
      <c r="AB1038">
        <v>67903</v>
      </c>
      <c r="AC1038">
        <v>-9295</v>
      </c>
      <c r="AD1038">
        <v>10.434782609999999</v>
      </c>
      <c r="AE1038">
        <v>1.068743762</v>
      </c>
      <c r="AF1038">
        <v>104415.19680000001</v>
      </c>
      <c r="AG1038" t="s">
        <v>4774</v>
      </c>
      <c r="AH1038" t="s">
        <v>5264</v>
      </c>
      <c r="AI1038" t="s">
        <v>5277</v>
      </c>
      <c r="AJ1038">
        <v>248626</v>
      </c>
      <c r="AL1038">
        <v>258679</v>
      </c>
      <c r="AN1038">
        <v>-10053</v>
      </c>
      <c r="AO1038">
        <v>-10053</v>
      </c>
      <c r="AP1038">
        <v>102394</v>
      </c>
      <c r="AQ1038">
        <v>31706</v>
      </c>
      <c r="AR1038">
        <v>34491</v>
      </c>
      <c r="AS1038">
        <v>0</v>
      </c>
    </row>
    <row r="1039" spans="1:45">
      <c r="A1039" t="s">
        <v>130</v>
      </c>
      <c r="B1039">
        <v>2018</v>
      </c>
      <c r="C1039">
        <v>0</v>
      </c>
      <c r="D1039">
        <v>3891</v>
      </c>
      <c r="E1039">
        <v>2280</v>
      </c>
      <c r="F1039">
        <v>-25221</v>
      </c>
      <c r="G1039">
        <v>11718</v>
      </c>
      <c r="H1039">
        <v>122560</v>
      </c>
      <c r="I1039">
        <v>22057</v>
      </c>
      <c r="J1039">
        <v>3912</v>
      </c>
      <c r="K1039">
        <v>71762</v>
      </c>
      <c r="L1039">
        <v>6334</v>
      </c>
      <c r="M1039">
        <v>0</v>
      </c>
      <c r="N1039">
        <v>50798</v>
      </c>
      <c r="O1039">
        <v>2.6937514920000001</v>
      </c>
      <c r="P1039">
        <v>3.37</v>
      </c>
      <c r="Q1039">
        <v>21642.726999999999</v>
      </c>
      <c r="R1039">
        <v>-16131</v>
      </c>
      <c r="S1039">
        <v>6062</v>
      </c>
      <c r="T1039">
        <v>10701</v>
      </c>
      <c r="U1039">
        <v>12</v>
      </c>
      <c r="X1039">
        <v>5656</v>
      </c>
      <c r="Y1039">
        <v>-1.1616755139999999</v>
      </c>
      <c r="Z1039">
        <v>2.3471164240000002</v>
      </c>
      <c r="AA1039">
        <v>-0.74299146400000005</v>
      </c>
      <c r="AB1039">
        <v>55731</v>
      </c>
      <c r="AC1039">
        <v>5656</v>
      </c>
      <c r="AD1039">
        <v>-2.88034188</v>
      </c>
      <c r="AE1039">
        <v>1.4358043620000001</v>
      </c>
      <c r="AF1039">
        <v>72935.989990000002</v>
      </c>
      <c r="AG1039" t="s">
        <v>4774</v>
      </c>
      <c r="AH1039" t="s">
        <v>5264</v>
      </c>
      <c r="AI1039" t="s">
        <v>5277</v>
      </c>
      <c r="AJ1039">
        <v>202287</v>
      </c>
      <c r="AL1039">
        <v>229119</v>
      </c>
      <c r="AN1039">
        <v>-26832</v>
      </c>
      <c r="AO1039">
        <v>-26832</v>
      </c>
      <c r="AP1039">
        <v>87394</v>
      </c>
      <c r="AQ1039">
        <v>26261</v>
      </c>
      <c r="AR1039">
        <v>31663</v>
      </c>
      <c r="AS1039">
        <v>0</v>
      </c>
    </row>
    <row r="1040" spans="1:45">
      <c r="A1040" t="s">
        <v>130</v>
      </c>
      <c r="B1040">
        <v>2019</v>
      </c>
      <c r="C1040">
        <v>0</v>
      </c>
      <c r="D1040">
        <v>4169</v>
      </c>
      <c r="E1040">
        <v>4416</v>
      </c>
      <c r="F1040">
        <v>9292</v>
      </c>
      <c r="G1040">
        <v>1205</v>
      </c>
      <c r="H1040">
        <v>141045</v>
      </c>
      <c r="I1040">
        <v>18441</v>
      </c>
      <c r="J1040">
        <v>2573</v>
      </c>
      <c r="K1040">
        <v>83308</v>
      </c>
      <c r="L1040">
        <v>6103</v>
      </c>
      <c r="M1040">
        <v>0</v>
      </c>
      <c r="N1040">
        <v>57737</v>
      </c>
      <c r="O1040">
        <v>2.4521119279999999</v>
      </c>
      <c r="P1040">
        <v>2.82</v>
      </c>
      <c r="Q1040">
        <v>21463.652999999998</v>
      </c>
      <c r="R1040">
        <v>19017</v>
      </c>
      <c r="S1040">
        <v>1031</v>
      </c>
      <c r="T1040">
        <v>9478</v>
      </c>
      <c r="U1040">
        <v>12</v>
      </c>
      <c r="X1040">
        <v>174</v>
      </c>
      <c r="Y1040">
        <v>0.43180593699999997</v>
      </c>
      <c r="Z1040">
        <v>2.6899894440000001</v>
      </c>
      <c r="AA1040">
        <v>0.88373369599999996</v>
      </c>
      <c r="AB1040">
        <v>43266</v>
      </c>
      <c r="AC1040">
        <v>-2182</v>
      </c>
      <c r="AD1040">
        <v>6.5581395349999996</v>
      </c>
      <c r="AE1040">
        <v>1.048331251</v>
      </c>
      <c r="AF1040">
        <v>60527.501459999999</v>
      </c>
      <c r="AG1040" t="s">
        <v>4774</v>
      </c>
      <c r="AH1040" t="s">
        <v>5264</v>
      </c>
      <c r="AI1040" t="s">
        <v>5277</v>
      </c>
      <c r="AJ1040">
        <v>183563</v>
      </c>
      <c r="AL1040">
        <v>174024</v>
      </c>
      <c r="AN1040">
        <v>9539</v>
      </c>
      <c r="AO1040">
        <v>9539</v>
      </c>
      <c r="AP1040">
        <v>74804</v>
      </c>
      <c r="AQ1040">
        <v>18453</v>
      </c>
      <c r="AR1040">
        <v>31538</v>
      </c>
      <c r="AS1040">
        <v>23120</v>
      </c>
    </row>
    <row r="1041" spans="1:45">
      <c r="A1041" t="s">
        <v>130</v>
      </c>
      <c r="B1041">
        <v>2020</v>
      </c>
      <c r="C1041">
        <v>0</v>
      </c>
      <c r="D1041">
        <v>7014</v>
      </c>
      <c r="E1041">
        <v>-1687</v>
      </c>
      <c r="F1041">
        <v>-6872</v>
      </c>
      <c r="G1041">
        <v>-1490</v>
      </c>
      <c r="H1041">
        <v>123215</v>
      </c>
      <c r="I1041">
        <v>16562</v>
      </c>
      <c r="J1041">
        <v>1974</v>
      </c>
      <c r="K1041">
        <v>76807</v>
      </c>
      <c r="L1041">
        <v>7759</v>
      </c>
      <c r="M1041">
        <v>0</v>
      </c>
      <c r="N1041">
        <v>46408</v>
      </c>
      <c r="O1041">
        <v>1.484621849</v>
      </c>
      <c r="P1041">
        <v>1.51</v>
      </c>
      <c r="Q1041">
        <v>21410.422999999999</v>
      </c>
      <c r="R1041">
        <v>-8302</v>
      </c>
      <c r="S1041">
        <v>-1472</v>
      </c>
      <c r="T1041">
        <v>7271</v>
      </c>
      <c r="U1041">
        <v>12</v>
      </c>
      <c r="X1041">
        <v>-18</v>
      </c>
      <c r="Y1041">
        <v>-0.32075599900000001</v>
      </c>
      <c r="Z1041">
        <v>2.1675424159999999</v>
      </c>
      <c r="AA1041">
        <v>-0.38750237199999998</v>
      </c>
      <c r="AB1041">
        <v>56622</v>
      </c>
      <c r="AC1041">
        <v>732</v>
      </c>
      <c r="AD1041">
        <v>-4.71875</v>
      </c>
      <c r="AE1041">
        <v>0.69664150000000002</v>
      </c>
      <c r="AF1041">
        <v>32329.738730000001</v>
      </c>
      <c r="AG1041" t="s">
        <v>4774</v>
      </c>
      <c r="AH1041" t="s">
        <v>5264</v>
      </c>
      <c r="AI1041" t="s">
        <v>5277</v>
      </c>
      <c r="AJ1041">
        <v>154299</v>
      </c>
      <c r="AL1041">
        <v>169872</v>
      </c>
      <c r="AN1041">
        <v>-15573</v>
      </c>
      <c r="AO1041">
        <v>-15573</v>
      </c>
      <c r="AP1041">
        <v>88106</v>
      </c>
      <c r="AQ1041">
        <v>11959</v>
      </c>
      <c r="AR1041">
        <v>31484</v>
      </c>
      <c r="AS1041">
        <v>21890</v>
      </c>
    </row>
    <row r="1042" spans="1:45">
      <c r="A1042" t="s">
        <v>132</v>
      </c>
      <c r="B1042">
        <v>2010</v>
      </c>
      <c r="C1042">
        <v>129935</v>
      </c>
      <c r="D1042">
        <v>0</v>
      </c>
      <c r="E1042">
        <v>-7912</v>
      </c>
      <c r="F1042">
        <v>-17432</v>
      </c>
      <c r="G1042">
        <v>84557</v>
      </c>
      <c r="H1042">
        <v>2201137</v>
      </c>
      <c r="I1042">
        <v>282798</v>
      </c>
      <c r="J1042">
        <v>73894</v>
      </c>
      <c r="K1042">
        <v>1535825</v>
      </c>
      <c r="L1042">
        <v>86637</v>
      </c>
      <c r="M1042">
        <v>1323</v>
      </c>
      <c r="N1042">
        <v>665312</v>
      </c>
      <c r="Q1042">
        <v>0.1</v>
      </c>
      <c r="R1042">
        <v>244037</v>
      </c>
      <c r="S1042">
        <v>-8153</v>
      </c>
      <c r="T1042">
        <v>139446</v>
      </c>
      <c r="U1042">
        <v>12</v>
      </c>
      <c r="X1042">
        <v>92710</v>
      </c>
      <c r="Y1042">
        <v>-208612.459</v>
      </c>
      <c r="Z1042">
        <v>6653120</v>
      </c>
      <c r="AA1042">
        <v>2920442.787</v>
      </c>
      <c r="AB1042">
        <v>283155</v>
      </c>
      <c r="AC1042">
        <v>117022</v>
      </c>
      <c r="AG1042" t="s">
        <v>4774</v>
      </c>
      <c r="AH1042" t="s">
        <v>5259</v>
      </c>
      <c r="AI1042" t="s">
        <v>5278</v>
      </c>
      <c r="AJ1042">
        <v>2080718</v>
      </c>
      <c r="AK1042">
        <v>833503</v>
      </c>
      <c r="AL1042">
        <v>1071765</v>
      </c>
      <c r="AM1042">
        <v>70859</v>
      </c>
      <c r="AN1042">
        <v>1247215</v>
      </c>
      <c r="AO1042">
        <v>104591</v>
      </c>
      <c r="AP1042">
        <v>547139</v>
      </c>
      <c r="AQ1042">
        <v>253771</v>
      </c>
      <c r="AR1042">
        <v>263984</v>
      </c>
      <c r="AS1042">
        <v>1018098</v>
      </c>
    </row>
    <row r="1043" spans="1:45">
      <c r="A1043" t="s">
        <v>132</v>
      </c>
      <c r="B1043">
        <v>2011</v>
      </c>
      <c r="C1043">
        <v>131889</v>
      </c>
      <c r="D1043">
        <v>0</v>
      </c>
      <c r="E1043">
        <v>24684</v>
      </c>
      <c r="F1043">
        <v>-747324</v>
      </c>
      <c r="G1043">
        <v>101815</v>
      </c>
      <c r="H1043">
        <v>1500028</v>
      </c>
      <c r="I1043">
        <v>337212</v>
      </c>
      <c r="J1043">
        <v>57683</v>
      </c>
      <c r="K1043">
        <v>1579628</v>
      </c>
      <c r="L1043">
        <v>135572</v>
      </c>
      <c r="M1043">
        <v>10301</v>
      </c>
      <c r="N1043">
        <v>-79600</v>
      </c>
      <c r="Q1043">
        <v>0.1</v>
      </c>
      <c r="R1043">
        <v>-444622</v>
      </c>
      <c r="S1043">
        <v>-61102</v>
      </c>
      <c r="T1043">
        <v>146129</v>
      </c>
      <c r="U1043">
        <v>12</v>
      </c>
      <c r="X1043">
        <v>162917</v>
      </c>
      <c r="Y1043">
        <v>-7473240</v>
      </c>
      <c r="Z1043">
        <v>-796000</v>
      </c>
      <c r="AA1043">
        <v>-4446220</v>
      </c>
      <c r="AB1043">
        <v>140914</v>
      </c>
      <c r="AC1043">
        <v>163083</v>
      </c>
      <c r="AG1043" t="s">
        <v>4774</v>
      </c>
      <c r="AH1043" t="s">
        <v>5259</v>
      </c>
      <c r="AI1043" t="s">
        <v>5278</v>
      </c>
      <c r="AJ1043">
        <v>2301379</v>
      </c>
      <c r="AK1043">
        <v>980333</v>
      </c>
      <c r="AL1043">
        <v>1830146</v>
      </c>
      <c r="AM1043">
        <v>81651</v>
      </c>
      <c r="AN1043">
        <v>1321046</v>
      </c>
      <c r="AO1043">
        <v>-590751</v>
      </c>
      <c r="AP1043">
        <v>451767</v>
      </c>
      <c r="AQ1043">
        <v>250537</v>
      </c>
      <c r="AR1043">
        <v>310853</v>
      </c>
      <c r="AS1043">
        <v>1017755</v>
      </c>
    </row>
    <row r="1044" spans="1:45">
      <c r="A1044" t="s">
        <v>132</v>
      </c>
      <c r="B1044">
        <v>2012</v>
      </c>
      <c r="C1044">
        <v>133519</v>
      </c>
      <c r="D1044">
        <v>0</v>
      </c>
      <c r="E1044">
        <v>-130905</v>
      </c>
      <c r="F1044">
        <v>-260416</v>
      </c>
      <c r="G1044">
        <v>85603</v>
      </c>
      <c r="H1044">
        <v>1172708</v>
      </c>
      <c r="I1044">
        <v>344421</v>
      </c>
      <c r="J1044">
        <v>68075</v>
      </c>
      <c r="K1044">
        <v>1504132</v>
      </c>
      <c r="L1044">
        <v>157530</v>
      </c>
      <c r="M1044">
        <v>25195</v>
      </c>
      <c r="N1044">
        <v>-331424</v>
      </c>
      <c r="Q1044">
        <v>0.1</v>
      </c>
      <c r="R1044">
        <v>-129419</v>
      </c>
      <c r="S1044">
        <v>-17372</v>
      </c>
      <c r="T1044">
        <v>128383</v>
      </c>
      <c r="U1044">
        <v>12</v>
      </c>
      <c r="X1044">
        <v>102975</v>
      </c>
      <c r="Y1044">
        <v>-2604160</v>
      </c>
      <c r="Z1044">
        <v>-3314240</v>
      </c>
      <c r="AA1044">
        <v>-1294190</v>
      </c>
      <c r="AB1044">
        <v>103757</v>
      </c>
      <c r="AC1044">
        <v>102975</v>
      </c>
      <c r="AG1044" t="s">
        <v>4774</v>
      </c>
      <c r="AH1044" t="s">
        <v>5259</v>
      </c>
      <c r="AI1044" t="s">
        <v>5278</v>
      </c>
      <c r="AJ1044">
        <v>2436236</v>
      </c>
      <c r="AK1044">
        <v>1032135</v>
      </c>
      <c r="AL1044">
        <v>1596117</v>
      </c>
      <c r="AM1044">
        <v>65786</v>
      </c>
      <c r="AN1044">
        <v>1404101</v>
      </c>
      <c r="AO1044">
        <v>-257802</v>
      </c>
      <c r="AP1044">
        <v>460264</v>
      </c>
      <c r="AQ1044">
        <v>263283</v>
      </c>
      <c r="AR1044">
        <v>356507</v>
      </c>
      <c r="AS1044">
        <v>1017515</v>
      </c>
    </row>
    <row r="1045" spans="1:45">
      <c r="A1045" t="s">
        <v>131</v>
      </c>
      <c r="B1045">
        <v>2011</v>
      </c>
      <c r="C1045">
        <v>21574</v>
      </c>
      <c r="D1045">
        <v>983</v>
      </c>
      <c r="E1045">
        <v>-430</v>
      </c>
      <c r="F1045">
        <v>214143</v>
      </c>
      <c r="G1045">
        <v>576105</v>
      </c>
      <c r="H1045">
        <v>1734477</v>
      </c>
      <c r="I1045">
        <v>128643</v>
      </c>
      <c r="J1045">
        <v>33837</v>
      </c>
      <c r="K1045">
        <v>1108284</v>
      </c>
      <c r="L1045">
        <v>97369</v>
      </c>
      <c r="M1045">
        <v>20871</v>
      </c>
      <c r="N1045">
        <v>626193</v>
      </c>
      <c r="O1045">
        <v>30.237847200000001</v>
      </c>
      <c r="P1045">
        <v>51.98</v>
      </c>
      <c r="R1045">
        <v>570243</v>
      </c>
      <c r="S1045">
        <v>162211</v>
      </c>
      <c r="T1045">
        <v>160335</v>
      </c>
      <c r="U1045">
        <v>12</v>
      </c>
      <c r="X1045">
        <v>413894</v>
      </c>
      <c r="Y1045">
        <v>3.577217981</v>
      </c>
      <c r="AA1045">
        <v>9.5258005780000001</v>
      </c>
      <c r="AB1045">
        <v>271712</v>
      </c>
      <c r="AC1045">
        <v>371194</v>
      </c>
      <c r="AD1045">
        <v>14.519553070000001</v>
      </c>
      <c r="AG1045" t="s">
        <v>4774</v>
      </c>
      <c r="AH1045" t="s">
        <v>5269</v>
      </c>
      <c r="AI1045" t="s">
        <v>5278</v>
      </c>
      <c r="AJ1045">
        <v>1843203</v>
      </c>
      <c r="AL1045">
        <v>1433295</v>
      </c>
      <c r="AN1045">
        <v>409908</v>
      </c>
      <c r="AO1045">
        <v>409908</v>
      </c>
      <c r="AP1045">
        <v>467056</v>
      </c>
      <c r="AQ1045">
        <v>1181320</v>
      </c>
      <c r="AR1045">
        <v>195344</v>
      </c>
      <c r="AS1045">
        <v>688497</v>
      </c>
    </row>
    <row r="1046" spans="1:45">
      <c r="A1046" t="s">
        <v>131</v>
      </c>
      <c r="B1046">
        <v>2012</v>
      </c>
      <c r="C1046">
        <v>28453</v>
      </c>
      <c r="D1046">
        <v>3115</v>
      </c>
      <c r="E1046">
        <v>-1082</v>
      </c>
      <c r="F1046">
        <v>196068</v>
      </c>
      <c r="G1046">
        <v>546224</v>
      </c>
      <c r="H1046">
        <v>1958840</v>
      </c>
      <c r="I1046">
        <v>172724</v>
      </c>
      <c r="J1046">
        <v>46660</v>
      </c>
      <c r="K1046">
        <v>1251065</v>
      </c>
      <c r="L1046">
        <v>100678</v>
      </c>
      <c r="M1046">
        <v>20435</v>
      </c>
      <c r="N1046">
        <v>707775</v>
      </c>
      <c r="O1046">
        <v>29.294554510000001</v>
      </c>
      <c r="P1046">
        <v>47.58</v>
      </c>
      <c r="Q1046">
        <v>59863</v>
      </c>
      <c r="R1046">
        <v>588254</v>
      </c>
      <c r="S1046">
        <v>-73694</v>
      </c>
      <c r="T1046">
        <v>218122</v>
      </c>
      <c r="U1046">
        <v>12</v>
      </c>
      <c r="X1046">
        <v>619918</v>
      </c>
      <c r="Y1046">
        <v>3.2752785530000001</v>
      </c>
      <c r="Z1046">
        <v>7.1944272759999999</v>
      </c>
      <c r="AA1046">
        <v>9.8266708989999998</v>
      </c>
      <c r="AB1046">
        <v>75256</v>
      </c>
      <c r="AC1046">
        <v>459118</v>
      </c>
      <c r="AD1046">
        <v>14.506097560000001</v>
      </c>
      <c r="AE1046">
        <v>6.6134520759999997</v>
      </c>
      <c r="AF1046">
        <v>2848281.54</v>
      </c>
      <c r="AG1046" t="s">
        <v>4774</v>
      </c>
      <c r="AH1046" t="s">
        <v>5269</v>
      </c>
      <c r="AI1046" t="s">
        <v>5278</v>
      </c>
      <c r="AJ1046">
        <v>2033930</v>
      </c>
      <c r="AL1046">
        <v>1663798</v>
      </c>
      <c r="AN1046">
        <v>370132</v>
      </c>
      <c r="AO1046">
        <v>370132</v>
      </c>
      <c r="AP1046">
        <v>284122</v>
      </c>
      <c r="AQ1046">
        <v>1529570</v>
      </c>
      <c r="AR1046">
        <v>208866</v>
      </c>
      <c r="AS1046">
        <v>791613</v>
      </c>
    </row>
    <row r="1047" spans="1:45">
      <c r="A1047" t="s">
        <v>131</v>
      </c>
      <c r="B1047">
        <v>2013</v>
      </c>
      <c r="C1047">
        <v>26081</v>
      </c>
      <c r="D1047">
        <v>1891</v>
      </c>
      <c r="E1047">
        <v>1397</v>
      </c>
      <c r="F1047">
        <v>233873</v>
      </c>
      <c r="G1047">
        <v>702919</v>
      </c>
      <c r="H1047">
        <v>2126679</v>
      </c>
      <c r="I1047">
        <v>153662</v>
      </c>
      <c r="J1047">
        <v>44214</v>
      </c>
      <c r="K1047">
        <v>1271086</v>
      </c>
      <c r="L1047">
        <v>79772</v>
      </c>
      <c r="M1047">
        <v>39034</v>
      </c>
      <c r="N1047">
        <v>855593</v>
      </c>
      <c r="O1047">
        <v>38.07493478</v>
      </c>
      <c r="P1047">
        <v>58.63</v>
      </c>
      <c r="Q1047">
        <v>59863</v>
      </c>
      <c r="R1047">
        <v>706533</v>
      </c>
      <c r="S1047">
        <v>280016</v>
      </c>
      <c r="T1047">
        <v>264911</v>
      </c>
      <c r="U1047">
        <v>12</v>
      </c>
      <c r="X1047">
        <v>422903</v>
      </c>
      <c r="Y1047">
        <v>3.906803869</v>
      </c>
      <c r="Z1047">
        <v>8.2834472039999998</v>
      </c>
      <c r="AA1047">
        <v>11.802499040000001</v>
      </c>
      <c r="AB1047">
        <v>113657</v>
      </c>
      <c r="AC1047">
        <v>327631</v>
      </c>
      <c r="AD1047">
        <v>14.99488491</v>
      </c>
      <c r="AE1047">
        <v>7.07797111</v>
      </c>
      <c r="AF1047">
        <v>3509767.69</v>
      </c>
      <c r="AG1047" t="s">
        <v>4774</v>
      </c>
      <c r="AH1047" t="s">
        <v>5269</v>
      </c>
      <c r="AI1047" t="s">
        <v>5278</v>
      </c>
      <c r="AJ1047">
        <v>2205199</v>
      </c>
      <c r="AL1047">
        <v>1763577</v>
      </c>
      <c r="AN1047">
        <v>441622</v>
      </c>
      <c r="AO1047">
        <v>441622</v>
      </c>
      <c r="AP1047">
        <v>326634</v>
      </c>
      <c r="AQ1047">
        <v>1614379</v>
      </c>
      <c r="AR1047">
        <v>212977</v>
      </c>
      <c r="AS1047">
        <v>848385</v>
      </c>
    </row>
    <row r="1048" spans="1:45">
      <c r="A1048" t="s">
        <v>131</v>
      </c>
      <c r="B1048">
        <v>2014</v>
      </c>
      <c r="C1048">
        <v>31913</v>
      </c>
      <c r="D1048">
        <v>1566</v>
      </c>
      <c r="E1048">
        <v>0</v>
      </c>
      <c r="F1048">
        <v>284351</v>
      </c>
      <c r="G1048">
        <v>734830</v>
      </c>
      <c r="H1048">
        <v>2288755</v>
      </c>
      <c r="I1048">
        <v>184187</v>
      </c>
      <c r="J1048">
        <v>83155</v>
      </c>
      <c r="K1048">
        <v>1270481</v>
      </c>
      <c r="L1048">
        <v>86277</v>
      </c>
      <c r="M1048">
        <v>231623</v>
      </c>
      <c r="N1048">
        <v>1018274</v>
      </c>
      <c r="O1048">
        <v>41.723992449999997</v>
      </c>
      <c r="P1048">
        <v>60.99</v>
      </c>
      <c r="Q1048">
        <v>59863</v>
      </c>
      <c r="R1048">
        <v>814230</v>
      </c>
      <c r="S1048">
        <v>300679</v>
      </c>
      <c r="T1048">
        <v>274566</v>
      </c>
      <c r="U1048">
        <v>12</v>
      </c>
      <c r="X1048">
        <v>434151</v>
      </c>
      <c r="Y1048">
        <v>4.7500292330000002</v>
      </c>
      <c r="Z1048">
        <v>9.4345087949999993</v>
      </c>
      <c r="AA1048">
        <v>13.601556889999999</v>
      </c>
      <c r="AB1048">
        <v>-76838</v>
      </c>
      <c r="AC1048">
        <v>318693</v>
      </c>
      <c r="AD1048">
        <v>12.84</v>
      </c>
      <c r="AE1048">
        <v>6.4645654930000003</v>
      </c>
      <c r="AF1048">
        <v>3651044.37</v>
      </c>
      <c r="AG1048" t="s">
        <v>4774</v>
      </c>
      <c r="AH1048" t="s">
        <v>5269</v>
      </c>
      <c r="AI1048" t="s">
        <v>5278</v>
      </c>
      <c r="AJ1048">
        <v>2300324</v>
      </c>
      <c r="AL1048">
        <v>1760660</v>
      </c>
      <c r="AN1048">
        <v>539664</v>
      </c>
      <c r="AO1048">
        <v>539664</v>
      </c>
      <c r="AP1048">
        <v>344526</v>
      </c>
      <c r="AQ1048">
        <v>1665206</v>
      </c>
      <c r="AR1048">
        <v>421364</v>
      </c>
      <c r="AS1048">
        <v>606874</v>
      </c>
    </row>
    <row r="1049" spans="1:45">
      <c r="A1049" t="s">
        <v>131</v>
      </c>
      <c r="B1049">
        <v>2015</v>
      </c>
      <c r="C1049">
        <v>29693</v>
      </c>
      <c r="D1049">
        <v>23503</v>
      </c>
      <c r="E1049">
        <v>21</v>
      </c>
      <c r="F1049">
        <v>211312</v>
      </c>
      <c r="G1049">
        <v>714408</v>
      </c>
      <c r="H1049">
        <v>2368360</v>
      </c>
      <c r="I1049">
        <v>122875</v>
      </c>
      <c r="J1049">
        <v>121081</v>
      </c>
      <c r="K1049">
        <v>1374228</v>
      </c>
      <c r="L1049">
        <v>84058</v>
      </c>
      <c r="M1049">
        <v>259420</v>
      </c>
      <c r="N1049">
        <v>994132</v>
      </c>
      <c r="O1049">
        <v>15.222900539999999</v>
      </c>
      <c r="P1049">
        <v>20.18</v>
      </c>
      <c r="Q1049">
        <v>59863</v>
      </c>
      <c r="R1049">
        <v>693128</v>
      </c>
      <c r="S1049">
        <v>356880</v>
      </c>
      <c r="T1049">
        <v>333713</v>
      </c>
      <c r="U1049">
        <v>12</v>
      </c>
      <c r="X1049">
        <v>357528</v>
      </c>
      <c r="Y1049">
        <v>3.5299266660000002</v>
      </c>
      <c r="Z1049">
        <v>9.2274693879999994</v>
      </c>
      <c r="AA1049">
        <v>11.578571070000001</v>
      </c>
      <c r="AB1049">
        <v>-103798</v>
      </c>
      <c r="AC1049">
        <v>210735</v>
      </c>
      <c r="AD1049">
        <v>5.7167138810000004</v>
      </c>
      <c r="AE1049">
        <v>2.1869484629999998</v>
      </c>
      <c r="AF1049">
        <v>1208035.3400000001</v>
      </c>
      <c r="AG1049" t="s">
        <v>4774</v>
      </c>
      <c r="AH1049" t="s">
        <v>5269</v>
      </c>
      <c r="AI1049" t="s">
        <v>5278</v>
      </c>
      <c r="AJ1049">
        <v>2273311</v>
      </c>
      <c r="AL1049">
        <v>1913896</v>
      </c>
      <c r="AN1049">
        <v>359415</v>
      </c>
      <c r="AO1049">
        <v>359415</v>
      </c>
      <c r="AP1049">
        <v>320078</v>
      </c>
      <c r="AQ1049">
        <v>1800275</v>
      </c>
      <c r="AR1049">
        <v>423876</v>
      </c>
      <c r="AS1049">
        <v>660150</v>
      </c>
    </row>
    <row r="1050" spans="1:45">
      <c r="A1050" t="s">
        <v>131</v>
      </c>
      <c r="B1050">
        <v>2016</v>
      </c>
      <c r="C1050">
        <v>30655</v>
      </c>
      <c r="D1050">
        <v>725</v>
      </c>
      <c r="E1050">
        <v>14</v>
      </c>
      <c r="F1050">
        <v>185934</v>
      </c>
      <c r="G1050">
        <v>700725</v>
      </c>
      <c r="H1050">
        <v>2197687</v>
      </c>
      <c r="I1050">
        <v>152032</v>
      </c>
      <c r="J1050">
        <v>61051</v>
      </c>
      <c r="K1050">
        <v>1100038</v>
      </c>
      <c r="L1050">
        <v>64460</v>
      </c>
      <c r="M1050">
        <v>177386</v>
      </c>
      <c r="N1050">
        <v>1097649</v>
      </c>
      <c r="O1050">
        <v>24.250143340000001</v>
      </c>
      <c r="P1050">
        <v>28.1</v>
      </c>
      <c r="Q1050">
        <v>59863</v>
      </c>
      <c r="R1050">
        <v>685463</v>
      </c>
      <c r="S1050">
        <v>510026</v>
      </c>
      <c r="T1050">
        <v>322509</v>
      </c>
      <c r="U1050">
        <v>12</v>
      </c>
      <c r="X1050">
        <v>190699</v>
      </c>
      <c r="Y1050">
        <v>3.105992015</v>
      </c>
      <c r="Z1050">
        <v>9.7142976460000003</v>
      </c>
      <c r="AA1050">
        <v>11.45052871</v>
      </c>
      <c r="AB1050">
        <v>-46032</v>
      </c>
      <c r="AC1050">
        <v>112891</v>
      </c>
      <c r="AD1050">
        <v>9.0353697749999995</v>
      </c>
      <c r="AE1050">
        <v>2.8926435060000002</v>
      </c>
      <c r="AF1050">
        <v>1682150.3</v>
      </c>
      <c r="AG1050" t="s">
        <v>4774</v>
      </c>
      <c r="AH1050" t="s">
        <v>5269</v>
      </c>
      <c r="AI1050" t="s">
        <v>5278</v>
      </c>
      <c r="AJ1050">
        <v>1931023</v>
      </c>
      <c r="AL1050">
        <v>1568069</v>
      </c>
      <c r="AN1050">
        <v>362954</v>
      </c>
      <c r="AO1050">
        <v>362954</v>
      </c>
      <c r="AP1050">
        <v>281259</v>
      </c>
      <c r="AQ1050">
        <v>1585843</v>
      </c>
      <c r="AR1050">
        <v>327291</v>
      </c>
      <c r="AS1050">
        <v>484986</v>
      </c>
    </row>
    <row r="1051" spans="1:45">
      <c r="A1051" t="s">
        <v>131</v>
      </c>
      <c r="B1051">
        <v>2017</v>
      </c>
      <c r="C1051">
        <v>32885</v>
      </c>
      <c r="D1051">
        <v>-5168</v>
      </c>
      <c r="E1051">
        <v>211</v>
      </c>
      <c r="F1051">
        <v>185988</v>
      </c>
      <c r="G1051">
        <v>554082</v>
      </c>
      <c r="H1051">
        <v>2221251</v>
      </c>
      <c r="I1051">
        <v>181671</v>
      </c>
      <c r="J1051">
        <v>60275</v>
      </c>
      <c r="K1051">
        <v>1068378</v>
      </c>
      <c r="L1051">
        <v>97371</v>
      </c>
      <c r="M1051">
        <v>106018</v>
      </c>
      <c r="N1051">
        <v>1152873</v>
      </c>
      <c r="O1051">
        <v>25.307902219999999</v>
      </c>
      <c r="P1051">
        <v>26.79</v>
      </c>
      <c r="Q1051">
        <v>59863</v>
      </c>
      <c r="R1051">
        <v>595643</v>
      </c>
      <c r="S1051">
        <v>290445</v>
      </c>
      <c r="T1051">
        <v>268981</v>
      </c>
      <c r="U1051">
        <v>12</v>
      </c>
      <c r="X1051">
        <v>263637</v>
      </c>
      <c r="Y1051">
        <v>3.106894075</v>
      </c>
      <c r="Z1051">
        <v>9.8894308669999997</v>
      </c>
      <c r="AA1051">
        <v>9.9501027349999998</v>
      </c>
      <c r="AB1051">
        <v>-6665</v>
      </c>
      <c r="AC1051">
        <v>142949</v>
      </c>
      <c r="AD1051">
        <v>8.6141479099999998</v>
      </c>
      <c r="AE1051">
        <v>2.708952655</v>
      </c>
      <c r="AF1051">
        <v>1603729.77</v>
      </c>
      <c r="AG1051" t="s">
        <v>4774</v>
      </c>
      <c r="AH1051" t="s">
        <v>5269</v>
      </c>
      <c r="AI1051" t="s">
        <v>5278</v>
      </c>
      <c r="AJ1051">
        <v>1795841</v>
      </c>
      <c r="AL1051">
        <v>1469179</v>
      </c>
      <c r="AN1051">
        <v>326662</v>
      </c>
      <c r="AO1051">
        <v>326662</v>
      </c>
      <c r="AP1051">
        <v>283462</v>
      </c>
      <c r="AQ1051">
        <v>1476656</v>
      </c>
      <c r="AR1051">
        <v>290127</v>
      </c>
      <c r="AS1051">
        <v>473028</v>
      </c>
    </row>
    <row r="1052" spans="1:45">
      <c r="A1052" t="s">
        <v>133</v>
      </c>
      <c r="B1052">
        <v>2013</v>
      </c>
      <c r="C1052">
        <v>12303</v>
      </c>
      <c r="D1052">
        <v>7370</v>
      </c>
      <c r="E1052">
        <v>273</v>
      </c>
      <c r="F1052">
        <v>9356</v>
      </c>
      <c r="G1052">
        <v>22175</v>
      </c>
      <c r="H1052">
        <v>435282</v>
      </c>
      <c r="K1052">
        <v>329761</v>
      </c>
      <c r="N1052">
        <v>105521</v>
      </c>
      <c r="O1052">
        <v>6.1776744030000001</v>
      </c>
      <c r="P1052">
        <v>9.2799999999999994</v>
      </c>
      <c r="Q1052">
        <v>19163.623</v>
      </c>
      <c r="R1052">
        <v>34557</v>
      </c>
      <c r="T1052">
        <v>15945</v>
      </c>
      <c r="U1052">
        <v>12</v>
      </c>
      <c r="V1052">
        <v>0</v>
      </c>
      <c r="W1052">
        <v>14898</v>
      </c>
      <c r="X1052">
        <v>47405</v>
      </c>
      <c r="Y1052">
        <v>0.488159544</v>
      </c>
      <c r="Z1052">
        <v>-2.4262113689999998</v>
      </c>
      <c r="AA1052">
        <v>1.8030493110000001</v>
      </c>
      <c r="AD1052">
        <v>23.794871799999999</v>
      </c>
      <c r="AE1052">
        <v>-3.8248934600000002</v>
      </c>
      <c r="AF1052">
        <v>177838.42139999999</v>
      </c>
      <c r="AG1052" t="s">
        <v>4774</v>
      </c>
      <c r="AH1052" t="s">
        <v>5268</v>
      </c>
      <c r="AI1052" t="s">
        <v>5277</v>
      </c>
      <c r="AJ1052">
        <v>140036</v>
      </c>
      <c r="AL1052">
        <v>120377</v>
      </c>
      <c r="AM1052">
        <v>0</v>
      </c>
      <c r="AN1052">
        <v>19659</v>
      </c>
      <c r="AO1052">
        <v>19659</v>
      </c>
      <c r="AP1052">
        <v>18882</v>
      </c>
      <c r="AQ1052">
        <v>357748</v>
      </c>
      <c r="AR1052">
        <v>52016</v>
      </c>
      <c r="AS1052">
        <v>277745</v>
      </c>
    </row>
    <row r="1053" spans="1:45">
      <c r="A1053" t="s">
        <v>133</v>
      </c>
      <c r="B1053">
        <v>2014</v>
      </c>
      <c r="C1053">
        <v>10648</v>
      </c>
      <c r="D1053">
        <v>-113</v>
      </c>
      <c r="E1053">
        <v>70</v>
      </c>
      <c r="F1053">
        <v>7691</v>
      </c>
      <c r="G1053">
        <v>31362</v>
      </c>
      <c r="H1053">
        <v>590906</v>
      </c>
      <c r="K1053">
        <v>429000</v>
      </c>
      <c r="N1053">
        <v>161906</v>
      </c>
      <c r="O1053">
        <v>6.753603343</v>
      </c>
      <c r="P1053">
        <v>9.49</v>
      </c>
      <c r="Q1053">
        <v>25019.47</v>
      </c>
      <c r="R1053">
        <v>38948</v>
      </c>
      <c r="T1053">
        <v>18516</v>
      </c>
      <c r="U1053">
        <v>12</v>
      </c>
      <c r="V1053">
        <v>0</v>
      </c>
      <c r="W1053">
        <v>17569</v>
      </c>
      <c r="X1053">
        <v>100196</v>
      </c>
      <c r="Y1053">
        <v>0.38253079499999998</v>
      </c>
      <c r="Z1053">
        <v>-0.107556235</v>
      </c>
      <c r="AA1053">
        <v>1.9371745440000001</v>
      </c>
      <c r="AD1053">
        <v>25.648648649999998</v>
      </c>
      <c r="AE1053">
        <v>-88.232913530000005</v>
      </c>
      <c r="AF1053">
        <v>237434.7703</v>
      </c>
      <c r="AG1053" t="s">
        <v>4774</v>
      </c>
      <c r="AH1053" t="s">
        <v>5268</v>
      </c>
      <c r="AI1053" t="s">
        <v>5277</v>
      </c>
      <c r="AJ1053">
        <v>168067</v>
      </c>
      <c r="AL1053">
        <v>146688</v>
      </c>
      <c r="AM1053">
        <v>0</v>
      </c>
      <c r="AN1053">
        <v>21379</v>
      </c>
      <c r="AO1053">
        <v>21379</v>
      </c>
      <c r="AP1053">
        <v>25883</v>
      </c>
      <c r="AQ1053">
        <v>487439</v>
      </c>
      <c r="AR1053">
        <v>69771</v>
      </c>
      <c r="AS1053">
        <v>359229</v>
      </c>
    </row>
    <row r="1054" spans="1:45">
      <c r="A1054" t="s">
        <v>133</v>
      </c>
      <c r="B1054">
        <v>2015</v>
      </c>
      <c r="C1054">
        <v>13207</v>
      </c>
      <c r="D1054">
        <v>-622</v>
      </c>
      <c r="E1054">
        <v>-34</v>
      </c>
      <c r="F1054">
        <v>19642</v>
      </c>
      <c r="G1054">
        <v>33086</v>
      </c>
      <c r="H1054">
        <v>689547</v>
      </c>
      <c r="K1054">
        <v>463827</v>
      </c>
      <c r="N1054">
        <v>225720</v>
      </c>
      <c r="O1054">
        <v>7.9651957619999996</v>
      </c>
      <c r="P1054">
        <v>10.48</v>
      </c>
      <c r="Q1054">
        <v>26520.311000000002</v>
      </c>
      <c r="R1054">
        <v>49737</v>
      </c>
      <c r="T1054">
        <v>24897</v>
      </c>
      <c r="U1054">
        <v>12</v>
      </c>
      <c r="V1054">
        <v>0</v>
      </c>
      <c r="W1054">
        <v>23153</v>
      </c>
      <c r="X1054">
        <v>46755</v>
      </c>
      <c r="Y1054">
        <v>0.76663753099999998</v>
      </c>
      <c r="Z1054">
        <v>1.868303882</v>
      </c>
      <c r="AA1054">
        <v>1.941261119</v>
      </c>
      <c r="AD1054">
        <v>13.973333330000001</v>
      </c>
      <c r="AE1054">
        <v>5.6093658529999999</v>
      </c>
      <c r="AF1054">
        <v>277932.85930000001</v>
      </c>
      <c r="AG1054" t="s">
        <v>4774</v>
      </c>
      <c r="AH1054" t="s">
        <v>5268</v>
      </c>
      <c r="AI1054" t="s">
        <v>5277</v>
      </c>
      <c r="AJ1054">
        <v>252440</v>
      </c>
      <c r="AL1054">
        <v>225856</v>
      </c>
      <c r="AM1054">
        <v>0</v>
      </c>
      <c r="AN1054">
        <v>26584</v>
      </c>
      <c r="AO1054">
        <v>26584</v>
      </c>
      <c r="AP1054">
        <v>26989</v>
      </c>
      <c r="AQ1054">
        <v>548443</v>
      </c>
      <c r="AR1054">
        <v>86234</v>
      </c>
      <c r="AS1054">
        <v>377593</v>
      </c>
    </row>
    <row r="1055" spans="1:45">
      <c r="A1055" t="s">
        <v>133</v>
      </c>
      <c r="B1055">
        <v>2016</v>
      </c>
      <c r="C1055">
        <v>13238</v>
      </c>
      <c r="D1055">
        <v>-876</v>
      </c>
      <c r="E1055">
        <v>343</v>
      </c>
      <c r="F1055">
        <v>28074</v>
      </c>
      <c r="G1055">
        <v>59770</v>
      </c>
      <c r="H1055">
        <v>982468</v>
      </c>
      <c r="K1055">
        <v>633490</v>
      </c>
      <c r="N1055">
        <v>348978</v>
      </c>
      <c r="O1055">
        <v>11.70831076</v>
      </c>
      <c r="P1055">
        <v>14.57</v>
      </c>
      <c r="Q1055">
        <v>36425.421999999999</v>
      </c>
      <c r="R1055">
        <v>62007</v>
      </c>
      <c r="T1055">
        <v>36223</v>
      </c>
      <c r="U1055">
        <v>12</v>
      </c>
      <c r="V1055">
        <v>0</v>
      </c>
      <c r="W1055">
        <v>35328</v>
      </c>
      <c r="X1055">
        <v>171922</v>
      </c>
      <c r="Y1055">
        <v>0.88461443299999998</v>
      </c>
      <c r="Z1055">
        <v>4.0670222020000004</v>
      </c>
      <c r="AA1055">
        <v>1.9538465190000001</v>
      </c>
      <c r="AD1055">
        <v>17.141176470000001</v>
      </c>
      <c r="AE1055">
        <v>3.5824736810000002</v>
      </c>
      <c r="AF1055">
        <v>530718.39850000001</v>
      </c>
      <c r="AG1055" t="s">
        <v>4774</v>
      </c>
      <c r="AH1055" t="s">
        <v>5268</v>
      </c>
      <c r="AI1055" t="s">
        <v>5277</v>
      </c>
      <c r="AJ1055">
        <v>258385</v>
      </c>
      <c r="AL1055">
        <v>231706</v>
      </c>
      <c r="AM1055">
        <v>0</v>
      </c>
      <c r="AN1055">
        <v>26679</v>
      </c>
      <c r="AO1055">
        <v>26679</v>
      </c>
      <c r="AP1055">
        <v>21942</v>
      </c>
      <c r="AQ1055">
        <v>768734</v>
      </c>
      <c r="AR1055">
        <v>111310</v>
      </c>
      <c r="AS1055">
        <v>522180</v>
      </c>
    </row>
    <row r="1056" spans="1:45">
      <c r="A1056" t="s">
        <v>133</v>
      </c>
      <c r="B1056">
        <v>2017</v>
      </c>
      <c r="C1056">
        <v>10362</v>
      </c>
      <c r="D1056">
        <v>9295</v>
      </c>
      <c r="E1056">
        <v>725</v>
      </c>
      <c r="F1056">
        <v>21047</v>
      </c>
      <c r="G1056">
        <v>58018</v>
      </c>
      <c r="H1056">
        <v>1043123</v>
      </c>
      <c r="K1056">
        <v>622840</v>
      </c>
      <c r="N1056">
        <v>420283</v>
      </c>
      <c r="O1056">
        <v>13.176132129999999</v>
      </c>
      <c r="P1056">
        <v>15.53</v>
      </c>
      <c r="Q1056">
        <v>44936.652000000002</v>
      </c>
      <c r="R1056">
        <v>69038</v>
      </c>
      <c r="T1056">
        <v>38400</v>
      </c>
      <c r="U1056">
        <v>12</v>
      </c>
      <c r="V1056">
        <v>0</v>
      </c>
      <c r="W1056">
        <v>37321</v>
      </c>
      <c r="X1056">
        <v>76627</v>
      </c>
      <c r="Y1056">
        <v>0.50126808499999997</v>
      </c>
      <c r="Z1056">
        <v>5.0446570880000001</v>
      </c>
      <c r="AA1056">
        <v>1.6442507740000001</v>
      </c>
      <c r="AD1056">
        <v>31.06</v>
      </c>
      <c r="AE1056">
        <v>3.0785045900000001</v>
      </c>
      <c r="AF1056">
        <v>697866.20559999999</v>
      </c>
      <c r="AG1056" t="s">
        <v>4774</v>
      </c>
      <c r="AH1056" t="s">
        <v>5268</v>
      </c>
      <c r="AI1056" t="s">
        <v>5277</v>
      </c>
      <c r="AJ1056">
        <v>302771</v>
      </c>
      <c r="AL1056">
        <v>271054</v>
      </c>
      <c r="AM1056">
        <v>0</v>
      </c>
      <c r="AN1056">
        <v>31717</v>
      </c>
      <c r="AO1056">
        <v>31717</v>
      </c>
      <c r="AP1056">
        <v>19959</v>
      </c>
      <c r="AQ1056">
        <v>829916</v>
      </c>
      <c r="AR1056">
        <v>105568</v>
      </c>
      <c r="AS1056">
        <v>517272</v>
      </c>
    </row>
    <row r="1057" spans="1:45">
      <c r="A1057" t="s">
        <v>133</v>
      </c>
      <c r="B1057">
        <v>2018</v>
      </c>
      <c r="C1057">
        <v>8358</v>
      </c>
      <c r="D1057">
        <v>-574</v>
      </c>
      <c r="E1057">
        <v>-29</v>
      </c>
      <c r="F1057">
        <v>17203</v>
      </c>
      <c r="G1057">
        <v>56087</v>
      </c>
      <c r="H1057">
        <v>1265382</v>
      </c>
      <c r="K1057">
        <v>809492</v>
      </c>
      <c r="N1057">
        <v>455890</v>
      </c>
      <c r="O1057">
        <v>12.61886443</v>
      </c>
      <c r="P1057">
        <v>14.06</v>
      </c>
      <c r="Q1057">
        <v>49627.792000000001</v>
      </c>
      <c r="R1057">
        <v>67682</v>
      </c>
      <c r="T1057">
        <v>40763</v>
      </c>
      <c r="U1057">
        <v>12</v>
      </c>
      <c r="V1057">
        <v>0</v>
      </c>
      <c r="W1057">
        <v>39913</v>
      </c>
      <c r="X1057">
        <v>177640</v>
      </c>
      <c r="Y1057">
        <v>0.36728792199999999</v>
      </c>
      <c r="Z1057">
        <v>5.5185006010000004</v>
      </c>
      <c r="AA1057">
        <v>1.445025936</v>
      </c>
      <c r="AD1057">
        <v>39.055555560000002</v>
      </c>
      <c r="AE1057">
        <v>2.5477935070000002</v>
      </c>
      <c r="AF1057">
        <v>697766.75549999997</v>
      </c>
      <c r="AG1057" t="s">
        <v>4774</v>
      </c>
      <c r="AH1057" t="s">
        <v>5268</v>
      </c>
      <c r="AI1057" t="s">
        <v>5277</v>
      </c>
      <c r="AJ1057">
        <v>193317</v>
      </c>
      <c r="AL1057">
        <v>165548</v>
      </c>
      <c r="AM1057">
        <v>0</v>
      </c>
      <c r="AN1057">
        <v>27769</v>
      </c>
      <c r="AO1057">
        <v>27769</v>
      </c>
      <c r="AP1057">
        <v>21254</v>
      </c>
      <c r="AQ1057">
        <v>988740</v>
      </c>
      <c r="AR1057">
        <v>115253</v>
      </c>
      <c r="AS1057">
        <v>694239</v>
      </c>
    </row>
    <row r="1058" spans="1:45">
      <c r="A1058" t="s">
        <v>133</v>
      </c>
      <c r="B1058">
        <v>2019</v>
      </c>
      <c r="C1058">
        <v>8129</v>
      </c>
      <c r="D1058">
        <v>-3014</v>
      </c>
      <c r="E1058">
        <v>-491</v>
      </c>
      <c r="F1058">
        <v>24053</v>
      </c>
      <c r="G1058">
        <v>67729</v>
      </c>
      <c r="H1058">
        <v>1804897</v>
      </c>
      <c r="K1058">
        <v>1149450</v>
      </c>
      <c r="N1058">
        <v>655447</v>
      </c>
      <c r="O1058">
        <v>17.298567720000001</v>
      </c>
      <c r="P1058">
        <v>18.350000000000001</v>
      </c>
      <c r="Q1058">
        <v>55422.84</v>
      </c>
      <c r="R1058">
        <v>97578</v>
      </c>
      <c r="T1058">
        <v>55570</v>
      </c>
      <c r="U1058">
        <v>12</v>
      </c>
      <c r="V1058">
        <v>4699</v>
      </c>
      <c r="W1058">
        <v>54941</v>
      </c>
      <c r="X1058">
        <v>236615</v>
      </c>
      <c r="Y1058">
        <v>0.46058946899999997</v>
      </c>
      <c r="Z1058">
        <v>6.2307705630000001</v>
      </c>
      <c r="AA1058">
        <v>1.868515331</v>
      </c>
      <c r="AD1058">
        <v>44.756097560000001</v>
      </c>
      <c r="AE1058">
        <v>2.4891492030000002</v>
      </c>
      <c r="AF1058">
        <v>1017009.1139999999</v>
      </c>
      <c r="AG1058" t="s">
        <v>4774</v>
      </c>
      <c r="AH1058" t="s">
        <v>5268</v>
      </c>
      <c r="AI1058" t="s">
        <v>5277</v>
      </c>
      <c r="AJ1058">
        <v>257198</v>
      </c>
      <c r="AL1058">
        <v>219260</v>
      </c>
      <c r="AM1058">
        <v>-4699</v>
      </c>
      <c r="AN1058">
        <v>42637</v>
      </c>
      <c r="AO1058">
        <v>42637</v>
      </c>
      <c r="AP1058">
        <v>39232</v>
      </c>
      <c r="AQ1058">
        <v>1383046</v>
      </c>
      <c r="AR1058">
        <v>198913</v>
      </c>
      <c r="AS1058">
        <v>950537</v>
      </c>
    </row>
    <row r="1059" spans="1:45">
      <c r="A1059" t="s">
        <v>133</v>
      </c>
      <c r="B1059">
        <v>2020</v>
      </c>
      <c r="C1059">
        <v>11194</v>
      </c>
      <c r="D1059">
        <v>-871</v>
      </c>
      <c r="E1059">
        <v>-283</v>
      </c>
      <c r="F1059">
        <v>29152</v>
      </c>
      <c r="G1059">
        <v>91179</v>
      </c>
      <c r="H1059">
        <v>1916971</v>
      </c>
      <c r="K1059">
        <v>1160169</v>
      </c>
      <c r="N1059">
        <v>756802</v>
      </c>
      <c r="O1059">
        <v>11.08685127</v>
      </c>
      <c r="P1059">
        <v>11.22</v>
      </c>
      <c r="Q1059">
        <v>57934.042000000001</v>
      </c>
      <c r="R1059">
        <v>109299</v>
      </c>
      <c r="T1059">
        <v>61948</v>
      </c>
      <c r="U1059">
        <v>12</v>
      </c>
      <c r="V1059">
        <v>6388</v>
      </c>
      <c r="W1059">
        <v>60558</v>
      </c>
      <c r="X1059">
        <v>-3008</v>
      </c>
      <c r="Y1059">
        <v>0.51225416800000001</v>
      </c>
      <c r="Z1059">
        <v>6.0778427989999999</v>
      </c>
      <c r="AA1059">
        <v>1.9205841210000001</v>
      </c>
      <c r="AD1059">
        <v>29.526315790000002</v>
      </c>
      <c r="AE1059">
        <v>1.242395248</v>
      </c>
      <c r="AF1059">
        <v>650019.95120000001</v>
      </c>
      <c r="AG1059" t="s">
        <v>4774</v>
      </c>
      <c r="AH1059" t="s">
        <v>5268</v>
      </c>
      <c r="AI1059" t="s">
        <v>5277</v>
      </c>
      <c r="AJ1059">
        <v>383634</v>
      </c>
      <c r="AL1059">
        <v>341281</v>
      </c>
      <c r="AM1059">
        <v>-6388</v>
      </c>
      <c r="AN1059">
        <v>48741</v>
      </c>
      <c r="AO1059">
        <v>48741</v>
      </c>
      <c r="AP1059">
        <v>40998</v>
      </c>
      <c r="AQ1059">
        <v>1505117</v>
      </c>
      <c r="AR1059">
        <v>196324</v>
      </c>
      <c r="AS1059">
        <v>963845</v>
      </c>
    </row>
    <row r="1060" spans="1:45">
      <c r="A1060" t="s">
        <v>134</v>
      </c>
      <c r="B1060">
        <v>2012</v>
      </c>
      <c r="C1060">
        <v>-27.032</v>
      </c>
      <c r="D1060">
        <v>-47.628999999999998</v>
      </c>
      <c r="E1060">
        <v>-245.92</v>
      </c>
      <c r="F1060">
        <v>-424.42599999999999</v>
      </c>
      <c r="G1060">
        <v>982.596</v>
      </c>
      <c r="H1060">
        <v>31347.069</v>
      </c>
      <c r="I1060">
        <v>4843.5929999999998</v>
      </c>
      <c r="J1060">
        <v>10001.226000000001</v>
      </c>
      <c r="K1060">
        <v>4570.384</v>
      </c>
      <c r="L1060">
        <v>1797.144</v>
      </c>
      <c r="M1060">
        <v>0</v>
      </c>
      <c r="N1060">
        <v>26776.685000000001</v>
      </c>
      <c r="O1060">
        <v>6.24</v>
      </c>
      <c r="P1060">
        <v>3.12</v>
      </c>
      <c r="Q1060">
        <v>8124.3860000000004</v>
      </c>
      <c r="R1060">
        <v>633.6</v>
      </c>
      <c r="S1060">
        <v>-1228.3440000000001</v>
      </c>
      <c r="T1060">
        <v>1283.3489999999999</v>
      </c>
      <c r="U1060">
        <v>12</v>
      </c>
      <c r="X1060">
        <v>2210.94</v>
      </c>
      <c r="Y1060">
        <v>-0.104481988</v>
      </c>
      <c r="Z1060">
        <v>6.5916821280000004</v>
      </c>
      <c r="AA1060">
        <v>0.15597486399999999</v>
      </c>
      <c r="AB1060">
        <v>16005.697</v>
      </c>
      <c r="AC1060">
        <v>2210.94</v>
      </c>
      <c r="AD1060">
        <v>-62.4</v>
      </c>
      <c r="AE1060">
        <v>0.94664758999999998</v>
      </c>
      <c r="AF1060">
        <v>25348.084320000002</v>
      </c>
      <c r="AG1060" t="s">
        <v>4774</v>
      </c>
      <c r="AH1060" t="s">
        <v>5257</v>
      </c>
      <c r="AI1060" t="s">
        <v>5277</v>
      </c>
      <c r="AJ1060">
        <v>43445.62109375</v>
      </c>
      <c r="AK1060">
        <v>33484.51171875</v>
      </c>
      <c r="AL1060">
        <v>10610.8583984375</v>
      </c>
      <c r="AM1060">
        <v>0</v>
      </c>
      <c r="AN1060">
        <v>9961.109375</v>
      </c>
      <c r="AO1060">
        <v>-649.7490234375</v>
      </c>
      <c r="AP1060">
        <v>20576.080078125</v>
      </c>
      <c r="AQ1060">
        <v>9603.5556640625</v>
      </c>
      <c r="AR1060">
        <v>4570.3837890625</v>
      </c>
      <c r="AS1060">
        <v>0</v>
      </c>
    </row>
    <row r="1061" spans="1:45">
      <c r="A1061" t="s">
        <v>134</v>
      </c>
      <c r="B1061">
        <v>2013</v>
      </c>
      <c r="C1061">
        <v>-12.006</v>
      </c>
      <c r="D1061">
        <v>484.69900000000001</v>
      </c>
      <c r="E1061">
        <v>-740.03800000000001</v>
      </c>
      <c r="F1061">
        <v>-1256.7729999999999</v>
      </c>
      <c r="G1061">
        <v>20.27</v>
      </c>
      <c r="H1061">
        <v>29338.731</v>
      </c>
      <c r="I1061">
        <v>4221.97</v>
      </c>
      <c r="J1061">
        <v>9338.3430000000008</v>
      </c>
      <c r="K1061">
        <v>4023.982</v>
      </c>
      <c r="L1061">
        <v>1317.202</v>
      </c>
      <c r="M1061">
        <v>0</v>
      </c>
      <c r="N1061">
        <v>25314.749</v>
      </c>
      <c r="O1061">
        <v>5.5</v>
      </c>
      <c r="P1061">
        <v>2.75</v>
      </c>
      <c r="Q1061">
        <v>8027.1469999999999</v>
      </c>
      <c r="R1061">
        <v>-1187.472</v>
      </c>
      <c r="S1061">
        <v>-1347.2639999999999</v>
      </c>
      <c r="T1061">
        <v>1306.0440000000001</v>
      </c>
      <c r="U1061">
        <v>12</v>
      </c>
      <c r="X1061">
        <v>1367.5340000000001</v>
      </c>
      <c r="Y1061">
        <v>-0.31089334099999999</v>
      </c>
      <c r="Z1061">
        <v>6.3072842690000002</v>
      </c>
      <c r="AA1061">
        <v>-0.29375005399999998</v>
      </c>
      <c r="AB1061">
        <v>13681.994000000001</v>
      </c>
      <c r="AC1061">
        <v>1367.5340000000001</v>
      </c>
      <c r="AD1061">
        <v>-17.1875</v>
      </c>
      <c r="AE1061">
        <v>0.87200762899999995</v>
      </c>
      <c r="AF1061">
        <v>22074.65425</v>
      </c>
      <c r="AG1061" t="s">
        <v>4774</v>
      </c>
      <c r="AH1061" t="s">
        <v>5257</v>
      </c>
      <c r="AI1061" t="s">
        <v>5277</v>
      </c>
      <c r="AJ1061">
        <v>38551.7734375</v>
      </c>
      <c r="AK1061">
        <v>30309.484375</v>
      </c>
      <c r="AL1061">
        <v>10735.8056640625</v>
      </c>
      <c r="AM1061">
        <v>0</v>
      </c>
      <c r="AN1061">
        <v>8242.2890625</v>
      </c>
      <c r="AO1061">
        <v>-2493.51611328125</v>
      </c>
      <c r="AP1061">
        <v>17705.9765625</v>
      </c>
      <c r="AQ1061">
        <v>9722.34375</v>
      </c>
      <c r="AR1061">
        <v>4023.98193359375</v>
      </c>
      <c r="AS1061">
        <v>0</v>
      </c>
    </row>
    <row r="1062" spans="1:45">
      <c r="A1062" t="s">
        <v>134</v>
      </c>
      <c r="B1062">
        <v>2014</v>
      </c>
      <c r="C1062">
        <v>-4.8179999999999996</v>
      </c>
      <c r="D1062">
        <v>-41.66</v>
      </c>
      <c r="E1062">
        <v>-339.81299999999999</v>
      </c>
      <c r="F1062">
        <v>-2805.913</v>
      </c>
      <c r="G1062">
        <v>-1882.653</v>
      </c>
      <c r="H1062">
        <v>26032.427</v>
      </c>
      <c r="I1062">
        <v>3713.105</v>
      </c>
      <c r="J1062">
        <v>9406.098</v>
      </c>
      <c r="K1062">
        <v>3523.3539999999998</v>
      </c>
      <c r="L1062">
        <v>1068.222</v>
      </c>
      <c r="M1062">
        <v>0</v>
      </c>
      <c r="N1062">
        <v>22509.073</v>
      </c>
      <c r="O1062">
        <v>4.84</v>
      </c>
      <c r="P1062">
        <v>2.42</v>
      </c>
      <c r="Q1062">
        <v>8027.1469999999999</v>
      </c>
      <c r="R1062">
        <v>-1828.088</v>
      </c>
      <c r="S1062">
        <v>-2321.1570000000002</v>
      </c>
      <c r="T1062">
        <v>1280.796</v>
      </c>
      <c r="U1062">
        <v>12</v>
      </c>
      <c r="X1062">
        <v>438.50400000000002</v>
      </c>
      <c r="Y1062">
        <v>-0.69910592100000002</v>
      </c>
      <c r="Z1062">
        <v>5.6082373969999999</v>
      </c>
      <c r="AA1062">
        <v>-0.455476398</v>
      </c>
      <c r="AB1062">
        <v>11389.875</v>
      </c>
      <c r="AC1062">
        <v>438.50400000000002</v>
      </c>
      <c r="AD1062">
        <v>-6.914285714</v>
      </c>
      <c r="AE1062">
        <v>0.86301624899999996</v>
      </c>
      <c r="AF1062">
        <v>19425.695739999999</v>
      </c>
      <c r="AG1062" t="s">
        <v>4774</v>
      </c>
      <c r="AH1062" t="s">
        <v>5257</v>
      </c>
      <c r="AI1062" t="s">
        <v>5277</v>
      </c>
      <c r="AJ1062">
        <v>36370.6171875</v>
      </c>
      <c r="AK1062">
        <v>29056.3671875</v>
      </c>
      <c r="AL1062">
        <v>10423.1328125</v>
      </c>
      <c r="AM1062">
        <v>0</v>
      </c>
      <c r="AN1062">
        <v>7314.25</v>
      </c>
      <c r="AO1062">
        <v>-3108.884033203125</v>
      </c>
      <c r="AP1062">
        <v>14913.228515625</v>
      </c>
      <c r="AQ1062">
        <v>8935.6005859375</v>
      </c>
      <c r="AR1062">
        <v>3523.35400390625</v>
      </c>
      <c r="AS1062">
        <v>0</v>
      </c>
    </row>
    <row r="1063" spans="1:45">
      <c r="A1063" t="s">
        <v>134</v>
      </c>
      <c r="B1063">
        <v>2015</v>
      </c>
      <c r="C1063">
        <v>-3.0409999999999999</v>
      </c>
      <c r="D1063">
        <v>-70.018000000000001</v>
      </c>
      <c r="E1063">
        <v>16.596</v>
      </c>
      <c r="F1063">
        <v>-1777.31</v>
      </c>
      <c r="G1063">
        <v>814.35</v>
      </c>
      <c r="H1063">
        <v>24989.467000000001</v>
      </c>
      <c r="I1063">
        <v>3574.674</v>
      </c>
      <c r="J1063">
        <v>9190.9110000000001</v>
      </c>
      <c r="K1063">
        <v>4296.2700000000004</v>
      </c>
      <c r="L1063">
        <v>1368.797</v>
      </c>
      <c r="M1063">
        <v>0</v>
      </c>
      <c r="N1063">
        <v>20693.197</v>
      </c>
      <c r="O1063">
        <v>3.14</v>
      </c>
      <c r="P1063">
        <v>1.57</v>
      </c>
      <c r="Q1063">
        <v>8027.1469999999999</v>
      </c>
      <c r="R1063">
        <v>-382.62599999999998</v>
      </c>
      <c r="S1063">
        <v>673.18399999999997</v>
      </c>
      <c r="T1063">
        <v>1311.1110000000001</v>
      </c>
      <c r="U1063">
        <v>12</v>
      </c>
      <c r="X1063">
        <v>141.166</v>
      </c>
      <c r="Y1063">
        <v>-0.44282482899999998</v>
      </c>
      <c r="Z1063">
        <v>5.1558036749999996</v>
      </c>
      <c r="AA1063">
        <v>-9.5332999000000002E-2</v>
      </c>
      <c r="AB1063">
        <v>10850.504000000001</v>
      </c>
      <c r="AC1063">
        <v>141.166</v>
      </c>
      <c r="AD1063">
        <v>-7.1363636359999996</v>
      </c>
      <c r="AE1063">
        <v>0.60902241400000001</v>
      </c>
      <c r="AF1063">
        <v>12602.620790000001</v>
      </c>
      <c r="AG1063" t="s">
        <v>4774</v>
      </c>
      <c r="AH1063" t="s">
        <v>5257</v>
      </c>
      <c r="AI1063" t="s">
        <v>5277</v>
      </c>
      <c r="AJ1063">
        <v>35461.76953125</v>
      </c>
      <c r="AK1063">
        <v>28392.171875</v>
      </c>
      <c r="AL1063">
        <v>8763.3349609375</v>
      </c>
      <c r="AM1063">
        <v>0</v>
      </c>
      <c r="AN1063">
        <v>7069.59765625</v>
      </c>
      <c r="AO1063">
        <v>-1693.737060546875</v>
      </c>
      <c r="AP1063">
        <v>15146.7744140625</v>
      </c>
      <c r="AQ1063">
        <v>7821.2060546875</v>
      </c>
      <c r="AR1063">
        <v>4296.27001953125</v>
      </c>
      <c r="AS1063">
        <v>0</v>
      </c>
    </row>
    <row r="1064" spans="1:45">
      <c r="A1064" t="s">
        <v>134</v>
      </c>
      <c r="B1064">
        <v>2016</v>
      </c>
      <c r="C1064">
        <v>-2.782</v>
      </c>
      <c r="D1064">
        <v>-86.855999999999995</v>
      </c>
      <c r="E1064">
        <v>301.43099999999998</v>
      </c>
      <c r="F1064">
        <v>-2304.8310000000001</v>
      </c>
      <c r="G1064">
        <v>-236.983</v>
      </c>
      <c r="H1064">
        <v>23195.681</v>
      </c>
      <c r="I1064">
        <v>4094.462</v>
      </c>
      <c r="J1064">
        <v>8875.27</v>
      </c>
      <c r="K1064">
        <v>4923.2259999999997</v>
      </c>
      <c r="L1064">
        <v>1864.6030000000001</v>
      </c>
      <c r="M1064">
        <v>0</v>
      </c>
      <c r="N1064">
        <v>18272.455000000002</v>
      </c>
      <c r="O1064">
        <v>1.2</v>
      </c>
      <c r="P1064">
        <v>0.6</v>
      </c>
      <c r="Q1064">
        <v>8027.1469999999999</v>
      </c>
      <c r="R1064">
        <v>-690.84100000000001</v>
      </c>
      <c r="S1064">
        <v>-336.28300000000002</v>
      </c>
      <c r="T1064">
        <v>1228.4849999999999</v>
      </c>
      <c r="U1064">
        <v>12</v>
      </c>
      <c r="X1064">
        <v>99.3</v>
      </c>
      <c r="Y1064">
        <v>-0.57425907399999998</v>
      </c>
      <c r="Z1064">
        <v>4.5526648510000003</v>
      </c>
      <c r="AA1064">
        <v>-0.172126161</v>
      </c>
      <c r="AB1064">
        <v>10018.434999999999</v>
      </c>
      <c r="AC1064">
        <v>99.3</v>
      </c>
      <c r="AD1064">
        <v>-2.0689655170000001</v>
      </c>
      <c r="AE1064">
        <v>0.26358188900000001</v>
      </c>
      <c r="AF1064">
        <v>4816.2882</v>
      </c>
      <c r="AG1064" t="s">
        <v>4774</v>
      </c>
      <c r="AH1064" t="s">
        <v>5257</v>
      </c>
      <c r="AI1064" t="s">
        <v>5277</v>
      </c>
      <c r="AJ1064">
        <v>35952.48828125</v>
      </c>
      <c r="AK1064">
        <v>28592.751953125</v>
      </c>
      <c r="AL1064">
        <v>9279.060546875</v>
      </c>
      <c r="AM1064">
        <v>0</v>
      </c>
      <c r="AN1064">
        <v>7359.736328125</v>
      </c>
      <c r="AO1064">
        <v>-1919.3260498046875</v>
      </c>
      <c r="AP1064">
        <v>14941.6611328125</v>
      </c>
      <c r="AQ1064">
        <v>6747.56982421875</v>
      </c>
      <c r="AR1064">
        <v>4923.22607421875</v>
      </c>
      <c r="AS1064">
        <v>0</v>
      </c>
    </row>
    <row r="1065" spans="1:45">
      <c r="A1065" t="s">
        <v>134</v>
      </c>
      <c r="B1065">
        <v>2017</v>
      </c>
      <c r="C1065">
        <v>-1.4450000000000001</v>
      </c>
      <c r="D1065">
        <v>-1.7170000000000001</v>
      </c>
      <c r="E1065">
        <v>36.5</v>
      </c>
      <c r="F1065">
        <v>-2088.6660000000002</v>
      </c>
      <c r="G1065">
        <v>-686.91099999999994</v>
      </c>
      <c r="H1065">
        <v>19636.649000000001</v>
      </c>
      <c r="I1065">
        <v>3362.4380000000001</v>
      </c>
      <c r="J1065">
        <v>8511.9539999999997</v>
      </c>
      <c r="K1065">
        <v>3450.3690000000001</v>
      </c>
      <c r="L1065">
        <v>1440.403</v>
      </c>
      <c r="M1065">
        <v>0</v>
      </c>
      <c r="N1065">
        <v>16186.28</v>
      </c>
      <c r="O1065">
        <v>2.89</v>
      </c>
      <c r="P1065">
        <v>2.89</v>
      </c>
      <c r="Q1065">
        <v>4013.5369999999998</v>
      </c>
      <c r="R1065">
        <v>-961.76800000000003</v>
      </c>
      <c r="S1065">
        <v>-707.95899999999995</v>
      </c>
      <c r="T1065">
        <v>1090.126</v>
      </c>
      <c r="U1065">
        <v>12</v>
      </c>
      <c r="X1065">
        <v>21.047999999999998</v>
      </c>
      <c r="Y1065">
        <v>-0.52040254399999997</v>
      </c>
      <c r="Z1065">
        <v>4.0329215850000004</v>
      </c>
      <c r="AA1065">
        <v>-0.239629751</v>
      </c>
      <c r="AB1065">
        <v>9747.9599999999991</v>
      </c>
      <c r="AC1065">
        <v>21.047999999999998</v>
      </c>
      <c r="AD1065">
        <v>-5.557692308</v>
      </c>
      <c r="AE1065">
        <v>0.716602081</v>
      </c>
      <c r="AF1065">
        <v>11599.121929999999</v>
      </c>
      <c r="AG1065" t="s">
        <v>4774</v>
      </c>
      <c r="AH1065" t="s">
        <v>5257</v>
      </c>
      <c r="AI1065" t="s">
        <v>5277</v>
      </c>
      <c r="AJ1065">
        <v>33512.03125</v>
      </c>
      <c r="AK1065">
        <v>26956.33984375</v>
      </c>
      <c r="AL1065">
        <v>8607.583984375</v>
      </c>
      <c r="AM1065">
        <v>0</v>
      </c>
      <c r="AN1065">
        <v>6555.69140625</v>
      </c>
      <c r="AO1065">
        <v>-2051.89404296875</v>
      </c>
      <c r="AP1065">
        <v>13198.3291015625</v>
      </c>
      <c r="AQ1065">
        <v>5734.041015625</v>
      </c>
      <c r="AR1065">
        <v>3450.368896484375</v>
      </c>
      <c r="AS1065">
        <v>0</v>
      </c>
    </row>
    <row r="1066" spans="1:45">
      <c r="A1066" t="s">
        <v>134</v>
      </c>
      <c r="B1066">
        <v>2018</v>
      </c>
      <c r="C1066">
        <v>23.280999999999999</v>
      </c>
      <c r="D1066">
        <v>-0.23699999999999999</v>
      </c>
      <c r="E1066">
        <v>173.03800000000001</v>
      </c>
      <c r="F1066">
        <v>-2192.17</v>
      </c>
      <c r="G1066">
        <v>-859.59199999999998</v>
      </c>
      <c r="H1066">
        <v>17321.241000000002</v>
      </c>
      <c r="I1066">
        <v>3747.9929999999999</v>
      </c>
      <c r="J1066">
        <v>7830.5410000000002</v>
      </c>
      <c r="K1066">
        <v>3324.3009999999999</v>
      </c>
      <c r="L1066">
        <v>1473.6179999999999</v>
      </c>
      <c r="M1066">
        <v>0</v>
      </c>
      <c r="N1066">
        <v>13996.94</v>
      </c>
      <c r="O1066">
        <v>2.41</v>
      </c>
      <c r="P1066">
        <v>2.41</v>
      </c>
      <c r="Q1066">
        <v>4013.5369999999998</v>
      </c>
      <c r="R1066">
        <v>-1064.2059999999999</v>
      </c>
      <c r="S1066">
        <v>-859.59199999999998</v>
      </c>
      <c r="T1066">
        <v>931.40800000000002</v>
      </c>
      <c r="U1066">
        <v>12</v>
      </c>
      <c r="X1066">
        <v>0</v>
      </c>
      <c r="Y1066">
        <v>-0.54619404299999996</v>
      </c>
      <c r="Z1066">
        <v>3.4874326560000002</v>
      </c>
      <c r="AA1066">
        <v>-0.26515415199999998</v>
      </c>
      <c r="AB1066">
        <v>8653.1280000000006</v>
      </c>
      <c r="AC1066">
        <v>0</v>
      </c>
      <c r="AD1066">
        <v>-4.381818182</v>
      </c>
      <c r="AE1066">
        <v>0.69105277099999995</v>
      </c>
      <c r="AF1066">
        <v>9672.6241699999991</v>
      </c>
      <c r="AG1066" t="s">
        <v>4774</v>
      </c>
      <c r="AH1066" t="s">
        <v>5257</v>
      </c>
      <c r="AI1066" t="s">
        <v>5277</v>
      </c>
      <c r="AJ1066">
        <v>33759.953125</v>
      </c>
      <c r="AK1066">
        <v>27309.51171875</v>
      </c>
      <c r="AL1066">
        <v>8446.0556640625</v>
      </c>
      <c r="AM1066">
        <v>0</v>
      </c>
      <c r="AN1066">
        <v>6450.44140625</v>
      </c>
      <c r="AO1066">
        <v>-1995.614013671875</v>
      </c>
      <c r="AP1066">
        <v>11977.4287109375</v>
      </c>
      <c r="AQ1066">
        <v>4823.14892578125</v>
      </c>
      <c r="AR1066">
        <v>3324.301025390625</v>
      </c>
      <c r="AS1066">
        <v>0</v>
      </c>
    </row>
    <row r="1067" spans="1:45">
      <c r="A1067" t="s">
        <v>134</v>
      </c>
      <c r="B1067">
        <v>2019</v>
      </c>
      <c r="C1067">
        <v>56.085000000000001</v>
      </c>
      <c r="D1067">
        <v>749.87</v>
      </c>
      <c r="E1067">
        <v>29.448</v>
      </c>
      <c r="F1067">
        <v>-2109.6849999999999</v>
      </c>
      <c r="G1067">
        <v>59.341999999999999</v>
      </c>
      <c r="H1067">
        <v>15453.896000000001</v>
      </c>
      <c r="I1067">
        <v>3165.2890000000002</v>
      </c>
      <c r="J1067">
        <v>7333.0950000000003</v>
      </c>
      <c r="K1067">
        <v>3563.5439999999999</v>
      </c>
      <c r="L1067">
        <v>1469.232</v>
      </c>
      <c r="M1067">
        <v>0</v>
      </c>
      <c r="N1067">
        <v>11890.352000000001</v>
      </c>
      <c r="O1067">
        <v>1.8774999999999999</v>
      </c>
      <c r="P1067">
        <v>1.8774999999999999</v>
      </c>
      <c r="Q1067">
        <v>4013.5369999999998</v>
      </c>
      <c r="R1067">
        <v>-1951.954</v>
      </c>
      <c r="S1067">
        <v>59.341999999999999</v>
      </c>
      <c r="T1067">
        <v>822.06799999999998</v>
      </c>
      <c r="U1067">
        <v>12</v>
      </c>
      <c r="X1067">
        <v>0</v>
      </c>
      <c r="Y1067">
        <v>-0.52564234499999996</v>
      </c>
      <c r="Z1067">
        <v>2.96256195</v>
      </c>
      <c r="AA1067">
        <v>-0.48634259499999999</v>
      </c>
      <c r="AB1067">
        <v>7387.38</v>
      </c>
      <c r="AC1067">
        <v>0</v>
      </c>
      <c r="AD1067">
        <v>-3.5424528300000002</v>
      </c>
      <c r="AE1067">
        <v>0.63374202199999996</v>
      </c>
      <c r="AF1067">
        <v>7535.4157180000002</v>
      </c>
      <c r="AG1067" t="s">
        <v>4774</v>
      </c>
      <c r="AH1067" t="s">
        <v>5257</v>
      </c>
      <c r="AI1067" t="s">
        <v>5277</v>
      </c>
      <c r="AJ1067">
        <v>31381.521484375</v>
      </c>
      <c r="AK1067">
        <v>26342.89453125</v>
      </c>
      <c r="AL1067">
        <v>7812.64892578125</v>
      </c>
      <c r="AM1067">
        <v>0</v>
      </c>
      <c r="AN1067">
        <v>5038.626953125</v>
      </c>
      <c r="AO1067">
        <v>-2774.02197265625</v>
      </c>
      <c r="AP1067">
        <v>10950.923828125</v>
      </c>
      <c r="AQ1067">
        <v>4001.0810546875</v>
      </c>
      <c r="AR1067">
        <v>3563.5439453125</v>
      </c>
      <c r="AS1067">
        <v>0</v>
      </c>
    </row>
    <row r="1068" spans="1:45">
      <c r="A1068" t="s">
        <v>134</v>
      </c>
      <c r="B1068">
        <v>2020</v>
      </c>
      <c r="C1068">
        <v>64.028000000000006</v>
      </c>
      <c r="D1068">
        <v>-18.251999999999999</v>
      </c>
      <c r="E1068">
        <v>-130.35900000000001</v>
      </c>
      <c r="F1068">
        <v>-3014.1</v>
      </c>
      <c r="G1068">
        <v>647.58100000000002</v>
      </c>
      <c r="H1068">
        <v>19672.359</v>
      </c>
      <c r="I1068">
        <v>3103.819</v>
      </c>
      <c r="J1068">
        <v>8928.6880000000001</v>
      </c>
      <c r="K1068">
        <v>10793.691999999999</v>
      </c>
      <c r="L1068">
        <v>2940.0059999999999</v>
      </c>
      <c r="M1068">
        <v>1046.904</v>
      </c>
      <c r="N1068">
        <v>8878.6669999999995</v>
      </c>
      <c r="O1068">
        <v>11.78</v>
      </c>
      <c r="P1068">
        <v>11.78</v>
      </c>
      <c r="Q1068">
        <v>4013.5369999999998</v>
      </c>
      <c r="R1068">
        <v>-2442.3780000000002</v>
      </c>
      <c r="S1068">
        <v>29.77</v>
      </c>
      <c r="T1068">
        <v>619.80100000000004</v>
      </c>
      <c r="U1068">
        <v>12</v>
      </c>
      <c r="X1068">
        <v>617.81100000000004</v>
      </c>
      <c r="Y1068">
        <v>-0.75098348400000003</v>
      </c>
      <c r="Z1068">
        <v>2.2121801790000002</v>
      </c>
      <c r="AA1068">
        <v>-0.60853506499999999</v>
      </c>
      <c r="AB1068">
        <v>5949.1620000000003</v>
      </c>
      <c r="AC1068">
        <v>617.81100000000004</v>
      </c>
      <c r="AD1068">
        <v>-15.706666670000001</v>
      </c>
      <c r="AE1068">
        <v>5.3250635329999998</v>
      </c>
      <c r="AF1068">
        <v>47279.465859999997</v>
      </c>
      <c r="AG1068" t="s">
        <v>4774</v>
      </c>
      <c r="AH1068" t="s">
        <v>5257</v>
      </c>
      <c r="AI1068" t="s">
        <v>5277</v>
      </c>
      <c r="AJ1068">
        <v>31894.26171875</v>
      </c>
      <c r="AK1068">
        <v>26323.646484375</v>
      </c>
      <c r="AL1068">
        <v>8632.794921875</v>
      </c>
      <c r="AM1068">
        <v>0</v>
      </c>
      <c r="AN1068">
        <v>5570.615234375</v>
      </c>
      <c r="AO1068">
        <v>-3062.178955078125</v>
      </c>
      <c r="AP1068">
        <v>14874.5732421875</v>
      </c>
      <c r="AQ1068">
        <v>4139.69287109375</v>
      </c>
      <c r="AR1068">
        <v>8925.4111328125</v>
      </c>
      <c r="AS1068">
        <v>1868.281005859375</v>
      </c>
    </row>
    <row r="1069" spans="1:45">
      <c r="A1069" t="s">
        <v>135</v>
      </c>
      <c r="B1069">
        <v>2011</v>
      </c>
      <c r="C1069">
        <v>-85</v>
      </c>
      <c r="D1069">
        <v>-100429</v>
      </c>
      <c r="E1069">
        <v>1620</v>
      </c>
      <c r="F1069">
        <v>2109</v>
      </c>
      <c r="G1069">
        <v>74593</v>
      </c>
      <c r="H1069">
        <v>3589726</v>
      </c>
      <c r="K1069">
        <v>2599905</v>
      </c>
      <c r="N1069">
        <v>989821</v>
      </c>
      <c r="O1069">
        <v>47.092947930000001</v>
      </c>
      <c r="P1069">
        <v>8</v>
      </c>
      <c r="Q1069">
        <v>68032.289000000004</v>
      </c>
      <c r="R1069">
        <v>225307</v>
      </c>
      <c r="T1069">
        <v>140598</v>
      </c>
      <c r="U1069">
        <v>12</v>
      </c>
      <c r="V1069">
        <v>0</v>
      </c>
      <c r="W1069">
        <v>133882</v>
      </c>
      <c r="X1069">
        <v>71133</v>
      </c>
      <c r="Y1069">
        <v>0.31000381999999999</v>
      </c>
      <c r="Z1069">
        <v>143.057953</v>
      </c>
      <c r="AA1069">
        <v>33.11807993</v>
      </c>
      <c r="AD1069">
        <v>-10.958904110000001</v>
      </c>
      <c r="AE1069">
        <v>0.55912718100000003</v>
      </c>
      <c r="AF1069">
        <v>544258.31200000003</v>
      </c>
      <c r="AG1069" t="s">
        <v>4774</v>
      </c>
      <c r="AH1069" t="s">
        <v>5260</v>
      </c>
      <c r="AI1069" t="s">
        <v>5277</v>
      </c>
      <c r="AJ1069">
        <v>889797</v>
      </c>
      <c r="AL1069">
        <v>798372</v>
      </c>
      <c r="AM1069">
        <v>0</v>
      </c>
      <c r="AN1069">
        <v>91425</v>
      </c>
      <c r="AO1069">
        <v>91425</v>
      </c>
      <c r="AP1069">
        <v>167609</v>
      </c>
      <c r="AQ1069">
        <v>0</v>
      </c>
      <c r="AR1069">
        <v>237447</v>
      </c>
      <c r="AS1069">
        <v>2362458</v>
      </c>
    </row>
    <row r="1070" spans="1:45">
      <c r="A1070" t="s">
        <v>135</v>
      </c>
      <c r="B1070">
        <v>2012</v>
      </c>
      <c r="C1070">
        <v>-125</v>
      </c>
      <c r="D1070">
        <v>-150249</v>
      </c>
      <c r="E1070">
        <v>2375</v>
      </c>
      <c r="F1070">
        <v>-53780</v>
      </c>
      <c r="G1070">
        <v>130635</v>
      </c>
      <c r="H1070">
        <v>3464729</v>
      </c>
      <c r="K1070">
        <v>2617429</v>
      </c>
      <c r="N1070">
        <v>847300</v>
      </c>
      <c r="O1070">
        <v>65.022454780000004</v>
      </c>
      <c r="P1070">
        <v>10.51</v>
      </c>
      <c r="Q1070">
        <v>68159.615999999995</v>
      </c>
      <c r="R1070">
        <v>248753</v>
      </c>
      <c r="T1070">
        <v>146846</v>
      </c>
      <c r="U1070">
        <v>12</v>
      </c>
      <c r="V1070">
        <v>0</v>
      </c>
      <c r="W1070">
        <v>133979</v>
      </c>
      <c r="X1070">
        <v>73662</v>
      </c>
      <c r="Y1070">
        <v>-7.8957262679999998</v>
      </c>
      <c r="Z1070">
        <v>122.0347251</v>
      </c>
      <c r="AA1070">
        <v>36.520743699999997</v>
      </c>
      <c r="AD1070">
        <v>-8.0846153849999993</v>
      </c>
      <c r="AE1070">
        <v>0.86106671400000001</v>
      </c>
      <c r="AF1070">
        <v>716357.56420000002</v>
      </c>
      <c r="AG1070" t="s">
        <v>4774</v>
      </c>
      <c r="AH1070" t="s">
        <v>5260</v>
      </c>
      <c r="AI1070" t="s">
        <v>5277</v>
      </c>
      <c r="AJ1070">
        <v>922606</v>
      </c>
      <c r="AL1070">
        <v>807832</v>
      </c>
      <c r="AM1070">
        <v>0</v>
      </c>
      <c r="AN1070">
        <v>114774</v>
      </c>
      <c r="AO1070">
        <v>114774</v>
      </c>
      <c r="AP1070">
        <v>185935</v>
      </c>
      <c r="AQ1070">
        <v>0</v>
      </c>
      <c r="AR1070">
        <v>278019</v>
      </c>
      <c r="AS1070">
        <v>2339410</v>
      </c>
    </row>
    <row r="1071" spans="1:45">
      <c r="A1071" t="s">
        <v>135</v>
      </c>
      <c r="B1071">
        <v>2013</v>
      </c>
      <c r="C1071">
        <v>-71</v>
      </c>
      <c r="D1071">
        <v>-141117</v>
      </c>
      <c r="E1071">
        <v>1511</v>
      </c>
      <c r="F1071">
        <v>-41283</v>
      </c>
      <c r="G1071">
        <v>145457</v>
      </c>
      <c r="H1071">
        <v>2677002</v>
      </c>
      <c r="K1071">
        <v>2058165</v>
      </c>
      <c r="N1071">
        <v>618837</v>
      </c>
      <c r="O1071">
        <v>53.576142859999997</v>
      </c>
      <c r="P1071">
        <v>8.2799999999999994</v>
      </c>
      <c r="Q1071">
        <v>80565.562999999995</v>
      </c>
      <c r="R1071">
        <v>245393</v>
      </c>
      <c r="T1071">
        <v>137860</v>
      </c>
      <c r="U1071">
        <v>12</v>
      </c>
      <c r="V1071">
        <v>0</v>
      </c>
      <c r="W1071">
        <v>127990</v>
      </c>
      <c r="X1071">
        <v>177786</v>
      </c>
      <c r="Y1071">
        <v>-5.6353231829999997</v>
      </c>
      <c r="Z1071">
        <v>76.661910750000004</v>
      </c>
      <c r="AA1071">
        <v>33.497295780000002</v>
      </c>
      <c r="AD1071">
        <v>-8.2799999999999994</v>
      </c>
      <c r="AE1071">
        <v>1.079790773</v>
      </c>
      <c r="AF1071">
        <v>667082.86159999995</v>
      </c>
      <c r="AG1071" t="s">
        <v>4774</v>
      </c>
      <c r="AH1071" t="s">
        <v>5260</v>
      </c>
      <c r="AI1071" t="s">
        <v>5277</v>
      </c>
      <c r="AJ1071">
        <v>942260</v>
      </c>
      <c r="AL1071">
        <v>824857</v>
      </c>
      <c r="AM1071">
        <v>0</v>
      </c>
      <c r="AN1071">
        <v>117403</v>
      </c>
      <c r="AO1071">
        <v>117403</v>
      </c>
      <c r="AP1071">
        <v>128780</v>
      </c>
      <c r="AQ1071">
        <v>2164389</v>
      </c>
      <c r="AR1071">
        <v>239208</v>
      </c>
      <c r="AS1071">
        <v>1818957</v>
      </c>
    </row>
    <row r="1072" spans="1:45">
      <c r="A1072" t="s">
        <v>135</v>
      </c>
      <c r="B1072">
        <v>2014</v>
      </c>
      <c r="C1072">
        <v>-62</v>
      </c>
      <c r="D1072">
        <v>-119714</v>
      </c>
      <c r="E1072">
        <v>1266</v>
      </c>
      <c r="F1072">
        <v>-31401</v>
      </c>
      <c r="G1072">
        <v>111319</v>
      </c>
      <c r="H1072">
        <v>2781080</v>
      </c>
      <c r="K1072">
        <v>2248647</v>
      </c>
      <c r="N1072">
        <v>532433</v>
      </c>
      <c r="O1072">
        <v>70.898720969999999</v>
      </c>
      <c r="P1072">
        <v>10.48</v>
      </c>
      <c r="Q1072">
        <v>89444.134000000005</v>
      </c>
      <c r="R1072">
        <v>187345</v>
      </c>
      <c r="T1072">
        <v>128521</v>
      </c>
      <c r="U1072">
        <v>12</v>
      </c>
      <c r="V1072">
        <v>0</v>
      </c>
      <c r="W1072">
        <v>110653</v>
      </c>
      <c r="X1072">
        <v>193754</v>
      </c>
      <c r="Y1072">
        <v>-3.648339365</v>
      </c>
      <c r="Z1072">
        <v>59.419771449999999</v>
      </c>
      <c r="AA1072">
        <v>21.766763430000001</v>
      </c>
      <c r="AD1072">
        <v>-13.973333330000001</v>
      </c>
      <c r="AE1072">
        <v>1.7631985299999999</v>
      </c>
      <c r="AF1072">
        <v>937374.52430000005</v>
      </c>
      <c r="AG1072" t="s">
        <v>4774</v>
      </c>
      <c r="AH1072" t="s">
        <v>5260</v>
      </c>
      <c r="AI1072" t="s">
        <v>5277</v>
      </c>
      <c r="AJ1072">
        <v>794849</v>
      </c>
      <c r="AL1072">
        <v>718157</v>
      </c>
      <c r="AM1072">
        <v>0</v>
      </c>
      <c r="AN1072">
        <v>76692</v>
      </c>
      <c r="AO1072">
        <v>76692</v>
      </c>
      <c r="AP1072">
        <v>215063</v>
      </c>
      <c r="AQ1072">
        <v>2128611</v>
      </c>
      <c r="AR1072">
        <v>294544</v>
      </c>
      <c r="AS1072">
        <v>1954103</v>
      </c>
    </row>
    <row r="1073" spans="1:45">
      <c r="A1073" t="s">
        <v>135</v>
      </c>
      <c r="B1073">
        <v>2015</v>
      </c>
      <c r="C1073">
        <v>187424</v>
      </c>
      <c r="D1073">
        <v>366863</v>
      </c>
      <c r="E1073">
        <v>4710</v>
      </c>
      <c r="F1073">
        <v>270939</v>
      </c>
      <c r="G1073">
        <v>208955</v>
      </c>
      <c r="H1073">
        <v>4965131</v>
      </c>
      <c r="K1073">
        <v>4153275</v>
      </c>
      <c r="N1073">
        <v>811856</v>
      </c>
      <c r="O1073">
        <v>45.494093249999999</v>
      </c>
      <c r="P1073">
        <v>6.31</v>
      </c>
      <c r="Q1073">
        <v>95474.163</v>
      </c>
      <c r="R1073">
        <v>348325</v>
      </c>
      <c r="T1073">
        <v>233302</v>
      </c>
      <c r="U1073">
        <v>12</v>
      </c>
      <c r="V1073">
        <v>0</v>
      </c>
      <c r="W1073">
        <v>210410</v>
      </c>
      <c r="X1073">
        <v>895007</v>
      </c>
      <c r="Y1073">
        <v>27.979903570000001</v>
      </c>
      <c r="Z1073">
        <v>84.936905920000001</v>
      </c>
      <c r="AA1073">
        <v>35.971565230000003</v>
      </c>
      <c r="AD1073">
        <v>2.6851063829999999</v>
      </c>
      <c r="AE1073">
        <v>0.74275966900000001</v>
      </c>
      <c r="AF1073">
        <v>602441.96849999996</v>
      </c>
      <c r="AG1073" t="s">
        <v>4774</v>
      </c>
      <c r="AH1073" t="s">
        <v>5260</v>
      </c>
      <c r="AI1073" t="s">
        <v>5277</v>
      </c>
      <c r="AJ1073">
        <v>1336966</v>
      </c>
      <c r="AL1073">
        <v>1199051</v>
      </c>
      <c r="AM1073">
        <v>0</v>
      </c>
      <c r="AN1073">
        <v>137915</v>
      </c>
      <c r="AO1073">
        <v>137915</v>
      </c>
      <c r="AP1073">
        <v>215078</v>
      </c>
      <c r="AQ1073">
        <v>4419684</v>
      </c>
      <c r="AR1073">
        <v>312658</v>
      </c>
      <c r="AS1073">
        <v>3840617</v>
      </c>
    </row>
    <row r="1074" spans="1:45">
      <c r="A1074" t="s">
        <v>135</v>
      </c>
      <c r="B1074">
        <v>2016</v>
      </c>
      <c r="C1074">
        <v>223636</v>
      </c>
      <c r="D1074">
        <v>-14807</v>
      </c>
      <c r="E1074">
        <v>1532</v>
      </c>
      <c r="F1074">
        <v>-46285</v>
      </c>
      <c r="G1074">
        <v>175055</v>
      </c>
      <c r="H1074">
        <v>4891544</v>
      </c>
      <c r="K1074">
        <v>4099167</v>
      </c>
      <c r="N1074">
        <v>792377</v>
      </c>
      <c r="O1074">
        <v>60.666553649999997</v>
      </c>
      <c r="P1074">
        <v>7.76</v>
      </c>
      <c r="Q1074">
        <v>96178.68</v>
      </c>
      <c r="R1074">
        <v>399567</v>
      </c>
      <c r="T1074">
        <v>278403</v>
      </c>
      <c r="U1074">
        <v>12</v>
      </c>
      <c r="V1074">
        <v>0</v>
      </c>
      <c r="W1074">
        <v>243863</v>
      </c>
      <c r="X1074">
        <v>26350</v>
      </c>
      <c r="Y1074">
        <v>-4.830781676</v>
      </c>
      <c r="Z1074">
        <v>82.284244279999996</v>
      </c>
      <c r="AA1074">
        <v>41.702947870000003</v>
      </c>
      <c r="AD1074">
        <v>-8.1684210529999994</v>
      </c>
      <c r="AE1074">
        <v>0.94280793100000004</v>
      </c>
      <c r="AF1074">
        <v>746346.55680000002</v>
      </c>
      <c r="AG1074" t="s">
        <v>4774</v>
      </c>
      <c r="AH1074" t="s">
        <v>5260</v>
      </c>
      <c r="AI1074" t="s">
        <v>5277</v>
      </c>
      <c r="AJ1074">
        <v>1492043</v>
      </c>
      <c r="AL1074">
        <v>1336339</v>
      </c>
      <c r="AM1074">
        <v>0</v>
      </c>
      <c r="AN1074">
        <v>155704</v>
      </c>
      <c r="AO1074">
        <v>155704</v>
      </c>
      <c r="AP1074">
        <v>347091</v>
      </c>
      <c r="AQ1074">
        <v>4160563</v>
      </c>
      <c r="AR1074">
        <v>375608</v>
      </c>
      <c r="AS1074">
        <v>3723559</v>
      </c>
    </row>
    <row r="1075" spans="1:45">
      <c r="A1075" t="s">
        <v>135</v>
      </c>
      <c r="B1075">
        <v>2017</v>
      </c>
      <c r="C1075">
        <v>220429</v>
      </c>
      <c r="D1075">
        <v>-13718</v>
      </c>
      <c r="E1075">
        <v>-2218</v>
      </c>
      <c r="F1075">
        <v>-67008</v>
      </c>
      <c r="G1075">
        <v>207382</v>
      </c>
      <c r="H1075">
        <v>4669850</v>
      </c>
      <c r="K1075">
        <v>4036704</v>
      </c>
      <c r="N1075">
        <v>633146</v>
      </c>
      <c r="O1075">
        <v>56.761742390000002</v>
      </c>
      <c r="P1075">
        <v>6.73</v>
      </c>
      <c r="Q1075">
        <v>97416.095000000001</v>
      </c>
      <c r="R1075">
        <v>381736</v>
      </c>
      <c r="T1075">
        <v>260683</v>
      </c>
      <c r="U1075">
        <v>12</v>
      </c>
      <c r="V1075">
        <v>0</v>
      </c>
      <c r="W1075">
        <v>246731</v>
      </c>
      <c r="X1075">
        <v>118040</v>
      </c>
      <c r="Y1075">
        <v>-6.9021327460000004</v>
      </c>
      <c r="Z1075">
        <v>64.904469840000004</v>
      </c>
      <c r="AA1075">
        <v>39.320566890000002</v>
      </c>
      <c r="AD1075">
        <v>-5.1769230769999997</v>
      </c>
      <c r="AE1075">
        <v>1.036538054</v>
      </c>
      <c r="AF1075">
        <v>655610.31940000004</v>
      </c>
      <c r="AG1075" t="s">
        <v>4774</v>
      </c>
      <c r="AH1075" t="s">
        <v>5260</v>
      </c>
      <c r="AI1075" t="s">
        <v>5277</v>
      </c>
      <c r="AJ1075">
        <v>1439270</v>
      </c>
      <c r="AL1075">
        <v>1304265</v>
      </c>
      <c r="AM1075">
        <v>0</v>
      </c>
      <c r="AN1075">
        <v>135005</v>
      </c>
      <c r="AO1075">
        <v>135005</v>
      </c>
      <c r="AP1075">
        <v>354805</v>
      </c>
      <c r="AQ1075">
        <v>4035915</v>
      </c>
      <c r="AR1075">
        <v>340404</v>
      </c>
      <c r="AS1075">
        <v>3696300</v>
      </c>
    </row>
    <row r="1076" spans="1:45">
      <c r="A1076" t="s">
        <v>135</v>
      </c>
      <c r="B1076">
        <v>2018</v>
      </c>
      <c r="C1076">
        <v>232834</v>
      </c>
      <c r="D1076">
        <v>-11974</v>
      </c>
      <c r="E1076">
        <v>2782</v>
      </c>
      <c r="F1076">
        <v>-126966</v>
      </c>
      <c r="G1076">
        <v>181560</v>
      </c>
      <c r="H1076">
        <v>4685954</v>
      </c>
      <c r="K1076">
        <v>4232849</v>
      </c>
      <c r="N1076">
        <v>453105</v>
      </c>
      <c r="O1076">
        <v>36.703866859999998</v>
      </c>
      <c r="P1076">
        <v>4</v>
      </c>
      <c r="Q1076">
        <v>101038.43</v>
      </c>
      <c r="R1076">
        <v>348872</v>
      </c>
      <c r="T1076">
        <v>288233</v>
      </c>
      <c r="U1076">
        <v>12</v>
      </c>
      <c r="V1076">
        <v>475</v>
      </c>
      <c r="W1076">
        <v>258458</v>
      </c>
      <c r="X1076">
        <v>329956</v>
      </c>
      <c r="Y1076">
        <v>-12.87531862</v>
      </c>
      <c r="Z1076">
        <v>44.761483329999997</v>
      </c>
      <c r="AA1076">
        <v>35.37827575</v>
      </c>
      <c r="AD1076">
        <v>-2.2857142860000002</v>
      </c>
      <c r="AE1076">
        <v>0.89317910499999997</v>
      </c>
      <c r="AF1076">
        <v>404153.72</v>
      </c>
      <c r="AG1076" t="s">
        <v>4774</v>
      </c>
      <c r="AH1076" t="s">
        <v>5260</v>
      </c>
      <c r="AI1076" t="s">
        <v>5277</v>
      </c>
      <c r="AJ1076">
        <v>1430789</v>
      </c>
      <c r="AL1076">
        <v>1340850</v>
      </c>
      <c r="AM1076">
        <v>-475</v>
      </c>
      <c r="AN1076">
        <v>90414</v>
      </c>
      <c r="AO1076">
        <v>90414</v>
      </c>
      <c r="AP1076">
        <v>319210</v>
      </c>
      <c r="AQ1076">
        <v>4105219</v>
      </c>
      <c r="AR1076">
        <v>305583</v>
      </c>
      <c r="AS1076">
        <v>3927266</v>
      </c>
    </row>
    <row r="1077" spans="1:45">
      <c r="A1077" t="s">
        <v>135</v>
      </c>
      <c r="B1077">
        <v>2019</v>
      </c>
      <c r="C1077">
        <v>258934</v>
      </c>
      <c r="D1077">
        <v>5051</v>
      </c>
      <c r="E1077">
        <v>1218</v>
      </c>
      <c r="F1077">
        <v>-113635</v>
      </c>
      <c r="G1077">
        <v>177209</v>
      </c>
      <c r="H1077">
        <v>4691348</v>
      </c>
      <c r="K1077">
        <v>4422082</v>
      </c>
      <c r="N1077">
        <v>269266</v>
      </c>
      <c r="O1077">
        <v>27.9</v>
      </c>
      <c r="P1077">
        <v>2.79</v>
      </c>
      <c r="Q1077">
        <v>102109.649</v>
      </c>
      <c r="R1077">
        <v>383732</v>
      </c>
      <c r="T1077">
        <v>300899</v>
      </c>
      <c r="U1077">
        <v>12</v>
      </c>
      <c r="V1077">
        <v>26126</v>
      </c>
      <c r="W1077">
        <v>269003</v>
      </c>
      <c r="X1077">
        <v>257951</v>
      </c>
      <c r="Y1077">
        <v>-11.16805312</v>
      </c>
      <c r="Z1077">
        <v>26.298787879999999</v>
      </c>
      <c r="AA1077">
        <v>37.713198939999998</v>
      </c>
      <c r="AD1077">
        <v>-1.7658227849999999</v>
      </c>
      <c r="AE1077">
        <v>1.0599933050000001</v>
      </c>
      <c r="AF1077">
        <v>284885.92070000002</v>
      </c>
      <c r="AG1077" t="s">
        <v>4774</v>
      </c>
      <c r="AH1077" t="s">
        <v>5260</v>
      </c>
      <c r="AI1077" t="s">
        <v>5277</v>
      </c>
      <c r="AJ1077">
        <v>1502759</v>
      </c>
      <c r="AL1077">
        <v>1414156</v>
      </c>
      <c r="AM1077">
        <v>-26126</v>
      </c>
      <c r="AN1077">
        <v>114729</v>
      </c>
      <c r="AO1077">
        <v>114729</v>
      </c>
      <c r="AP1077">
        <v>262636</v>
      </c>
      <c r="AQ1077">
        <v>4108443</v>
      </c>
      <c r="AR1077">
        <v>315564</v>
      </c>
      <c r="AS1077">
        <v>4106518</v>
      </c>
    </row>
    <row r="1078" spans="1:45">
      <c r="A1078" t="s">
        <v>135</v>
      </c>
      <c r="B1078">
        <v>2020</v>
      </c>
      <c r="C1078">
        <v>246709</v>
      </c>
      <c r="D1078">
        <v>77967</v>
      </c>
      <c r="E1078">
        <v>-1335</v>
      </c>
      <c r="F1078">
        <v>-543876</v>
      </c>
      <c r="G1078">
        <v>-149531</v>
      </c>
      <c r="H1078">
        <v>3734383</v>
      </c>
      <c r="K1078">
        <v>4017838</v>
      </c>
      <c r="N1078">
        <v>-283455</v>
      </c>
      <c r="O1078">
        <v>2.59</v>
      </c>
      <c r="P1078">
        <v>2.59</v>
      </c>
      <c r="Q1078">
        <v>14628.248</v>
      </c>
      <c r="R1078">
        <v>-212602</v>
      </c>
      <c r="T1078">
        <v>262994</v>
      </c>
      <c r="U1078">
        <v>12</v>
      </c>
      <c r="V1078">
        <v>-36680</v>
      </c>
      <c r="W1078">
        <v>252765</v>
      </c>
      <c r="X1078">
        <v>8986</v>
      </c>
      <c r="Y1078">
        <v>-49.322972800000002</v>
      </c>
      <c r="Z1078">
        <v>-19.398973819999998</v>
      </c>
      <c r="AA1078">
        <v>-19.28042911</v>
      </c>
      <c r="AD1078">
        <v>-7.8484847999999996E-2</v>
      </c>
      <c r="AE1078">
        <v>-0.13358376999999999</v>
      </c>
      <c r="AF1078">
        <v>37887.162320000003</v>
      </c>
      <c r="AG1078" t="s">
        <v>4774</v>
      </c>
      <c r="AH1078" t="s">
        <v>5260</v>
      </c>
      <c r="AI1078" t="s">
        <v>5277</v>
      </c>
      <c r="AJ1078">
        <v>508238</v>
      </c>
      <c r="AL1078">
        <v>936925</v>
      </c>
      <c r="AM1078">
        <v>36680</v>
      </c>
      <c r="AN1078">
        <v>-465367</v>
      </c>
      <c r="AO1078">
        <v>-465367</v>
      </c>
      <c r="AP1078">
        <v>92905</v>
      </c>
      <c r="AQ1078">
        <v>3426982</v>
      </c>
      <c r="AR1078">
        <v>288927</v>
      </c>
      <c r="AS1078">
        <v>3728911</v>
      </c>
    </row>
    <row r="1079" spans="1:45">
      <c r="A1079" t="s">
        <v>136</v>
      </c>
      <c r="B1079">
        <v>2019</v>
      </c>
      <c r="F1079">
        <v>-33346</v>
      </c>
      <c r="H1079">
        <v>98607</v>
      </c>
      <c r="K1079">
        <v>114154</v>
      </c>
      <c r="N1079">
        <v>-165434</v>
      </c>
      <c r="U1079">
        <v>12</v>
      </c>
      <c r="Y1079">
        <v>-0.41501458200000002</v>
      </c>
      <c r="AG1079" t="s">
        <v>4774</v>
      </c>
      <c r="AH1079" t="s">
        <v>5264</v>
      </c>
      <c r="AI1079" t="s">
        <v>5277</v>
      </c>
      <c r="AJ1079">
        <v>91605</v>
      </c>
      <c r="AN1079">
        <v>-36042</v>
      </c>
      <c r="AO1079">
        <v>-36042</v>
      </c>
    </row>
    <row r="1080" spans="1:45">
      <c r="A1080" t="s">
        <v>136</v>
      </c>
      <c r="B1080">
        <v>2020</v>
      </c>
      <c r="F1080">
        <v>-69378</v>
      </c>
      <c r="H1080">
        <v>305108</v>
      </c>
      <c r="K1080">
        <v>93798</v>
      </c>
      <c r="N1080">
        <v>-182697</v>
      </c>
      <c r="U1080">
        <v>12</v>
      </c>
      <c r="Y1080">
        <v>-0.86345833599999999</v>
      </c>
      <c r="AG1080" t="s">
        <v>4774</v>
      </c>
      <c r="AH1080" t="s">
        <v>5264</v>
      </c>
      <c r="AI1080" t="s">
        <v>5277</v>
      </c>
      <c r="AJ1080">
        <v>156666</v>
      </c>
      <c r="AN1080">
        <v>-71497</v>
      </c>
      <c r="AO1080">
        <v>-71497</v>
      </c>
    </row>
    <row r="1081" spans="1:45">
      <c r="A1081" t="s">
        <v>137</v>
      </c>
      <c r="B1081">
        <v>2010</v>
      </c>
      <c r="E1081">
        <v>5859000</v>
      </c>
      <c r="F1081">
        <v>7786000</v>
      </c>
      <c r="G1081">
        <v>16910000</v>
      </c>
      <c r="H1081">
        <v>683443000</v>
      </c>
      <c r="K1081">
        <v>598124000</v>
      </c>
      <c r="N1081">
        <v>85319000</v>
      </c>
      <c r="O1081">
        <v>40.736826460000003</v>
      </c>
      <c r="P1081">
        <v>57.62</v>
      </c>
      <c r="Q1081">
        <v>135143.17600000001</v>
      </c>
      <c r="U1081">
        <v>12</v>
      </c>
      <c r="Y1081">
        <v>48.321669409999998</v>
      </c>
      <c r="Z1081">
        <v>82.694282689999994</v>
      </c>
      <c r="AD1081">
        <v>5.1630824369999999</v>
      </c>
      <c r="AE1081">
        <v>0.58390445400000002</v>
      </c>
      <c r="AF1081">
        <v>7786949.801</v>
      </c>
      <c r="AG1081" t="s">
        <v>4792</v>
      </c>
      <c r="AH1081" t="s">
        <v>5260</v>
      </c>
      <c r="AI1081" t="s">
        <v>5277</v>
      </c>
      <c r="AJ1081">
        <v>77301000</v>
      </c>
      <c r="AL1081">
        <v>61592000</v>
      </c>
      <c r="AN1081">
        <v>15709000</v>
      </c>
      <c r="AO1081">
        <v>15709000</v>
      </c>
      <c r="AR1081">
        <v>512648000</v>
      </c>
      <c r="AS1081">
        <v>85476000</v>
      </c>
    </row>
    <row r="1082" spans="1:45">
      <c r="A1082" t="s">
        <v>137</v>
      </c>
      <c r="B1082">
        <v>2011</v>
      </c>
      <c r="E1082">
        <v>-18036000</v>
      </c>
      <c r="F1082">
        <v>17798000</v>
      </c>
      <c r="G1082">
        <v>35000</v>
      </c>
      <c r="H1082">
        <v>555773000</v>
      </c>
      <c r="K1082">
        <v>450822000</v>
      </c>
      <c r="N1082">
        <v>104951000</v>
      </c>
      <c r="O1082">
        <v>19.573022949999999</v>
      </c>
      <c r="P1082">
        <v>23.2</v>
      </c>
      <c r="Q1082">
        <v>1899224.304</v>
      </c>
      <c r="U1082">
        <v>12</v>
      </c>
      <c r="Y1082">
        <v>10.02194384</v>
      </c>
      <c r="Z1082">
        <v>55.259928899999998</v>
      </c>
      <c r="AD1082">
        <v>2.4576271190000001</v>
      </c>
      <c r="AE1082">
        <v>0.41983405400000001</v>
      </c>
      <c r="AF1082">
        <v>44062003.850000001</v>
      </c>
      <c r="AG1082" t="s">
        <v>4792</v>
      </c>
      <c r="AH1082" t="s">
        <v>5260</v>
      </c>
      <c r="AI1082" t="s">
        <v>5277</v>
      </c>
      <c r="AJ1082">
        <v>64237000</v>
      </c>
      <c r="AL1082">
        <v>66010000</v>
      </c>
      <c r="AN1082">
        <v>-1773000</v>
      </c>
      <c r="AO1082">
        <v>-1773000</v>
      </c>
      <c r="AR1082">
        <v>375568992</v>
      </c>
      <c r="AS1082">
        <v>75253000</v>
      </c>
    </row>
    <row r="1083" spans="1:45">
      <c r="A1083" t="s">
        <v>137</v>
      </c>
      <c r="B1083">
        <v>2012</v>
      </c>
      <c r="E1083">
        <v>1570000</v>
      </c>
      <c r="F1083">
        <v>3700000</v>
      </c>
      <c r="G1083">
        <v>3676000</v>
      </c>
      <c r="H1083">
        <v>548633000</v>
      </c>
      <c r="K1083">
        <v>450631000</v>
      </c>
      <c r="N1083">
        <v>98002000</v>
      </c>
      <c r="O1083">
        <v>29.781366810000002</v>
      </c>
      <c r="P1083">
        <v>35.299999999999997</v>
      </c>
      <c r="Q1083">
        <v>1476304.497</v>
      </c>
      <c r="U1083">
        <v>12</v>
      </c>
      <c r="Y1083">
        <v>2.1658241440000001</v>
      </c>
      <c r="Z1083">
        <v>66.383324169999995</v>
      </c>
      <c r="AD1083">
        <v>17.30392157</v>
      </c>
      <c r="AE1083">
        <v>0.53176005299999995</v>
      </c>
      <c r="AF1083">
        <v>52113548.740000002</v>
      </c>
      <c r="AG1083" t="s">
        <v>4792</v>
      </c>
      <c r="AH1083" t="s">
        <v>5260</v>
      </c>
      <c r="AI1083" t="s">
        <v>5277</v>
      </c>
      <c r="AJ1083">
        <v>65656000</v>
      </c>
      <c r="AL1083">
        <v>56334000</v>
      </c>
      <c r="AN1083">
        <v>9322000</v>
      </c>
      <c r="AO1083">
        <v>9322000</v>
      </c>
      <c r="AR1083">
        <v>402131008</v>
      </c>
      <c r="AS1083">
        <v>48500000</v>
      </c>
    </row>
    <row r="1084" spans="1:45">
      <c r="A1084" t="s">
        <v>137</v>
      </c>
      <c r="B1084">
        <v>2013</v>
      </c>
      <c r="E1084">
        <v>360000</v>
      </c>
      <c r="F1084">
        <v>9085000</v>
      </c>
      <c r="G1084">
        <v>5865000</v>
      </c>
      <c r="H1084">
        <v>541329000</v>
      </c>
      <c r="K1084">
        <v>440859000</v>
      </c>
      <c r="N1084">
        <v>100470000</v>
      </c>
      <c r="O1084">
        <v>43.243814270000001</v>
      </c>
      <c r="P1084">
        <v>51.05</v>
      </c>
      <c r="Q1084">
        <v>1472346.4069999999</v>
      </c>
      <c r="U1084">
        <v>12</v>
      </c>
      <c r="Y1084">
        <v>6.1568499409999999</v>
      </c>
      <c r="Z1084">
        <v>68.238017580000005</v>
      </c>
      <c r="AD1084">
        <v>8.3278955949999993</v>
      </c>
      <c r="AE1084">
        <v>0.74811669199999997</v>
      </c>
      <c r="AF1084">
        <v>75163284.079999998</v>
      </c>
      <c r="AG1084" t="s">
        <v>4792</v>
      </c>
      <c r="AH1084" t="s">
        <v>5260</v>
      </c>
      <c r="AI1084" t="s">
        <v>5277</v>
      </c>
      <c r="AJ1084">
        <v>68678000</v>
      </c>
      <c r="AL1084">
        <v>59317000</v>
      </c>
      <c r="AN1084">
        <v>9361000</v>
      </c>
      <c r="AO1084">
        <v>9361000</v>
      </c>
      <c r="AR1084">
        <v>399166016</v>
      </c>
      <c r="AS1084">
        <v>41693000</v>
      </c>
    </row>
    <row r="1085" spans="1:45">
      <c r="A1085" t="s">
        <v>137</v>
      </c>
      <c r="B1085">
        <v>2014</v>
      </c>
      <c r="E1085">
        <v>2927000</v>
      </c>
      <c r="F1085">
        <v>7529000</v>
      </c>
      <c r="G1085">
        <v>5007000</v>
      </c>
      <c r="H1085">
        <v>515581000</v>
      </c>
      <c r="K1085">
        <v>408683000</v>
      </c>
      <c r="N1085">
        <v>106898000</v>
      </c>
      <c r="O1085">
        <v>47.887720819999998</v>
      </c>
      <c r="P1085">
        <v>56.01</v>
      </c>
      <c r="Q1085">
        <v>1399912.3289999999</v>
      </c>
      <c r="U1085">
        <v>12</v>
      </c>
      <c r="Y1085">
        <v>5.227907547</v>
      </c>
      <c r="Z1085">
        <v>76.360496139999995</v>
      </c>
      <c r="AD1085">
        <v>10.771153849999999</v>
      </c>
      <c r="AE1085">
        <v>0.73349444799999997</v>
      </c>
      <c r="AF1085">
        <v>78409089.549999997</v>
      </c>
      <c r="AG1085" t="s">
        <v>4792</v>
      </c>
      <c r="AH1085" t="s">
        <v>5260</v>
      </c>
      <c r="AI1085" t="s">
        <v>5277</v>
      </c>
      <c r="AJ1085">
        <v>64406000</v>
      </c>
      <c r="AL1085">
        <v>53900000</v>
      </c>
      <c r="AN1085">
        <v>10506000</v>
      </c>
      <c r="AO1085">
        <v>10506000</v>
      </c>
      <c r="AR1085">
        <v>377465984</v>
      </c>
      <c r="AS1085">
        <v>31217000</v>
      </c>
    </row>
    <row r="1086" spans="1:45">
      <c r="A1086" t="s">
        <v>137</v>
      </c>
      <c r="B1086">
        <v>2015</v>
      </c>
      <c r="E1086">
        <v>1059000</v>
      </c>
      <c r="F1086">
        <v>2196000</v>
      </c>
      <c r="G1086">
        <v>2877000</v>
      </c>
      <c r="H1086">
        <v>496943000</v>
      </c>
      <c r="K1086">
        <v>407285000</v>
      </c>
      <c r="N1086">
        <v>89658000</v>
      </c>
      <c r="O1086">
        <v>53.705825519999998</v>
      </c>
      <c r="P1086">
        <v>61.97</v>
      </c>
      <c r="Q1086">
        <v>1237012.5120000001</v>
      </c>
      <c r="U1086">
        <v>12</v>
      </c>
      <c r="Y1086">
        <v>1.6607174309999999</v>
      </c>
      <c r="Z1086">
        <v>72.479460900000007</v>
      </c>
      <c r="AD1086">
        <v>37.557575759999999</v>
      </c>
      <c r="AE1086">
        <v>0.85500084099999996</v>
      </c>
      <c r="AF1086">
        <v>76657665.370000005</v>
      </c>
      <c r="AG1086" t="s">
        <v>4792</v>
      </c>
      <c r="AH1086" t="s">
        <v>5260</v>
      </c>
      <c r="AI1086" t="s">
        <v>5277</v>
      </c>
      <c r="AJ1086">
        <v>58327000</v>
      </c>
      <c r="AL1086">
        <v>55072000</v>
      </c>
      <c r="AN1086">
        <v>3255000</v>
      </c>
      <c r="AO1086">
        <v>3255000</v>
      </c>
      <c r="AR1086">
        <v>377935008</v>
      </c>
      <c r="AS1086">
        <v>29350000</v>
      </c>
    </row>
    <row r="1087" spans="1:45">
      <c r="A1087" t="s">
        <v>137</v>
      </c>
      <c r="B1087">
        <v>2016</v>
      </c>
      <c r="E1087">
        <v>185000</v>
      </c>
      <c r="F1087">
        <v>-849000</v>
      </c>
      <c r="G1087">
        <v>2383000</v>
      </c>
      <c r="H1087">
        <v>498264000</v>
      </c>
      <c r="K1087">
        <v>421406000</v>
      </c>
      <c r="N1087">
        <v>76858000</v>
      </c>
      <c r="O1087">
        <v>57.876466139999998</v>
      </c>
      <c r="P1087">
        <v>65.31</v>
      </c>
      <c r="Q1087">
        <v>1027135.1189999999</v>
      </c>
      <c r="U1087">
        <v>12</v>
      </c>
      <c r="Y1087">
        <v>-0.76430601200000003</v>
      </c>
      <c r="Z1087">
        <v>74.284287030000002</v>
      </c>
      <c r="AD1087">
        <v>-83.730769230000007</v>
      </c>
      <c r="AE1087">
        <v>0.87918996900000002</v>
      </c>
      <c r="AF1087">
        <v>67082194.619999997</v>
      </c>
      <c r="AG1087" t="s">
        <v>4792</v>
      </c>
      <c r="AH1087" t="s">
        <v>5260</v>
      </c>
      <c r="AI1087" t="s">
        <v>5277</v>
      </c>
      <c r="AJ1087">
        <v>52367000</v>
      </c>
      <c r="AL1087">
        <v>52441000</v>
      </c>
      <c r="AN1087">
        <v>-74000</v>
      </c>
      <c r="AO1087">
        <v>-74000</v>
      </c>
      <c r="AR1087">
        <v>390494016</v>
      </c>
      <c r="AS1087">
        <v>30912000</v>
      </c>
    </row>
    <row r="1088" spans="1:45">
      <c r="A1088" t="s">
        <v>137</v>
      </c>
      <c r="B1088">
        <v>2017</v>
      </c>
      <c r="E1088">
        <v>7526000</v>
      </c>
      <c r="F1088">
        <v>-6084000</v>
      </c>
      <c r="G1088">
        <v>-8585000</v>
      </c>
      <c r="H1088">
        <v>498301000</v>
      </c>
      <c r="K1088">
        <v>432593000</v>
      </c>
      <c r="N1088">
        <v>65708000</v>
      </c>
      <c r="O1088">
        <v>53.903592199999999</v>
      </c>
      <c r="P1088">
        <v>59.58</v>
      </c>
      <c r="Q1088">
        <v>898959.37100000004</v>
      </c>
      <c r="U1088">
        <v>12</v>
      </c>
      <c r="Y1088">
        <v>-6.480224894</v>
      </c>
      <c r="Z1088">
        <v>72.496046100000001</v>
      </c>
      <c r="AD1088">
        <v>-9.1100917429999999</v>
      </c>
      <c r="AE1088">
        <v>0.821837924</v>
      </c>
      <c r="AF1088">
        <v>53559999.32</v>
      </c>
      <c r="AG1088" t="s">
        <v>4792</v>
      </c>
      <c r="AH1088" t="s">
        <v>5260</v>
      </c>
      <c r="AI1088" t="s">
        <v>5277</v>
      </c>
      <c r="AJ1088">
        <v>49520000</v>
      </c>
      <c r="AL1088">
        <v>48054000</v>
      </c>
      <c r="AN1088">
        <v>1466000</v>
      </c>
      <c r="AO1088">
        <v>1466000</v>
      </c>
      <c r="AR1088">
        <v>400952992</v>
      </c>
      <c r="AS1088">
        <v>31640000</v>
      </c>
    </row>
    <row r="1089" spans="1:45">
      <c r="A1089" t="s">
        <v>137</v>
      </c>
      <c r="B1089">
        <v>2018</v>
      </c>
      <c r="E1089">
        <v>154000</v>
      </c>
      <c r="F1089">
        <v>-6000</v>
      </c>
      <c r="G1089">
        <v>61000</v>
      </c>
      <c r="H1089">
        <v>491984000</v>
      </c>
      <c r="K1089">
        <v>434675000</v>
      </c>
      <c r="N1089">
        <v>57309000</v>
      </c>
      <c r="O1089">
        <v>36.604739500000001</v>
      </c>
      <c r="P1089">
        <v>39.409999999999997</v>
      </c>
      <c r="Q1089">
        <v>884648.47</v>
      </c>
      <c r="U1089">
        <v>12</v>
      </c>
      <c r="Y1089">
        <v>-6.7091629999999998E-3</v>
      </c>
      <c r="Z1089">
        <v>63.710051970000002</v>
      </c>
      <c r="AD1089">
        <v>-3941</v>
      </c>
      <c r="AE1089">
        <v>0.61858370500000004</v>
      </c>
      <c r="AF1089">
        <v>34863996.200000003</v>
      </c>
      <c r="AG1089" t="s">
        <v>4792</v>
      </c>
      <c r="AH1089" t="s">
        <v>5260</v>
      </c>
      <c r="AI1089" t="s">
        <v>5277</v>
      </c>
      <c r="AJ1089">
        <v>47389000</v>
      </c>
      <c r="AL1089">
        <v>47132000</v>
      </c>
      <c r="AN1089">
        <v>257000</v>
      </c>
      <c r="AO1089">
        <v>257000</v>
      </c>
      <c r="AR1089">
        <v>400135008</v>
      </c>
      <c r="AS1089">
        <v>34540000</v>
      </c>
    </row>
    <row r="1090" spans="1:45">
      <c r="A1090" t="s">
        <v>137</v>
      </c>
      <c r="B1090">
        <v>2019</v>
      </c>
      <c r="E1090">
        <v>1166000</v>
      </c>
      <c r="F1090">
        <v>3348000</v>
      </c>
      <c r="G1090">
        <v>-928000</v>
      </c>
      <c r="H1090">
        <v>525064000</v>
      </c>
      <c r="K1090">
        <v>457637000</v>
      </c>
      <c r="N1090">
        <v>67427000</v>
      </c>
      <c r="O1090">
        <v>48.896911529999997</v>
      </c>
      <c r="P1090">
        <v>51.33</v>
      </c>
      <c r="Q1090">
        <v>869951.60600000003</v>
      </c>
      <c r="U1090">
        <v>12</v>
      </c>
      <c r="Y1090">
        <v>3.8428299520000002</v>
      </c>
      <c r="Z1090">
        <v>74.935202779999997</v>
      </c>
      <c r="AD1090">
        <v>13.724598930000001</v>
      </c>
      <c r="AE1090">
        <v>0.68499180800000004</v>
      </c>
      <c r="AF1090">
        <v>44654615.939999998</v>
      </c>
      <c r="AG1090" t="s">
        <v>4792</v>
      </c>
      <c r="AH1090" t="s">
        <v>5260</v>
      </c>
      <c r="AI1090" t="s">
        <v>5277</v>
      </c>
      <c r="AJ1090">
        <v>49746000</v>
      </c>
      <c r="AL1090">
        <v>44459000</v>
      </c>
      <c r="AN1090">
        <v>5287000</v>
      </c>
      <c r="AO1090">
        <v>5287000</v>
      </c>
      <c r="AR1090">
        <v>422287008</v>
      </c>
      <c r="AS1090">
        <v>35350000</v>
      </c>
    </row>
    <row r="1091" spans="1:45">
      <c r="A1091" t="s">
        <v>137</v>
      </c>
      <c r="B1091">
        <v>2020</v>
      </c>
      <c r="E1091">
        <v>-1460000</v>
      </c>
      <c r="F1091">
        <v>-5944000</v>
      </c>
      <c r="G1091">
        <v>1038000</v>
      </c>
      <c r="H1091">
        <v>586481000</v>
      </c>
      <c r="K1091">
        <v>519282000</v>
      </c>
      <c r="N1091">
        <v>67199000</v>
      </c>
      <c r="O1091">
        <v>37.609892649999999</v>
      </c>
      <c r="P1091">
        <v>37.86</v>
      </c>
      <c r="Q1091">
        <v>861525.73400000005</v>
      </c>
      <c r="U1091">
        <v>12</v>
      </c>
      <c r="Y1091">
        <v>-6.8719545100000001</v>
      </c>
      <c r="Z1091">
        <v>76.465504629999998</v>
      </c>
      <c r="AD1091">
        <v>-5.5029069770000003</v>
      </c>
      <c r="AE1091">
        <v>0.495125223</v>
      </c>
      <c r="AF1091">
        <v>32617364.289999999</v>
      </c>
      <c r="AG1091" t="s">
        <v>4792</v>
      </c>
      <c r="AH1091" t="s">
        <v>5260</v>
      </c>
      <c r="AI1091" t="s">
        <v>5277</v>
      </c>
      <c r="AJ1091">
        <v>43736000</v>
      </c>
      <c r="AL1091">
        <v>51029000</v>
      </c>
      <c r="AN1091">
        <v>-7293000</v>
      </c>
      <c r="AO1091">
        <v>-7293000</v>
      </c>
      <c r="AR1091">
        <v>481748000</v>
      </c>
      <c r="AS1091">
        <v>37534000</v>
      </c>
    </row>
    <row r="1092" spans="1:45">
      <c r="A1092" t="s">
        <v>138</v>
      </c>
      <c r="B1092">
        <v>2011</v>
      </c>
      <c r="C1092">
        <v>1248.7190000000001</v>
      </c>
      <c r="D1092">
        <v>-97.840999999999994</v>
      </c>
      <c r="E1092">
        <v>0</v>
      </c>
      <c r="F1092">
        <v>-9075.2099999999991</v>
      </c>
      <c r="G1092">
        <v>-2119.3049999999998</v>
      </c>
      <c r="H1092">
        <v>50056.296999999999</v>
      </c>
      <c r="K1092">
        <v>28933.830999999998</v>
      </c>
      <c r="N1092">
        <v>21122.466</v>
      </c>
      <c r="O1092">
        <v>1.28</v>
      </c>
      <c r="P1092">
        <v>1.28</v>
      </c>
      <c r="Q1092">
        <v>10365.959999999999</v>
      </c>
      <c r="R1092">
        <v>-10205.468999999999</v>
      </c>
      <c r="T1092">
        <v>602.86099999999999</v>
      </c>
      <c r="U1092">
        <v>12</v>
      </c>
      <c r="V1092">
        <v>8.5500000000000007</v>
      </c>
      <c r="W1092">
        <v>516.91899999999998</v>
      </c>
      <c r="X1092">
        <v>557.21500000000003</v>
      </c>
      <c r="Y1092">
        <v>-0.87591634699999998</v>
      </c>
      <c r="Z1092">
        <v>2.0376758160000001</v>
      </c>
      <c r="AA1092">
        <v>-0.98500609100000003</v>
      </c>
      <c r="AD1092">
        <v>-1.4712643679999999</v>
      </c>
      <c r="AE1092">
        <v>0.62816665400000005</v>
      </c>
      <c r="AF1092">
        <v>13268.4288</v>
      </c>
      <c r="AG1092" t="s">
        <v>4774</v>
      </c>
      <c r="AH1092" t="s">
        <v>5260</v>
      </c>
      <c r="AI1092" t="s">
        <v>5278</v>
      </c>
      <c r="AJ1092">
        <v>1259.406982421875</v>
      </c>
      <c r="AL1092">
        <v>11990.3447265625</v>
      </c>
      <c r="AM1092">
        <v>-8.5500001907348633</v>
      </c>
      <c r="AN1092">
        <v>-10722.3876953125</v>
      </c>
      <c r="AO1092">
        <v>-10722.3876953125</v>
      </c>
      <c r="AP1092">
        <v>568.19097900390625</v>
      </c>
      <c r="AQ1092">
        <v>47930.05078125</v>
      </c>
      <c r="AR1092">
        <v>4843.68310546875</v>
      </c>
      <c r="AS1092">
        <v>24090.1484375</v>
      </c>
    </row>
    <row r="1093" spans="1:45">
      <c r="A1093" t="s">
        <v>138</v>
      </c>
      <c r="B1093">
        <v>2012</v>
      </c>
      <c r="C1093">
        <v>1493.0719999999999</v>
      </c>
      <c r="D1093">
        <v>-179.34299999999999</v>
      </c>
      <c r="E1093">
        <v>0</v>
      </c>
      <c r="F1093">
        <v>-6928.1729999999998</v>
      </c>
      <c r="G1093">
        <v>-2274.6170000000002</v>
      </c>
      <c r="H1093">
        <v>42440.027999999998</v>
      </c>
      <c r="K1093">
        <v>27826.829000000002</v>
      </c>
      <c r="N1093">
        <v>14613.199000000001</v>
      </c>
      <c r="O1093">
        <v>1.17</v>
      </c>
      <c r="P1093">
        <v>1.17</v>
      </c>
      <c r="Q1093">
        <v>10641.928</v>
      </c>
      <c r="R1093">
        <v>-6707.799</v>
      </c>
      <c r="T1093">
        <v>637.55600000000004</v>
      </c>
      <c r="U1093">
        <v>12</v>
      </c>
      <c r="V1093">
        <v>0</v>
      </c>
      <c r="W1093">
        <v>470.74900000000002</v>
      </c>
      <c r="X1093">
        <v>-1006.754</v>
      </c>
      <c r="Y1093">
        <v>-0.66294585100000003</v>
      </c>
      <c r="Z1093">
        <v>1.373172136</v>
      </c>
      <c r="AA1093">
        <v>-0.64185861300000002</v>
      </c>
      <c r="AD1093">
        <v>-1.7727272730000001</v>
      </c>
      <c r="AE1093">
        <v>0.85204175800000004</v>
      </c>
      <c r="AF1093">
        <v>12451.055759999999</v>
      </c>
      <c r="AG1093" t="s">
        <v>4774</v>
      </c>
      <c r="AH1093" t="s">
        <v>5260</v>
      </c>
      <c r="AI1093" t="s">
        <v>5278</v>
      </c>
      <c r="AJ1093">
        <v>1354.9539794921875</v>
      </c>
      <c r="AL1093">
        <v>8533.501953125</v>
      </c>
      <c r="AM1093">
        <v>0</v>
      </c>
      <c r="AN1093">
        <v>-7178.5478515625</v>
      </c>
      <c r="AO1093">
        <v>-7178.5478515625</v>
      </c>
      <c r="AP1093">
        <v>401.01800537109375</v>
      </c>
      <c r="AQ1093">
        <v>40422.12890625</v>
      </c>
      <c r="AR1093">
        <v>12260.9638671875</v>
      </c>
      <c r="AS1093">
        <v>15565.865234375</v>
      </c>
    </row>
    <row r="1094" spans="1:45">
      <c r="A1094" t="s">
        <v>138</v>
      </c>
      <c r="B1094">
        <v>2013</v>
      </c>
      <c r="C1094">
        <v>761.67700000000002</v>
      </c>
      <c r="D1094">
        <v>-177.85</v>
      </c>
      <c r="E1094">
        <v>-444.70800000000003</v>
      </c>
      <c r="F1094">
        <v>-532.11500000000001</v>
      </c>
      <c r="G1094">
        <v>-1972.308</v>
      </c>
      <c r="H1094">
        <v>28334.957999999999</v>
      </c>
      <c r="K1094">
        <v>14969.715</v>
      </c>
      <c r="N1094">
        <v>13365.243</v>
      </c>
      <c r="O1094">
        <v>0.9002</v>
      </c>
      <c r="P1094">
        <v>0.9002</v>
      </c>
      <c r="Q1094">
        <v>10014.582</v>
      </c>
      <c r="R1094">
        <v>-2127.5070000000001</v>
      </c>
      <c r="T1094">
        <v>313.61</v>
      </c>
      <c r="U1094">
        <v>12</v>
      </c>
      <c r="V1094">
        <v>0</v>
      </c>
      <c r="W1094">
        <v>0.621</v>
      </c>
      <c r="X1094">
        <v>-12403.894</v>
      </c>
      <c r="Y1094">
        <v>-5.0545846999999998E-2</v>
      </c>
      <c r="Z1094">
        <v>1.3345782180000001</v>
      </c>
      <c r="AA1094">
        <v>-0.20209286200000001</v>
      </c>
      <c r="AD1094">
        <v>-18.004000000000001</v>
      </c>
      <c r="AE1094">
        <v>0.67452022499999997</v>
      </c>
      <c r="AF1094">
        <v>9015.1267160000007</v>
      </c>
      <c r="AG1094" t="s">
        <v>4774</v>
      </c>
      <c r="AH1094" t="s">
        <v>5260</v>
      </c>
      <c r="AI1094" t="s">
        <v>5278</v>
      </c>
      <c r="AJ1094">
        <v>28.672000885009766</v>
      </c>
      <c r="AL1094">
        <v>2156.800048828125</v>
      </c>
      <c r="AM1094">
        <v>0</v>
      </c>
      <c r="AN1094">
        <v>-2128.1279296875</v>
      </c>
      <c r="AO1094">
        <v>-2128.1279296875</v>
      </c>
      <c r="AP1094">
        <v>3522.866943359375</v>
      </c>
      <c r="AQ1094">
        <v>23950.384765625</v>
      </c>
      <c r="AR1094">
        <v>9369.71484375</v>
      </c>
      <c r="AS1094">
        <v>5600</v>
      </c>
    </row>
    <row r="1095" spans="1:45">
      <c r="A1095" t="s">
        <v>138</v>
      </c>
      <c r="B1095">
        <v>2014</v>
      </c>
      <c r="C1095">
        <v>1248.509</v>
      </c>
      <c r="D1095">
        <v>353.89699999999999</v>
      </c>
      <c r="E1095">
        <v>0</v>
      </c>
      <c r="F1095">
        <v>-2420.64</v>
      </c>
      <c r="G1095">
        <v>-2793.1329999999998</v>
      </c>
      <c r="H1095">
        <v>24983.544000000002</v>
      </c>
      <c r="K1095">
        <v>14778.995999999999</v>
      </c>
      <c r="N1095">
        <v>10204.548000000001</v>
      </c>
      <c r="O1095">
        <v>1.06</v>
      </c>
      <c r="P1095">
        <v>1.06</v>
      </c>
      <c r="Q1095">
        <v>10063.155000000001</v>
      </c>
      <c r="R1095">
        <v>-2316.9430000000002</v>
      </c>
      <c r="T1095">
        <v>250.77199999999999</v>
      </c>
      <c r="U1095">
        <v>12</v>
      </c>
      <c r="V1095">
        <v>0</v>
      </c>
      <c r="W1095">
        <v>4.0579999999999998</v>
      </c>
      <c r="X1095">
        <v>-363.11099999999999</v>
      </c>
      <c r="Y1095">
        <v>-0.240781049</v>
      </c>
      <c r="Z1095">
        <v>1.0140505639999999</v>
      </c>
      <c r="AA1095">
        <v>-0.23046630900000001</v>
      </c>
      <c r="AD1095">
        <v>-4.4166666670000003</v>
      </c>
      <c r="AE1095">
        <v>1.0453127659999999</v>
      </c>
      <c r="AF1095">
        <v>10666.944299999999</v>
      </c>
      <c r="AG1095" t="s">
        <v>4774</v>
      </c>
      <c r="AH1095" t="s">
        <v>5260</v>
      </c>
      <c r="AI1095" t="s">
        <v>5278</v>
      </c>
      <c r="AJ1095">
        <v>6.3029999732971191</v>
      </c>
      <c r="AL1095">
        <v>2327.303955078125</v>
      </c>
      <c r="AM1095">
        <v>0</v>
      </c>
      <c r="AN1095">
        <v>-2321.0009765625</v>
      </c>
      <c r="AO1095">
        <v>-2321.0009765625</v>
      </c>
      <c r="AP1095">
        <v>238.26699829101563</v>
      </c>
      <c r="AQ1095">
        <v>23770.349609375</v>
      </c>
      <c r="AR1095">
        <v>14778.99609375</v>
      </c>
      <c r="AS1095">
        <v>0</v>
      </c>
    </row>
    <row r="1096" spans="1:45">
      <c r="A1096" t="s">
        <v>138</v>
      </c>
      <c r="B1096">
        <v>2015</v>
      </c>
      <c r="C1096">
        <v>0</v>
      </c>
      <c r="D1096">
        <v>-500.03800000000001</v>
      </c>
      <c r="E1096">
        <v>0</v>
      </c>
      <c r="F1096">
        <v>-1738.173</v>
      </c>
      <c r="G1096">
        <v>-3499.0610000000001</v>
      </c>
      <c r="H1096">
        <v>24315.652999999998</v>
      </c>
      <c r="K1096">
        <v>671.39200000000005</v>
      </c>
      <c r="N1096">
        <v>23644.260999999999</v>
      </c>
      <c r="O1096">
        <v>1.2592000000000001</v>
      </c>
      <c r="P1096">
        <v>1.2592000000000001</v>
      </c>
      <c r="Q1096">
        <v>20068.191999999999</v>
      </c>
      <c r="R1096">
        <v>-3794.1060000000002</v>
      </c>
      <c r="T1096">
        <v>382.77</v>
      </c>
      <c r="U1096">
        <v>12</v>
      </c>
      <c r="V1096">
        <v>0</v>
      </c>
      <c r="W1096">
        <v>13.654</v>
      </c>
      <c r="X1096">
        <v>-21556.552</v>
      </c>
      <c r="Y1096">
        <v>-9.2672798000000001E-2</v>
      </c>
      <c r="Z1096">
        <v>1.1270327689999999</v>
      </c>
      <c r="AA1096">
        <v>-0.202287356</v>
      </c>
      <c r="AD1096">
        <v>-13.99111111</v>
      </c>
      <c r="AE1096">
        <v>1.1172700870000001</v>
      </c>
      <c r="AF1096">
        <v>25269.86737</v>
      </c>
      <c r="AG1096" t="s">
        <v>4774</v>
      </c>
      <c r="AH1096" t="s">
        <v>5260</v>
      </c>
      <c r="AI1096" t="s">
        <v>5278</v>
      </c>
      <c r="AJ1096">
        <v>0.43200001120567322</v>
      </c>
      <c r="AL1096">
        <v>3808.19189453125</v>
      </c>
      <c r="AM1096">
        <v>0</v>
      </c>
      <c r="AN1096">
        <v>-3807.760009765625</v>
      </c>
      <c r="AO1096">
        <v>-3807.760009765625</v>
      </c>
      <c r="AP1096">
        <v>19874.9140625</v>
      </c>
      <c r="AQ1096">
        <v>4283.384765625</v>
      </c>
      <c r="AR1096">
        <v>671.39202880859375</v>
      </c>
      <c r="AS1096">
        <v>0</v>
      </c>
    </row>
    <row r="1097" spans="1:45">
      <c r="A1097" t="s">
        <v>138</v>
      </c>
      <c r="B1097">
        <v>2016</v>
      </c>
      <c r="C1097">
        <v>0</v>
      </c>
      <c r="D1097">
        <v>0</v>
      </c>
      <c r="E1097">
        <v>0</v>
      </c>
      <c r="F1097">
        <v>-3419.7570000000001</v>
      </c>
      <c r="G1097">
        <v>-3236.2130000000002</v>
      </c>
      <c r="H1097">
        <v>21047.523000000001</v>
      </c>
      <c r="K1097">
        <v>698.25699999999995</v>
      </c>
      <c r="N1097">
        <v>20349.266</v>
      </c>
      <c r="O1097">
        <v>1.1100000000000001</v>
      </c>
      <c r="P1097">
        <v>1.1100000000000001</v>
      </c>
      <c r="Q1097">
        <v>20464.187000000002</v>
      </c>
      <c r="R1097">
        <v>-3419.7570000000001</v>
      </c>
      <c r="T1097">
        <v>124.762</v>
      </c>
      <c r="U1097">
        <v>12</v>
      </c>
      <c r="V1097">
        <v>0</v>
      </c>
      <c r="W1097">
        <v>0</v>
      </c>
      <c r="X1097">
        <v>0</v>
      </c>
      <c r="Y1097">
        <v>-0.16821946199999999</v>
      </c>
      <c r="Z1097">
        <v>0.95846221499999995</v>
      </c>
      <c r="AA1097">
        <v>-0.16821946199999999</v>
      </c>
      <c r="AD1097">
        <v>-6.9375</v>
      </c>
      <c r="AE1097">
        <v>1.158105122</v>
      </c>
      <c r="AF1097">
        <v>22715.24757</v>
      </c>
      <c r="AG1097" t="s">
        <v>4774</v>
      </c>
      <c r="AH1097" t="s">
        <v>5260</v>
      </c>
      <c r="AI1097" t="s">
        <v>5278</v>
      </c>
      <c r="AJ1097">
        <v>0</v>
      </c>
      <c r="AL1097">
        <v>3419.757080078125</v>
      </c>
      <c r="AM1097">
        <v>0</v>
      </c>
      <c r="AN1097">
        <v>-3419.757080078125</v>
      </c>
      <c r="AO1097">
        <v>-3419.757080078125</v>
      </c>
      <c r="AP1097">
        <v>16638.701171875</v>
      </c>
      <c r="AQ1097">
        <v>4283.384765625</v>
      </c>
      <c r="AR1097">
        <v>698.25701904296875</v>
      </c>
      <c r="AS1097">
        <v>0</v>
      </c>
    </row>
    <row r="1098" spans="1:45">
      <c r="A1098" t="s">
        <v>139</v>
      </c>
      <c r="B1098">
        <v>2011</v>
      </c>
      <c r="C1098">
        <v>-3.4550000000000001</v>
      </c>
      <c r="D1098">
        <v>896.26099999999997</v>
      </c>
      <c r="E1098">
        <v>14.484999999999999</v>
      </c>
      <c r="F1098">
        <v>-3461.64</v>
      </c>
      <c r="G1098">
        <v>-4359.66</v>
      </c>
      <c r="H1098">
        <v>5655.0219999999999</v>
      </c>
      <c r="I1098">
        <v>232.50700000000001</v>
      </c>
      <c r="J1098">
        <v>0</v>
      </c>
      <c r="K1098">
        <v>940.35699999999997</v>
      </c>
      <c r="L1098">
        <v>269.99599999999998</v>
      </c>
      <c r="M1098">
        <v>0</v>
      </c>
      <c r="N1098">
        <v>4714.665</v>
      </c>
      <c r="O1098">
        <v>1889.55</v>
      </c>
      <c r="P1098">
        <v>1.17</v>
      </c>
      <c r="Q1098">
        <v>3094.9609999999998</v>
      </c>
      <c r="R1098">
        <v>-4277.0439999999999</v>
      </c>
      <c r="S1098">
        <v>-4364.5119999999997</v>
      </c>
      <c r="T1098">
        <v>69.826999999999998</v>
      </c>
      <c r="U1098">
        <v>12</v>
      </c>
      <c r="X1098">
        <v>4.8520000000000003</v>
      </c>
      <c r="Y1098">
        <v>-2031.3490200000001</v>
      </c>
      <c r="Z1098">
        <v>2460.1873740000001</v>
      </c>
      <c r="AA1098">
        <v>-2509.841907</v>
      </c>
      <c r="AB1098">
        <v>4635.2330000000002</v>
      </c>
      <c r="AC1098">
        <v>4.8520000000000003</v>
      </c>
      <c r="AD1098">
        <v>-0.88636363600000001</v>
      </c>
      <c r="AE1098">
        <v>0.76805125500000004</v>
      </c>
      <c r="AF1098">
        <v>3621.10437</v>
      </c>
      <c r="AG1098" t="s">
        <v>4774</v>
      </c>
      <c r="AH1098" t="s">
        <v>5258</v>
      </c>
      <c r="AI1098" t="s">
        <v>5277</v>
      </c>
      <c r="AJ1098">
        <v>820.92498779296875</v>
      </c>
      <c r="AL1098">
        <v>5167.7958984375</v>
      </c>
      <c r="AN1098">
        <v>-4346.87109375</v>
      </c>
      <c r="AO1098">
        <v>-4346.87109375</v>
      </c>
      <c r="AP1098">
        <v>5527.9150390625</v>
      </c>
      <c r="AQ1098">
        <v>91.482002258300781</v>
      </c>
      <c r="AR1098">
        <v>892.6820068359375</v>
      </c>
      <c r="AS1098">
        <v>0</v>
      </c>
    </row>
    <row r="1099" spans="1:45">
      <c r="A1099" t="s">
        <v>139</v>
      </c>
      <c r="B1099">
        <v>2012</v>
      </c>
      <c r="C1099">
        <v>-3.4660000000000002</v>
      </c>
      <c r="D1099">
        <v>580.50599999999997</v>
      </c>
      <c r="E1099">
        <v>0</v>
      </c>
      <c r="F1099">
        <v>-3857.0239999999999</v>
      </c>
      <c r="G1099">
        <v>-3648.2579999999998</v>
      </c>
      <c r="H1099">
        <v>4756.0349999999999</v>
      </c>
      <c r="I1099">
        <v>0</v>
      </c>
      <c r="J1099">
        <v>0</v>
      </c>
      <c r="K1099">
        <v>3901.5509999999999</v>
      </c>
      <c r="L1099">
        <v>425.774</v>
      </c>
      <c r="M1099">
        <v>0</v>
      </c>
      <c r="N1099">
        <v>854.48400000000004</v>
      </c>
      <c r="O1099">
        <v>551.19949999999994</v>
      </c>
      <c r="P1099">
        <v>6.8259999999999996</v>
      </c>
      <c r="Q1099">
        <v>691.46299999999997</v>
      </c>
      <c r="R1099">
        <v>-3408.33</v>
      </c>
      <c r="S1099">
        <v>-3650.567</v>
      </c>
      <c r="T1099">
        <v>63.674999999999997</v>
      </c>
      <c r="U1099">
        <v>12</v>
      </c>
      <c r="X1099">
        <v>2.3090000000000002</v>
      </c>
      <c r="Y1099">
        <v>-1196.285061</v>
      </c>
      <c r="Z1099">
        <v>99.787816559999996</v>
      </c>
      <c r="AA1099">
        <v>-1057.1192349999999</v>
      </c>
      <c r="AB1099">
        <v>3975.3240000000001</v>
      </c>
      <c r="AC1099">
        <v>2.3090000000000002</v>
      </c>
      <c r="AD1099">
        <v>-0.48411347500000002</v>
      </c>
      <c r="AE1099">
        <v>5.5237154100000003</v>
      </c>
      <c r="AF1099">
        <v>4719.9264380000004</v>
      </c>
      <c r="AG1099" t="s">
        <v>4774</v>
      </c>
      <c r="AH1099" t="s">
        <v>5258</v>
      </c>
      <c r="AI1099" t="s">
        <v>5277</v>
      </c>
      <c r="AJ1099">
        <v>19.922000885009766</v>
      </c>
      <c r="AL1099">
        <v>3491.927001953125</v>
      </c>
      <c r="AN1099">
        <v>-3472.0048828125</v>
      </c>
      <c r="AO1099">
        <v>-3472.0048828125</v>
      </c>
      <c r="AP1099">
        <v>4706.40087890625</v>
      </c>
      <c r="AQ1099">
        <v>24.009000778198242</v>
      </c>
      <c r="AR1099">
        <v>731.0770263671875</v>
      </c>
      <c r="AS1099">
        <v>0</v>
      </c>
    </row>
    <row r="1100" spans="1:45">
      <c r="A1100" t="s">
        <v>139</v>
      </c>
      <c r="B1100">
        <v>2013</v>
      </c>
      <c r="C1100">
        <v>0</v>
      </c>
      <c r="D1100">
        <v>-2618</v>
      </c>
      <c r="E1100">
        <v>0</v>
      </c>
      <c r="F1100">
        <v>-17965</v>
      </c>
      <c r="G1100">
        <v>-5356</v>
      </c>
      <c r="H1100">
        <v>69853</v>
      </c>
      <c r="I1100">
        <v>0</v>
      </c>
      <c r="J1100">
        <v>0</v>
      </c>
      <c r="K1100">
        <v>1551</v>
      </c>
      <c r="L1100">
        <v>270</v>
      </c>
      <c r="M1100">
        <v>0</v>
      </c>
      <c r="N1100">
        <v>68302</v>
      </c>
      <c r="O1100">
        <v>650.84500000000003</v>
      </c>
      <c r="P1100">
        <v>8.06</v>
      </c>
      <c r="Q1100">
        <v>2429.904</v>
      </c>
      <c r="R1100">
        <v>-15056</v>
      </c>
      <c r="S1100">
        <v>-7356</v>
      </c>
      <c r="T1100">
        <v>291</v>
      </c>
      <c r="U1100">
        <v>12</v>
      </c>
      <c r="X1100">
        <v>2000</v>
      </c>
      <c r="Y1100">
        <v>-1322.3470580000001</v>
      </c>
      <c r="Z1100">
        <v>2269.7960499999999</v>
      </c>
      <c r="AA1100">
        <v>-1108.2247319999999</v>
      </c>
      <c r="AB1100">
        <v>1773</v>
      </c>
      <c r="AC1100">
        <v>2000</v>
      </c>
      <c r="AD1100">
        <v>-0.590909091</v>
      </c>
      <c r="AE1100">
        <v>0.28674162199999997</v>
      </c>
      <c r="AF1100">
        <v>19585.026239999999</v>
      </c>
      <c r="AG1100" t="s">
        <v>4774</v>
      </c>
      <c r="AH1100" t="s">
        <v>5258</v>
      </c>
      <c r="AI1100" t="s">
        <v>5277</v>
      </c>
      <c r="AJ1100">
        <v>27</v>
      </c>
      <c r="AL1100">
        <v>15374</v>
      </c>
      <c r="AN1100">
        <v>-15347</v>
      </c>
      <c r="AO1100">
        <v>-15347</v>
      </c>
      <c r="AP1100">
        <v>3276</v>
      </c>
      <c r="AQ1100">
        <v>0</v>
      </c>
      <c r="AR1100">
        <v>1503</v>
      </c>
      <c r="AS1100">
        <v>0</v>
      </c>
    </row>
    <row r="1101" spans="1:45">
      <c r="A1101" t="s">
        <v>139</v>
      </c>
      <c r="B1101">
        <v>2014</v>
      </c>
      <c r="C1101">
        <v>0</v>
      </c>
      <c r="D1101">
        <v>79</v>
      </c>
      <c r="E1101">
        <v>0</v>
      </c>
      <c r="F1101">
        <v>-30532</v>
      </c>
      <c r="G1101">
        <v>-9516</v>
      </c>
      <c r="H1101">
        <v>61158</v>
      </c>
      <c r="I1101">
        <v>0</v>
      </c>
      <c r="J1101">
        <v>0</v>
      </c>
      <c r="K1101">
        <v>1637</v>
      </c>
      <c r="L1101">
        <v>728</v>
      </c>
      <c r="M1101">
        <v>173</v>
      </c>
      <c r="N1101">
        <v>59521</v>
      </c>
      <c r="O1101">
        <v>87.21</v>
      </c>
      <c r="P1101">
        <v>1.08</v>
      </c>
      <c r="Q1101">
        <v>28609.467000000001</v>
      </c>
      <c r="R1101">
        <v>-20780</v>
      </c>
      <c r="S1101">
        <v>-10520</v>
      </c>
      <c r="T1101">
        <v>9831</v>
      </c>
      <c r="U1101">
        <v>12</v>
      </c>
      <c r="X1101">
        <v>1004</v>
      </c>
      <c r="Y1101">
        <v>-159.93775110000001</v>
      </c>
      <c r="Z1101">
        <v>167.99756350000001</v>
      </c>
      <c r="AA1101">
        <v>-108.8532185</v>
      </c>
      <c r="AB1101">
        <v>3182</v>
      </c>
      <c r="AC1101">
        <v>1004</v>
      </c>
      <c r="AD1101">
        <v>-0.69677419399999996</v>
      </c>
      <c r="AE1101">
        <v>0.51911467099999997</v>
      </c>
      <c r="AF1101">
        <v>30898.22436</v>
      </c>
      <c r="AG1101" t="s">
        <v>4774</v>
      </c>
      <c r="AH1101" t="s">
        <v>5258</v>
      </c>
      <c r="AI1101" t="s">
        <v>5277</v>
      </c>
      <c r="AJ1101">
        <v>10</v>
      </c>
      <c r="AL1101">
        <v>30621</v>
      </c>
      <c r="AN1101">
        <v>-30611</v>
      </c>
      <c r="AO1101">
        <v>-30611</v>
      </c>
      <c r="AP1101">
        <v>4412</v>
      </c>
      <c r="AQ1101">
        <v>4</v>
      </c>
      <c r="AR1101">
        <v>1230</v>
      </c>
      <c r="AS1101">
        <v>0</v>
      </c>
    </row>
    <row r="1102" spans="1:45">
      <c r="A1102" t="s">
        <v>139</v>
      </c>
      <c r="B1102">
        <v>2015</v>
      </c>
      <c r="C1102">
        <v>0</v>
      </c>
      <c r="D1102">
        <v>545</v>
      </c>
      <c r="E1102">
        <v>0</v>
      </c>
      <c r="F1102">
        <v>-51465</v>
      </c>
      <c r="G1102">
        <v>-4620</v>
      </c>
      <c r="H1102">
        <v>13694</v>
      </c>
      <c r="I1102">
        <v>0</v>
      </c>
      <c r="J1102">
        <v>0</v>
      </c>
      <c r="K1102">
        <v>4944</v>
      </c>
      <c r="L1102">
        <v>384</v>
      </c>
      <c r="M1102">
        <v>178</v>
      </c>
      <c r="N1102">
        <v>8750</v>
      </c>
      <c r="O1102">
        <v>11.813725</v>
      </c>
      <c r="P1102">
        <v>0.14630000000000001</v>
      </c>
      <c r="Q1102">
        <v>34459.43</v>
      </c>
      <c r="R1102">
        <v>-45692</v>
      </c>
      <c r="S1102">
        <v>-4495</v>
      </c>
      <c r="T1102">
        <v>6318</v>
      </c>
      <c r="U1102">
        <v>12</v>
      </c>
      <c r="X1102">
        <v>-125</v>
      </c>
      <c r="Y1102">
        <v>-134.6077348</v>
      </c>
      <c r="Z1102">
        <v>20.504184200000001</v>
      </c>
      <c r="AA1102">
        <v>-119.5083381</v>
      </c>
      <c r="AB1102">
        <v>-592</v>
      </c>
      <c r="AC1102">
        <v>2</v>
      </c>
      <c r="AD1102">
        <v>-0.111277022</v>
      </c>
      <c r="AE1102">
        <v>0.57616166999999996</v>
      </c>
      <c r="AF1102">
        <v>5041.4146090000004</v>
      </c>
      <c r="AG1102" t="s">
        <v>4774</v>
      </c>
      <c r="AH1102" t="s">
        <v>5258</v>
      </c>
      <c r="AI1102" t="s">
        <v>5277</v>
      </c>
      <c r="AJ1102">
        <v>33</v>
      </c>
      <c r="AL1102">
        <v>52043</v>
      </c>
      <c r="AN1102">
        <v>-52010</v>
      </c>
      <c r="AO1102">
        <v>-52010</v>
      </c>
      <c r="AP1102">
        <v>3864</v>
      </c>
      <c r="AQ1102">
        <v>5</v>
      </c>
      <c r="AR1102">
        <v>4456</v>
      </c>
      <c r="AS1102">
        <v>0</v>
      </c>
    </row>
    <row r="1103" spans="1:45">
      <c r="A1103" t="s">
        <v>139</v>
      </c>
      <c r="B1103">
        <v>2016</v>
      </c>
      <c r="C1103">
        <v>0</v>
      </c>
      <c r="D1103">
        <v>2075</v>
      </c>
      <c r="E1103">
        <v>0</v>
      </c>
      <c r="F1103">
        <v>-6476</v>
      </c>
      <c r="G1103">
        <v>70</v>
      </c>
      <c r="H1103">
        <v>11277</v>
      </c>
      <c r="I1103">
        <v>0</v>
      </c>
      <c r="J1103">
        <v>0</v>
      </c>
      <c r="K1103">
        <v>5959</v>
      </c>
      <c r="L1103">
        <v>123</v>
      </c>
      <c r="M1103">
        <v>183</v>
      </c>
      <c r="N1103">
        <v>5318</v>
      </c>
      <c r="O1103">
        <v>4.42</v>
      </c>
      <c r="P1103">
        <v>1.04</v>
      </c>
      <c r="Q1103">
        <v>4820.9570000000003</v>
      </c>
      <c r="R1103">
        <v>-6413</v>
      </c>
      <c r="S1103">
        <v>-2904</v>
      </c>
      <c r="T1103">
        <v>2138</v>
      </c>
      <c r="U1103">
        <v>12</v>
      </c>
      <c r="X1103">
        <v>2974</v>
      </c>
      <c r="Y1103">
        <v>-8.0449997470000003</v>
      </c>
      <c r="Z1103">
        <v>4.6881770569999999</v>
      </c>
      <c r="AA1103">
        <v>-7.96673616</v>
      </c>
      <c r="AB1103">
        <v>3624</v>
      </c>
      <c r="AC1103">
        <v>4</v>
      </c>
      <c r="AD1103">
        <v>0.159754224</v>
      </c>
      <c r="AE1103">
        <v>0.942797157</v>
      </c>
      <c r="AF1103">
        <v>5013.7952800000003</v>
      </c>
      <c r="AG1103" t="s">
        <v>4774</v>
      </c>
      <c r="AH1103" t="s">
        <v>5258</v>
      </c>
      <c r="AI1103" t="s">
        <v>5277</v>
      </c>
      <c r="AJ1103">
        <v>877</v>
      </c>
      <c r="AL1103">
        <v>9428</v>
      </c>
      <c r="AN1103">
        <v>-8551</v>
      </c>
      <c r="AO1103">
        <v>-8551</v>
      </c>
      <c r="AP1103">
        <v>6294</v>
      </c>
      <c r="AQ1103">
        <v>6</v>
      </c>
      <c r="AR1103">
        <v>2670</v>
      </c>
      <c r="AS1103">
        <v>0</v>
      </c>
    </row>
    <row r="1104" spans="1:45">
      <c r="A1104" t="s">
        <v>139</v>
      </c>
      <c r="B1104">
        <v>2017</v>
      </c>
      <c r="C1104">
        <v>0</v>
      </c>
      <c r="D1104">
        <v>516</v>
      </c>
      <c r="E1104">
        <v>0</v>
      </c>
      <c r="F1104">
        <v>-3306</v>
      </c>
      <c r="G1104">
        <v>-3272</v>
      </c>
      <c r="H1104">
        <v>8972</v>
      </c>
      <c r="I1104">
        <v>0</v>
      </c>
      <c r="J1104">
        <v>0</v>
      </c>
      <c r="K1104">
        <v>4866</v>
      </c>
      <c r="L1104">
        <v>56</v>
      </c>
      <c r="M1104">
        <v>48</v>
      </c>
      <c r="N1104">
        <v>4106</v>
      </c>
      <c r="O1104">
        <v>5.95</v>
      </c>
      <c r="P1104">
        <v>1.4</v>
      </c>
      <c r="Q1104">
        <v>6234.8980000000001</v>
      </c>
      <c r="R1104">
        <v>-2446</v>
      </c>
      <c r="S1104">
        <v>-2008</v>
      </c>
      <c r="T1104">
        <v>1376</v>
      </c>
      <c r="U1104">
        <v>12</v>
      </c>
      <c r="X1104">
        <v>-1264</v>
      </c>
      <c r="Y1104">
        <v>-2.557288486</v>
      </c>
      <c r="Z1104">
        <v>2.7988428999999999</v>
      </c>
      <c r="AA1104">
        <v>-1.8920531270000001</v>
      </c>
      <c r="AB1104">
        <v>1767</v>
      </c>
      <c r="AC1104">
        <v>0</v>
      </c>
      <c r="AD1104">
        <v>-2.3333333330000001</v>
      </c>
      <c r="AE1104">
        <v>2.125878519</v>
      </c>
      <c r="AF1104">
        <v>8728.8572000000004</v>
      </c>
      <c r="AG1104" t="s">
        <v>4774</v>
      </c>
      <c r="AH1104" t="s">
        <v>5258</v>
      </c>
      <c r="AI1104" t="s">
        <v>5277</v>
      </c>
      <c r="AJ1104">
        <v>1236</v>
      </c>
      <c r="AL1104">
        <v>5058</v>
      </c>
      <c r="AN1104">
        <v>-3822</v>
      </c>
      <c r="AO1104">
        <v>-3822</v>
      </c>
      <c r="AP1104">
        <v>4345</v>
      </c>
      <c r="AQ1104">
        <v>3</v>
      </c>
      <c r="AR1104">
        <v>2578</v>
      </c>
      <c r="AS1104">
        <v>0</v>
      </c>
    </row>
    <row r="1105" spans="1:45">
      <c r="A1105" t="s">
        <v>139</v>
      </c>
      <c r="B1105">
        <v>2018</v>
      </c>
      <c r="C1105">
        <v>0</v>
      </c>
      <c r="D1105">
        <v>8601</v>
      </c>
      <c r="E1105">
        <v>0</v>
      </c>
      <c r="F1105">
        <v>1727</v>
      </c>
      <c r="G1105">
        <v>-2729</v>
      </c>
      <c r="H1105">
        <v>13251</v>
      </c>
      <c r="I1105">
        <v>0</v>
      </c>
      <c r="J1105">
        <v>0</v>
      </c>
      <c r="K1105">
        <v>1153</v>
      </c>
      <c r="L1105">
        <v>339</v>
      </c>
      <c r="M1105">
        <v>0</v>
      </c>
      <c r="N1105">
        <v>12098</v>
      </c>
      <c r="O1105">
        <v>2.7348750000000002</v>
      </c>
      <c r="P1105">
        <v>0.64349999999999996</v>
      </c>
      <c r="Q1105">
        <v>8542.5300000000007</v>
      </c>
      <c r="R1105">
        <v>-5431</v>
      </c>
      <c r="S1105">
        <v>-2906</v>
      </c>
      <c r="T1105">
        <v>1443</v>
      </c>
      <c r="U1105">
        <v>12</v>
      </c>
      <c r="X1105">
        <v>177</v>
      </c>
      <c r="Y1105">
        <v>0.918716219</v>
      </c>
      <c r="Z1105">
        <v>6.0188843350000001</v>
      </c>
      <c r="AA1105">
        <v>-2.889141741</v>
      </c>
      <c r="AB1105">
        <v>1752</v>
      </c>
      <c r="AC1105">
        <v>36</v>
      </c>
      <c r="AD1105">
        <v>3.0642857139999999</v>
      </c>
      <c r="AE1105">
        <v>0.45438238199999997</v>
      </c>
      <c r="AF1105">
        <v>5497.1180549999999</v>
      </c>
      <c r="AG1105" t="s">
        <v>4774</v>
      </c>
      <c r="AH1105" t="s">
        <v>5258</v>
      </c>
      <c r="AI1105" t="s">
        <v>5277</v>
      </c>
      <c r="AJ1105">
        <v>28</v>
      </c>
      <c r="AL1105">
        <v>6902</v>
      </c>
      <c r="AN1105">
        <v>-6874</v>
      </c>
      <c r="AO1105">
        <v>-6874</v>
      </c>
      <c r="AP1105">
        <v>2905</v>
      </c>
      <c r="AQ1105">
        <v>1</v>
      </c>
      <c r="AR1105">
        <v>1153</v>
      </c>
      <c r="AS1105">
        <v>0</v>
      </c>
    </row>
    <row r="1106" spans="1:45">
      <c r="A1106" t="s">
        <v>139</v>
      </c>
      <c r="B1106">
        <v>2019</v>
      </c>
      <c r="C1106">
        <v>0</v>
      </c>
      <c r="D1106">
        <v>1502</v>
      </c>
      <c r="E1106">
        <v>0</v>
      </c>
      <c r="F1106">
        <v>-4183</v>
      </c>
      <c r="G1106">
        <v>-3017</v>
      </c>
      <c r="H1106">
        <v>11282</v>
      </c>
      <c r="I1106">
        <v>0</v>
      </c>
      <c r="J1106">
        <v>0</v>
      </c>
      <c r="K1106">
        <v>750</v>
      </c>
      <c r="L1106">
        <v>68</v>
      </c>
      <c r="M1106">
        <v>0</v>
      </c>
      <c r="N1106">
        <v>10532</v>
      </c>
      <c r="O1106">
        <v>1.32</v>
      </c>
      <c r="P1106">
        <v>1.32</v>
      </c>
      <c r="Q1106">
        <v>2886.491</v>
      </c>
      <c r="R1106">
        <v>-5685</v>
      </c>
      <c r="S1106">
        <v>-1761</v>
      </c>
      <c r="T1106">
        <v>0</v>
      </c>
      <c r="U1106">
        <v>12</v>
      </c>
      <c r="X1106">
        <v>-1256</v>
      </c>
      <c r="Y1106">
        <v>-1.8872333029999999</v>
      </c>
      <c r="Z1106">
        <v>3.648720886</v>
      </c>
      <c r="AA1106">
        <v>-2.5648867630000001</v>
      </c>
      <c r="AB1106">
        <v>379</v>
      </c>
      <c r="AC1106">
        <v>360</v>
      </c>
      <c r="AD1106">
        <v>-0.79041916199999995</v>
      </c>
      <c r="AE1106">
        <v>0.36177061500000002</v>
      </c>
      <c r="AF1106">
        <v>3810.1681199999998</v>
      </c>
      <c r="AG1106" t="s">
        <v>4774</v>
      </c>
      <c r="AH1106" t="s">
        <v>5258</v>
      </c>
      <c r="AI1106" t="s">
        <v>5277</v>
      </c>
      <c r="AJ1106">
        <v>9</v>
      </c>
      <c r="AL1106">
        <v>5694</v>
      </c>
      <c r="AN1106">
        <v>-5685</v>
      </c>
      <c r="AO1106">
        <v>-5685</v>
      </c>
      <c r="AP1106">
        <v>1129</v>
      </c>
      <c r="AQ1106">
        <v>0</v>
      </c>
      <c r="AR1106">
        <v>750</v>
      </c>
      <c r="AS1106">
        <v>0</v>
      </c>
    </row>
    <row r="1107" spans="1:45">
      <c r="A1107" t="s">
        <v>139</v>
      </c>
      <c r="B1107">
        <v>2020</v>
      </c>
      <c r="C1107">
        <v>0</v>
      </c>
      <c r="D1107">
        <v>-5791</v>
      </c>
      <c r="E1107">
        <v>0</v>
      </c>
      <c r="F1107">
        <v>-12337</v>
      </c>
      <c r="G1107">
        <v>-4021</v>
      </c>
      <c r="H1107">
        <v>30495</v>
      </c>
      <c r="I1107">
        <v>0</v>
      </c>
      <c r="J1107">
        <v>0</v>
      </c>
      <c r="K1107">
        <v>877</v>
      </c>
      <c r="L1107">
        <v>567</v>
      </c>
      <c r="M1107">
        <v>0</v>
      </c>
      <c r="N1107">
        <v>29618</v>
      </c>
      <c r="O1107">
        <v>0.87350000000000005</v>
      </c>
      <c r="P1107">
        <v>0.87350000000000005</v>
      </c>
      <c r="Q1107">
        <v>34920.218999999997</v>
      </c>
      <c r="R1107">
        <v>-6546</v>
      </c>
      <c r="S1107">
        <v>-29444</v>
      </c>
      <c r="T1107">
        <v>0</v>
      </c>
      <c r="U1107">
        <v>12</v>
      </c>
      <c r="X1107">
        <v>25423</v>
      </c>
      <c r="Y1107">
        <v>-0.51769711500000004</v>
      </c>
      <c r="Z1107">
        <v>0.84816192000000001</v>
      </c>
      <c r="AA1107">
        <v>-0.27468957700000002</v>
      </c>
      <c r="AB1107">
        <v>26854</v>
      </c>
      <c r="AC1107">
        <v>1469</v>
      </c>
      <c r="AD1107">
        <v>-1.985227273</v>
      </c>
      <c r="AE1107">
        <v>1.0298741069999999</v>
      </c>
      <c r="AF1107">
        <v>30502.811300000001</v>
      </c>
      <c r="AG1107" t="s">
        <v>4774</v>
      </c>
      <c r="AH1107" t="s">
        <v>5258</v>
      </c>
      <c r="AI1107" t="s">
        <v>5277</v>
      </c>
      <c r="AJ1107">
        <v>0</v>
      </c>
      <c r="AL1107">
        <v>6546</v>
      </c>
      <c r="AN1107">
        <v>-6546</v>
      </c>
      <c r="AO1107">
        <v>-6546</v>
      </c>
      <c r="AP1107">
        <v>27731</v>
      </c>
      <c r="AQ1107">
        <v>0</v>
      </c>
      <c r="AR1107">
        <v>877</v>
      </c>
      <c r="AS1107">
        <v>0</v>
      </c>
    </row>
    <row r="1108" spans="1:45">
      <c r="A1108" t="s">
        <v>140</v>
      </c>
      <c r="B1108">
        <v>2011</v>
      </c>
      <c r="C1108">
        <v>-583</v>
      </c>
      <c r="D1108">
        <v>4697</v>
      </c>
      <c r="E1108">
        <v>0</v>
      </c>
      <c r="F1108">
        <v>-9015</v>
      </c>
      <c r="G1108">
        <v>-10096</v>
      </c>
      <c r="H1108">
        <v>43513</v>
      </c>
      <c r="I1108">
        <v>0</v>
      </c>
      <c r="J1108">
        <v>897</v>
      </c>
      <c r="K1108">
        <v>5548</v>
      </c>
      <c r="L1108">
        <v>1681</v>
      </c>
      <c r="M1108">
        <v>1744</v>
      </c>
      <c r="N1108">
        <v>37965</v>
      </c>
      <c r="O1108">
        <v>103.0128</v>
      </c>
      <c r="P1108">
        <v>0.1951</v>
      </c>
      <c r="Q1108">
        <v>135566.47099999999</v>
      </c>
      <c r="R1108">
        <v>-13665</v>
      </c>
      <c r="S1108">
        <v>-1441</v>
      </c>
      <c r="T1108">
        <v>630</v>
      </c>
      <c r="U1108">
        <v>12</v>
      </c>
      <c r="X1108">
        <v>-8655</v>
      </c>
      <c r="Y1108">
        <v>-35.124359579999997</v>
      </c>
      <c r="Z1108">
        <v>147.86488030000001</v>
      </c>
      <c r="AA1108">
        <v>-53.241749710000001</v>
      </c>
      <c r="AB1108">
        <v>26717</v>
      </c>
      <c r="AC1108">
        <v>2040</v>
      </c>
      <c r="AD1108">
        <v>-2.7871428570000001</v>
      </c>
      <c r="AE1108">
        <v>0.69666847099999996</v>
      </c>
      <c r="AF1108">
        <v>26449.018489999999</v>
      </c>
      <c r="AG1108" t="s">
        <v>4774</v>
      </c>
      <c r="AH1108" t="s">
        <v>5257</v>
      </c>
      <c r="AI1108" t="s">
        <v>5277</v>
      </c>
      <c r="AJ1108">
        <v>161</v>
      </c>
      <c r="AK1108">
        <v>1043</v>
      </c>
      <c r="AL1108">
        <v>13413</v>
      </c>
      <c r="AM1108">
        <v>0</v>
      </c>
      <c r="AN1108">
        <v>-882</v>
      </c>
      <c r="AO1108">
        <v>-14295</v>
      </c>
      <c r="AP1108">
        <v>31786</v>
      </c>
      <c r="AQ1108">
        <v>5276</v>
      </c>
      <c r="AR1108">
        <v>5069</v>
      </c>
      <c r="AS1108">
        <v>99</v>
      </c>
    </row>
    <row r="1109" spans="1:45">
      <c r="A1109" t="s">
        <v>140</v>
      </c>
      <c r="B1109">
        <v>2012</v>
      </c>
      <c r="C1109">
        <v>-1573</v>
      </c>
      <c r="D1109">
        <v>1413</v>
      </c>
      <c r="E1109">
        <v>0</v>
      </c>
      <c r="F1109">
        <v>-17354</v>
      </c>
      <c r="G1109">
        <v>-13136</v>
      </c>
      <c r="H1109">
        <v>57699</v>
      </c>
      <c r="I1109">
        <v>0</v>
      </c>
      <c r="J1109">
        <v>453</v>
      </c>
      <c r="K1109">
        <v>12999</v>
      </c>
      <c r="L1109">
        <v>2157</v>
      </c>
      <c r="M1109">
        <v>7097</v>
      </c>
      <c r="N1109">
        <v>44700</v>
      </c>
      <c r="O1109">
        <v>132.42240000000001</v>
      </c>
      <c r="P1109">
        <v>0.25080000000000002</v>
      </c>
      <c r="Q1109">
        <v>151010.736</v>
      </c>
      <c r="R1109">
        <v>-19657</v>
      </c>
      <c r="S1109">
        <v>-29203</v>
      </c>
      <c r="T1109">
        <v>683</v>
      </c>
      <c r="U1109">
        <v>12</v>
      </c>
      <c r="X1109">
        <v>16067</v>
      </c>
      <c r="Y1109">
        <v>-66.164821900000007</v>
      </c>
      <c r="Z1109">
        <v>156.2908746</v>
      </c>
      <c r="AA1109">
        <v>-74.945367300000001</v>
      </c>
      <c r="AB1109">
        <v>32079</v>
      </c>
      <c r="AC1109">
        <v>5960</v>
      </c>
      <c r="AD1109">
        <v>-2.09</v>
      </c>
      <c r="AE1109">
        <v>0.84728171299999999</v>
      </c>
      <c r="AF1109">
        <v>37873.492590000002</v>
      </c>
      <c r="AG1109" t="s">
        <v>4774</v>
      </c>
      <c r="AH1109" t="s">
        <v>5257</v>
      </c>
      <c r="AI1109" t="s">
        <v>5277</v>
      </c>
      <c r="AJ1109">
        <v>213</v>
      </c>
      <c r="AK1109">
        <v>1989</v>
      </c>
      <c r="AL1109">
        <v>18564</v>
      </c>
      <c r="AM1109">
        <v>0</v>
      </c>
      <c r="AN1109">
        <v>-1776</v>
      </c>
      <c r="AO1109">
        <v>-20340</v>
      </c>
      <c r="AP1109">
        <v>44728</v>
      </c>
      <c r="AQ1109">
        <v>5292</v>
      </c>
      <c r="AR1109">
        <v>12649</v>
      </c>
      <c r="AS1109">
        <v>55</v>
      </c>
    </row>
    <row r="1110" spans="1:45">
      <c r="A1110" t="s">
        <v>140</v>
      </c>
      <c r="B1110">
        <v>2013</v>
      </c>
      <c r="C1110">
        <v>-775</v>
      </c>
      <c r="D1110">
        <v>167</v>
      </c>
      <c r="E1110">
        <v>0</v>
      </c>
      <c r="F1110">
        <v>-16225</v>
      </c>
      <c r="G1110">
        <v>-16830</v>
      </c>
      <c r="H1110">
        <v>31867</v>
      </c>
      <c r="I1110">
        <v>0</v>
      </c>
      <c r="J1110">
        <v>0</v>
      </c>
      <c r="K1110">
        <v>2569</v>
      </c>
      <c r="L1110">
        <v>1271</v>
      </c>
      <c r="M1110">
        <v>33</v>
      </c>
      <c r="N1110">
        <v>29298</v>
      </c>
      <c r="O1110">
        <v>139.91999999999999</v>
      </c>
      <c r="P1110">
        <v>0.26500000000000001</v>
      </c>
      <c r="Q1110">
        <v>167686.55100000001</v>
      </c>
      <c r="R1110">
        <v>-16300</v>
      </c>
      <c r="S1110">
        <v>5509</v>
      </c>
      <c r="T1110">
        <v>867</v>
      </c>
      <c r="U1110">
        <v>12</v>
      </c>
      <c r="X1110">
        <v>-22339</v>
      </c>
      <c r="Y1110">
        <v>-52.029411940000003</v>
      </c>
      <c r="Z1110">
        <v>92.251548549999995</v>
      </c>
      <c r="AA1110">
        <v>-52.269917700000001</v>
      </c>
      <c r="AB1110">
        <v>16020</v>
      </c>
      <c r="AC1110">
        <v>1140</v>
      </c>
      <c r="AD1110">
        <v>-2.65</v>
      </c>
      <c r="AE1110">
        <v>1.5167225070000001</v>
      </c>
      <c r="AF1110">
        <v>44436.936020000001</v>
      </c>
      <c r="AG1110" t="s">
        <v>4774</v>
      </c>
      <c r="AH1110" t="s">
        <v>5257</v>
      </c>
      <c r="AI1110" t="s">
        <v>5277</v>
      </c>
      <c r="AJ1110">
        <v>150</v>
      </c>
      <c r="AK1110">
        <v>1234</v>
      </c>
      <c r="AL1110">
        <v>16083</v>
      </c>
      <c r="AM1110">
        <v>0</v>
      </c>
      <c r="AN1110">
        <v>-1084</v>
      </c>
      <c r="AO1110">
        <v>-17167</v>
      </c>
      <c r="AP1110">
        <v>18552</v>
      </c>
      <c r="AQ1110">
        <v>5053</v>
      </c>
      <c r="AR1110">
        <v>2532</v>
      </c>
      <c r="AS1110">
        <v>23</v>
      </c>
    </row>
    <row r="1111" spans="1:45">
      <c r="A1111" t="s">
        <v>140</v>
      </c>
      <c r="B1111">
        <v>2014</v>
      </c>
      <c r="C1111">
        <v>-654</v>
      </c>
      <c r="D1111">
        <v>995</v>
      </c>
      <c r="E1111">
        <v>0</v>
      </c>
      <c r="F1111">
        <v>-17450</v>
      </c>
      <c r="G1111">
        <v>-13918</v>
      </c>
      <c r="H1111">
        <v>29440</v>
      </c>
      <c r="I1111">
        <v>0</v>
      </c>
      <c r="J1111">
        <v>0</v>
      </c>
      <c r="K1111">
        <v>4436</v>
      </c>
      <c r="L1111">
        <v>2081</v>
      </c>
      <c r="M1111">
        <v>22</v>
      </c>
      <c r="N1111">
        <v>25004</v>
      </c>
      <c r="O1111">
        <v>132</v>
      </c>
      <c r="P1111">
        <v>0.25</v>
      </c>
      <c r="Q1111">
        <v>200027.87400000001</v>
      </c>
      <c r="R1111">
        <v>-17957</v>
      </c>
      <c r="S1111">
        <v>-11430</v>
      </c>
      <c r="T1111">
        <v>1142</v>
      </c>
      <c r="U1111">
        <v>12</v>
      </c>
      <c r="X1111">
        <v>-2488</v>
      </c>
      <c r="Y1111">
        <v>-49.846493950000003</v>
      </c>
      <c r="Z1111">
        <v>66.00136139</v>
      </c>
      <c r="AA1111">
        <v>-51.294755979999998</v>
      </c>
      <c r="AB1111">
        <v>12071</v>
      </c>
      <c r="AC1111">
        <v>760</v>
      </c>
      <c r="AD1111">
        <v>-2.7777777779999999</v>
      </c>
      <c r="AE1111">
        <v>1.999958747</v>
      </c>
      <c r="AF1111">
        <v>50006.968500000003</v>
      </c>
      <c r="AG1111" t="s">
        <v>4774</v>
      </c>
      <c r="AH1111" t="s">
        <v>5257</v>
      </c>
      <c r="AI1111" t="s">
        <v>5277</v>
      </c>
      <c r="AJ1111">
        <v>197</v>
      </c>
      <c r="AK1111">
        <v>1251</v>
      </c>
      <c r="AL1111">
        <v>18045</v>
      </c>
      <c r="AM1111">
        <v>0</v>
      </c>
      <c r="AN1111">
        <v>-1054</v>
      </c>
      <c r="AO1111">
        <v>-19099</v>
      </c>
      <c r="AP1111">
        <v>16507</v>
      </c>
      <c r="AQ1111">
        <v>4601</v>
      </c>
      <c r="AR1111">
        <v>4436</v>
      </c>
      <c r="AS1111">
        <v>0</v>
      </c>
    </row>
    <row r="1112" spans="1:45">
      <c r="A1112" t="s">
        <v>140</v>
      </c>
      <c r="B1112">
        <v>2015</v>
      </c>
      <c r="C1112">
        <v>-361</v>
      </c>
      <c r="D1112">
        <v>1059</v>
      </c>
      <c r="E1112">
        <v>0</v>
      </c>
      <c r="F1112">
        <v>-15230</v>
      </c>
      <c r="G1112">
        <v>-16053</v>
      </c>
      <c r="H1112">
        <v>22804</v>
      </c>
      <c r="I1112">
        <v>0</v>
      </c>
      <c r="J1112">
        <v>1326</v>
      </c>
      <c r="K1112">
        <v>2433</v>
      </c>
      <c r="L1112">
        <v>1213</v>
      </c>
      <c r="M1112">
        <v>1</v>
      </c>
      <c r="N1112">
        <v>20371</v>
      </c>
      <c r="O1112">
        <v>42.503999999999998</v>
      </c>
      <c r="P1112">
        <v>8.0500000000000002E-2</v>
      </c>
      <c r="Q1112">
        <v>247516.98699999999</v>
      </c>
      <c r="R1112">
        <v>-15460</v>
      </c>
      <c r="S1112">
        <v>-9701</v>
      </c>
      <c r="T1112">
        <v>1190</v>
      </c>
      <c r="U1112">
        <v>12</v>
      </c>
      <c r="X1112">
        <v>-6352</v>
      </c>
      <c r="Y1112">
        <v>-34.887711959999997</v>
      </c>
      <c r="Z1112">
        <v>43.45515082</v>
      </c>
      <c r="AA1112">
        <v>-35.41457827</v>
      </c>
      <c r="AB1112">
        <v>8138</v>
      </c>
      <c r="AC1112">
        <v>490</v>
      </c>
      <c r="AD1112">
        <v>-1.3416666669999999</v>
      </c>
      <c r="AE1112">
        <v>0.97811189700000001</v>
      </c>
      <c r="AF1112">
        <v>19925.117450000002</v>
      </c>
      <c r="AG1112" t="s">
        <v>4774</v>
      </c>
      <c r="AH1112" t="s">
        <v>5257</v>
      </c>
      <c r="AI1112" t="s">
        <v>5277</v>
      </c>
      <c r="AJ1112">
        <v>133</v>
      </c>
      <c r="AK1112">
        <v>1598</v>
      </c>
      <c r="AL1112">
        <v>15185</v>
      </c>
      <c r="AM1112">
        <v>0</v>
      </c>
      <c r="AN1112">
        <v>-1465</v>
      </c>
      <c r="AO1112">
        <v>-16650</v>
      </c>
      <c r="AP1112">
        <v>10571</v>
      </c>
      <c r="AQ1112">
        <v>11237</v>
      </c>
      <c r="AR1112">
        <v>2433</v>
      </c>
      <c r="AS1112">
        <v>0</v>
      </c>
    </row>
    <row r="1113" spans="1:45">
      <c r="A1113" t="s">
        <v>140</v>
      </c>
      <c r="B1113">
        <v>2016</v>
      </c>
      <c r="C1113">
        <v>-129</v>
      </c>
      <c r="D1113">
        <v>6173</v>
      </c>
      <c r="E1113">
        <v>0</v>
      </c>
      <c r="F1113">
        <v>-7502</v>
      </c>
      <c r="G1113">
        <v>-7380</v>
      </c>
      <c r="H1113">
        <v>18873</v>
      </c>
      <c r="I1113">
        <v>0</v>
      </c>
      <c r="J1113">
        <v>0</v>
      </c>
      <c r="K1113">
        <v>3375</v>
      </c>
      <c r="L1113">
        <v>887</v>
      </c>
      <c r="M1113">
        <v>0</v>
      </c>
      <c r="N1113">
        <v>15498</v>
      </c>
      <c r="O1113">
        <v>30.351199999999999</v>
      </c>
      <c r="P1113">
        <v>0.68979999999999997</v>
      </c>
      <c r="Q1113">
        <v>24105.569</v>
      </c>
      <c r="R1113">
        <v>-12501</v>
      </c>
      <c r="S1113">
        <v>-4464</v>
      </c>
      <c r="T1113">
        <v>1303</v>
      </c>
      <c r="U1113">
        <v>12</v>
      </c>
      <c r="X1113">
        <v>-2916</v>
      </c>
      <c r="Y1113">
        <v>-15.53767597</v>
      </c>
      <c r="Z1113">
        <v>28.288566849999999</v>
      </c>
      <c r="AA1113">
        <v>-25.89129397</v>
      </c>
      <c r="AB1113">
        <v>4506</v>
      </c>
      <c r="AC1113">
        <v>454</v>
      </c>
      <c r="AD1113">
        <v>-2.0288235289999998</v>
      </c>
      <c r="AE1113">
        <v>1.0729140210000001</v>
      </c>
      <c r="AF1113">
        <v>16628.021499999999</v>
      </c>
      <c r="AG1113" t="s">
        <v>4774</v>
      </c>
      <c r="AH1113" t="s">
        <v>5257</v>
      </c>
      <c r="AI1113" t="s">
        <v>5277</v>
      </c>
      <c r="AJ1113">
        <v>92</v>
      </c>
      <c r="AK1113">
        <v>1108</v>
      </c>
      <c r="AL1113">
        <v>12788</v>
      </c>
      <c r="AM1113">
        <v>0</v>
      </c>
      <c r="AN1113">
        <v>-1016</v>
      </c>
      <c r="AO1113">
        <v>-13804</v>
      </c>
      <c r="AP1113">
        <v>6941</v>
      </c>
      <c r="AQ1113">
        <v>9514</v>
      </c>
      <c r="AR1113">
        <v>2435</v>
      </c>
      <c r="AS1113">
        <v>0</v>
      </c>
    </row>
    <row r="1114" spans="1:45">
      <c r="A1114" t="s">
        <v>140</v>
      </c>
      <c r="B1114">
        <v>2017</v>
      </c>
      <c r="C1114">
        <v>51</v>
      </c>
      <c r="D1114">
        <v>3208</v>
      </c>
      <c r="E1114">
        <v>0</v>
      </c>
      <c r="F1114">
        <v>-8259</v>
      </c>
      <c r="G1114">
        <v>-7941</v>
      </c>
      <c r="H1114">
        <v>14207</v>
      </c>
      <c r="I1114">
        <v>24</v>
      </c>
      <c r="J1114">
        <v>0</v>
      </c>
      <c r="K1114">
        <v>5504</v>
      </c>
      <c r="L1114">
        <v>741</v>
      </c>
      <c r="M1114">
        <v>0</v>
      </c>
      <c r="N1114">
        <v>8703</v>
      </c>
      <c r="O1114">
        <v>15.224</v>
      </c>
      <c r="P1114">
        <v>0.34599999999999997</v>
      </c>
      <c r="Q1114">
        <v>31761.221000000001</v>
      </c>
      <c r="R1114">
        <v>-10368</v>
      </c>
      <c r="S1114">
        <v>-5211</v>
      </c>
      <c r="T1114">
        <v>1048</v>
      </c>
      <c r="U1114">
        <v>12</v>
      </c>
      <c r="X1114">
        <v>-2730</v>
      </c>
      <c r="Y1114">
        <v>-13.19492361</v>
      </c>
      <c r="Z1114">
        <v>12.056589389999999</v>
      </c>
      <c r="AA1114">
        <v>-16.56435016</v>
      </c>
      <c r="AB1114">
        <v>798</v>
      </c>
      <c r="AC1114">
        <v>69</v>
      </c>
      <c r="AD1114">
        <v>-1.193103448</v>
      </c>
      <c r="AE1114">
        <v>1.2627119920000001</v>
      </c>
      <c r="AF1114">
        <v>10989.38247</v>
      </c>
      <c r="AG1114" t="s">
        <v>4774</v>
      </c>
      <c r="AH1114" t="s">
        <v>5257</v>
      </c>
      <c r="AI1114" t="s">
        <v>5277</v>
      </c>
      <c r="AJ1114">
        <v>437</v>
      </c>
      <c r="AK1114">
        <v>1183</v>
      </c>
      <c r="AL1114">
        <v>10670</v>
      </c>
      <c r="AM1114">
        <v>0</v>
      </c>
      <c r="AN1114">
        <v>-746</v>
      </c>
      <c r="AO1114">
        <v>-11416</v>
      </c>
      <c r="AP1114">
        <v>3505</v>
      </c>
      <c r="AQ1114">
        <v>8586</v>
      </c>
      <c r="AR1114">
        <v>2707</v>
      </c>
      <c r="AS1114">
        <v>1835</v>
      </c>
    </row>
    <row r="1115" spans="1:45">
      <c r="A1115" t="s">
        <v>140</v>
      </c>
      <c r="B1115">
        <v>2018</v>
      </c>
      <c r="C1115">
        <v>502</v>
      </c>
      <c r="D1115">
        <v>2185</v>
      </c>
      <c r="E1115">
        <v>0</v>
      </c>
      <c r="F1115">
        <v>-9813</v>
      </c>
      <c r="G1115">
        <v>-10640</v>
      </c>
      <c r="H1115">
        <v>13845</v>
      </c>
      <c r="I1115">
        <v>235</v>
      </c>
      <c r="J1115">
        <v>0</v>
      </c>
      <c r="K1115">
        <v>8671</v>
      </c>
      <c r="L1115">
        <v>680</v>
      </c>
      <c r="M1115">
        <v>3607</v>
      </c>
      <c r="N1115">
        <v>5174</v>
      </c>
      <c r="O1115">
        <v>7.9640000000000004</v>
      </c>
      <c r="P1115">
        <v>0.18099999999999999</v>
      </c>
      <c r="Q1115">
        <v>48189.57</v>
      </c>
      <c r="R1115">
        <v>-10355</v>
      </c>
      <c r="S1115">
        <v>-10548</v>
      </c>
      <c r="T1115">
        <v>1141</v>
      </c>
      <c r="U1115">
        <v>12</v>
      </c>
      <c r="X1115">
        <v>-92</v>
      </c>
      <c r="Y1115">
        <v>-9.8693246559999999</v>
      </c>
      <c r="Z1115">
        <v>4.7241757919999996</v>
      </c>
      <c r="AA1115">
        <v>-10.41443563</v>
      </c>
      <c r="AB1115">
        <v>-1493</v>
      </c>
      <c r="AC1115">
        <v>-923</v>
      </c>
      <c r="AD1115">
        <v>-0.82272727300000004</v>
      </c>
      <c r="AE1115">
        <v>1.6857967089999999</v>
      </c>
      <c r="AF1115">
        <v>8722.3121699999992</v>
      </c>
      <c r="AG1115" t="s">
        <v>4774</v>
      </c>
      <c r="AH1115" t="s">
        <v>5257</v>
      </c>
      <c r="AI1115" t="s">
        <v>5277</v>
      </c>
      <c r="AJ1115">
        <v>367</v>
      </c>
      <c r="AK1115">
        <v>884</v>
      </c>
      <c r="AL1115">
        <v>10979</v>
      </c>
      <c r="AM1115">
        <v>0</v>
      </c>
      <c r="AN1115">
        <v>-517</v>
      </c>
      <c r="AO1115">
        <v>-11496</v>
      </c>
      <c r="AP1115">
        <v>3799</v>
      </c>
      <c r="AQ1115">
        <v>7782</v>
      </c>
      <c r="AR1115">
        <v>5292</v>
      </c>
      <c r="AS1115">
        <v>2318</v>
      </c>
    </row>
    <row r="1116" spans="1:45">
      <c r="A1116" t="s">
        <v>140</v>
      </c>
      <c r="B1116">
        <v>2019</v>
      </c>
      <c r="C1116">
        <v>427</v>
      </c>
      <c r="D1116">
        <v>3337</v>
      </c>
      <c r="E1116">
        <v>0</v>
      </c>
      <c r="F1116">
        <v>-9533</v>
      </c>
      <c r="G1116">
        <v>-9067</v>
      </c>
      <c r="H1116">
        <v>20219</v>
      </c>
      <c r="I1116">
        <v>44</v>
      </c>
      <c r="J1116">
        <v>0</v>
      </c>
      <c r="K1116">
        <v>7312</v>
      </c>
      <c r="L1116">
        <v>472</v>
      </c>
      <c r="M1116">
        <v>252</v>
      </c>
      <c r="N1116">
        <v>12907</v>
      </c>
      <c r="O1116">
        <v>0.54400000000000004</v>
      </c>
      <c r="P1116">
        <v>0.54400000000000004</v>
      </c>
      <c r="Q1116">
        <v>8263.9639999999999</v>
      </c>
      <c r="R1116">
        <v>-11363</v>
      </c>
      <c r="S1116">
        <v>-15214</v>
      </c>
      <c r="T1116">
        <v>1080</v>
      </c>
      <c r="U1116">
        <v>12</v>
      </c>
      <c r="X1116">
        <v>6147</v>
      </c>
      <c r="Y1116">
        <v>-3.57458177</v>
      </c>
      <c r="Z1116">
        <v>1.4676975839999999</v>
      </c>
      <c r="AA1116">
        <v>-4.2607754809999996</v>
      </c>
      <c r="AB1116">
        <v>9319</v>
      </c>
      <c r="AC1116">
        <v>365</v>
      </c>
      <c r="AD1116">
        <v>-0.20763358800000001</v>
      </c>
      <c r="AE1116">
        <v>0.37064856299999999</v>
      </c>
      <c r="AF1116">
        <v>4495.5964160000003</v>
      </c>
      <c r="AG1116" t="s">
        <v>4774</v>
      </c>
      <c r="AH1116" t="s">
        <v>5257</v>
      </c>
      <c r="AI1116" t="s">
        <v>5277</v>
      </c>
      <c r="AJ1116">
        <v>140</v>
      </c>
      <c r="AK1116">
        <v>893</v>
      </c>
      <c r="AL1116">
        <v>11690</v>
      </c>
      <c r="AM1116">
        <v>0</v>
      </c>
      <c r="AN1116">
        <v>-753</v>
      </c>
      <c r="AO1116">
        <v>-12443</v>
      </c>
      <c r="AP1116">
        <v>10446</v>
      </c>
      <c r="AQ1116">
        <v>7116</v>
      </c>
      <c r="AR1116">
        <v>1127</v>
      </c>
      <c r="AS1116">
        <v>6128</v>
      </c>
    </row>
    <row r="1117" spans="1:45">
      <c r="A1117" t="s">
        <v>141</v>
      </c>
      <c r="B1117">
        <v>2011</v>
      </c>
      <c r="C1117">
        <v>24035</v>
      </c>
      <c r="D1117">
        <v>32</v>
      </c>
      <c r="E1117">
        <v>10756</v>
      </c>
      <c r="F1117">
        <v>37675</v>
      </c>
      <c r="G1117">
        <v>46901</v>
      </c>
      <c r="H1117">
        <v>629985</v>
      </c>
      <c r="I1117">
        <v>91859</v>
      </c>
      <c r="J1117">
        <v>125970</v>
      </c>
      <c r="K1117">
        <v>421589</v>
      </c>
      <c r="L1117">
        <v>52768</v>
      </c>
      <c r="M1117">
        <v>688</v>
      </c>
      <c r="N1117">
        <v>208396</v>
      </c>
      <c r="O1117">
        <v>16.232111100000001</v>
      </c>
      <c r="P1117">
        <v>18.829999999999998</v>
      </c>
      <c r="Q1117">
        <v>26812.883000000002</v>
      </c>
      <c r="R1117">
        <v>102227</v>
      </c>
      <c r="S1117">
        <v>-42986</v>
      </c>
      <c r="T1117">
        <v>29793</v>
      </c>
      <c r="U1117">
        <v>12</v>
      </c>
      <c r="X1117">
        <v>89887</v>
      </c>
      <c r="Y1117">
        <v>1.404150274</v>
      </c>
      <c r="Z1117">
        <v>7.772233967</v>
      </c>
      <c r="AA1117">
        <v>3.8100084939999999</v>
      </c>
      <c r="AB1117">
        <v>228534</v>
      </c>
      <c r="AC1117">
        <v>22242</v>
      </c>
      <c r="AD1117">
        <v>13.354609930000001</v>
      </c>
      <c r="AE1117">
        <v>2.4227268610000001</v>
      </c>
      <c r="AF1117">
        <v>504886.58689999999</v>
      </c>
      <c r="AG1117" t="s">
        <v>4774</v>
      </c>
      <c r="AH1117" t="s">
        <v>5257</v>
      </c>
      <c r="AI1117" t="s">
        <v>5277</v>
      </c>
      <c r="AJ1117">
        <v>674812</v>
      </c>
      <c r="AK1117">
        <v>478394</v>
      </c>
      <c r="AL1117">
        <v>123984</v>
      </c>
      <c r="AM1117">
        <v>0</v>
      </c>
      <c r="AN1117">
        <v>196418</v>
      </c>
      <c r="AO1117">
        <v>72434</v>
      </c>
      <c r="AP1117">
        <v>330640</v>
      </c>
      <c r="AQ1117">
        <v>123464</v>
      </c>
      <c r="AR1117">
        <v>102106</v>
      </c>
      <c r="AS1117">
        <v>263361</v>
      </c>
    </row>
    <row r="1118" spans="1:45">
      <c r="A1118" t="s">
        <v>141</v>
      </c>
      <c r="B1118">
        <v>2012</v>
      </c>
      <c r="C1118">
        <v>40790</v>
      </c>
      <c r="D1118">
        <v>-1702</v>
      </c>
      <c r="E1118">
        <v>10154</v>
      </c>
      <c r="F1118">
        <v>24293</v>
      </c>
      <c r="G1118">
        <v>59918</v>
      </c>
      <c r="H1118">
        <v>633039</v>
      </c>
      <c r="I1118">
        <v>92933</v>
      </c>
      <c r="J1118">
        <v>123776</v>
      </c>
      <c r="K1118">
        <v>401027</v>
      </c>
      <c r="L1118">
        <v>43042</v>
      </c>
      <c r="M1118">
        <v>9135</v>
      </c>
      <c r="N1118">
        <v>232012</v>
      </c>
      <c r="O1118">
        <v>19.175488380000001</v>
      </c>
      <c r="P1118">
        <v>22.05</v>
      </c>
      <c r="Q1118">
        <v>26888.216</v>
      </c>
      <c r="R1118">
        <v>115224</v>
      </c>
      <c r="S1118">
        <v>21148</v>
      </c>
      <c r="T1118">
        <v>38373</v>
      </c>
      <c r="U1118">
        <v>12</v>
      </c>
      <c r="X1118">
        <v>38770</v>
      </c>
      <c r="Y1118">
        <v>0.90270768800000001</v>
      </c>
      <c r="Z1118">
        <v>8.6287613879999991</v>
      </c>
      <c r="AA1118">
        <v>4.2816280659999997</v>
      </c>
      <c r="AB1118">
        <v>217856</v>
      </c>
      <c r="AC1118">
        <v>31346</v>
      </c>
      <c r="AD1118">
        <v>24.23076923</v>
      </c>
      <c r="AE1118">
        <v>2.555407319</v>
      </c>
      <c r="AF1118">
        <v>592885.16280000005</v>
      </c>
      <c r="AG1118" t="s">
        <v>4774</v>
      </c>
      <c r="AH1118" t="s">
        <v>5257</v>
      </c>
      <c r="AI1118" t="s">
        <v>5277</v>
      </c>
      <c r="AJ1118">
        <v>731990</v>
      </c>
      <c r="AK1118">
        <v>513442</v>
      </c>
      <c r="AL1118">
        <v>138501</v>
      </c>
      <c r="AM1118">
        <v>3196</v>
      </c>
      <c r="AN1118">
        <v>218548</v>
      </c>
      <c r="AO1118">
        <v>76851</v>
      </c>
      <c r="AP1118">
        <v>323756</v>
      </c>
      <c r="AQ1118">
        <v>138094</v>
      </c>
      <c r="AR1118">
        <v>105900</v>
      </c>
      <c r="AS1118">
        <v>238460</v>
      </c>
    </row>
    <row r="1119" spans="1:45">
      <c r="A1119" t="s">
        <v>141</v>
      </c>
      <c r="B1119">
        <v>2013</v>
      </c>
      <c r="C1119">
        <v>10586</v>
      </c>
      <c r="D1119">
        <v>-1657</v>
      </c>
      <c r="E1119">
        <v>19151</v>
      </c>
      <c r="F1119">
        <v>40275</v>
      </c>
      <c r="G1119">
        <v>89625</v>
      </c>
      <c r="H1119">
        <v>735676</v>
      </c>
      <c r="I1119">
        <v>109084</v>
      </c>
      <c r="J1119">
        <v>143665</v>
      </c>
      <c r="K1119">
        <v>466343</v>
      </c>
      <c r="L1119">
        <v>51180</v>
      </c>
      <c r="M1119">
        <v>16924</v>
      </c>
      <c r="N1119">
        <v>269333</v>
      </c>
      <c r="O1119">
        <v>30.163597190000001</v>
      </c>
      <c r="P1119">
        <v>34.22</v>
      </c>
      <c r="Q1119">
        <v>26968.006000000001</v>
      </c>
      <c r="R1119">
        <v>103519</v>
      </c>
      <c r="S1119">
        <v>-32233</v>
      </c>
      <c r="T1119">
        <v>31940</v>
      </c>
      <c r="U1119">
        <v>12</v>
      </c>
      <c r="X1119">
        <v>121858</v>
      </c>
      <c r="Y1119">
        <v>1.4936344640000001</v>
      </c>
      <c r="Z1119">
        <v>9.9871306759999996</v>
      </c>
      <c r="AA1119">
        <v>3.8390948730000001</v>
      </c>
      <c r="AB1119">
        <v>209132</v>
      </c>
      <c r="AC1119">
        <v>27823</v>
      </c>
      <c r="AD1119">
        <v>22.813333329999999</v>
      </c>
      <c r="AE1119">
        <v>3.4264095569999999</v>
      </c>
      <c r="AF1119">
        <v>922845.16529999999</v>
      </c>
      <c r="AG1119" t="s">
        <v>4774</v>
      </c>
      <c r="AH1119" t="s">
        <v>5257</v>
      </c>
      <c r="AI1119" t="s">
        <v>5277</v>
      </c>
      <c r="AJ1119">
        <v>722218</v>
      </c>
      <c r="AK1119">
        <v>506837</v>
      </c>
      <c r="AL1119">
        <v>142691</v>
      </c>
      <c r="AM1119">
        <v>1111</v>
      </c>
      <c r="AN1119">
        <v>215381</v>
      </c>
      <c r="AO1119">
        <v>71579</v>
      </c>
      <c r="AP1119">
        <v>349205</v>
      </c>
      <c r="AQ1119">
        <v>157535</v>
      </c>
      <c r="AR1119">
        <v>140073</v>
      </c>
      <c r="AS1119">
        <v>261348</v>
      </c>
    </row>
    <row r="1120" spans="1:45">
      <c r="A1120" t="s">
        <v>141</v>
      </c>
      <c r="B1120">
        <v>2014</v>
      </c>
      <c r="C1120">
        <v>11994</v>
      </c>
      <c r="D1120">
        <v>3</v>
      </c>
      <c r="E1120">
        <v>22936</v>
      </c>
      <c r="F1120">
        <v>40167</v>
      </c>
      <c r="G1120">
        <v>84499</v>
      </c>
      <c r="H1120">
        <v>684563</v>
      </c>
      <c r="I1120">
        <v>106458</v>
      </c>
      <c r="J1120">
        <v>132736</v>
      </c>
      <c r="K1120">
        <v>425804</v>
      </c>
      <c r="L1120">
        <v>44298</v>
      </c>
      <c r="M1120">
        <v>15176</v>
      </c>
      <c r="N1120">
        <v>258759</v>
      </c>
      <c r="O1120">
        <v>25.385311829999999</v>
      </c>
      <c r="P1120">
        <v>28.39</v>
      </c>
      <c r="Q1120">
        <v>26635.335999999999</v>
      </c>
      <c r="R1120">
        <v>113956</v>
      </c>
      <c r="S1120">
        <v>42205</v>
      </c>
      <c r="T1120">
        <v>38847</v>
      </c>
      <c r="U1120">
        <v>12</v>
      </c>
      <c r="X1120">
        <v>42294</v>
      </c>
      <c r="Y1120">
        <v>1.493698921</v>
      </c>
      <c r="Z1120">
        <v>9.7148765079999997</v>
      </c>
      <c r="AA1120">
        <v>4.2377064320000004</v>
      </c>
      <c r="AB1120">
        <v>191173</v>
      </c>
      <c r="AC1120">
        <v>27202</v>
      </c>
      <c r="AD1120">
        <v>19.31292517</v>
      </c>
      <c r="AE1120">
        <v>2.9223222729999998</v>
      </c>
      <c r="AF1120">
        <v>756177.18900000001</v>
      </c>
      <c r="AG1120" t="s">
        <v>4774</v>
      </c>
      <c r="AH1120" t="s">
        <v>5257</v>
      </c>
      <c r="AI1120" t="s">
        <v>5277</v>
      </c>
      <c r="AJ1120">
        <v>819817</v>
      </c>
      <c r="AK1120">
        <v>570948</v>
      </c>
      <c r="AL1120">
        <v>171993</v>
      </c>
      <c r="AM1120">
        <v>1767</v>
      </c>
      <c r="AN1120">
        <v>248869</v>
      </c>
      <c r="AO1120">
        <v>75109</v>
      </c>
      <c r="AP1120">
        <v>310801</v>
      </c>
      <c r="AQ1120">
        <v>156366</v>
      </c>
      <c r="AR1120">
        <v>119628</v>
      </c>
      <c r="AS1120">
        <v>240576</v>
      </c>
    </row>
    <row r="1121" spans="1:45">
      <c r="A1121" t="s">
        <v>141</v>
      </c>
      <c r="B1121">
        <v>2015</v>
      </c>
      <c r="C1121">
        <v>12164</v>
      </c>
      <c r="D1121">
        <v>-963</v>
      </c>
      <c r="E1121">
        <v>15744</v>
      </c>
      <c r="F1121">
        <v>35406</v>
      </c>
      <c r="G1121">
        <v>86816</v>
      </c>
      <c r="H1121">
        <v>632332</v>
      </c>
      <c r="I1121">
        <v>94720</v>
      </c>
      <c r="J1121">
        <v>121156</v>
      </c>
      <c r="K1121">
        <v>389765</v>
      </c>
      <c r="L1121">
        <v>40297</v>
      </c>
      <c r="M1121">
        <v>3187</v>
      </c>
      <c r="N1121">
        <v>242567</v>
      </c>
      <c r="O1121">
        <v>22.916041190000001</v>
      </c>
      <c r="P1121">
        <v>25.08</v>
      </c>
      <c r="Q1121">
        <v>26012.661</v>
      </c>
      <c r="R1121">
        <v>99395</v>
      </c>
      <c r="S1121">
        <v>65111</v>
      </c>
      <c r="T1121">
        <v>35181</v>
      </c>
      <c r="U1121">
        <v>12</v>
      </c>
      <c r="X1121">
        <v>21705</v>
      </c>
      <c r="Y1121">
        <v>1.3441008560000001</v>
      </c>
      <c r="Z1121">
        <v>9.3249591039999995</v>
      </c>
      <c r="AA1121">
        <v>3.7732843190000001</v>
      </c>
      <c r="AB1121">
        <v>182807</v>
      </c>
      <c r="AC1121">
        <v>21705</v>
      </c>
      <c r="AD1121">
        <v>18.441176469999998</v>
      </c>
      <c r="AE1121">
        <v>2.689556031</v>
      </c>
      <c r="AF1121">
        <v>652397.5379</v>
      </c>
      <c r="AG1121" t="s">
        <v>4774</v>
      </c>
      <c r="AH1121" t="s">
        <v>5257</v>
      </c>
      <c r="AI1121" t="s">
        <v>5277</v>
      </c>
      <c r="AJ1121">
        <v>746652</v>
      </c>
      <c r="AK1121">
        <v>518189</v>
      </c>
      <c r="AL1121">
        <v>157035</v>
      </c>
      <c r="AM1121">
        <v>7214</v>
      </c>
      <c r="AN1121">
        <v>228463</v>
      </c>
      <c r="AO1121">
        <v>64214</v>
      </c>
      <c r="AP1121">
        <v>287156</v>
      </c>
      <c r="AQ1121">
        <v>145413</v>
      </c>
      <c r="AR1121">
        <v>104349</v>
      </c>
      <c r="AS1121">
        <v>231568</v>
      </c>
    </row>
    <row r="1122" spans="1:45">
      <c r="A1122" t="s">
        <v>141</v>
      </c>
      <c r="B1122">
        <v>2016</v>
      </c>
      <c r="C1122">
        <v>11679</v>
      </c>
      <c r="D1122">
        <v>-1982</v>
      </c>
      <c r="E1122">
        <v>8745</v>
      </c>
      <c r="F1122">
        <v>25140</v>
      </c>
      <c r="G1122">
        <v>76641</v>
      </c>
      <c r="H1122">
        <v>869824</v>
      </c>
      <c r="I1122">
        <v>120319</v>
      </c>
      <c r="J1122">
        <v>139840</v>
      </c>
      <c r="K1122">
        <v>586476</v>
      </c>
      <c r="L1122">
        <v>60845</v>
      </c>
      <c r="M1122">
        <v>43690</v>
      </c>
      <c r="N1122">
        <v>283348</v>
      </c>
      <c r="O1122">
        <v>34.436816409999999</v>
      </c>
      <c r="P1122">
        <v>36.9</v>
      </c>
      <c r="Q1122">
        <v>25884.323</v>
      </c>
      <c r="R1122">
        <v>82251</v>
      </c>
      <c r="S1122">
        <v>-130267</v>
      </c>
      <c r="T1122">
        <v>34705</v>
      </c>
      <c r="U1122">
        <v>12</v>
      </c>
      <c r="X1122">
        <v>206908</v>
      </c>
      <c r="Y1122">
        <v>0.96971133799999998</v>
      </c>
      <c r="Z1122">
        <v>10.946703149999999</v>
      </c>
      <c r="AA1122">
        <v>3.1726224059999999</v>
      </c>
      <c r="AB1122">
        <v>172564</v>
      </c>
      <c r="AC1122">
        <v>18941</v>
      </c>
      <c r="AD1122">
        <v>38.041237109999997</v>
      </c>
      <c r="AE1122">
        <v>3.3708779259999999</v>
      </c>
      <c r="AF1122">
        <v>955131.51870000002</v>
      </c>
      <c r="AG1122" t="s">
        <v>4774</v>
      </c>
      <c r="AH1122" t="s">
        <v>5257</v>
      </c>
      <c r="AI1122" t="s">
        <v>5277</v>
      </c>
      <c r="AJ1122">
        <v>708906</v>
      </c>
      <c r="AK1122">
        <v>486774</v>
      </c>
      <c r="AL1122">
        <v>158169</v>
      </c>
      <c r="AM1122">
        <v>16417</v>
      </c>
      <c r="AN1122">
        <v>222132</v>
      </c>
      <c r="AO1122">
        <v>47546</v>
      </c>
      <c r="AP1122">
        <v>344187</v>
      </c>
      <c r="AQ1122">
        <v>177043</v>
      </c>
      <c r="AR1122">
        <v>171623</v>
      </c>
      <c r="AS1122">
        <v>325969</v>
      </c>
    </row>
    <row r="1123" spans="1:45">
      <c r="A1123" t="s">
        <v>141</v>
      </c>
      <c r="B1123">
        <v>2017</v>
      </c>
      <c r="C1123">
        <v>7710</v>
      </c>
      <c r="D1123">
        <v>-2150</v>
      </c>
      <c r="E1123">
        <v>19700</v>
      </c>
      <c r="F1123">
        <v>51427</v>
      </c>
      <c r="G1123">
        <v>80581</v>
      </c>
      <c r="H1123">
        <v>920657</v>
      </c>
      <c r="I1123">
        <v>135499</v>
      </c>
      <c r="J1123">
        <v>145611</v>
      </c>
      <c r="K1123">
        <v>523952</v>
      </c>
      <c r="L1123">
        <v>68014</v>
      </c>
      <c r="M1123">
        <v>384</v>
      </c>
      <c r="N1123">
        <v>396705</v>
      </c>
      <c r="O1123">
        <v>47.748499049999999</v>
      </c>
      <c r="P1123">
        <v>50.4</v>
      </c>
      <c r="Q1123">
        <v>29275.362000000001</v>
      </c>
      <c r="R1123">
        <v>117611</v>
      </c>
      <c r="S1123">
        <v>53859</v>
      </c>
      <c r="T1123">
        <v>36624</v>
      </c>
      <c r="U1123">
        <v>12</v>
      </c>
      <c r="X1123">
        <v>26722</v>
      </c>
      <c r="Y1123">
        <v>1.787355201</v>
      </c>
      <c r="Z1123">
        <v>13.5508145</v>
      </c>
      <c r="AA1123">
        <v>4.0875927540000001</v>
      </c>
      <c r="AB1123">
        <v>215671</v>
      </c>
      <c r="AC1123">
        <v>29605</v>
      </c>
      <c r="AD1123">
        <v>28.47457627</v>
      </c>
      <c r="AE1123">
        <v>3.7193336229999998</v>
      </c>
      <c r="AF1123">
        <v>1475478.2450000001</v>
      </c>
      <c r="AG1123" t="s">
        <v>4774</v>
      </c>
      <c r="AH1123" t="s">
        <v>5257</v>
      </c>
      <c r="AI1123" t="s">
        <v>5277</v>
      </c>
      <c r="AJ1123">
        <v>876737</v>
      </c>
      <c r="AK1123">
        <v>600961</v>
      </c>
      <c r="AL1123">
        <v>188926</v>
      </c>
      <c r="AM1123">
        <v>5863</v>
      </c>
      <c r="AN1123">
        <v>275776</v>
      </c>
      <c r="AO1123">
        <v>80987</v>
      </c>
      <c r="AP1123">
        <v>358163</v>
      </c>
      <c r="AQ1123">
        <v>191918</v>
      </c>
      <c r="AR1123">
        <v>142492</v>
      </c>
      <c r="AS1123">
        <v>275587</v>
      </c>
    </row>
    <row r="1124" spans="1:45">
      <c r="A1124" t="s">
        <v>141</v>
      </c>
      <c r="B1124">
        <v>2018</v>
      </c>
      <c r="C1124">
        <v>28601</v>
      </c>
      <c r="D1124">
        <v>-6328</v>
      </c>
      <c r="E1124">
        <v>16407</v>
      </c>
      <c r="F1124">
        <v>35341</v>
      </c>
      <c r="G1124">
        <v>116283</v>
      </c>
      <c r="H1124">
        <v>4337243</v>
      </c>
      <c r="I1124">
        <v>259815</v>
      </c>
      <c r="J1124">
        <v>231172</v>
      </c>
      <c r="K1124">
        <v>2489047</v>
      </c>
      <c r="L1124">
        <v>175790</v>
      </c>
      <c r="M1124">
        <v>17188</v>
      </c>
      <c r="N1124">
        <v>1848196</v>
      </c>
      <c r="O1124">
        <v>24.263107609999999</v>
      </c>
      <c r="P1124">
        <v>25.15</v>
      </c>
      <c r="Q1124">
        <v>64440.696000000004</v>
      </c>
      <c r="R1124">
        <v>147968</v>
      </c>
      <c r="S1124">
        <v>-873096</v>
      </c>
      <c r="T1124">
        <v>61291</v>
      </c>
      <c r="U1124">
        <v>12</v>
      </c>
      <c r="X1124">
        <v>989379</v>
      </c>
      <c r="Y1124">
        <v>0.99546831400000002</v>
      </c>
      <c r="Z1124">
        <v>28.680571669999999</v>
      </c>
      <c r="AA1124">
        <v>4.1678915569999999</v>
      </c>
      <c r="AB1124">
        <v>366797</v>
      </c>
      <c r="AC1124">
        <v>37531</v>
      </c>
      <c r="AD1124">
        <v>27.336956520000001</v>
      </c>
      <c r="AE1124">
        <v>0.87690023399999995</v>
      </c>
      <c r="AF1124">
        <v>1620683.504</v>
      </c>
      <c r="AG1124" t="s">
        <v>4774</v>
      </c>
      <c r="AH1124" t="s">
        <v>5257</v>
      </c>
      <c r="AI1124" t="s">
        <v>5277</v>
      </c>
      <c r="AJ1124">
        <v>1175342</v>
      </c>
      <c r="AK1124">
        <v>799231</v>
      </c>
      <c r="AL1124">
        <v>284985</v>
      </c>
      <c r="AM1124">
        <v>4449</v>
      </c>
      <c r="AN1124">
        <v>376111</v>
      </c>
      <c r="AO1124">
        <v>86677</v>
      </c>
      <c r="AP1124">
        <v>703907</v>
      </c>
      <c r="AQ1124">
        <v>364433</v>
      </c>
      <c r="AR1124">
        <v>337110</v>
      </c>
      <c r="AS1124">
        <v>1690898</v>
      </c>
    </row>
    <row r="1125" spans="1:45">
      <c r="A1125" t="s">
        <v>141</v>
      </c>
      <c r="B1125">
        <v>2019</v>
      </c>
      <c r="C1125">
        <v>73800</v>
      </c>
      <c r="D1125">
        <v>-2100</v>
      </c>
      <c r="E1125">
        <v>21000</v>
      </c>
      <c r="F1125">
        <v>127200</v>
      </c>
      <c r="G1125">
        <v>255900</v>
      </c>
      <c r="H1125">
        <v>4283700</v>
      </c>
      <c r="I1125">
        <v>243200</v>
      </c>
      <c r="J1125">
        <v>222500</v>
      </c>
      <c r="K1125">
        <v>2361400</v>
      </c>
      <c r="L1125">
        <v>154700</v>
      </c>
      <c r="M1125">
        <v>31500</v>
      </c>
      <c r="N1125">
        <v>1922300</v>
      </c>
      <c r="O1125">
        <v>35.666265090000003</v>
      </c>
      <c r="P1125">
        <v>36.21</v>
      </c>
      <c r="Q1125">
        <v>64571.214</v>
      </c>
      <c r="R1125">
        <v>357600</v>
      </c>
      <c r="S1125">
        <v>175000</v>
      </c>
      <c r="T1125">
        <v>133500</v>
      </c>
      <c r="U1125">
        <v>12</v>
      </c>
      <c r="X1125">
        <v>80900</v>
      </c>
      <c r="Y1125">
        <v>1.9716208150000001</v>
      </c>
      <c r="Z1125">
        <v>29.770231670000001</v>
      </c>
      <c r="AA1125">
        <v>5.5428585180000001</v>
      </c>
      <c r="AB1125">
        <v>327600</v>
      </c>
      <c r="AC1125">
        <v>51400</v>
      </c>
      <c r="AD1125">
        <v>18.380710659999998</v>
      </c>
      <c r="AE1125">
        <v>1.2163156939999999</v>
      </c>
      <c r="AF1125">
        <v>2338123.659</v>
      </c>
      <c r="AG1125" t="s">
        <v>4774</v>
      </c>
      <c r="AH1125" t="s">
        <v>5257</v>
      </c>
      <c r="AI1125" t="s">
        <v>5277</v>
      </c>
      <c r="AJ1125">
        <v>1834100</v>
      </c>
      <c r="AK1125">
        <v>1177800</v>
      </c>
      <c r="AL1125">
        <v>418100</v>
      </c>
      <c r="AM1125">
        <v>14100</v>
      </c>
      <c r="AN1125">
        <v>656300</v>
      </c>
      <c r="AO1125">
        <v>224100</v>
      </c>
      <c r="AP1125">
        <v>667300</v>
      </c>
      <c r="AQ1125">
        <v>354400</v>
      </c>
      <c r="AR1125">
        <v>339700</v>
      </c>
      <c r="AS1125">
        <v>1588500</v>
      </c>
    </row>
    <row r="1126" spans="1:45">
      <c r="A1126" t="s">
        <v>141</v>
      </c>
      <c r="B1126">
        <v>2020</v>
      </c>
      <c r="C1126">
        <v>72100</v>
      </c>
      <c r="D1126">
        <v>-1400</v>
      </c>
      <c r="E1126">
        <v>29500</v>
      </c>
      <c r="F1126">
        <v>-25500</v>
      </c>
      <c r="G1126">
        <v>262500</v>
      </c>
      <c r="H1126">
        <v>4208100</v>
      </c>
      <c r="I1126">
        <v>240800</v>
      </c>
      <c r="J1126">
        <v>210400</v>
      </c>
      <c r="K1126">
        <v>2211400</v>
      </c>
      <c r="L1126">
        <v>163600</v>
      </c>
      <c r="M1126">
        <v>29900</v>
      </c>
      <c r="N1126">
        <v>1996700</v>
      </c>
      <c r="O1126">
        <v>55.375895559999996</v>
      </c>
      <c r="P1126">
        <v>55.43</v>
      </c>
      <c r="Q1126">
        <v>64714.021999999997</v>
      </c>
      <c r="R1126">
        <v>210200</v>
      </c>
      <c r="S1126">
        <v>221900</v>
      </c>
      <c r="T1126">
        <v>132700</v>
      </c>
      <c r="U1126">
        <v>12</v>
      </c>
      <c r="X1126">
        <v>40600</v>
      </c>
      <c r="Y1126">
        <v>-0.39441114100000002</v>
      </c>
      <c r="Z1126">
        <v>30.854209619999999</v>
      </c>
      <c r="AA1126">
        <v>3.251185172</v>
      </c>
      <c r="AB1126">
        <v>387600</v>
      </c>
      <c r="AC1126">
        <v>33700</v>
      </c>
      <c r="AD1126">
        <v>-142.1282051</v>
      </c>
      <c r="AE1126">
        <v>1.796513367</v>
      </c>
      <c r="AF1126">
        <v>3587098.24</v>
      </c>
      <c r="AG1126" t="s">
        <v>4774</v>
      </c>
      <c r="AH1126" t="s">
        <v>5257</v>
      </c>
      <c r="AI1126" t="s">
        <v>5277</v>
      </c>
      <c r="AJ1126">
        <v>1726000</v>
      </c>
      <c r="AK1126">
        <v>1103600</v>
      </c>
      <c r="AL1126">
        <v>390000</v>
      </c>
      <c r="AM1126">
        <v>154900</v>
      </c>
      <c r="AN1126">
        <v>622400</v>
      </c>
      <c r="AO1126">
        <v>77500</v>
      </c>
      <c r="AP1126">
        <v>748200</v>
      </c>
      <c r="AQ1126">
        <v>344200</v>
      </c>
      <c r="AR1126">
        <v>360600</v>
      </c>
      <c r="AS1126">
        <v>1437900</v>
      </c>
    </row>
    <row r="1127" spans="1:45">
      <c r="A1127" t="s">
        <v>142</v>
      </c>
      <c r="B1127">
        <v>2015</v>
      </c>
      <c r="C1127">
        <v>36</v>
      </c>
      <c r="D1127">
        <v>217</v>
      </c>
      <c r="E1127">
        <v>0</v>
      </c>
      <c r="F1127">
        <v>-35816</v>
      </c>
      <c r="G1127">
        <v>-35690</v>
      </c>
      <c r="H1127">
        <v>212361</v>
      </c>
      <c r="I1127">
        <v>0</v>
      </c>
      <c r="J1127">
        <v>0</v>
      </c>
      <c r="K1127">
        <v>6110</v>
      </c>
      <c r="L1127">
        <v>1863</v>
      </c>
      <c r="M1127">
        <v>0</v>
      </c>
      <c r="N1127">
        <v>206251</v>
      </c>
      <c r="O1127">
        <v>18.45</v>
      </c>
      <c r="P1127">
        <v>18.45</v>
      </c>
      <c r="Q1127">
        <v>42249.430999999997</v>
      </c>
      <c r="R1127">
        <v>-35558</v>
      </c>
      <c r="S1127">
        <v>-160959</v>
      </c>
      <c r="T1127">
        <v>439</v>
      </c>
      <c r="U1127">
        <v>12</v>
      </c>
      <c r="X1127">
        <v>125269</v>
      </c>
      <c r="Y1127">
        <v>-0.847727393</v>
      </c>
      <c r="Z1127">
        <v>4.881746218</v>
      </c>
      <c r="AA1127">
        <v>-0.841620802</v>
      </c>
      <c r="AB1127">
        <v>192359</v>
      </c>
      <c r="AC1127">
        <v>1708</v>
      </c>
      <c r="AD1127">
        <v>-9.8138297869999995</v>
      </c>
      <c r="AE1127">
        <v>3.779385322</v>
      </c>
      <c r="AF1127">
        <v>779502.00199999998</v>
      </c>
      <c r="AG1127" t="s">
        <v>4774</v>
      </c>
      <c r="AH1127" t="s">
        <v>5257</v>
      </c>
      <c r="AI1127" t="s">
        <v>5278</v>
      </c>
      <c r="AJ1127">
        <v>0</v>
      </c>
      <c r="AK1127">
        <v>0</v>
      </c>
      <c r="AL1127">
        <v>35997</v>
      </c>
      <c r="AM1127">
        <v>0</v>
      </c>
      <c r="AN1127">
        <v>0</v>
      </c>
      <c r="AO1127">
        <v>-35997</v>
      </c>
      <c r="AP1127">
        <v>197457</v>
      </c>
      <c r="AQ1127">
        <v>2702</v>
      </c>
      <c r="AR1127">
        <v>5098</v>
      </c>
      <c r="AS1127">
        <v>0</v>
      </c>
    </row>
    <row r="1128" spans="1:45">
      <c r="A1128" t="s">
        <v>142</v>
      </c>
      <c r="B1128">
        <v>2016</v>
      </c>
      <c r="C1128">
        <v>0</v>
      </c>
      <c r="D1128">
        <v>703</v>
      </c>
      <c r="E1128">
        <v>0</v>
      </c>
      <c r="F1128">
        <v>-80824</v>
      </c>
      <c r="G1128">
        <v>-56614</v>
      </c>
      <c r="H1128">
        <v>298789</v>
      </c>
      <c r="I1128">
        <v>0</v>
      </c>
      <c r="J1128">
        <v>0</v>
      </c>
      <c r="K1128">
        <v>12817</v>
      </c>
      <c r="L1128">
        <v>1427</v>
      </c>
      <c r="M1128">
        <v>0</v>
      </c>
      <c r="N1128">
        <v>285972</v>
      </c>
      <c r="O1128">
        <v>20.45</v>
      </c>
      <c r="P1128">
        <v>20.45</v>
      </c>
      <c r="Q1128">
        <v>42382.642999999996</v>
      </c>
      <c r="R1128">
        <v>-80074</v>
      </c>
      <c r="S1128">
        <v>-100510</v>
      </c>
      <c r="T1128">
        <v>1453</v>
      </c>
      <c r="U1128">
        <v>12</v>
      </c>
      <c r="X1128">
        <v>43896</v>
      </c>
      <c r="Y1128">
        <v>-1.9120489000000001</v>
      </c>
      <c r="Z1128">
        <v>6.7473847730000003</v>
      </c>
      <c r="AA1128">
        <v>-1.8943061910000001</v>
      </c>
      <c r="AB1128">
        <v>240230</v>
      </c>
      <c r="AC1128">
        <v>7665</v>
      </c>
      <c r="AD1128">
        <v>-10.82010582</v>
      </c>
      <c r="AE1128">
        <v>3.0308038879999999</v>
      </c>
      <c r="AF1128">
        <v>866725.04940000002</v>
      </c>
      <c r="AG1128" t="s">
        <v>4774</v>
      </c>
      <c r="AH1128" t="s">
        <v>5257</v>
      </c>
      <c r="AI1128" t="s">
        <v>5278</v>
      </c>
      <c r="AJ1128">
        <v>0</v>
      </c>
      <c r="AK1128">
        <v>0</v>
      </c>
      <c r="AL1128">
        <v>81527</v>
      </c>
      <c r="AM1128">
        <v>0</v>
      </c>
      <c r="AN1128">
        <v>0</v>
      </c>
      <c r="AO1128">
        <v>-81527</v>
      </c>
      <c r="AP1128">
        <v>251680</v>
      </c>
      <c r="AQ1128">
        <v>10391</v>
      </c>
      <c r="AR1128">
        <v>11450</v>
      </c>
      <c r="AS1128">
        <v>0</v>
      </c>
    </row>
    <row r="1129" spans="1:45">
      <c r="A1129" t="s">
        <v>142</v>
      </c>
      <c r="B1129">
        <v>2017</v>
      </c>
      <c r="C1129">
        <v>0</v>
      </c>
      <c r="D1129">
        <v>2005</v>
      </c>
      <c r="E1129">
        <v>56</v>
      </c>
      <c r="F1129">
        <v>-131325</v>
      </c>
      <c r="G1129">
        <v>-99605</v>
      </c>
      <c r="H1129">
        <v>206934</v>
      </c>
      <c r="I1129">
        <v>0</v>
      </c>
      <c r="J1129">
        <v>0</v>
      </c>
      <c r="K1129">
        <v>29129</v>
      </c>
      <c r="L1129">
        <v>5095</v>
      </c>
      <c r="M1129">
        <v>0</v>
      </c>
      <c r="N1129">
        <v>177805</v>
      </c>
      <c r="O1129">
        <v>37.82</v>
      </c>
      <c r="P1129">
        <v>37.82</v>
      </c>
      <c r="Q1129">
        <v>50863.610999999997</v>
      </c>
      <c r="R1129">
        <v>-131797</v>
      </c>
      <c r="S1129">
        <v>-57043</v>
      </c>
      <c r="T1129">
        <v>1477</v>
      </c>
      <c r="U1129">
        <v>12</v>
      </c>
      <c r="X1129">
        <v>-42562</v>
      </c>
      <c r="Y1129">
        <v>-2.6809687969999998</v>
      </c>
      <c r="Z1129">
        <v>3.4957211359999998</v>
      </c>
      <c r="AA1129">
        <v>-2.6906045650000001</v>
      </c>
      <c r="AB1129">
        <v>162512</v>
      </c>
      <c r="AC1129">
        <v>6425</v>
      </c>
      <c r="AD1129">
        <v>-14.49042146</v>
      </c>
      <c r="AE1129">
        <v>10.818940789999999</v>
      </c>
      <c r="AF1129">
        <v>1923661.7679999999</v>
      </c>
      <c r="AG1129" t="s">
        <v>4774</v>
      </c>
      <c r="AH1129" t="s">
        <v>5257</v>
      </c>
      <c r="AI1129" t="s">
        <v>5278</v>
      </c>
      <c r="AJ1129">
        <v>0</v>
      </c>
      <c r="AK1129">
        <v>0</v>
      </c>
      <c r="AL1129">
        <v>133274</v>
      </c>
      <c r="AM1129">
        <v>0</v>
      </c>
      <c r="AN1129">
        <v>0</v>
      </c>
      <c r="AO1129">
        <v>-133274</v>
      </c>
      <c r="AP1129">
        <v>189111</v>
      </c>
      <c r="AQ1129">
        <v>17205</v>
      </c>
      <c r="AR1129">
        <v>26599</v>
      </c>
      <c r="AS1129">
        <v>0</v>
      </c>
    </row>
    <row r="1130" spans="1:45">
      <c r="A1130" t="s">
        <v>142</v>
      </c>
      <c r="B1130">
        <v>2018</v>
      </c>
      <c r="C1130">
        <v>-4650</v>
      </c>
      <c r="D1130">
        <v>0</v>
      </c>
      <c r="E1130">
        <v>61</v>
      </c>
      <c r="F1130">
        <v>-210752</v>
      </c>
      <c r="G1130">
        <v>-169128</v>
      </c>
      <c r="H1130">
        <v>339555</v>
      </c>
      <c r="I1130">
        <v>0</v>
      </c>
      <c r="J1130">
        <v>0</v>
      </c>
      <c r="K1130">
        <v>40608</v>
      </c>
      <c r="L1130">
        <v>8833</v>
      </c>
      <c r="M1130">
        <v>0</v>
      </c>
      <c r="N1130">
        <v>298947</v>
      </c>
      <c r="O1130">
        <v>23.92</v>
      </c>
      <c r="P1130">
        <v>23.92</v>
      </c>
      <c r="Q1130">
        <v>58730.707999999999</v>
      </c>
      <c r="R1130">
        <v>-214629</v>
      </c>
      <c r="S1130">
        <v>-265138</v>
      </c>
      <c r="T1130">
        <v>712</v>
      </c>
      <c r="U1130">
        <v>12</v>
      </c>
      <c r="X1130">
        <v>96010</v>
      </c>
      <c r="Y1130">
        <v>-3.75832385</v>
      </c>
      <c r="Z1130">
        <v>5.0901310439999996</v>
      </c>
      <c r="AA1130">
        <v>-3.8274620860000002</v>
      </c>
      <c r="AB1130">
        <v>274607</v>
      </c>
      <c r="AC1130">
        <v>9420</v>
      </c>
      <c r="AD1130">
        <v>-6.5177111720000003</v>
      </c>
      <c r="AE1130">
        <v>4.6992896240000004</v>
      </c>
      <c r="AF1130">
        <v>1404838.5349999999</v>
      </c>
      <c r="AG1130" t="s">
        <v>4774</v>
      </c>
      <c r="AH1130" t="s">
        <v>5257</v>
      </c>
      <c r="AI1130" t="s">
        <v>5278</v>
      </c>
      <c r="AJ1130">
        <v>0</v>
      </c>
      <c r="AK1130">
        <v>0</v>
      </c>
      <c r="AL1130">
        <v>215341</v>
      </c>
      <c r="AM1130">
        <v>0</v>
      </c>
      <c r="AN1130">
        <v>0</v>
      </c>
      <c r="AO1130">
        <v>-215341</v>
      </c>
      <c r="AP1130">
        <v>312619</v>
      </c>
      <c r="AQ1130">
        <v>26328</v>
      </c>
      <c r="AR1130">
        <v>38012</v>
      </c>
      <c r="AS1130">
        <v>0</v>
      </c>
    </row>
    <row r="1131" spans="1:45">
      <c r="A1131" t="s">
        <v>142</v>
      </c>
      <c r="B1131">
        <v>2019</v>
      </c>
      <c r="C1131">
        <v>-935</v>
      </c>
      <c r="D1131">
        <v>1088</v>
      </c>
      <c r="E1131">
        <v>716</v>
      </c>
      <c r="F1131">
        <v>-248497</v>
      </c>
      <c r="G1131">
        <v>-195408</v>
      </c>
      <c r="H1131">
        <v>204369</v>
      </c>
      <c r="I1131">
        <v>0</v>
      </c>
      <c r="J1131">
        <v>0</v>
      </c>
      <c r="K1131">
        <v>100345</v>
      </c>
      <c r="L1131">
        <v>13882</v>
      </c>
      <c r="M1131">
        <v>2257</v>
      </c>
      <c r="N1131">
        <v>104024</v>
      </c>
      <c r="O1131">
        <v>33.47</v>
      </c>
      <c r="P1131">
        <v>33.47</v>
      </c>
      <c r="Q1131">
        <v>63299.682000000001</v>
      </c>
      <c r="R1131">
        <v>-247349</v>
      </c>
      <c r="S1131">
        <v>-83509</v>
      </c>
      <c r="T1131">
        <v>2455</v>
      </c>
      <c r="U1131">
        <v>12</v>
      </c>
      <c r="X1131">
        <v>-111899</v>
      </c>
      <c r="Y1131">
        <v>-3.9984593049999999</v>
      </c>
      <c r="Z1131">
        <v>1.643357387</v>
      </c>
      <c r="AA1131">
        <v>-3.9799873269999999</v>
      </c>
      <c r="AB1131">
        <v>101629</v>
      </c>
      <c r="AC1131">
        <v>8047</v>
      </c>
      <c r="AD1131">
        <v>-8.4307304789999993</v>
      </c>
      <c r="AE1131">
        <v>20.36684185</v>
      </c>
      <c r="AF1131">
        <v>2118640.3569999998</v>
      </c>
      <c r="AG1131" t="s">
        <v>4774</v>
      </c>
      <c r="AH1131" t="s">
        <v>5257</v>
      </c>
      <c r="AI1131" t="s">
        <v>5278</v>
      </c>
      <c r="AJ1131">
        <v>0</v>
      </c>
      <c r="AK1131">
        <v>0</v>
      </c>
      <c r="AL1131">
        <v>249804</v>
      </c>
      <c r="AM1131">
        <v>0</v>
      </c>
      <c r="AN1131">
        <v>0</v>
      </c>
      <c r="AO1131">
        <v>-249804</v>
      </c>
      <c r="AP1131">
        <v>149077</v>
      </c>
      <c r="AQ1131">
        <v>28604</v>
      </c>
      <c r="AR1131">
        <v>47448</v>
      </c>
      <c r="AS1131">
        <v>51552</v>
      </c>
    </row>
    <row r="1132" spans="1:45">
      <c r="A1132" t="s">
        <v>143</v>
      </c>
      <c r="B1132">
        <v>2011</v>
      </c>
      <c r="C1132">
        <v>18121</v>
      </c>
      <c r="D1132">
        <v>-2720</v>
      </c>
      <c r="E1132">
        <v>35779</v>
      </c>
      <c r="F1132">
        <v>34938</v>
      </c>
      <c r="G1132">
        <v>105269</v>
      </c>
      <c r="H1132">
        <v>1230928</v>
      </c>
      <c r="I1132">
        <v>148849</v>
      </c>
      <c r="J1132">
        <v>133649</v>
      </c>
      <c r="K1132">
        <v>815078</v>
      </c>
      <c r="L1132">
        <v>33663</v>
      </c>
      <c r="M1132">
        <v>1687</v>
      </c>
      <c r="N1132">
        <v>415850</v>
      </c>
      <c r="O1132">
        <v>19.940284129999998</v>
      </c>
      <c r="P1132">
        <v>23.12</v>
      </c>
      <c r="Q1132">
        <v>31300</v>
      </c>
      <c r="R1132">
        <v>150211</v>
      </c>
      <c r="S1132">
        <v>79449</v>
      </c>
      <c r="T1132">
        <v>67138</v>
      </c>
      <c r="U1132">
        <v>12</v>
      </c>
      <c r="X1132">
        <v>25820</v>
      </c>
      <c r="Y1132">
        <v>1.1197305120000001</v>
      </c>
      <c r="Z1132">
        <v>13.28594249</v>
      </c>
      <c r="AA1132">
        <v>4.8141233029999997</v>
      </c>
      <c r="AB1132">
        <v>336222</v>
      </c>
      <c r="AC1132">
        <v>25820</v>
      </c>
      <c r="AD1132">
        <v>20.828828829999999</v>
      </c>
      <c r="AE1132">
        <v>1.740185163</v>
      </c>
      <c r="AF1132">
        <v>723656</v>
      </c>
      <c r="AG1132" t="s">
        <v>4774</v>
      </c>
      <c r="AH1132" t="s">
        <v>5257</v>
      </c>
      <c r="AI1132" t="s">
        <v>5277</v>
      </c>
      <c r="AJ1132">
        <v>814696</v>
      </c>
      <c r="AK1132">
        <v>485735</v>
      </c>
      <c r="AL1132">
        <v>236571</v>
      </c>
      <c r="AM1132">
        <v>9317</v>
      </c>
      <c r="AN1132">
        <v>328961</v>
      </c>
      <c r="AO1132">
        <v>83073</v>
      </c>
      <c r="AP1132">
        <v>506933</v>
      </c>
      <c r="AQ1132">
        <v>439516</v>
      </c>
      <c r="AR1132">
        <v>170711</v>
      </c>
      <c r="AS1132">
        <v>373125</v>
      </c>
    </row>
    <row r="1133" spans="1:45">
      <c r="A1133" t="s">
        <v>143</v>
      </c>
      <c r="B1133">
        <v>2012</v>
      </c>
      <c r="C1133">
        <v>16601</v>
      </c>
      <c r="D1133">
        <v>-7629</v>
      </c>
      <c r="E1133">
        <v>-27523</v>
      </c>
      <c r="F1133">
        <v>30977</v>
      </c>
      <c r="G1133">
        <v>34507</v>
      </c>
      <c r="H1133">
        <v>1156697</v>
      </c>
      <c r="I1133">
        <v>171535</v>
      </c>
      <c r="J1133">
        <v>119183</v>
      </c>
      <c r="K1133">
        <v>663186</v>
      </c>
      <c r="L1133">
        <v>35117</v>
      </c>
      <c r="M1133">
        <v>83862</v>
      </c>
      <c r="N1133">
        <v>493511</v>
      </c>
      <c r="O1133">
        <v>20.078970909999999</v>
      </c>
      <c r="P1133">
        <v>22.68</v>
      </c>
      <c r="Q1133">
        <v>31400</v>
      </c>
      <c r="R1133">
        <v>20126</v>
      </c>
      <c r="S1133">
        <v>147954</v>
      </c>
      <c r="T1133">
        <v>64262</v>
      </c>
      <c r="U1133">
        <v>12</v>
      </c>
      <c r="X1133">
        <v>-113447</v>
      </c>
      <c r="Y1133">
        <v>0.98887772500000004</v>
      </c>
      <c r="Z1133">
        <v>15.71691083</v>
      </c>
      <c r="AA1133">
        <v>0.64248161800000003</v>
      </c>
      <c r="AB1133">
        <v>276677</v>
      </c>
      <c r="AC1133">
        <v>37207</v>
      </c>
      <c r="AD1133">
        <v>23.381443300000001</v>
      </c>
      <c r="AE1133">
        <v>1.4430316649999999</v>
      </c>
      <c r="AF1133">
        <v>712152</v>
      </c>
      <c r="AG1133" t="s">
        <v>4774</v>
      </c>
      <c r="AH1133" t="s">
        <v>5257</v>
      </c>
      <c r="AI1133" t="s">
        <v>5277</v>
      </c>
      <c r="AJ1133">
        <v>760941</v>
      </c>
      <c r="AK1133">
        <v>455545</v>
      </c>
      <c r="AL1133">
        <v>222736</v>
      </c>
      <c r="AM1133">
        <v>126796</v>
      </c>
      <c r="AN1133">
        <v>305396</v>
      </c>
      <c r="AO1133">
        <v>-44136</v>
      </c>
      <c r="AP1133">
        <v>512465</v>
      </c>
      <c r="AQ1133">
        <v>420154</v>
      </c>
      <c r="AR1133">
        <v>235788</v>
      </c>
      <c r="AS1133">
        <v>235877</v>
      </c>
    </row>
    <row r="1134" spans="1:45">
      <c r="A1134" t="s">
        <v>143</v>
      </c>
      <c r="B1134">
        <v>2013</v>
      </c>
      <c r="C1134">
        <v>13759</v>
      </c>
      <c r="D1134">
        <v>-7256</v>
      </c>
      <c r="E1134">
        <v>13372</v>
      </c>
      <c r="F1134">
        <v>17517</v>
      </c>
      <c r="G1134">
        <v>62631</v>
      </c>
      <c r="H1134">
        <v>1166888</v>
      </c>
      <c r="I1134">
        <v>163547</v>
      </c>
      <c r="J1134">
        <v>112739</v>
      </c>
      <c r="K1134">
        <v>619109</v>
      </c>
      <c r="L1134">
        <v>36397</v>
      </c>
      <c r="M1134">
        <v>4389</v>
      </c>
      <c r="N1134">
        <v>547779</v>
      </c>
      <c r="O1134">
        <v>32.404890960000003</v>
      </c>
      <c r="P1134">
        <v>35.93</v>
      </c>
      <c r="Q1134">
        <v>31700</v>
      </c>
      <c r="R1134">
        <v>115880</v>
      </c>
      <c r="S1134">
        <v>21239</v>
      </c>
      <c r="T1134">
        <v>63789</v>
      </c>
      <c r="U1134">
        <v>12</v>
      </c>
      <c r="X1134">
        <v>41392</v>
      </c>
      <c r="Y1134">
        <v>0.55483091399999995</v>
      </c>
      <c r="Z1134">
        <v>17.17025237</v>
      </c>
      <c r="AA1134">
        <v>3.6703662889999999</v>
      </c>
      <c r="AB1134">
        <v>363976</v>
      </c>
      <c r="AC1134">
        <v>58189</v>
      </c>
      <c r="AD1134">
        <v>65.327272730000004</v>
      </c>
      <c r="AE1134">
        <v>2.092572621</v>
      </c>
      <c r="AF1134">
        <v>1138981</v>
      </c>
      <c r="AG1134" t="s">
        <v>4774</v>
      </c>
      <c r="AH1134" t="s">
        <v>5257</v>
      </c>
      <c r="AI1134" t="s">
        <v>5277</v>
      </c>
      <c r="AJ1134">
        <v>757414</v>
      </c>
      <c r="AK1134">
        <v>466860</v>
      </c>
      <c r="AL1134">
        <v>213355</v>
      </c>
      <c r="AM1134">
        <v>25108</v>
      </c>
      <c r="AN1134">
        <v>290554</v>
      </c>
      <c r="AO1134">
        <v>52091</v>
      </c>
      <c r="AP1134">
        <v>522484</v>
      </c>
      <c r="AQ1134">
        <v>418830</v>
      </c>
      <c r="AR1134">
        <v>158508</v>
      </c>
      <c r="AS1134">
        <v>300111</v>
      </c>
    </row>
    <row r="1135" spans="1:45">
      <c r="A1135" t="s">
        <v>143</v>
      </c>
      <c r="B1135">
        <v>2014</v>
      </c>
      <c r="C1135">
        <v>10713</v>
      </c>
      <c r="D1135">
        <v>6853</v>
      </c>
      <c r="E1135">
        <v>25751</v>
      </c>
      <c r="F1135">
        <v>41569</v>
      </c>
      <c r="G1135">
        <v>84196</v>
      </c>
      <c r="H1135">
        <v>1029304</v>
      </c>
      <c r="I1135">
        <v>158237</v>
      </c>
      <c r="J1135">
        <v>107274</v>
      </c>
      <c r="K1135">
        <v>515736</v>
      </c>
      <c r="L1135">
        <v>34787</v>
      </c>
      <c r="M1135">
        <v>50676</v>
      </c>
      <c r="N1135">
        <v>513568</v>
      </c>
      <c r="O1135">
        <v>34.855568230000003</v>
      </c>
      <c r="P1135">
        <v>37.99</v>
      </c>
      <c r="Q1135">
        <v>31900</v>
      </c>
      <c r="R1135">
        <v>135652</v>
      </c>
      <c r="S1135">
        <v>26449</v>
      </c>
      <c r="T1135">
        <v>64292</v>
      </c>
      <c r="U1135">
        <v>12</v>
      </c>
      <c r="X1135">
        <v>57747</v>
      </c>
      <c r="Y1135">
        <v>1.3075504790000001</v>
      </c>
      <c r="Z1135">
        <v>15.98335423</v>
      </c>
      <c r="AA1135">
        <v>4.2669257749999998</v>
      </c>
      <c r="AB1135">
        <v>276732</v>
      </c>
      <c r="AC1135">
        <v>57747</v>
      </c>
      <c r="AD1135">
        <v>29.22307692</v>
      </c>
      <c r="AE1135">
        <v>2.3768477790000002</v>
      </c>
      <c r="AF1135">
        <v>1211881</v>
      </c>
      <c r="AG1135" t="s">
        <v>4774</v>
      </c>
      <c r="AH1135" t="s">
        <v>5257</v>
      </c>
      <c r="AI1135" t="s">
        <v>5277</v>
      </c>
      <c r="AJ1135">
        <v>745345</v>
      </c>
      <c r="AK1135">
        <v>453710</v>
      </c>
      <c r="AL1135">
        <v>206326</v>
      </c>
      <c r="AM1135">
        <v>13949</v>
      </c>
      <c r="AN1135">
        <v>291635</v>
      </c>
      <c r="AO1135">
        <v>71360</v>
      </c>
      <c r="AP1135">
        <v>460130</v>
      </c>
      <c r="AQ1135">
        <v>395113</v>
      </c>
      <c r="AR1135">
        <v>183398</v>
      </c>
      <c r="AS1135">
        <v>222096</v>
      </c>
    </row>
    <row r="1136" spans="1:45">
      <c r="A1136" t="s">
        <v>143</v>
      </c>
      <c r="B1136">
        <v>2015</v>
      </c>
      <c r="C1136">
        <v>9984</v>
      </c>
      <c r="D1136">
        <v>-2433</v>
      </c>
      <c r="E1136">
        <v>-5787</v>
      </c>
      <c r="F1136">
        <v>57279</v>
      </c>
      <c r="G1136">
        <v>95937</v>
      </c>
      <c r="H1136">
        <v>1009562</v>
      </c>
      <c r="I1136">
        <v>146383</v>
      </c>
      <c r="J1136">
        <v>106406</v>
      </c>
      <c r="K1136">
        <v>507009</v>
      </c>
      <c r="L1136">
        <v>26753</v>
      </c>
      <c r="M1136">
        <v>603</v>
      </c>
      <c r="N1136">
        <v>502553</v>
      </c>
      <c r="O1136">
        <v>34.16295573</v>
      </c>
      <c r="P1136">
        <v>36.549999999999997</v>
      </c>
      <c r="Q1136">
        <v>32000</v>
      </c>
      <c r="R1136">
        <v>124009</v>
      </c>
      <c r="S1136">
        <v>48139</v>
      </c>
      <c r="T1136">
        <v>60114</v>
      </c>
      <c r="U1136">
        <v>12</v>
      </c>
      <c r="X1136">
        <v>47798</v>
      </c>
      <c r="Y1136">
        <v>1.792962137</v>
      </c>
      <c r="Z1136">
        <v>15.58946875</v>
      </c>
      <c r="AA1136">
        <v>3.8817619310000002</v>
      </c>
      <c r="AB1136">
        <v>325829</v>
      </c>
      <c r="AC1136">
        <v>47798</v>
      </c>
      <c r="AD1136">
        <v>20.41899441</v>
      </c>
      <c r="AE1136">
        <v>2.3445314650000002</v>
      </c>
      <c r="AF1136">
        <v>1169600</v>
      </c>
      <c r="AG1136" t="s">
        <v>4774</v>
      </c>
      <c r="AH1136" t="s">
        <v>5257</v>
      </c>
      <c r="AI1136" t="s">
        <v>5277</v>
      </c>
      <c r="AJ1136">
        <v>709868</v>
      </c>
      <c r="AK1136">
        <v>431182</v>
      </c>
      <c r="AL1136">
        <v>190945</v>
      </c>
      <c r="AM1136">
        <v>23846</v>
      </c>
      <c r="AN1136">
        <v>278686</v>
      </c>
      <c r="AO1136">
        <v>63895</v>
      </c>
      <c r="AP1136">
        <v>452060</v>
      </c>
      <c r="AQ1136">
        <v>357470</v>
      </c>
      <c r="AR1136">
        <v>126231</v>
      </c>
      <c r="AS1136">
        <v>265080</v>
      </c>
    </row>
    <row r="1137" spans="1:45">
      <c r="A1137" t="s">
        <v>143</v>
      </c>
      <c r="B1137">
        <v>2016</v>
      </c>
      <c r="C1137">
        <v>13464</v>
      </c>
      <c r="D1137">
        <v>-46</v>
      </c>
      <c r="E1137">
        <v>25454</v>
      </c>
      <c r="F1137">
        <v>52733</v>
      </c>
      <c r="G1137">
        <v>79518</v>
      </c>
      <c r="H1137">
        <v>1263433</v>
      </c>
      <c r="I1137">
        <v>171193</v>
      </c>
      <c r="J1137">
        <v>133906</v>
      </c>
      <c r="K1137">
        <v>752143</v>
      </c>
      <c r="L1137">
        <v>43305</v>
      </c>
      <c r="M1137">
        <v>51978</v>
      </c>
      <c r="N1137">
        <v>511290</v>
      </c>
      <c r="O1137">
        <v>44.004465019999998</v>
      </c>
      <c r="P1137">
        <v>46.3</v>
      </c>
      <c r="Q1137">
        <v>32100</v>
      </c>
      <c r="R1137">
        <v>159237</v>
      </c>
      <c r="S1137">
        <v>-174035</v>
      </c>
      <c r="T1137">
        <v>67461</v>
      </c>
      <c r="U1137">
        <v>12</v>
      </c>
      <c r="X1137">
        <v>253553</v>
      </c>
      <c r="Y1137">
        <v>1.645742279</v>
      </c>
      <c r="Z1137">
        <v>15.810685360000001</v>
      </c>
      <c r="AA1137">
        <v>4.9696217410000001</v>
      </c>
      <c r="AB1137">
        <v>301296</v>
      </c>
      <c r="AC1137">
        <v>66553</v>
      </c>
      <c r="AD1137">
        <v>28.231707320000002</v>
      </c>
      <c r="AE1137">
        <v>2.928399304</v>
      </c>
      <c r="AF1137">
        <v>1486230</v>
      </c>
      <c r="AG1137" t="s">
        <v>4774</v>
      </c>
      <c r="AH1137" t="s">
        <v>5257</v>
      </c>
      <c r="AI1137" t="s">
        <v>5277</v>
      </c>
      <c r="AJ1137">
        <v>779839</v>
      </c>
      <c r="AK1137">
        <v>479271</v>
      </c>
      <c r="AL1137">
        <v>200416</v>
      </c>
      <c r="AM1137">
        <v>8376</v>
      </c>
      <c r="AN1137">
        <v>300568</v>
      </c>
      <c r="AO1137">
        <v>91776</v>
      </c>
      <c r="AP1137">
        <v>501305</v>
      </c>
      <c r="AQ1137">
        <v>422564</v>
      </c>
      <c r="AR1137">
        <v>200009</v>
      </c>
      <c r="AS1137">
        <v>432918</v>
      </c>
    </row>
    <row r="1138" spans="1:45">
      <c r="A1138" t="s">
        <v>143</v>
      </c>
      <c r="B1138">
        <v>2017</v>
      </c>
      <c r="C1138">
        <v>17091</v>
      </c>
      <c r="D1138">
        <v>-4352</v>
      </c>
      <c r="E1138">
        <v>22123</v>
      </c>
      <c r="F1138">
        <v>33111</v>
      </c>
      <c r="G1138">
        <v>64216</v>
      </c>
      <c r="H1138">
        <v>1361198</v>
      </c>
      <c r="I1138">
        <v>202675</v>
      </c>
      <c r="J1138">
        <v>136519</v>
      </c>
      <c r="K1138">
        <v>788183</v>
      </c>
      <c r="L1138">
        <v>44899</v>
      </c>
      <c r="M1138">
        <v>2061</v>
      </c>
      <c r="N1138">
        <v>573015</v>
      </c>
      <c r="O1138">
        <v>59.176804189999999</v>
      </c>
      <c r="P1138">
        <v>61.45</v>
      </c>
      <c r="Q1138">
        <v>32200</v>
      </c>
      <c r="R1138">
        <v>148107</v>
      </c>
      <c r="S1138">
        <v>-23421</v>
      </c>
      <c r="T1138">
        <v>71956</v>
      </c>
      <c r="U1138">
        <v>12</v>
      </c>
      <c r="X1138">
        <v>87637</v>
      </c>
      <c r="Y1138">
        <v>1.0308882239999999</v>
      </c>
      <c r="Z1138">
        <v>17.694658390000001</v>
      </c>
      <c r="AA1138">
        <v>4.6112096319999996</v>
      </c>
      <c r="AB1138">
        <v>382190</v>
      </c>
      <c r="AC1138">
        <v>87637</v>
      </c>
      <c r="AD1138">
        <v>59.660194179999998</v>
      </c>
      <c r="AE1138">
        <v>3.4727994550000001</v>
      </c>
      <c r="AF1138">
        <v>1978690</v>
      </c>
      <c r="AG1138" t="s">
        <v>4774</v>
      </c>
      <c r="AH1138" t="s">
        <v>5257</v>
      </c>
      <c r="AI1138" t="s">
        <v>5277</v>
      </c>
      <c r="AJ1138">
        <v>863717</v>
      </c>
      <c r="AK1138">
        <v>567937</v>
      </c>
      <c r="AL1138">
        <v>206138</v>
      </c>
      <c r="AM1138">
        <v>13491</v>
      </c>
      <c r="AN1138">
        <v>295780</v>
      </c>
      <c r="AO1138">
        <v>76151</v>
      </c>
      <c r="AP1138">
        <v>543707</v>
      </c>
      <c r="AQ1138">
        <v>454302</v>
      </c>
      <c r="AR1138">
        <v>161517</v>
      </c>
      <c r="AS1138">
        <v>514120</v>
      </c>
    </row>
    <row r="1139" spans="1:45">
      <c r="A1139" t="s">
        <v>143</v>
      </c>
      <c r="B1139">
        <v>2018</v>
      </c>
      <c r="C1139">
        <v>18124</v>
      </c>
      <c r="D1139">
        <v>-4037</v>
      </c>
      <c r="E1139">
        <v>32228</v>
      </c>
      <c r="F1139">
        <v>82891</v>
      </c>
      <c r="G1139">
        <v>132485</v>
      </c>
      <c r="H1139">
        <v>1417992</v>
      </c>
      <c r="I1139">
        <v>223176</v>
      </c>
      <c r="J1139">
        <v>85904</v>
      </c>
      <c r="K1139">
        <v>809712</v>
      </c>
      <c r="L1139">
        <v>52246</v>
      </c>
      <c r="M1139">
        <v>1224</v>
      </c>
      <c r="N1139">
        <v>608280</v>
      </c>
      <c r="O1139">
        <v>60.749921809999996</v>
      </c>
      <c r="P1139">
        <v>62.43</v>
      </c>
      <c r="Q1139">
        <v>32200</v>
      </c>
      <c r="R1139">
        <v>216444</v>
      </c>
      <c r="S1139">
        <v>49599</v>
      </c>
      <c r="T1139">
        <v>79036</v>
      </c>
      <c r="U1139">
        <v>12</v>
      </c>
      <c r="X1139">
        <v>82886</v>
      </c>
      <c r="Y1139">
        <v>2.5742546580000001</v>
      </c>
      <c r="Z1139">
        <v>18.796552800000001</v>
      </c>
      <c r="AA1139">
        <v>6.7218633539999999</v>
      </c>
      <c r="AB1139">
        <v>403743</v>
      </c>
      <c r="AC1139">
        <v>82886</v>
      </c>
      <c r="AD1139">
        <v>24.29182879</v>
      </c>
      <c r="AE1139">
        <v>3.3213536910000001</v>
      </c>
      <c r="AF1139">
        <v>2010246</v>
      </c>
      <c r="AG1139" t="s">
        <v>4774</v>
      </c>
      <c r="AH1139" t="s">
        <v>5257</v>
      </c>
      <c r="AI1139" t="s">
        <v>5277</v>
      </c>
      <c r="AJ1139">
        <v>982479</v>
      </c>
      <c r="AK1139">
        <v>632730</v>
      </c>
      <c r="AL1139">
        <v>196771</v>
      </c>
      <c r="AM1139">
        <v>15570</v>
      </c>
      <c r="AN1139">
        <v>349749</v>
      </c>
      <c r="AO1139">
        <v>137408</v>
      </c>
      <c r="AP1139">
        <v>593049</v>
      </c>
      <c r="AQ1139">
        <v>462055</v>
      </c>
      <c r="AR1139">
        <v>189306</v>
      </c>
      <c r="AS1139">
        <v>523707</v>
      </c>
    </row>
    <row r="1140" spans="1:45">
      <c r="A1140" t="s">
        <v>143</v>
      </c>
      <c r="B1140">
        <v>2019</v>
      </c>
      <c r="C1140">
        <v>16921</v>
      </c>
      <c r="D1140">
        <v>1557</v>
      </c>
      <c r="E1140">
        <v>44829</v>
      </c>
      <c r="F1140">
        <v>132398</v>
      </c>
      <c r="G1140">
        <v>200352</v>
      </c>
      <c r="H1140">
        <v>1474368</v>
      </c>
      <c r="I1140">
        <v>218271</v>
      </c>
      <c r="J1140">
        <v>95149</v>
      </c>
      <c r="K1140">
        <v>771679</v>
      </c>
      <c r="L1140">
        <v>65203</v>
      </c>
      <c r="M1140">
        <v>20</v>
      </c>
      <c r="N1140">
        <v>702689</v>
      </c>
      <c r="O1140">
        <v>74.593637169999994</v>
      </c>
      <c r="P1140">
        <v>75.92</v>
      </c>
      <c r="Q1140">
        <v>32300</v>
      </c>
      <c r="R1140">
        <v>264371</v>
      </c>
      <c r="S1140">
        <v>101604</v>
      </c>
      <c r="T1140">
        <v>70795</v>
      </c>
      <c r="U1140">
        <v>12</v>
      </c>
      <c r="X1140">
        <v>98748</v>
      </c>
      <c r="Y1140">
        <v>4.1010268419999996</v>
      </c>
      <c r="Z1140">
        <v>21.631052629999999</v>
      </c>
      <c r="AA1140">
        <v>8.1888893130000007</v>
      </c>
      <c r="AB1140">
        <v>415615</v>
      </c>
      <c r="AC1140">
        <v>67955</v>
      </c>
      <c r="AD1140">
        <v>18.51707317</v>
      </c>
      <c r="AE1140">
        <v>3.5097690940000001</v>
      </c>
      <c r="AF1140">
        <v>2452216</v>
      </c>
      <c r="AG1140" t="s">
        <v>4774</v>
      </c>
      <c r="AH1140" t="s">
        <v>5257</v>
      </c>
      <c r="AI1140" t="s">
        <v>5277</v>
      </c>
      <c r="AJ1140">
        <v>1054132</v>
      </c>
      <c r="AK1140">
        <v>656431</v>
      </c>
      <c r="AL1140">
        <v>201220</v>
      </c>
      <c r="AM1140">
        <v>2905</v>
      </c>
      <c r="AN1140">
        <v>397701</v>
      </c>
      <c r="AO1140">
        <v>193576</v>
      </c>
      <c r="AP1140">
        <v>618334</v>
      </c>
      <c r="AQ1140">
        <v>466462</v>
      </c>
      <c r="AR1140">
        <v>202719</v>
      </c>
      <c r="AS1140">
        <v>424009</v>
      </c>
    </row>
    <row r="1141" spans="1:45">
      <c r="A1141" t="s">
        <v>143</v>
      </c>
      <c r="B1141">
        <v>2020</v>
      </c>
      <c r="C1141">
        <v>13584</v>
      </c>
      <c r="D1141">
        <v>-13422</v>
      </c>
      <c r="E1141">
        <v>41831</v>
      </c>
      <c r="F1141">
        <v>98589</v>
      </c>
      <c r="G1141">
        <v>140253</v>
      </c>
      <c r="H1141">
        <v>1549936</v>
      </c>
      <c r="I1141">
        <v>188423</v>
      </c>
      <c r="J1141">
        <v>110478</v>
      </c>
      <c r="K1141">
        <v>730071</v>
      </c>
      <c r="L1141">
        <v>49173</v>
      </c>
      <c r="M1141">
        <v>9</v>
      </c>
      <c r="N1141">
        <v>819865</v>
      </c>
      <c r="O1141">
        <v>73.251894680000007</v>
      </c>
      <c r="P1141">
        <v>73.42</v>
      </c>
      <c r="Q1141">
        <v>32300</v>
      </c>
      <c r="R1141">
        <v>238785</v>
      </c>
      <c r="S1141">
        <v>97863</v>
      </c>
      <c r="T1141">
        <v>72705</v>
      </c>
      <c r="U1141">
        <v>12</v>
      </c>
      <c r="X1141">
        <v>42390</v>
      </c>
      <c r="Y1141">
        <v>3.0522910219999999</v>
      </c>
      <c r="Z1141">
        <v>25.26520124</v>
      </c>
      <c r="AA1141">
        <v>7.392724458</v>
      </c>
      <c r="AB1141">
        <v>526413</v>
      </c>
      <c r="AC1141">
        <v>42390</v>
      </c>
      <c r="AD1141">
        <v>24.072131150000001</v>
      </c>
      <c r="AE1141">
        <v>2.905973291</v>
      </c>
      <c r="AF1141">
        <v>2371466</v>
      </c>
      <c r="AG1141" t="s">
        <v>4774</v>
      </c>
      <c r="AH1141" t="s">
        <v>5257</v>
      </c>
      <c r="AI1141" t="s">
        <v>5277</v>
      </c>
      <c r="AJ1141">
        <v>900610</v>
      </c>
      <c r="AK1141">
        <v>529538</v>
      </c>
      <c r="AL1141">
        <v>199256</v>
      </c>
      <c r="AM1141">
        <v>5736</v>
      </c>
      <c r="AN1141">
        <v>371072</v>
      </c>
      <c r="AO1141">
        <v>166080</v>
      </c>
      <c r="AP1141">
        <v>717276</v>
      </c>
      <c r="AQ1141">
        <v>448554</v>
      </c>
      <c r="AR1141">
        <v>190863</v>
      </c>
      <c r="AS1141">
        <v>398000</v>
      </c>
    </row>
    <row r="1142" spans="1:45">
      <c r="A1142" t="s">
        <v>144</v>
      </c>
      <c r="B1142">
        <v>2014</v>
      </c>
      <c r="C1142">
        <v>0</v>
      </c>
      <c r="D1142">
        <v>0</v>
      </c>
      <c r="E1142">
        <v>783</v>
      </c>
      <c r="F1142">
        <v>-46410</v>
      </c>
      <c r="G1142">
        <v>-25074</v>
      </c>
      <c r="H1142">
        <v>49230</v>
      </c>
      <c r="I1142">
        <v>0</v>
      </c>
      <c r="J1142">
        <v>0</v>
      </c>
      <c r="K1142">
        <v>34336</v>
      </c>
      <c r="L1142">
        <v>9307</v>
      </c>
      <c r="M1142">
        <v>0</v>
      </c>
      <c r="N1142">
        <v>14894</v>
      </c>
      <c r="O1142">
        <v>94</v>
      </c>
      <c r="P1142">
        <v>94</v>
      </c>
      <c r="R1142">
        <v>-45960</v>
      </c>
      <c r="S1142">
        <v>-28545</v>
      </c>
      <c r="T1142">
        <v>338</v>
      </c>
      <c r="U1142">
        <v>12</v>
      </c>
      <c r="X1142">
        <v>3471</v>
      </c>
      <c r="Y1142">
        <v>-23.358570929999999</v>
      </c>
      <c r="AA1142">
        <v>-23.13208187</v>
      </c>
      <c r="AB1142">
        <v>30910</v>
      </c>
      <c r="AC1142">
        <v>3471</v>
      </c>
      <c r="AD1142">
        <v>-4.0119504910000003</v>
      </c>
      <c r="AG1142" t="s">
        <v>4774</v>
      </c>
      <c r="AH1142" t="s">
        <v>5258</v>
      </c>
      <c r="AI1142" t="s">
        <v>5277</v>
      </c>
      <c r="AJ1142">
        <v>17288</v>
      </c>
      <c r="AL1142">
        <v>63586</v>
      </c>
      <c r="AN1142">
        <v>-46298</v>
      </c>
      <c r="AO1142">
        <v>-46298</v>
      </c>
      <c r="AP1142">
        <v>45042</v>
      </c>
      <c r="AQ1142">
        <v>4188</v>
      </c>
      <c r="AR1142">
        <v>14132</v>
      </c>
      <c r="AS1142">
        <v>0</v>
      </c>
    </row>
    <row r="1143" spans="1:45">
      <c r="A1143" t="s">
        <v>144</v>
      </c>
      <c r="B1143">
        <v>2015</v>
      </c>
      <c r="C1143">
        <v>-352</v>
      </c>
      <c r="D1143">
        <v>-6838</v>
      </c>
      <c r="E1143">
        <v>2066</v>
      </c>
      <c r="F1143">
        <v>-1190</v>
      </c>
      <c r="G1143">
        <v>22454</v>
      </c>
      <c r="H1143">
        <v>166991</v>
      </c>
      <c r="I1143">
        <v>250</v>
      </c>
      <c r="J1143">
        <v>0</v>
      </c>
      <c r="K1143">
        <v>30355</v>
      </c>
      <c r="L1143">
        <v>10447</v>
      </c>
      <c r="M1143">
        <v>0</v>
      </c>
      <c r="N1143">
        <v>136636</v>
      </c>
      <c r="O1143">
        <v>53.25</v>
      </c>
      <c r="P1143">
        <v>53.25</v>
      </c>
      <c r="Q1143">
        <v>2010.104</v>
      </c>
      <c r="R1143">
        <v>-552</v>
      </c>
      <c r="S1143">
        <v>14817</v>
      </c>
      <c r="T1143">
        <v>799</v>
      </c>
      <c r="U1143">
        <v>12</v>
      </c>
      <c r="X1143">
        <v>7637</v>
      </c>
      <c r="Y1143">
        <v>-0.59749452599999997</v>
      </c>
      <c r="Z1143">
        <v>16.001659620000002</v>
      </c>
      <c r="AA1143">
        <v>-0.277157125</v>
      </c>
      <c r="AB1143">
        <v>130968</v>
      </c>
      <c r="AC1143">
        <v>2137</v>
      </c>
      <c r="AD1143">
        <v>-11.966292129999999</v>
      </c>
      <c r="AE1143">
        <v>3.3277798230000002</v>
      </c>
      <c r="AF1143">
        <v>107038.038</v>
      </c>
      <c r="AG1143" t="s">
        <v>4774</v>
      </c>
      <c r="AH1143" t="s">
        <v>5258</v>
      </c>
      <c r="AI1143" t="s">
        <v>5277</v>
      </c>
      <c r="AJ1143">
        <v>58981</v>
      </c>
      <c r="AL1143">
        <v>60332</v>
      </c>
      <c r="AN1143">
        <v>-1351</v>
      </c>
      <c r="AO1143">
        <v>-1351</v>
      </c>
      <c r="AP1143">
        <v>148864</v>
      </c>
      <c r="AQ1143">
        <v>6550</v>
      </c>
      <c r="AR1143">
        <v>17896</v>
      </c>
      <c r="AS1143">
        <v>0</v>
      </c>
    </row>
    <row r="1144" spans="1:45">
      <c r="A1144" t="s">
        <v>144</v>
      </c>
      <c r="B1144">
        <v>2016</v>
      </c>
      <c r="C1144">
        <v>-73</v>
      </c>
      <c r="D1144">
        <v>-9239</v>
      </c>
      <c r="E1144">
        <v>780</v>
      </c>
      <c r="F1144">
        <v>-2396</v>
      </c>
      <c r="G1144">
        <v>80790</v>
      </c>
      <c r="H1144">
        <v>129797</v>
      </c>
      <c r="I1144">
        <v>16</v>
      </c>
      <c r="J1144">
        <v>0</v>
      </c>
      <c r="K1144">
        <v>39648</v>
      </c>
      <c r="L1144">
        <v>11314</v>
      </c>
      <c r="M1144">
        <v>0</v>
      </c>
      <c r="N1144">
        <v>90149</v>
      </c>
      <c r="O1144">
        <v>43.139000000000003</v>
      </c>
      <c r="P1144">
        <v>43.139000000000003</v>
      </c>
      <c r="Q1144">
        <v>2015.5989999999999</v>
      </c>
      <c r="R1144">
        <v>-1283</v>
      </c>
      <c r="S1144">
        <v>74550</v>
      </c>
      <c r="T1144">
        <v>1174</v>
      </c>
      <c r="U1144">
        <v>12</v>
      </c>
      <c r="X1144">
        <v>6240</v>
      </c>
      <c r="Y1144">
        <v>-1.1906164020000001</v>
      </c>
      <c r="Z1144">
        <v>18.543867110000001</v>
      </c>
      <c r="AA1144">
        <v>-0.63754626199999997</v>
      </c>
      <c r="AB1144">
        <v>86819</v>
      </c>
      <c r="AC1144">
        <v>6240</v>
      </c>
      <c r="AD1144">
        <v>-16.851171879999999</v>
      </c>
      <c r="AE1144">
        <v>2.326321675</v>
      </c>
      <c r="AF1144">
        <v>86950.925260000004</v>
      </c>
      <c r="AG1144" t="s">
        <v>4774</v>
      </c>
      <c r="AH1144" t="s">
        <v>5258</v>
      </c>
      <c r="AI1144" t="s">
        <v>5277</v>
      </c>
      <c r="AJ1144">
        <v>67607</v>
      </c>
      <c r="AL1144">
        <v>70064</v>
      </c>
      <c r="AN1144">
        <v>-2457</v>
      </c>
      <c r="AO1144">
        <v>-2457</v>
      </c>
      <c r="AP1144">
        <v>111251</v>
      </c>
      <c r="AQ1144">
        <v>12044</v>
      </c>
      <c r="AR1144">
        <v>24432</v>
      </c>
      <c r="AS1144">
        <v>0</v>
      </c>
    </row>
    <row r="1145" spans="1:45">
      <c r="A1145" t="s">
        <v>144</v>
      </c>
      <c r="B1145">
        <v>2017</v>
      </c>
      <c r="C1145">
        <v>-205</v>
      </c>
      <c r="D1145">
        <v>-154</v>
      </c>
      <c r="E1145">
        <v>9723</v>
      </c>
      <c r="F1145">
        <v>-18352</v>
      </c>
      <c r="G1145">
        <v>19415</v>
      </c>
      <c r="H1145">
        <v>114810</v>
      </c>
      <c r="I1145">
        <v>5127</v>
      </c>
      <c r="J1145">
        <v>1066</v>
      </c>
      <c r="K1145">
        <v>83853</v>
      </c>
      <c r="L1145">
        <v>20451</v>
      </c>
      <c r="M1145">
        <v>1751</v>
      </c>
      <c r="N1145">
        <v>30957</v>
      </c>
      <c r="O1145">
        <v>93</v>
      </c>
      <c r="P1145">
        <v>93</v>
      </c>
      <c r="Q1145">
        <v>2092.721</v>
      </c>
      <c r="R1145">
        <v>-7545</v>
      </c>
      <c r="S1145">
        <v>-3872</v>
      </c>
      <c r="T1145">
        <v>2977</v>
      </c>
      <c r="U1145">
        <v>12</v>
      </c>
      <c r="X1145">
        <v>23287</v>
      </c>
      <c r="Y1145">
        <v>-9.0433944040000007</v>
      </c>
      <c r="Z1145">
        <v>14.42380518</v>
      </c>
      <c r="AA1145">
        <v>-3.7179822790000001</v>
      </c>
      <c r="AB1145">
        <v>33426</v>
      </c>
      <c r="AC1145">
        <v>3565</v>
      </c>
      <c r="AD1145">
        <v>-9.6976016680000008</v>
      </c>
      <c r="AE1145">
        <v>6.4476744410000002</v>
      </c>
      <c r="AF1145">
        <v>194623.05300000001</v>
      </c>
      <c r="AG1145" t="s">
        <v>4774</v>
      </c>
      <c r="AH1145" t="s">
        <v>5258</v>
      </c>
      <c r="AI1145" t="s">
        <v>5277</v>
      </c>
      <c r="AJ1145">
        <v>81573</v>
      </c>
      <c r="AL1145">
        <v>92095</v>
      </c>
      <c r="AN1145">
        <v>-10522</v>
      </c>
      <c r="AO1145">
        <v>-10522</v>
      </c>
      <c r="AP1145">
        <v>69746</v>
      </c>
      <c r="AQ1145">
        <v>21154</v>
      </c>
      <c r="AR1145">
        <v>36320</v>
      </c>
      <c r="AS1145">
        <v>9956</v>
      </c>
    </row>
    <row r="1146" spans="1:45">
      <c r="A1146" t="s">
        <v>144</v>
      </c>
      <c r="B1146">
        <v>2018</v>
      </c>
      <c r="C1146">
        <v>-88</v>
      </c>
      <c r="D1146">
        <v>-1793</v>
      </c>
      <c r="E1146">
        <v>-10364</v>
      </c>
      <c r="F1146">
        <v>10182</v>
      </c>
      <c r="G1146">
        <v>21519</v>
      </c>
      <c r="H1146">
        <v>379005</v>
      </c>
      <c r="I1146">
        <v>4928</v>
      </c>
      <c r="J1146">
        <v>1202</v>
      </c>
      <c r="K1146">
        <v>112257</v>
      </c>
      <c r="L1146">
        <v>24880</v>
      </c>
      <c r="M1146">
        <v>2595</v>
      </c>
      <c r="N1146">
        <v>266748</v>
      </c>
      <c r="O1146">
        <v>51.9</v>
      </c>
      <c r="P1146">
        <v>51.9</v>
      </c>
      <c r="Q1146">
        <v>2390.7049999999999</v>
      </c>
      <c r="R1146">
        <v>12710</v>
      </c>
      <c r="S1146">
        <v>-8857</v>
      </c>
      <c r="T1146">
        <v>13549</v>
      </c>
      <c r="U1146">
        <v>12</v>
      </c>
      <c r="X1146">
        <v>30376</v>
      </c>
      <c r="Y1146">
        <v>4.6782093539999998</v>
      </c>
      <c r="Z1146">
        <v>27.37393363</v>
      </c>
      <c r="AA1146">
        <v>5.8397211640000002</v>
      </c>
      <c r="AB1146">
        <v>38563</v>
      </c>
      <c r="AC1146">
        <v>24902</v>
      </c>
      <c r="AD1146">
        <v>-24.597156399999999</v>
      </c>
      <c r="AE1146">
        <v>1.8959642670000001</v>
      </c>
      <c r="AF1146">
        <v>124077.5895</v>
      </c>
      <c r="AG1146" t="s">
        <v>4774</v>
      </c>
      <c r="AH1146" t="s">
        <v>5258</v>
      </c>
      <c r="AI1146" t="s">
        <v>5277</v>
      </c>
      <c r="AJ1146">
        <v>195520</v>
      </c>
      <c r="AL1146">
        <v>196359</v>
      </c>
      <c r="AN1146">
        <v>-839</v>
      </c>
      <c r="AO1146">
        <v>-839</v>
      </c>
      <c r="AP1146">
        <v>76809</v>
      </c>
      <c r="AQ1146">
        <v>47947</v>
      </c>
      <c r="AR1146">
        <v>38246</v>
      </c>
      <c r="AS1146">
        <v>15177</v>
      </c>
    </row>
    <row r="1147" spans="1:45">
      <c r="A1147" t="s">
        <v>144</v>
      </c>
      <c r="B1147">
        <v>2019</v>
      </c>
      <c r="C1147">
        <v>262</v>
      </c>
      <c r="D1147">
        <v>-2056</v>
      </c>
      <c r="E1147">
        <v>1540</v>
      </c>
      <c r="F1147">
        <v>-13855</v>
      </c>
      <c r="G1147">
        <v>24699</v>
      </c>
      <c r="H1147">
        <v>782500</v>
      </c>
      <c r="I1147">
        <v>7241</v>
      </c>
      <c r="J1147">
        <v>1642</v>
      </c>
      <c r="K1147">
        <v>266416</v>
      </c>
      <c r="L1147">
        <v>39160</v>
      </c>
      <c r="M1147">
        <v>7329</v>
      </c>
      <c r="N1147">
        <v>516084</v>
      </c>
      <c r="O1147">
        <v>23.6</v>
      </c>
      <c r="P1147">
        <v>23.6</v>
      </c>
      <c r="Q1147">
        <v>2201.7449999999999</v>
      </c>
      <c r="R1147">
        <v>20220</v>
      </c>
      <c r="S1147">
        <v>7201</v>
      </c>
      <c r="T1147">
        <v>31450</v>
      </c>
      <c r="U1147">
        <v>12</v>
      </c>
      <c r="X1147">
        <v>17498</v>
      </c>
      <c r="Y1147">
        <v>-5.6523640970000004</v>
      </c>
      <c r="Z1147">
        <v>18.801450670000001</v>
      </c>
      <c r="AA1147">
        <v>8.2490654669999994</v>
      </c>
      <c r="AB1147">
        <v>5733</v>
      </c>
      <c r="AC1147">
        <v>6423</v>
      </c>
      <c r="AD1147">
        <v>-1.7416974169999999</v>
      </c>
      <c r="AE1147">
        <v>1.255222292</v>
      </c>
      <c r="AF1147">
        <v>51961.182000000001</v>
      </c>
      <c r="AG1147" t="s">
        <v>4774</v>
      </c>
      <c r="AH1147" t="s">
        <v>5258</v>
      </c>
      <c r="AI1147" t="s">
        <v>5277</v>
      </c>
      <c r="AJ1147">
        <v>291250</v>
      </c>
      <c r="AL1147">
        <v>302480</v>
      </c>
      <c r="AN1147">
        <v>-11230</v>
      </c>
      <c r="AO1147">
        <v>-11230</v>
      </c>
      <c r="AP1147">
        <v>77292</v>
      </c>
      <c r="AQ1147">
        <v>116190</v>
      </c>
      <c r="AR1147">
        <v>71559</v>
      </c>
      <c r="AS1147">
        <v>103034</v>
      </c>
    </row>
    <row r="1148" spans="1:45">
      <c r="A1148" t="s">
        <v>144</v>
      </c>
      <c r="B1148">
        <v>2020</v>
      </c>
      <c r="C1148">
        <v>5675</v>
      </c>
      <c r="D1148">
        <v>-650</v>
      </c>
      <c r="E1148">
        <v>-14255</v>
      </c>
      <c r="F1148">
        <v>-212365</v>
      </c>
      <c r="G1148">
        <v>32210</v>
      </c>
      <c r="H1148">
        <v>565439</v>
      </c>
      <c r="I1148">
        <v>3458</v>
      </c>
      <c r="J1148">
        <v>1546</v>
      </c>
      <c r="K1148">
        <v>288090</v>
      </c>
      <c r="L1148">
        <v>40378</v>
      </c>
      <c r="M1148">
        <v>9879</v>
      </c>
      <c r="N1148">
        <v>277349</v>
      </c>
      <c r="O1148">
        <v>8.58</v>
      </c>
      <c r="P1148">
        <v>8.58</v>
      </c>
      <c r="Q1148">
        <v>2553.922</v>
      </c>
      <c r="R1148">
        <v>-176652</v>
      </c>
      <c r="S1148">
        <v>26180</v>
      </c>
      <c r="T1148">
        <v>47278</v>
      </c>
      <c r="U1148">
        <v>12</v>
      </c>
      <c r="X1148">
        <v>6030</v>
      </c>
      <c r="Y1148">
        <v>-89.485536109999998</v>
      </c>
      <c r="Z1148">
        <v>-78.106144200000003</v>
      </c>
      <c r="AA1148">
        <v>-74.436931349999995</v>
      </c>
      <c r="AB1148">
        <v>602</v>
      </c>
      <c r="AC1148">
        <v>4135</v>
      </c>
      <c r="AD1148">
        <v>-7.9224376999999999E-2</v>
      </c>
      <c r="AE1148">
        <v>-0.109850513</v>
      </c>
      <c r="AF1148">
        <v>21912.65076</v>
      </c>
      <c r="AG1148" t="s">
        <v>4774</v>
      </c>
      <c r="AH1148" t="s">
        <v>5258</v>
      </c>
      <c r="AI1148" t="s">
        <v>5277</v>
      </c>
      <c r="AJ1148">
        <v>297428</v>
      </c>
      <c r="AL1148">
        <v>521358</v>
      </c>
      <c r="AN1148">
        <v>-223930</v>
      </c>
      <c r="AO1148">
        <v>-223930</v>
      </c>
      <c r="AP1148">
        <v>111282</v>
      </c>
      <c r="AQ1148">
        <v>0</v>
      </c>
      <c r="AR1148">
        <v>110680</v>
      </c>
      <c r="AS1148">
        <v>127373</v>
      </c>
    </row>
    <row r="1149" spans="1:45">
      <c r="A1149" t="s">
        <v>145</v>
      </c>
      <c r="B1149">
        <v>2011</v>
      </c>
      <c r="C1149">
        <v>0</v>
      </c>
      <c r="D1149">
        <v>0</v>
      </c>
      <c r="E1149">
        <v>-38242</v>
      </c>
      <c r="F1149">
        <v>-160112</v>
      </c>
      <c r="G1149">
        <v>93527</v>
      </c>
      <c r="H1149">
        <v>663094</v>
      </c>
      <c r="I1149">
        <v>70701</v>
      </c>
      <c r="J1149">
        <v>0</v>
      </c>
      <c r="K1149">
        <v>768005</v>
      </c>
      <c r="L1149">
        <v>22417</v>
      </c>
      <c r="M1149">
        <v>31505</v>
      </c>
      <c r="N1149">
        <v>-104911</v>
      </c>
      <c r="O1149">
        <v>6.3</v>
      </c>
      <c r="P1149">
        <v>1.26</v>
      </c>
      <c r="R1149">
        <v>-84886</v>
      </c>
      <c r="S1149">
        <v>2644</v>
      </c>
      <c r="T1149">
        <v>111976</v>
      </c>
      <c r="U1149">
        <v>12</v>
      </c>
      <c r="X1149">
        <v>90883</v>
      </c>
      <c r="Y1149">
        <v>-15.0144442</v>
      </c>
      <c r="AA1149">
        <v>-7.9601535830000003</v>
      </c>
      <c r="AB1149">
        <v>30176</v>
      </c>
      <c r="AC1149">
        <v>43158</v>
      </c>
      <c r="AD1149">
        <v>-0.41860465099999999</v>
      </c>
      <c r="AG1149" t="s">
        <v>4774</v>
      </c>
      <c r="AH1149" t="s">
        <v>5259</v>
      </c>
      <c r="AI1149" t="s">
        <v>5278</v>
      </c>
      <c r="AJ1149">
        <v>493651</v>
      </c>
      <c r="AL1149">
        <v>690513</v>
      </c>
      <c r="AN1149">
        <v>-196862</v>
      </c>
      <c r="AO1149">
        <v>-196862</v>
      </c>
      <c r="AP1149">
        <v>135740</v>
      </c>
      <c r="AQ1149">
        <v>291299</v>
      </c>
      <c r="AR1149">
        <v>105564</v>
      </c>
      <c r="AS1149">
        <v>618560</v>
      </c>
    </row>
    <row r="1150" spans="1:45">
      <c r="A1150" t="s">
        <v>145</v>
      </c>
      <c r="B1150">
        <v>2012</v>
      </c>
      <c r="C1150">
        <v>0</v>
      </c>
      <c r="D1150">
        <v>0</v>
      </c>
      <c r="E1150">
        <v>-6710</v>
      </c>
      <c r="F1150">
        <v>-11938</v>
      </c>
      <c r="G1150">
        <v>103143</v>
      </c>
      <c r="H1150">
        <v>560141</v>
      </c>
      <c r="I1150">
        <v>62320</v>
      </c>
      <c r="J1150">
        <v>0</v>
      </c>
      <c r="K1150">
        <v>676434</v>
      </c>
      <c r="L1150">
        <v>15993</v>
      </c>
      <c r="M1150">
        <v>18226</v>
      </c>
      <c r="N1150">
        <v>-116293</v>
      </c>
      <c r="O1150">
        <v>6.38</v>
      </c>
      <c r="P1150">
        <v>6.38</v>
      </c>
      <c r="Q1150">
        <v>10582.030199999999</v>
      </c>
      <c r="R1150">
        <v>88350</v>
      </c>
      <c r="S1150">
        <v>100061</v>
      </c>
      <c r="T1150">
        <v>100890</v>
      </c>
      <c r="U1150">
        <v>12</v>
      </c>
      <c r="X1150">
        <v>3082</v>
      </c>
      <c r="Y1150">
        <v>-1.1236641700000001</v>
      </c>
      <c r="Z1150">
        <v>-15.572437130000001</v>
      </c>
      <c r="AA1150">
        <v>8.3159431579999996</v>
      </c>
      <c r="AB1150">
        <v>45102</v>
      </c>
      <c r="AC1150">
        <v>3082</v>
      </c>
      <c r="AD1150">
        <v>-5.6964285710000002</v>
      </c>
      <c r="AE1150">
        <v>-0.40969823500000002</v>
      </c>
      <c r="AF1150">
        <v>67513.352679999996</v>
      </c>
      <c r="AG1150" t="s">
        <v>4774</v>
      </c>
      <c r="AH1150" t="s">
        <v>5259</v>
      </c>
      <c r="AI1150" t="s">
        <v>5278</v>
      </c>
      <c r="AJ1150">
        <v>472258</v>
      </c>
      <c r="AL1150">
        <v>484798</v>
      </c>
      <c r="AN1150">
        <v>-12540</v>
      </c>
      <c r="AO1150">
        <v>-12540</v>
      </c>
      <c r="AP1150">
        <v>128637</v>
      </c>
      <c r="AQ1150">
        <v>208561</v>
      </c>
      <c r="AR1150">
        <v>83535</v>
      </c>
      <c r="AS1150">
        <v>545490</v>
      </c>
    </row>
    <row r="1151" spans="1:45">
      <c r="A1151" t="s">
        <v>145</v>
      </c>
      <c r="B1151">
        <v>2013</v>
      </c>
      <c r="C1151">
        <v>0</v>
      </c>
      <c r="D1151">
        <v>0</v>
      </c>
      <c r="E1151">
        <v>-12398</v>
      </c>
      <c r="F1151">
        <v>-21483</v>
      </c>
      <c r="G1151">
        <v>86522</v>
      </c>
      <c r="H1151">
        <v>489847</v>
      </c>
      <c r="I1151">
        <v>63713</v>
      </c>
      <c r="J1151">
        <v>0</v>
      </c>
      <c r="K1151">
        <v>626464</v>
      </c>
      <c r="L1151">
        <v>11990</v>
      </c>
      <c r="M1151">
        <v>16711</v>
      </c>
      <c r="N1151">
        <v>-136617</v>
      </c>
      <c r="O1151">
        <v>24.74</v>
      </c>
      <c r="P1151">
        <v>24.74</v>
      </c>
      <c r="Q1151">
        <v>10638.644</v>
      </c>
      <c r="R1151">
        <v>54887</v>
      </c>
      <c r="S1151">
        <v>62437</v>
      </c>
      <c r="T1151">
        <v>81357</v>
      </c>
      <c r="U1151">
        <v>12</v>
      </c>
      <c r="X1151">
        <v>24085</v>
      </c>
      <c r="Y1151">
        <v>-2.023208146</v>
      </c>
      <c r="Z1151">
        <v>-17.271374059999999</v>
      </c>
      <c r="AA1151">
        <v>5.1691023380000001</v>
      </c>
      <c r="AB1151">
        <v>58744</v>
      </c>
      <c r="AC1151">
        <v>24085</v>
      </c>
      <c r="AD1151">
        <v>-12.24752475</v>
      </c>
      <c r="AE1151">
        <v>-1.4324280119999999</v>
      </c>
      <c r="AF1151">
        <v>263200.0526</v>
      </c>
      <c r="AG1151" t="s">
        <v>4774</v>
      </c>
      <c r="AH1151" t="s">
        <v>5259</v>
      </c>
      <c r="AI1151" t="s">
        <v>5278</v>
      </c>
      <c r="AJ1151">
        <v>448831</v>
      </c>
      <c r="AL1151">
        <v>475301</v>
      </c>
      <c r="AN1151">
        <v>-26470</v>
      </c>
      <c r="AO1151">
        <v>-26470</v>
      </c>
      <c r="AP1151">
        <v>130613</v>
      </c>
      <c r="AQ1151">
        <v>169753</v>
      </c>
      <c r="AR1151">
        <v>71869</v>
      </c>
      <c r="AS1151">
        <v>514608</v>
      </c>
    </row>
    <row r="1152" spans="1:45">
      <c r="A1152" t="s">
        <v>145</v>
      </c>
      <c r="B1152">
        <v>2014</v>
      </c>
      <c r="C1152">
        <v>0</v>
      </c>
      <c r="D1152">
        <v>0</v>
      </c>
      <c r="E1152">
        <v>7327</v>
      </c>
      <c r="F1152">
        <v>10618</v>
      </c>
      <c r="G1152">
        <v>100629</v>
      </c>
      <c r="H1152">
        <v>500885</v>
      </c>
      <c r="I1152">
        <v>62503</v>
      </c>
      <c r="J1152">
        <v>0</v>
      </c>
      <c r="K1152">
        <v>612365</v>
      </c>
      <c r="L1152">
        <v>12109</v>
      </c>
      <c r="M1152">
        <v>18666</v>
      </c>
      <c r="N1152">
        <v>-111480</v>
      </c>
      <c r="O1152">
        <v>20.99</v>
      </c>
      <c r="P1152">
        <v>20.99</v>
      </c>
      <c r="Q1152">
        <v>10734.49</v>
      </c>
      <c r="R1152">
        <v>93398</v>
      </c>
      <c r="S1152">
        <v>44679</v>
      </c>
      <c r="T1152">
        <v>65224</v>
      </c>
      <c r="U1152">
        <v>12</v>
      </c>
      <c r="X1152">
        <v>55950</v>
      </c>
      <c r="Y1152">
        <v>0.99330369399999996</v>
      </c>
      <c r="Z1152">
        <v>-15.8200343</v>
      </c>
      <c r="AA1152">
        <v>8.7372931230000006</v>
      </c>
      <c r="AB1152">
        <v>53458</v>
      </c>
      <c r="AC1152">
        <v>39907</v>
      </c>
      <c r="AD1152">
        <v>21.41836735</v>
      </c>
      <c r="AE1152">
        <v>-1.32679864</v>
      </c>
      <c r="AF1152">
        <v>225316.94510000001</v>
      </c>
      <c r="AG1152" t="s">
        <v>4774</v>
      </c>
      <c r="AH1152" t="s">
        <v>5259</v>
      </c>
      <c r="AI1152" t="s">
        <v>5278</v>
      </c>
      <c r="AJ1152">
        <v>436387</v>
      </c>
      <c r="AL1152">
        <v>408213</v>
      </c>
      <c r="AN1152">
        <v>28174</v>
      </c>
      <c r="AO1152">
        <v>28174</v>
      </c>
      <c r="AP1152">
        <v>130583</v>
      </c>
      <c r="AQ1152">
        <v>149347</v>
      </c>
      <c r="AR1152">
        <v>77125</v>
      </c>
      <c r="AS1152">
        <v>491777</v>
      </c>
    </row>
    <row r="1153" spans="1:45">
      <c r="A1153" t="s">
        <v>145</v>
      </c>
      <c r="B1153">
        <v>2015</v>
      </c>
      <c r="C1153">
        <v>0</v>
      </c>
      <c r="D1153">
        <v>0</v>
      </c>
      <c r="E1153">
        <v>6536</v>
      </c>
      <c r="F1153">
        <v>6742</v>
      </c>
      <c r="G1153">
        <v>92461</v>
      </c>
      <c r="H1153">
        <v>616750</v>
      </c>
      <c r="I1153">
        <v>73208</v>
      </c>
      <c r="J1153">
        <v>0</v>
      </c>
      <c r="K1153">
        <v>694370</v>
      </c>
      <c r="L1153">
        <v>20796</v>
      </c>
      <c r="M1153">
        <v>23729</v>
      </c>
      <c r="N1153">
        <v>-77620</v>
      </c>
      <c r="O1153">
        <v>9.18</v>
      </c>
      <c r="P1153">
        <v>9.18</v>
      </c>
      <c r="Q1153">
        <v>10750.624</v>
      </c>
      <c r="R1153">
        <v>91215</v>
      </c>
      <c r="S1153">
        <v>-26000</v>
      </c>
      <c r="T1153">
        <v>60955</v>
      </c>
      <c r="U1153">
        <v>12</v>
      </c>
      <c r="X1153">
        <v>118461</v>
      </c>
      <c r="Y1153">
        <v>0.62736646399999996</v>
      </c>
      <c r="Z1153">
        <v>-16.058323680000001</v>
      </c>
      <c r="AA1153">
        <v>8.4878718549999999</v>
      </c>
      <c r="AB1153">
        <v>33532</v>
      </c>
      <c r="AC1153">
        <v>69321</v>
      </c>
      <c r="AD1153">
        <v>14.80645161</v>
      </c>
      <c r="AE1153">
        <v>-0.57166614500000001</v>
      </c>
      <c r="AF1153">
        <v>98690.728319999995</v>
      </c>
      <c r="AG1153" t="s">
        <v>4774</v>
      </c>
      <c r="AH1153" t="s">
        <v>5259</v>
      </c>
      <c r="AI1153" t="s">
        <v>5278</v>
      </c>
      <c r="AJ1153">
        <v>473054</v>
      </c>
      <c r="AL1153">
        <v>442794</v>
      </c>
      <c r="AN1153">
        <v>30260</v>
      </c>
      <c r="AO1153">
        <v>30260</v>
      </c>
      <c r="AP1153">
        <v>134443</v>
      </c>
      <c r="AQ1153">
        <v>177188</v>
      </c>
      <c r="AR1153">
        <v>100911</v>
      </c>
      <c r="AS1153">
        <v>557279</v>
      </c>
    </row>
    <row r="1154" spans="1:45">
      <c r="A1154" t="s">
        <v>145</v>
      </c>
      <c r="B1154">
        <v>2016</v>
      </c>
      <c r="C1154">
        <v>0</v>
      </c>
      <c r="D1154">
        <v>0</v>
      </c>
      <c r="E1154">
        <v>2852</v>
      </c>
      <c r="F1154">
        <v>493</v>
      </c>
      <c r="G1154">
        <v>108782</v>
      </c>
      <c r="H1154">
        <v>659864</v>
      </c>
      <c r="I1154">
        <v>77496</v>
      </c>
      <c r="J1154">
        <v>0</v>
      </c>
      <c r="K1154">
        <v>669367</v>
      </c>
      <c r="L1154">
        <v>28185</v>
      </c>
      <c r="M1154">
        <v>23960</v>
      </c>
      <c r="N1154">
        <v>-9503</v>
      </c>
      <c r="O1154">
        <v>9.6</v>
      </c>
      <c r="P1154">
        <v>9.6</v>
      </c>
      <c r="Q1154">
        <v>10738.550999999999</v>
      </c>
      <c r="R1154">
        <v>93212</v>
      </c>
      <c r="S1154">
        <v>16531</v>
      </c>
      <c r="T1154">
        <v>74172</v>
      </c>
      <c r="U1154">
        <v>12</v>
      </c>
      <c r="X1154">
        <v>92251</v>
      </c>
      <c r="Y1154">
        <v>4.5964453000000002E-2</v>
      </c>
      <c r="Z1154">
        <v>-12.99663241</v>
      </c>
      <c r="AA1154">
        <v>8.6905448770000007</v>
      </c>
      <c r="AB1154">
        <v>6795</v>
      </c>
      <c r="AC1154">
        <v>66339</v>
      </c>
      <c r="AD1154">
        <v>240</v>
      </c>
      <c r="AE1154">
        <v>-0.73865288299999998</v>
      </c>
      <c r="AF1154">
        <v>103090.08960000001</v>
      </c>
      <c r="AG1154" t="s">
        <v>4774</v>
      </c>
      <c r="AH1154" t="s">
        <v>5259</v>
      </c>
      <c r="AI1154" t="s">
        <v>5278</v>
      </c>
      <c r="AJ1154">
        <v>505549</v>
      </c>
      <c r="AL1154">
        <v>486509</v>
      </c>
      <c r="AN1154">
        <v>19040</v>
      </c>
      <c r="AO1154">
        <v>19040</v>
      </c>
      <c r="AP1154">
        <v>113158</v>
      </c>
      <c r="AQ1154">
        <v>204814</v>
      </c>
      <c r="AR1154">
        <v>106363</v>
      </c>
      <c r="AS1154">
        <v>528093</v>
      </c>
    </row>
    <row r="1155" spans="1:45">
      <c r="A1155" t="s">
        <v>146</v>
      </c>
      <c r="B1155">
        <v>2011</v>
      </c>
      <c r="C1155">
        <v>30321</v>
      </c>
      <c r="D1155">
        <v>6019</v>
      </c>
      <c r="E1155">
        <v>35364</v>
      </c>
      <c r="F1155">
        <v>69826</v>
      </c>
      <c r="G1155">
        <v>108598</v>
      </c>
      <c r="H1155">
        <v>1703727</v>
      </c>
      <c r="I1155">
        <v>287435</v>
      </c>
      <c r="J1155">
        <v>363399</v>
      </c>
      <c r="K1155">
        <v>868438</v>
      </c>
      <c r="L1155">
        <v>185096</v>
      </c>
      <c r="M1155">
        <v>114075</v>
      </c>
      <c r="N1155">
        <v>835289</v>
      </c>
      <c r="O1155">
        <v>24.46333358</v>
      </c>
      <c r="P1155">
        <v>27.09</v>
      </c>
      <c r="Q1155">
        <v>39682.142</v>
      </c>
      <c r="R1155">
        <v>213374</v>
      </c>
      <c r="S1155">
        <v>-7844</v>
      </c>
      <c r="T1155">
        <v>83913</v>
      </c>
      <c r="U1155">
        <v>12</v>
      </c>
      <c r="X1155">
        <v>116442</v>
      </c>
      <c r="Y1155">
        <v>1.759632834</v>
      </c>
      <c r="AA1155">
        <v>5.377078687</v>
      </c>
      <c r="AB1155">
        <v>497975</v>
      </c>
      <c r="AC1155">
        <v>124855</v>
      </c>
      <c r="AD1155">
        <v>15.65895954</v>
      </c>
      <c r="AF1155">
        <v>1074989.227</v>
      </c>
      <c r="AG1155" t="s">
        <v>4774</v>
      </c>
      <c r="AH1155" t="s">
        <v>5257</v>
      </c>
      <c r="AI1155" t="s">
        <v>5277</v>
      </c>
      <c r="AJ1155">
        <v>1775782</v>
      </c>
      <c r="AK1155">
        <v>1467367</v>
      </c>
      <c r="AL1155">
        <v>173599</v>
      </c>
      <c r="AM1155">
        <v>5355</v>
      </c>
      <c r="AN1155">
        <v>308415</v>
      </c>
      <c r="AO1155">
        <v>129461</v>
      </c>
      <c r="AP1155">
        <v>913985</v>
      </c>
      <c r="AQ1155">
        <v>324377</v>
      </c>
      <c r="AR1155">
        <v>416010</v>
      </c>
      <c r="AS1155">
        <v>329802</v>
      </c>
    </row>
    <row r="1156" spans="1:45">
      <c r="A1156" t="s">
        <v>146</v>
      </c>
      <c r="B1156">
        <v>2012</v>
      </c>
      <c r="C1156">
        <v>36529</v>
      </c>
      <c r="D1156">
        <v>-664</v>
      </c>
      <c r="E1156">
        <v>25480</v>
      </c>
      <c r="F1156">
        <v>67723</v>
      </c>
      <c r="G1156">
        <v>94217</v>
      </c>
      <c r="H1156">
        <v>2195653</v>
      </c>
      <c r="I1156">
        <v>302056</v>
      </c>
      <c r="J1156">
        <v>461166</v>
      </c>
      <c r="K1156">
        <v>1329631</v>
      </c>
      <c r="L1156">
        <v>201405</v>
      </c>
      <c r="M1156">
        <v>122865</v>
      </c>
      <c r="N1156">
        <v>866022</v>
      </c>
      <c r="O1156">
        <v>12.35866474</v>
      </c>
      <c r="P1156">
        <v>13.48</v>
      </c>
      <c r="Q1156">
        <v>40167.07</v>
      </c>
      <c r="R1156">
        <v>235210</v>
      </c>
      <c r="S1156">
        <v>-295194</v>
      </c>
      <c r="T1156">
        <v>106050</v>
      </c>
      <c r="U1156">
        <v>12</v>
      </c>
      <c r="X1156">
        <v>389411</v>
      </c>
      <c r="Y1156">
        <v>1.6837618050000001</v>
      </c>
      <c r="Z1156">
        <v>21.46182275</v>
      </c>
      <c r="AA1156">
        <v>5.8479041709999997</v>
      </c>
      <c r="AB1156">
        <v>590046</v>
      </c>
      <c r="AC1156">
        <v>87108</v>
      </c>
      <c r="AD1156">
        <v>8.1696969700000004</v>
      </c>
      <c r="AE1156">
        <v>0.62809203899999999</v>
      </c>
      <c r="AF1156">
        <v>541452.10360000003</v>
      </c>
      <c r="AG1156" t="s">
        <v>4774</v>
      </c>
      <c r="AH1156" t="s">
        <v>5257</v>
      </c>
      <c r="AI1156" t="s">
        <v>5277</v>
      </c>
      <c r="AJ1156">
        <v>2064998</v>
      </c>
      <c r="AK1156">
        <v>1742741</v>
      </c>
      <c r="AL1156">
        <v>189397</v>
      </c>
      <c r="AM1156">
        <v>3700</v>
      </c>
      <c r="AN1156">
        <v>322257</v>
      </c>
      <c r="AO1156">
        <v>129160</v>
      </c>
      <c r="AP1156">
        <v>1063272</v>
      </c>
      <c r="AQ1156">
        <v>382933</v>
      </c>
      <c r="AR1156">
        <v>473226</v>
      </c>
      <c r="AS1156">
        <v>669489</v>
      </c>
    </row>
    <row r="1157" spans="1:45">
      <c r="A1157" t="s">
        <v>146</v>
      </c>
      <c r="B1157">
        <v>2013</v>
      </c>
      <c r="C1157">
        <v>40100</v>
      </c>
      <c r="D1157">
        <v>-300</v>
      </c>
      <c r="E1157">
        <v>26700</v>
      </c>
      <c r="F1157">
        <v>55000</v>
      </c>
      <c r="G1157">
        <v>162900</v>
      </c>
      <c r="H1157">
        <v>2136900</v>
      </c>
      <c r="I1157">
        <v>297400</v>
      </c>
      <c r="J1157">
        <v>453700</v>
      </c>
      <c r="K1157">
        <v>1217400</v>
      </c>
      <c r="L1157">
        <v>149300</v>
      </c>
      <c r="M1157">
        <v>86400</v>
      </c>
      <c r="N1157">
        <v>919500</v>
      </c>
      <c r="O1157">
        <v>20.520247990000001</v>
      </c>
      <c r="P1157">
        <v>21.98</v>
      </c>
      <c r="Q1157">
        <v>39196.368999999999</v>
      </c>
      <c r="R1157">
        <v>245100</v>
      </c>
      <c r="S1157">
        <v>131200</v>
      </c>
      <c r="T1157">
        <v>129300</v>
      </c>
      <c r="U1157">
        <v>12</v>
      </c>
      <c r="X1157">
        <v>31700</v>
      </c>
      <c r="Y1157">
        <v>1.3787054009999999</v>
      </c>
      <c r="Z1157">
        <v>23.119091640000001</v>
      </c>
      <c r="AA1157">
        <v>6.1440126130000001</v>
      </c>
      <c r="AB1157">
        <v>644700</v>
      </c>
      <c r="AC1157">
        <v>25800</v>
      </c>
      <c r="AD1157">
        <v>15.927536229999999</v>
      </c>
      <c r="AE1157">
        <v>0.95072939499999998</v>
      </c>
      <c r="AF1157">
        <v>861536.19059999997</v>
      </c>
      <c r="AG1157" t="s">
        <v>4774</v>
      </c>
      <c r="AH1157" t="s">
        <v>5257</v>
      </c>
      <c r="AI1157" t="s">
        <v>5277</v>
      </c>
      <c r="AJ1157">
        <v>2137300</v>
      </c>
      <c r="AK1157">
        <v>1823100</v>
      </c>
      <c r="AL1157">
        <v>198400</v>
      </c>
      <c r="AM1157">
        <v>0</v>
      </c>
      <c r="AN1157">
        <v>314200</v>
      </c>
      <c r="AO1157">
        <v>115800</v>
      </c>
      <c r="AP1157">
        <v>1033700</v>
      </c>
      <c r="AQ1157">
        <v>361700</v>
      </c>
      <c r="AR1157">
        <v>389000</v>
      </c>
      <c r="AS1157">
        <v>622200</v>
      </c>
    </row>
    <row r="1158" spans="1:45">
      <c r="A1158" t="s">
        <v>146</v>
      </c>
      <c r="B1158">
        <v>2014</v>
      </c>
      <c r="C1158">
        <v>40400</v>
      </c>
      <c r="D1158">
        <v>0</v>
      </c>
      <c r="E1158">
        <v>32100</v>
      </c>
      <c r="F1158">
        <v>72900</v>
      </c>
      <c r="G1158">
        <v>139800</v>
      </c>
      <c r="H1158">
        <v>2199500</v>
      </c>
      <c r="I1158">
        <v>283100</v>
      </c>
      <c r="J1158">
        <v>495300</v>
      </c>
      <c r="K1158">
        <v>1198800</v>
      </c>
      <c r="L1158">
        <v>171100</v>
      </c>
      <c r="M1158">
        <v>69700</v>
      </c>
      <c r="N1158">
        <v>1000700</v>
      </c>
      <c r="O1158">
        <v>26.01683384</v>
      </c>
      <c r="P1158">
        <v>27.56</v>
      </c>
      <c r="Q1158">
        <v>39590.411</v>
      </c>
      <c r="R1158">
        <v>270000</v>
      </c>
      <c r="S1158">
        <v>99800</v>
      </c>
      <c r="T1158">
        <v>127400</v>
      </c>
      <c r="U1158">
        <v>12</v>
      </c>
      <c r="X1158">
        <v>40000</v>
      </c>
      <c r="Y1158">
        <v>1.8441828730000001</v>
      </c>
      <c r="Z1158">
        <v>25.259960249999999</v>
      </c>
      <c r="AA1158">
        <v>6.8303069369999996</v>
      </c>
      <c r="AB1158">
        <v>714800</v>
      </c>
      <c r="AC1158">
        <v>24500</v>
      </c>
      <c r="AD1158">
        <v>15.06010929</v>
      </c>
      <c r="AE1158">
        <v>1.091054765</v>
      </c>
      <c r="AF1158">
        <v>1091111.727</v>
      </c>
      <c r="AG1158" t="s">
        <v>4774</v>
      </c>
      <c r="AH1158" t="s">
        <v>5257</v>
      </c>
      <c r="AI1158" t="s">
        <v>5277</v>
      </c>
      <c r="AJ1158">
        <v>2035000</v>
      </c>
      <c r="AK1158">
        <v>1694800</v>
      </c>
      <c r="AL1158">
        <v>197600</v>
      </c>
      <c r="AM1158">
        <v>0</v>
      </c>
      <c r="AN1158">
        <v>340200</v>
      </c>
      <c r="AO1158">
        <v>142600</v>
      </c>
      <c r="AP1158">
        <v>1116900</v>
      </c>
      <c r="AQ1158">
        <v>314900</v>
      </c>
      <c r="AR1158">
        <v>402100</v>
      </c>
      <c r="AS1158">
        <v>564300</v>
      </c>
    </row>
    <row r="1159" spans="1:45">
      <c r="A1159" t="s">
        <v>146</v>
      </c>
      <c r="B1159">
        <v>2015</v>
      </c>
      <c r="C1159">
        <v>26800</v>
      </c>
      <c r="D1159">
        <v>-44900</v>
      </c>
      <c r="E1159">
        <v>-28500</v>
      </c>
      <c r="F1159">
        <v>10200</v>
      </c>
      <c r="G1159">
        <v>-43000</v>
      </c>
      <c r="H1159">
        <v>1515000</v>
      </c>
      <c r="I1159">
        <v>229000</v>
      </c>
      <c r="J1159">
        <v>456000</v>
      </c>
      <c r="K1159">
        <v>669900</v>
      </c>
      <c r="L1159">
        <v>142300</v>
      </c>
      <c r="M1159">
        <v>69000</v>
      </c>
      <c r="N1159">
        <v>845100</v>
      </c>
      <c r="O1159">
        <v>30.418030259999998</v>
      </c>
      <c r="P1159">
        <v>31.87</v>
      </c>
      <c r="Q1159">
        <v>35366.406999999999</v>
      </c>
      <c r="R1159">
        <v>122300</v>
      </c>
      <c r="S1159">
        <v>606400</v>
      </c>
      <c r="T1159">
        <v>134400</v>
      </c>
      <c r="U1159">
        <v>12</v>
      </c>
      <c r="X1159">
        <v>-649400</v>
      </c>
      <c r="Y1159">
        <v>0.25649400100000003</v>
      </c>
      <c r="Z1159">
        <v>21.225079650000001</v>
      </c>
      <c r="AA1159">
        <v>3.0754133690000001</v>
      </c>
      <c r="AB1159">
        <v>542100</v>
      </c>
      <c r="AC1159">
        <v>39700</v>
      </c>
      <c r="AD1159">
        <v>132.79166670000001</v>
      </c>
      <c r="AE1159">
        <v>1.5015255789999999</v>
      </c>
      <c r="AF1159">
        <v>1127127.3910000001</v>
      </c>
      <c r="AG1159" t="s">
        <v>4774</v>
      </c>
      <c r="AH1159" t="s">
        <v>5257</v>
      </c>
      <c r="AI1159" t="s">
        <v>5277</v>
      </c>
      <c r="AJ1159">
        <v>1594300</v>
      </c>
      <c r="AK1159">
        <v>1435000</v>
      </c>
      <c r="AL1159">
        <v>171400</v>
      </c>
      <c r="AM1159">
        <v>0</v>
      </c>
      <c r="AN1159">
        <v>159300</v>
      </c>
      <c r="AO1159">
        <v>-12100</v>
      </c>
      <c r="AP1159">
        <v>954100</v>
      </c>
      <c r="AQ1159">
        <v>214800</v>
      </c>
      <c r="AR1159">
        <v>412000</v>
      </c>
      <c r="AS1159">
        <v>85000</v>
      </c>
    </row>
    <row r="1160" spans="1:45">
      <c r="A1160" t="s">
        <v>146</v>
      </c>
      <c r="B1160">
        <v>2016</v>
      </c>
      <c r="C1160">
        <v>6700</v>
      </c>
      <c r="D1160">
        <v>-400</v>
      </c>
      <c r="E1160">
        <v>18800</v>
      </c>
      <c r="F1160">
        <v>47700</v>
      </c>
      <c r="G1160">
        <v>30400</v>
      </c>
      <c r="H1160">
        <v>1442100</v>
      </c>
      <c r="I1160">
        <v>242700</v>
      </c>
      <c r="J1160">
        <v>445400</v>
      </c>
      <c r="K1160">
        <v>576300</v>
      </c>
      <c r="L1160">
        <v>163400</v>
      </c>
      <c r="M1160">
        <v>12000</v>
      </c>
      <c r="N1160">
        <v>865800</v>
      </c>
      <c r="O1160">
        <v>22.557562860000001</v>
      </c>
      <c r="P1160">
        <v>23.34</v>
      </c>
      <c r="Q1160">
        <v>34698.633000000002</v>
      </c>
      <c r="R1160">
        <v>136900</v>
      </c>
      <c r="S1160">
        <v>-12900</v>
      </c>
      <c r="T1160">
        <v>70800</v>
      </c>
      <c r="U1160">
        <v>12</v>
      </c>
      <c r="X1160">
        <v>43300</v>
      </c>
      <c r="Y1160">
        <v>1.345885384</v>
      </c>
      <c r="Z1160">
        <v>24.916318950000001</v>
      </c>
      <c r="AA1160">
        <v>3.8627192680000002</v>
      </c>
      <c r="AB1160">
        <v>544100</v>
      </c>
      <c r="AC1160">
        <v>43300</v>
      </c>
      <c r="AD1160">
        <v>17.03649635</v>
      </c>
      <c r="AE1160">
        <v>0.93673547999999995</v>
      </c>
      <c r="AF1160">
        <v>809866.09420000005</v>
      </c>
      <c r="AG1160" t="s">
        <v>4774</v>
      </c>
      <c r="AH1160" t="s">
        <v>5257</v>
      </c>
      <c r="AI1160" t="s">
        <v>5277</v>
      </c>
      <c r="AJ1160">
        <v>1662600</v>
      </c>
      <c r="AK1160">
        <v>1425700</v>
      </c>
      <c r="AL1160">
        <v>170800</v>
      </c>
      <c r="AM1160">
        <v>0</v>
      </c>
      <c r="AN1160">
        <v>236900</v>
      </c>
      <c r="AO1160">
        <v>66100</v>
      </c>
      <c r="AP1160">
        <v>873100</v>
      </c>
      <c r="AQ1160">
        <v>232800</v>
      </c>
      <c r="AR1160">
        <v>329000</v>
      </c>
      <c r="AS1160">
        <v>136100</v>
      </c>
    </row>
    <row r="1161" spans="1:45">
      <c r="A1161" t="s">
        <v>146</v>
      </c>
      <c r="B1161">
        <v>2017</v>
      </c>
      <c r="C1161">
        <v>5300</v>
      </c>
      <c r="D1161">
        <v>0</v>
      </c>
      <c r="E1161">
        <v>24100</v>
      </c>
      <c r="F1161">
        <v>56500</v>
      </c>
      <c r="G1161">
        <v>24200</v>
      </c>
      <c r="H1161">
        <v>1504100</v>
      </c>
      <c r="I1161">
        <v>251400</v>
      </c>
      <c r="J1161">
        <v>483100</v>
      </c>
      <c r="K1161">
        <v>589900</v>
      </c>
      <c r="L1161">
        <v>177400</v>
      </c>
      <c r="M1161">
        <v>2000</v>
      </c>
      <c r="N1161">
        <v>914200</v>
      </c>
      <c r="O1161">
        <v>33.929239240000001</v>
      </c>
      <c r="P1161">
        <v>34.76</v>
      </c>
      <c r="Q1161">
        <v>34396.500999999997</v>
      </c>
      <c r="R1161">
        <v>150800</v>
      </c>
      <c r="S1161">
        <v>-3200</v>
      </c>
      <c r="T1161">
        <v>71000</v>
      </c>
      <c r="U1161">
        <v>12</v>
      </c>
      <c r="X1161">
        <v>27400</v>
      </c>
      <c r="Y1161">
        <v>1.643143461</v>
      </c>
      <c r="Z1161">
        <v>26.634307719999999</v>
      </c>
      <c r="AA1161">
        <v>4.3855935219999997</v>
      </c>
      <c r="AB1161">
        <v>553400</v>
      </c>
      <c r="AC1161">
        <v>14900</v>
      </c>
      <c r="AD1161">
        <v>21.195121950000001</v>
      </c>
      <c r="AE1161">
        <v>1.3050836669999999</v>
      </c>
      <c r="AF1161">
        <v>1195622.375</v>
      </c>
      <c r="AG1161" t="s">
        <v>4774</v>
      </c>
      <c r="AH1161" t="s">
        <v>5257</v>
      </c>
      <c r="AI1161" t="s">
        <v>5277</v>
      </c>
      <c r="AJ1161">
        <v>1767600</v>
      </c>
      <c r="AK1161">
        <v>1491100</v>
      </c>
      <c r="AL1161">
        <v>196700</v>
      </c>
      <c r="AM1161">
        <v>0</v>
      </c>
      <c r="AN1161">
        <v>276500</v>
      </c>
      <c r="AO1161">
        <v>79800</v>
      </c>
      <c r="AP1161">
        <v>888500</v>
      </c>
      <c r="AQ1161">
        <v>201900</v>
      </c>
      <c r="AR1161">
        <v>335100</v>
      </c>
      <c r="AS1161">
        <v>155300</v>
      </c>
    </row>
    <row r="1162" spans="1:45">
      <c r="A1162" t="s">
        <v>146</v>
      </c>
      <c r="B1162">
        <v>2018</v>
      </c>
      <c r="C1162">
        <v>7900</v>
      </c>
      <c r="D1162">
        <v>-900</v>
      </c>
      <c r="E1162">
        <v>3500</v>
      </c>
      <c r="F1162">
        <v>15600</v>
      </c>
      <c r="G1162">
        <v>55800</v>
      </c>
      <c r="H1162">
        <v>1524700</v>
      </c>
      <c r="I1162">
        <v>202000</v>
      </c>
      <c r="J1162">
        <v>460700</v>
      </c>
      <c r="K1162">
        <v>588400</v>
      </c>
      <c r="L1162">
        <v>170000</v>
      </c>
      <c r="M1162">
        <v>0</v>
      </c>
      <c r="N1162">
        <v>936300</v>
      </c>
      <c r="O1162">
        <v>45.723132700000001</v>
      </c>
      <c r="P1162">
        <v>46.49</v>
      </c>
      <c r="Q1162">
        <v>34740.33</v>
      </c>
      <c r="R1162">
        <v>126500</v>
      </c>
      <c r="S1162">
        <v>19500</v>
      </c>
      <c r="T1162">
        <v>40500</v>
      </c>
      <c r="U1162">
        <v>12</v>
      </c>
      <c r="X1162">
        <v>36300</v>
      </c>
      <c r="Y1162">
        <v>0.45098703499999998</v>
      </c>
      <c r="Z1162">
        <v>27.030430500000001</v>
      </c>
      <c r="AA1162">
        <v>3.657042305</v>
      </c>
      <c r="AB1162">
        <v>609400</v>
      </c>
      <c r="AC1162">
        <v>13400</v>
      </c>
      <c r="AD1162">
        <v>113.3902439</v>
      </c>
      <c r="AE1162">
        <v>1.7199134140000001</v>
      </c>
      <c r="AF1162">
        <v>1615077.942</v>
      </c>
      <c r="AG1162" t="s">
        <v>4774</v>
      </c>
      <c r="AH1162" t="s">
        <v>5257</v>
      </c>
      <c r="AI1162" t="s">
        <v>5277</v>
      </c>
      <c r="AJ1162">
        <v>1748300</v>
      </c>
      <c r="AK1162">
        <v>1453700</v>
      </c>
      <c r="AL1162">
        <v>208600</v>
      </c>
      <c r="AM1162">
        <v>0</v>
      </c>
      <c r="AN1162">
        <v>294600</v>
      </c>
      <c r="AO1162">
        <v>86000</v>
      </c>
      <c r="AP1162">
        <v>942700</v>
      </c>
      <c r="AQ1162">
        <v>133200</v>
      </c>
      <c r="AR1162">
        <v>333300</v>
      </c>
      <c r="AS1162">
        <v>177200</v>
      </c>
    </row>
    <row r="1163" spans="1:45">
      <c r="A1163" t="s">
        <v>146</v>
      </c>
      <c r="B1163">
        <v>2019</v>
      </c>
      <c r="C1163">
        <v>8500</v>
      </c>
      <c r="D1163">
        <v>-800</v>
      </c>
      <c r="E1163">
        <v>4900</v>
      </c>
      <c r="F1163">
        <v>7500</v>
      </c>
      <c r="G1163">
        <v>60500</v>
      </c>
      <c r="H1163">
        <v>1517200</v>
      </c>
      <c r="I1163">
        <v>197800</v>
      </c>
      <c r="J1163">
        <v>523700</v>
      </c>
      <c r="K1163">
        <v>611300</v>
      </c>
      <c r="L1163">
        <v>187800</v>
      </c>
      <c r="M1163">
        <v>0</v>
      </c>
      <c r="N1163">
        <v>905900</v>
      </c>
      <c r="O1163">
        <v>36.456625969999997</v>
      </c>
      <c r="P1163">
        <v>36.79</v>
      </c>
      <c r="Q1163">
        <v>34826.114999999998</v>
      </c>
      <c r="R1163">
        <v>141100</v>
      </c>
      <c r="S1163">
        <v>42600</v>
      </c>
      <c r="T1163">
        <v>42800</v>
      </c>
      <c r="U1163">
        <v>12</v>
      </c>
      <c r="X1163">
        <v>17900</v>
      </c>
      <c r="Y1163">
        <v>0.214419676</v>
      </c>
      <c r="Z1163">
        <v>25.833722139999999</v>
      </c>
      <c r="AA1163">
        <v>4.0339488450000003</v>
      </c>
      <c r="AB1163">
        <v>595000</v>
      </c>
      <c r="AC1163">
        <v>15600</v>
      </c>
      <c r="AD1163">
        <v>175.19047620000001</v>
      </c>
      <c r="AE1163">
        <v>1.4241075990000001</v>
      </c>
      <c r="AF1163">
        <v>1281252.7709999999</v>
      </c>
      <c r="AG1163" t="s">
        <v>4774</v>
      </c>
      <c r="AH1163" t="s">
        <v>5257</v>
      </c>
      <c r="AI1163" t="s">
        <v>5277</v>
      </c>
      <c r="AJ1163">
        <v>2051800</v>
      </c>
      <c r="AK1163">
        <v>1722300</v>
      </c>
      <c r="AL1163">
        <v>215400</v>
      </c>
      <c r="AM1163">
        <v>15800</v>
      </c>
      <c r="AN1163">
        <v>329500</v>
      </c>
      <c r="AO1163">
        <v>98300</v>
      </c>
      <c r="AP1163">
        <v>952500</v>
      </c>
      <c r="AQ1163">
        <v>132800</v>
      </c>
      <c r="AR1163">
        <v>357500</v>
      </c>
      <c r="AS1163">
        <v>141700</v>
      </c>
    </row>
    <row r="1164" spans="1:45">
      <c r="A1164" t="s">
        <v>146</v>
      </c>
      <c r="B1164">
        <v>2020</v>
      </c>
      <c r="C1164">
        <v>8800</v>
      </c>
      <c r="D1164">
        <v>-2100</v>
      </c>
      <c r="E1164">
        <v>5600</v>
      </c>
      <c r="F1164">
        <v>4400</v>
      </c>
      <c r="G1164">
        <v>-19100</v>
      </c>
      <c r="H1164">
        <v>2079000</v>
      </c>
      <c r="I1164">
        <v>171900</v>
      </c>
      <c r="J1164">
        <v>623100</v>
      </c>
      <c r="K1164">
        <v>1176400</v>
      </c>
      <c r="L1164">
        <v>191600</v>
      </c>
      <c r="M1164">
        <v>0</v>
      </c>
      <c r="N1164">
        <v>902600</v>
      </c>
      <c r="O1164">
        <v>20.67</v>
      </c>
      <c r="P1164">
        <v>20.67</v>
      </c>
      <c r="Q1164">
        <v>35155.370999999999</v>
      </c>
      <c r="R1164">
        <v>85000</v>
      </c>
      <c r="S1164">
        <v>-41100</v>
      </c>
      <c r="T1164">
        <v>43700</v>
      </c>
      <c r="U1164">
        <v>12</v>
      </c>
      <c r="X1164">
        <v>22000</v>
      </c>
      <c r="Y1164">
        <v>0.12581767399999999</v>
      </c>
      <c r="Z1164">
        <v>25.71458982</v>
      </c>
      <c r="AA1164">
        <v>2.430568702</v>
      </c>
      <c r="AB1164">
        <v>1055600</v>
      </c>
      <c r="AC1164">
        <v>22000</v>
      </c>
      <c r="AD1164">
        <v>159</v>
      </c>
      <c r="AE1164">
        <v>0.80382382699999999</v>
      </c>
      <c r="AF1164">
        <v>726661.51859999995</v>
      </c>
      <c r="AG1164" t="s">
        <v>4774</v>
      </c>
      <c r="AH1164" t="s">
        <v>5257</v>
      </c>
      <c r="AI1164" t="s">
        <v>5277</v>
      </c>
      <c r="AJ1164">
        <v>2072000</v>
      </c>
      <c r="AK1164">
        <v>1802800</v>
      </c>
      <c r="AL1164">
        <v>220600</v>
      </c>
      <c r="AM1164">
        <v>7300</v>
      </c>
      <c r="AN1164">
        <v>269200</v>
      </c>
      <c r="AO1164">
        <v>41300</v>
      </c>
      <c r="AP1164">
        <v>1438700</v>
      </c>
      <c r="AQ1164">
        <v>135700</v>
      </c>
      <c r="AR1164">
        <v>383100</v>
      </c>
      <c r="AS1164">
        <v>670900</v>
      </c>
    </row>
    <row r="1165" spans="1:45">
      <c r="A1165" t="s">
        <v>147</v>
      </c>
      <c r="B1165">
        <v>2012</v>
      </c>
      <c r="C1165">
        <v>1843</v>
      </c>
      <c r="D1165">
        <v>-146</v>
      </c>
      <c r="E1165">
        <v>1447</v>
      </c>
      <c r="F1165">
        <v>2548</v>
      </c>
      <c r="G1165">
        <v>1694</v>
      </c>
      <c r="H1165">
        <v>53156</v>
      </c>
      <c r="I1165">
        <v>11631</v>
      </c>
      <c r="J1165">
        <v>26739</v>
      </c>
      <c r="K1165">
        <v>34168</v>
      </c>
      <c r="L1165">
        <v>7077</v>
      </c>
      <c r="M1165">
        <v>19211</v>
      </c>
      <c r="N1165">
        <v>18988</v>
      </c>
      <c r="O1165">
        <v>6.2695844469999997</v>
      </c>
      <c r="P1165">
        <v>7.27</v>
      </c>
      <c r="R1165">
        <v>8745</v>
      </c>
      <c r="S1165">
        <v>256</v>
      </c>
      <c r="T1165">
        <v>2761</v>
      </c>
      <c r="U1165">
        <v>12</v>
      </c>
      <c r="X1165">
        <v>1438</v>
      </c>
      <c r="Y1165">
        <v>0.44614927500000001</v>
      </c>
      <c r="AA1165">
        <v>1.5312305369999999</v>
      </c>
      <c r="AB1165">
        <v>11680</v>
      </c>
      <c r="AC1165">
        <v>1438</v>
      </c>
      <c r="AD1165">
        <v>13.46296296</v>
      </c>
      <c r="AG1165" t="s">
        <v>4774</v>
      </c>
      <c r="AH1165" t="s">
        <v>5257</v>
      </c>
      <c r="AI1165" t="s">
        <v>5277</v>
      </c>
      <c r="AJ1165">
        <v>64215</v>
      </c>
      <c r="AK1165">
        <v>49357</v>
      </c>
      <c r="AL1165">
        <v>8874</v>
      </c>
      <c r="AM1165">
        <v>0</v>
      </c>
      <c r="AN1165">
        <v>14858</v>
      </c>
      <c r="AO1165">
        <v>5984</v>
      </c>
      <c r="AP1165">
        <v>39539</v>
      </c>
      <c r="AQ1165">
        <v>5883</v>
      </c>
      <c r="AR1165">
        <v>27859</v>
      </c>
      <c r="AS1165">
        <v>4640</v>
      </c>
    </row>
    <row r="1166" spans="1:45">
      <c r="A1166" t="s">
        <v>147</v>
      </c>
      <c r="B1166">
        <v>2013</v>
      </c>
      <c r="C1166">
        <v>1340</v>
      </c>
      <c r="D1166">
        <v>296</v>
      </c>
      <c r="E1166">
        <v>-170</v>
      </c>
      <c r="F1166">
        <v>3739</v>
      </c>
      <c r="G1166">
        <v>8889</v>
      </c>
      <c r="H1166">
        <v>50172</v>
      </c>
      <c r="I1166">
        <v>8584</v>
      </c>
      <c r="J1166">
        <v>26222</v>
      </c>
      <c r="K1166">
        <v>28559</v>
      </c>
      <c r="L1166">
        <v>6855</v>
      </c>
      <c r="M1166">
        <v>14969</v>
      </c>
      <c r="N1166">
        <v>21613</v>
      </c>
      <c r="O1166">
        <v>7.9554970200000001</v>
      </c>
      <c r="P1166">
        <v>8.98</v>
      </c>
      <c r="Q1166">
        <v>5711.0929999999998</v>
      </c>
      <c r="R1166">
        <v>7984</v>
      </c>
      <c r="S1166">
        <v>7771</v>
      </c>
      <c r="T1166">
        <v>3371</v>
      </c>
      <c r="U1166">
        <v>12</v>
      </c>
      <c r="X1166">
        <v>1118</v>
      </c>
      <c r="Y1166">
        <v>0.65469079200000002</v>
      </c>
      <c r="Z1166">
        <v>3.7843894329999999</v>
      </c>
      <c r="AA1166">
        <v>1.397981087</v>
      </c>
      <c r="AB1166">
        <v>12531</v>
      </c>
      <c r="AC1166">
        <v>668</v>
      </c>
      <c r="AD1166">
        <v>14.25396825</v>
      </c>
      <c r="AE1166">
        <v>2.3729058959999998</v>
      </c>
      <c r="AF1166">
        <v>51285.615140000002</v>
      </c>
      <c r="AG1166" t="s">
        <v>4774</v>
      </c>
      <c r="AH1166" t="s">
        <v>5257</v>
      </c>
      <c r="AI1166" t="s">
        <v>5277</v>
      </c>
      <c r="AJ1166">
        <v>62833</v>
      </c>
      <c r="AK1166">
        <v>47598</v>
      </c>
      <c r="AL1166">
        <v>10622</v>
      </c>
      <c r="AM1166">
        <v>0</v>
      </c>
      <c r="AN1166">
        <v>15235</v>
      </c>
      <c r="AO1166">
        <v>4613</v>
      </c>
      <c r="AP1166">
        <v>36928</v>
      </c>
      <c r="AQ1166">
        <v>6523</v>
      </c>
      <c r="AR1166">
        <v>24397</v>
      </c>
      <c r="AS1166">
        <v>2527</v>
      </c>
    </row>
    <row r="1167" spans="1:45">
      <c r="A1167" t="s">
        <v>147</v>
      </c>
      <c r="B1167">
        <v>2014</v>
      </c>
      <c r="C1167">
        <v>1295</v>
      </c>
      <c r="D1167">
        <v>-141</v>
      </c>
      <c r="E1167">
        <v>-368</v>
      </c>
      <c r="F1167">
        <v>667</v>
      </c>
      <c r="G1167">
        <v>-2799</v>
      </c>
      <c r="H1167">
        <v>65920</v>
      </c>
      <c r="I1167">
        <v>11916</v>
      </c>
      <c r="J1167">
        <v>28391</v>
      </c>
      <c r="K1167">
        <v>37648</v>
      </c>
      <c r="L1167">
        <v>6948</v>
      </c>
      <c r="M1167">
        <v>19508</v>
      </c>
      <c r="N1167">
        <v>28272</v>
      </c>
      <c r="O1167">
        <v>10.018192579999999</v>
      </c>
      <c r="P1167">
        <v>10.52</v>
      </c>
      <c r="Q1167">
        <v>7100.491</v>
      </c>
      <c r="R1167">
        <v>5686</v>
      </c>
      <c r="S1167">
        <v>-12635</v>
      </c>
      <c r="T1167">
        <v>3951</v>
      </c>
      <c r="U1167">
        <v>12</v>
      </c>
      <c r="X1167">
        <v>9836</v>
      </c>
      <c r="Y1167">
        <v>0.105292686</v>
      </c>
      <c r="Z1167">
        <v>3.9816964769999998</v>
      </c>
      <c r="AA1167">
        <v>0.89759251900000003</v>
      </c>
      <c r="AB1167">
        <v>16176</v>
      </c>
      <c r="AC1167">
        <v>906</v>
      </c>
      <c r="AD1167">
        <v>105.2</v>
      </c>
      <c r="AE1167">
        <v>2.6420898880000001</v>
      </c>
      <c r="AF1167">
        <v>74697.16532</v>
      </c>
      <c r="AG1167" t="s">
        <v>4774</v>
      </c>
      <c r="AH1167" t="s">
        <v>5257</v>
      </c>
      <c r="AI1167" t="s">
        <v>5277</v>
      </c>
      <c r="AJ1167">
        <v>64331</v>
      </c>
      <c r="AK1167">
        <v>50233</v>
      </c>
      <c r="AL1167">
        <v>11960</v>
      </c>
      <c r="AM1167">
        <v>403</v>
      </c>
      <c r="AN1167">
        <v>14098</v>
      </c>
      <c r="AO1167">
        <v>1735</v>
      </c>
      <c r="AP1167">
        <v>44021</v>
      </c>
      <c r="AQ1167">
        <v>9557</v>
      </c>
      <c r="AR1167">
        <v>27845</v>
      </c>
      <c r="AS1167">
        <v>8213</v>
      </c>
    </row>
    <row r="1168" spans="1:45">
      <c r="A1168" t="s">
        <v>147</v>
      </c>
      <c r="B1168">
        <v>2015</v>
      </c>
      <c r="C1168">
        <v>1858</v>
      </c>
      <c r="D1168">
        <v>114</v>
      </c>
      <c r="E1168">
        <v>-286</v>
      </c>
      <c r="F1168">
        <v>-832</v>
      </c>
      <c r="G1168">
        <v>-894</v>
      </c>
      <c r="H1168">
        <v>88250</v>
      </c>
      <c r="I1168">
        <v>13662</v>
      </c>
      <c r="J1168">
        <v>36923</v>
      </c>
      <c r="K1168">
        <v>59445</v>
      </c>
      <c r="L1168">
        <v>12053</v>
      </c>
      <c r="M1168">
        <v>40893</v>
      </c>
      <c r="N1168">
        <v>28805</v>
      </c>
      <c r="O1168">
        <v>8.15</v>
      </c>
      <c r="P1168">
        <v>8.15</v>
      </c>
      <c r="Q1168">
        <v>7560.04</v>
      </c>
      <c r="R1168">
        <v>5523</v>
      </c>
      <c r="S1168">
        <v>-10059</v>
      </c>
      <c r="T1168">
        <v>4897</v>
      </c>
      <c r="U1168">
        <v>12</v>
      </c>
      <c r="X1168">
        <v>9165</v>
      </c>
      <c r="Y1168">
        <v>-0.112467584</v>
      </c>
      <c r="Z1168">
        <v>3.810165026</v>
      </c>
      <c r="AA1168">
        <v>0.74658469699999996</v>
      </c>
      <c r="AB1168">
        <v>2166</v>
      </c>
      <c r="AC1168">
        <v>2220</v>
      </c>
      <c r="AD1168">
        <v>-74.090909089999997</v>
      </c>
      <c r="AE1168">
        <v>2.1390149630000002</v>
      </c>
      <c r="AF1168">
        <v>61614.326000000001</v>
      </c>
      <c r="AG1168" t="s">
        <v>4774</v>
      </c>
      <c r="AH1168" t="s">
        <v>5257</v>
      </c>
      <c r="AI1168" t="s">
        <v>5277</v>
      </c>
      <c r="AJ1168">
        <v>80442</v>
      </c>
      <c r="AK1168">
        <v>63161</v>
      </c>
      <c r="AL1168">
        <v>16557</v>
      </c>
      <c r="AM1168">
        <v>98</v>
      </c>
      <c r="AN1168">
        <v>17281</v>
      </c>
      <c r="AO1168">
        <v>626</v>
      </c>
      <c r="AP1168">
        <v>56122</v>
      </c>
      <c r="AQ1168">
        <v>15299</v>
      </c>
      <c r="AR1168">
        <v>53956</v>
      </c>
      <c r="AS1168">
        <v>3912</v>
      </c>
    </row>
    <row r="1169" spans="1:45">
      <c r="A1169" t="s">
        <v>147</v>
      </c>
      <c r="B1169">
        <v>2016</v>
      </c>
      <c r="C1169">
        <v>2596</v>
      </c>
      <c r="D1169">
        <v>-126</v>
      </c>
      <c r="E1169">
        <v>2112</v>
      </c>
      <c r="F1169">
        <v>-15623</v>
      </c>
      <c r="G1169">
        <v>-692</v>
      </c>
      <c r="H1169">
        <v>82800</v>
      </c>
      <c r="I1169">
        <v>8050</v>
      </c>
      <c r="J1169">
        <v>39851</v>
      </c>
      <c r="K1169">
        <v>57910</v>
      </c>
      <c r="L1169">
        <v>16160</v>
      </c>
      <c r="M1169">
        <v>33999</v>
      </c>
      <c r="N1169">
        <v>24890</v>
      </c>
      <c r="O1169">
        <v>3.15</v>
      </c>
      <c r="P1169">
        <v>3.15</v>
      </c>
      <c r="Q1169">
        <v>7583.165</v>
      </c>
      <c r="R1169">
        <v>-5213</v>
      </c>
      <c r="S1169">
        <v>-1616</v>
      </c>
      <c r="T1169">
        <v>5576</v>
      </c>
      <c r="U1169">
        <v>12</v>
      </c>
      <c r="X1169">
        <v>924</v>
      </c>
      <c r="Y1169">
        <v>-2.0647157890000001</v>
      </c>
      <c r="Z1169">
        <v>3.2821387899999999</v>
      </c>
      <c r="AA1169">
        <v>-0.68894344299999999</v>
      </c>
      <c r="AB1169">
        <v>2903</v>
      </c>
      <c r="AC1169">
        <v>924</v>
      </c>
      <c r="AD1169">
        <v>-1.5291262139999999</v>
      </c>
      <c r="AE1169">
        <v>0.95974003600000002</v>
      </c>
      <c r="AF1169">
        <v>23886.96975</v>
      </c>
      <c r="AG1169" t="s">
        <v>4774</v>
      </c>
      <c r="AH1169" t="s">
        <v>5257</v>
      </c>
      <c r="AI1169" t="s">
        <v>5277</v>
      </c>
      <c r="AJ1169">
        <v>66915</v>
      </c>
      <c r="AK1169">
        <v>60195</v>
      </c>
      <c r="AL1169">
        <v>17509</v>
      </c>
      <c r="AM1169">
        <v>0</v>
      </c>
      <c r="AN1169">
        <v>6720</v>
      </c>
      <c r="AO1169">
        <v>-10789</v>
      </c>
      <c r="AP1169">
        <v>56221</v>
      </c>
      <c r="AQ1169">
        <v>12219</v>
      </c>
      <c r="AR1169">
        <v>53318</v>
      </c>
      <c r="AS1169">
        <v>2971</v>
      </c>
    </row>
    <row r="1170" spans="1:45">
      <c r="A1170" t="s">
        <v>147</v>
      </c>
      <c r="B1170">
        <v>2017</v>
      </c>
      <c r="C1170">
        <v>3378</v>
      </c>
      <c r="D1170">
        <v>66</v>
      </c>
      <c r="E1170">
        <v>-197</v>
      </c>
      <c r="F1170">
        <v>-22551</v>
      </c>
      <c r="G1170">
        <v>-3986</v>
      </c>
      <c r="H1170">
        <v>60755</v>
      </c>
      <c r="I1170">
        <v>5464</v>
      </c>
      <c r="J1170">
        <v>31141</v>
      </c>
      <c r="K1170">
        <v>42989</v>
      </c>
      <c r="L1170">
        <v>10872</v>
      </c>
      <c r="M1170">
        <v>23131</v>
      </c>
      <c r="N1170">
        <v>17766</v>
      </c>
      <c r="O1170">
        <v>1.69</v>
      </c>
      <c r="P1170">
        <v>1.69</v>
      </c>
      <c r="Q1170">
        <v>23282.830999999998</v>
      </c>
      <c r="R1170">
        <v>-6371</v>
      </c>
      <c r="S1170">
        <v>-2225</v>
      </c>
      <c r="T1170">
        <v>6387</v>
      </c>
      <c r="U1170">
        <v>12</v>
      </c>
      <c r="X1170">
        <v>-1761</v>
      </c>
      <c r="Y1170">
        <v>-1.9052747990000001</v>
      </c>
      <c r="Z1170">
        <v>0.76305153800000003</v>
      </c>
      <c r="AA1170">
        <v>-0.53826906799999996</v>
      </c>
      <c r="AB1170">
        <v>9531</v>
      </c>
      <c r="AC1170">
        <v>2499</v>
      </c>
      <c r="AD1170">
        <v>-0.99411764700000005</v>
      </c>
      <c r="AE1170">
        <v>2.2147914210000001</v>
      </c>
      <c r="AF1170">
        <v>39347.984389999998</v>
      </c>
      <c r="AG1170" t="s">
        <v>4774</v>
      </c>
      <c r="AH1170" t="s">
        <v>5257</v>
      </c>
      <c r="AI1170" t="s">
        <v>5277</v>
      </c>
      <c r="AJ1170">
        <v>49869</v>
      </c>
      <c r="AK1170">
        <v>45002</v>
      </c>
      <c r="AL1170">
        <v>11430</v>
      </c>
      <c r="AM1170">
        <v>6195</v>
      </c>
      <c r="AN1170">
        <v>4867</v>
      </c>
      <c r="AO1170">
        <v>-12758</v>
      </c>
      <c r="AP1170">
        <v>47580</v>
      </c>
      <c r="AQ1170">
        <v>10050</v>
      </c>
      <c r="AR1170">
        <v>38049</v>
      </c>
      <c r="AS1170">
        <v>1798</v>
      </c>
    </row>
    <row r="1171" spans="1:45">
      <c r="A1171" t="s">
        <v>147</v>
      </c>
      <c r="B1171">
        <v>2018</v>
      </c>
      <c r="C1171">
        <v>3921</v>
      </c>
      <c r="D1171">
        <v>278</v>
      </c>
      <c r="E1171">
        <v>3</v>
      </c>
      <c r="F1171">
        <v>-10992</v>
      </c>
      <c r="G1171">
        <v>-2336</v>
      </c>
      <c r="H1171">
        <v>47756</v>
      </c>
      <c r="I1171">
        <v>6522</v>
      </c>
      <c r="J1171">
        <v>29051</v>
      </c>
      <c r="K1171">
        <v>36150</v>
      </c>
      <c r="L1171">
        <v>8723</v>
      </c>
      <c r="M1171">
        <v>19345</v>
      </c>
      <c r="N1171">
        <v>11606</v>
      </c>
      <c r="O1171">
        <v>0.71499999999999997</v>
      </c>
      <c r="P1171">
        <v>0.71499999999999997</v>
      </c>
      <c r="Q1171">
        <v>27743.866999999998</v>
      </c>
      <c r="R1171">
        <v>-2206</v>
      </c>
      <c r="S1171">
        <v>1349</v>
      </c>
      <c r="T1171">
        <v>3757</v>
      </c>
      <c r="U1171">
        <v>12</v>
      </c>
      <c r="X1171">
        <v>-3685</v>
      </c>
      <c r="Y1171">
        <v>-0.42837772499999999</v>
      </c>
      <c r="Z1171">
        <v>0.418326688</v>
      </c>
      <c r="AA1171">
        <v>-8.5971730999999996E-2</v>
      </c>
      <c r="AB1171">
        <v>9041</v>
      </c>
      <c r="AC1171">
        <v>1787</v>
      </c>
      <c r="AD1171">
        <v>-1.986111111</v>
      </c>
      <c r="AE1171">
        <v>1.709190497</v>
      </c>
      <c r="AF1171">
        <v>19836.86491</v>
      </c>
      <c r="AG1171" t="s">
        <v>4774</v>
      </c>
      <c r="AH1171" t="s">
        <v>5257</v>
      </c>
      <c r="AI1171" t="s">
        <v>5277</v>
      </c>
      <c r="AJ1171">
        <v>46309</v>
      </c>
      <c r="AK1171">
        <v>40895</v>
      </c>
      <c r="AL1171">
        <v>8839</v>
      </c>
      <c r="AM1171">
        <v>2538</v>
      </c>
      <c r="AN1171">
        <v>5414</v>
      </c>
      <c r="AO1171">
        <v>-5963</v>
      </c>
      <c r="AP1171">
        <v>38048</v>
      </c>
      <c r="AQ1171">
        <v>8777</v>
      </c>
      <c r="AR1171">
        <v>29007</v>
      </c>
      <c r="AS1171">
        <v>5721</v>
      </c>
    </row>
    <row r="1172" spans="1:45">
      <c r="A1172" t="s">
        <v>147</v>
      </c>
      <c r="B1172">
        <v>2019</v>
      </c>
      <c r="C1172">
        <v>3561</v>
      </c>
      <c r="D1172">
        <v>672</v>
      </c>
      <c r="E1172">
        <v>37</v>
      </c>
      <c r="F1172">
        <v>-2732</v>
      </c>
      <c r="G1172">
        <v>-888</v>
      </c>
      <c r="H1172">
        <v>51090</v>
      </c>
      <c r="I1172">
        <v>7858</v>
      </c>
      <c r="J1172">
        <v>28646</v>
      </c>
      <c r="K1172">
        <v>40884</v>
      </c>
      <c r="L1172">
        <v>8105</v>
      </c>
      <c r="M1172">
        <v>23241</v>
      </c>
      <c r="N1172">
        <v>10206</v>
      </c>
      <c r="O1172">
        <v>2.2999999999999998</v>
      </c>
      <c r="P1172">
        <v>2.2999999999999998</v>
      </c>
      <c r="Q1172">
        <v>29003.532999999999</v>
      </c>
      <c r="R1172">
        <v>3330</v>
      </c>
      <c r="S1172">
        <v>-1652</v>
      </c>
      <c r="T1172">
        <v>3002</v>
      </c>
      <c r="U1172">
        <v>12</v>
      </c>
      <c r="X1172">
        <v>764</v>
      </c>
      <c r="Y1172">
        <v>-9.5571825999999999E-2</v>
      </c>
      <c r="Z1172">
        <v>0.35188816499999998</v>
      </c>
      <c r="AA1172">
        <v>0.116491282</v>
      </c>
      <c r="AB1172">
        <v>5623</v>
      </c>
      <c r="AC1172">
        <v>764</v>
      </c>
      <c r="AD1172">
        <v>-25.555555559999998</v>
      </c>
      <c r="AE1172">
        <v>6.536167539</v>
      </c>
      <c r="AF1172">
        <v>66708.125899999999</v>
      </c>
      <c r="AG1172" t="s">
        <v>4774</v>
      </c>
      <c r="AH1172" t="s">
        <v>5257</v>
      </c>
      <c r="AI1172" t="s">
        <v>5277</v>
      </c>
      <c r="AJ1172">
        <v>54573</v>
      </c>
      <c r="AK1172">
        <v>45431</v>
      </c>
      <c r="AL1172">
        <v>8539</v>
      </c>
      <c r="AM1172">
        <v>275</v>
      </c>
      <c r="AN1172">
        <v>9142</v>
      </c>
      <c r="AO1172">
        <v>328</v>
      </c>
      <c r="AP1172">
        <v>38245</v>
      </c>
      <c r="AQ1172">
        <v>7578</v>
      </c>
      <c r="AR1172">
        <v>32622</v>
      </c>
      <c r="AS1172">
        <v>7641</v>
      </c>
    </row>
    <row r="1173" spans="1:45">
      <c r="A1173" t="s">
        <v>147</v>
      </c>
      <c r="B1173">
        <v>2020</v>
      </c>
      <c r="C1173">
        <v>1491</v>
      </c>
      <c r="D1173">
        <v>2844</v>
      </c>
      <c r="E1173">
        <v>-1412</v>
      </c>
      <c r="F1173">
        <v>1096</v>
      </c>
      <c r="G1173">
        <v>-1525</v>
      </c>
      <c r="H1173">
        <v>57777</v>
      </c>
      <c r="I1173">
        <v>8798</v>
      </c>
      <c r="J1173">
        <v>32120</v>
      </c>
      <c r="K1173">
        <v>42668</v>
      </c>
      <c r="L1173">
        <v>8682</v>
      </c>
      <c r="M1173">
        <v>17176</v>
      </c>
      <c r="N1173">
        <v>15109</v>
      </c>
      <c r="O1173">
        <v>1.23</v>
      </c>
      <c r="P1173">
        <v>1.23</v>
      </c>
      <c r="Q1173">
        <v>31729.755000000001</v>
      </c>
      <c r="R1173">
        <v>1257</v>
      </c>
      <c r="S1173">
        <v>-5322</v>
      </c>
      <c r="T1173">
        <v>2696</v>
      </c>
      <c r="U1173">
        <v>12</v>
      </c>
      <c r="X1173">
        <v>3797</v>
      </c>
      <c r="Y1173">
        <v>3.6022243000000002E-2</v>
      </c>
      <c r="Z1173">
        <v>0.47617764499999998</v>
      </c>
      <c r="AA1173">
        <v>4.1313831000000002E-2</v>
      </c>
      <c r="AB1173">
        <v>16284</v>
      </c>
      <c r="AC1173">
        <v>3797</v>
      </c>
      <c r="AD1173">
        <v>30.75</v>
      </c>
      <c r="AE1173">
        <v>2.5830696039999999</v>
      </c>
      <c r="AF1173">
        <v>39027.59865</v>
      </c>
      <c r="AG1173" t="s">
        <v>4774</v>
      </c>
      <c r="AH1173" t="s">
        <v>5257</v>
      </c>
      <c r="AI1173" t="s">
        <v>5277</v>
      </c>
      <c r="AJ1173">
        <v>50097</v>
      </c>
      <c r="AK1173">
        <v>43585</v>
      </c>
      <c r="AL1173">
        <v>7951</v>
      </c>
      <c r="AM1173">
        <v>0</v>
      </c>
      <c r="AN1173">
        <v>6512</v>
      </c>
      <c r="AO1173">
        <v>-1439</v>
      </c>
      <c r="AP1173">
        <v>43611</v>
      </c>
      <c r="AQ1173">
        <v>9581</v>
      </c>
      <c r="AR1173">
        <v>27327</v>
      </c>
      <c r="AS1173">
        <v>8713</v>
      </c>
    </row>
    <row r="1174" spans="1:45">
      <c r="A1174" t="s">
        <v>148</v>
      </c>
      <c r="B1174">
        <v>2010</v>
      </c>
      <c r="C1174">
        <v>19176</v>
      </c>
      <c r="D1174">
        <v>3934</v>
      </c>
      <c r="E1174">
        <v>25199</v>
      </c>
      <c r="F1174">
        <v>42757</v>
      </c>
      <c r="G1174">
        <v>110036</v>
      </c>
      <c r="H1174">
        <v>723110</v>
      </c>
      <c r="I1174">
        <v>132329</v>
      </c>
      <c r="J1174">
        <v>26820</v>
      </c>
      <c r="K1174">
        <v>489681</v>
      </c>
      <c r="L1174">
        <v>13633</v>
      </c>
      <c r="M1174">
        <v>57198</v>
      </c>
      <c r="N1174">
        <v>233429</v>
      </c>
      <c r="R1174">
        <v>146834</v>
      </c>
      <c r="S1174">
        <v>82885</v>
      </c>
      <c r="T1174">
        <v>63636</v>
      </c>
      <c r="U1174">
        <v>12</v>
      </c>
      <c r="X1174">
        <v>27151</v>
      </c>
      <c r="Y1174">
        <v>1.1309732159999999</v>
      </c>
      <c r="AA1174">
        <v>3.8839329509999998</v>
      </c>
      <c r="AB1174">
        <v>122599</v>
      </c>
      <c r="AC1174">
        <v>27151</v>
      </c>
      <c r="AG1174" t="s">
        <v>4774</v>
      </c>
      <c r="AH1174" t="s">
        <v>5261</v>
      </c>
      <c r="AI1174" t="s">
        <v>5278</v>
      </c>
      <c r="AJ1174">
        <v>562002</v>
      </c>
      <c r="AL1174">
        <v>478804</v>
      </c>
      <c r="AN1174">
        <v>83198</v>
      </c>
      <c r="AO1174">
        <v>83198</v>
      </c>
      <c r="AP1174">
        <v>237992</v>
      </c>
      <c r="AQ1174">
        <v>444743</v>
      </c>
      <c r="AR1174">
        <v>115393</v>
      </c>
      <c r="AS1174">
        <v>312816</v>
      </c>
    </row>
    <row r="1175" spans="1:45">
      <c r="A1175" t="s">
        <v>148</v>
      </c>
      <c r="B1175">
        <v>2011</v>
      </c>
      <c r="C1175">
        <v>20072</v>
      </c>
      <c r="D1175">
        <v>3901</v>
      </c>
      <c r="E1175">
        <v>30728</v>
      </c>
      <c r="F1175">
        <v>46574</v>
      </c>
      <c r="G1175">
        <v>94771</v>
      </c>
      <c r="H1175">
        <v>1028471</v>
      </c>
      <c r="I1175">
        <v>187056</v>
      </c>
      <c r="J1175">
        <v>34458</v>
      </c>
      <c r="K1175">
        <v>740569</v>
      </c>
      <c r="L1175">
        <v>15890</v>
      </c>
      <c r="M1175">
        <v>95929</v>
      </c>
      <c r="N1175">
        <v>287902</v>
      </c>
      <c r="O1175">
        <v>26.379877830000002</v>
      </c>
      <c r="P1175">
        <v>84.45</v>
      </c>
      <c r="Q1175">
        <v>12708.184999999999</v>
      </c>
      <c r="R1175">
        <v>166350</v>
      </c>
      <c r="S1175">
        <v>-155987</v>
      </c>
      <c r="T1175">
        <v>72877</v>
      </c>
      <c r="U1175">
        <v>12</v>
      </c>
      <c r="X1175">
        <v>250758</v>
      </c>
      <c r="Y1175">
        <v>1.2258094310000001</v>
      </c>
      <c r="Z1175">
        <v>7.5516160120000002</v>
      </c>
      <c r="AA1175">
        <v>4.3782668180000002</v>
      </c>
      <c r="AB1175">
        <v>85011</v>
      </c>
      <c r="AC1175">
        <v>48024</v>
      </c>
      <c r="AD1175">
        <v>23.264462810000001</v>
      </c>
      <c r="AE1175">
        <v>3.727678944</v>
      </c>
      <c r="AF1175">
        <v>1073206.223</v>
      </c>
      <c r="AG1175" t="s">
        <v>4774</v>
      </c>
      <c r="AH1175" t="s">
        <v>5261</v>
      </c>
      <c r="AI1175" t="s">
        <v>5278</v>
      </c>
      <c r="AJ1175">
        <v>660549</v>
      </c>
      <c r="AL1175">
        <v>567076</v>
      </c>
      <c r="AN1175">
        <v>93473</v>
      </c>
      <c r="AO1175">
        <v>93473</v>
      </c>
      <c r="AP1175">
        <v>255719</v>
      </c>
      <c r="AQ1175">
        <v>569578</v>
      </c>
      <c r="AR1175">
        <v>170708</v>
      </c>
      <c r="AS1175">
        <v>483886</v>
      </c>
    </row>
    <row r="1176" spans="1:45">
      <c r="A1176" t="s">
        <v>148</v>
      </c>
      <c r="B1176">
        <v>2012</v>
      </c>
      <c r="C1176">
        <v>20651</v>
      </c>
      <c r="D1176">
        <v>3263</v>
      </c>
      <c r="E1176">
        <v>59792</v>
      </c>
      <c r="F1176">
        <v>93152</v>
      </c>
      <c r="G1176">
        <v>151295</v>
      </c>
      <c r="H1176">
        <v>1118863</v>
      </c>
      <c r="I1176">
        <v>232929</v>
      </c>
      <c r="J1176">
        <v>43124</v>
      </c>
      <c r="K1176">
        <v>819253</v>
      </c>
      <c r="L1176">
        <v>15847</v>
      </c>
      <c r="M1176">
        <v>66709</v>
      </c>
      <c r="N1176">
        <v>299610</v>
      </c>
      <c r="O1176">
        <v>36.909999999999997</v>
      </c>
      <c r="P1176">
        <v>36.909999999999997</v>
      </c>
      <c r="Q1176">
        <v>38721.462</v>
      </c>
      <c r="R1176">
        <v>252856</v>
      </c>
      <c r="S1176">
        <v>44121</v>
      </c>
      <c r="T1176">
        <v>82524</v>
      </c>
      <c r="U1176">
        <v>12</v>
      </c>
      <c r="X1176">
        <v>107174</v>
      </c>
      <c r="Y1176">
        <v>2.4259053000000002</v>
      </c>
      <c r="Z1176">
        <v>7.7375694130000001</v>
      </c>
      <c r="AA1176">
        <v>6.5849870170000004</v>
      </c>
      <c r="AB1176">
        <v>163353</v>
      </c>
      <c r="AC1176">
        <v>59262</v>
      </c>
      <c r="AD1176">
        <v>15.44351464</v>
      </c>
      <c r="AE1176">
        <v>4.7702318430000004</v>
      </c>
      <c r="AF1176">
        <v>1429209.162</v>
      </c>
      <c r="AG1176" t="s">
        <v>4774</v>
      </c>
      <c r="AH1176" t="s">
        <v>5261</v>
      </c>
      <c r="AI1176" t="s">
        <v>5278</v>
      </c>
      <c r="AJ1176">
        <v>850812</v>
      </c>
      <c r="AL1176">
        <v>680480</v>
      </c>
      <c r="AN1176">
        <v>170332</v>
      </c>
      <c r="AO1176">
        <v>170332</v>
      </c>
      <c r="AP1176">
        <v>306805</v>
      </c>
      <c r="AQ1176">
        <v>597238</v>
      </c>
      <c r="AR1176">
        <v>143452</v>
      </c>
      <c r="AS1176">
        <v>581019</v>
      </c>
    </row>
    <row r="1177" spans="1:45">
      <c r="A1177" t="s">
        <v>148</v>
      </c>
      <c r="B1177">
        <v>2013</v>
      </c>
      <c r="C1177">
        <v>20323</v>
      </c>
      <c r="D1177">
        <v>1136</v>
      </c>
      <c r="E1177">
        <v>39425</v>
      </c>
      <c r="F1177">
        <v>62339</v>
      </c>
      <c r="G1177">
        <v>149650</v>
      </c>
      <c r="H1177">
        <v>1252541</v>
      </c>
      <c r="I1177">
        <v>237856</v>
      </c>
      <c r="J1177">
        <v>53117</v>
      </c>
      <c r="K1177">
        <v>884582</v>
      </c>
      <c r="L1177">
        <v>20431</v>
      </c>
      <c r="M1177">
        <v>71147</v>
      </c>
      <c r="N1177">
        <v>367959</v>
      </c>
      <c r="O1177">
        <v>58.26</v>
      </c>
      <c r="P1177">
        <v>58.26</v>
      </c>
      <c r="Q1177">
        <v>39039.989000000001</v>
      </c>
      <c r="R1177">
        <v>200336</v>
      </c>
      <c r="S1177">
        <v>-18782</v>
      </c>
      <c r="T1177">
        <v>79655</v>
      </c>
      <c r="U1177">
        <v>12</v>
      </c>
      <c r="X1177">
        <v>168432</v>
      </c>
      <c r="Y1177">
        <v>1.6035805889999999</v>
      </c>
      <c r="Z1177">
        <v>9.4251819589999997</v>
      </c>
      <c r="AA1177">
        <v>5.1533537730000001</v>
      </c>
      <c r="AB1177">
        <v>178232</v>
      </c>
      <c r="AC1177">
        <v>102791</v>
      </c>
      <c r="AD1177">
        <v>37.831168830000003</v>
      </c>
      <c r="AE1177">
        <v>6.1813130239999996</v>
      </c>
      <c r="AF1177">
        <v>2274469.7590000001</v>
      </c>
      <c r="AG1177" t="s">
        <v>4774</v>
      </c>
      <c r="AH1177" t="s">
        <v>5261</v>
      </c>
      <c r="AI1177" t="s">
        <v>5278</v>
      </c>
      <c r="AJ1177">
        <v>881601</v>
      </c>
      <c r="AL1177">
        <v>760920</v>
      </c>
      <c r="AN1177">
        <v>120681</v>
      </c>
      <c r="AO1177">
        <v>120681</v>
      </c>
      <c r="AP1177">
        <v>340550</v>
      </c>
      <c r="AQ1177">
        <v>664842</v>
      </c>
      <c r="AR1177">
        <v>162318</v>
      </c>
      <c r="AS1177">
        <v>608287</v>
      </c>
    </row>
    <row r="1178" spans="1:45">
      <c r="A1178" t="s">
        <v>148</v>
      </c>
      <c r="B1178">
        <v>2014</v>
      </c>
      <c r="C1178">
        <v>21750</v>
      </c>
      <c r="D1178">
        <v>1110</v>
      </c>
      <c r="E1178">
        <v>63460</v>
      </c>
      <c r="F1178">
        <v>94871</v>
      </c>
      <c r="G1178">
        <v>177301</v>
      </c>
      <c r="H1178">
        <v>1361305</v>
      </c>
      <c r="I1178">
        <v>293985</v>
      </c>
      <c r="J1178">
        <v>50705</v>
      </c>
      <c r="K1178">
        <v>889396</v>
      </c>
      <c r="L1178">
        <v>17393</v>
      </c>
      <c r="M1178">
        <v>81223</v>
      </c>
      <c r="N1178">
        <v>471909</v>
      </c>
      <c r="O1178">
        <v>44.03</v>
      </c>
      <c r="P1178">
        <v>44.03</v>
      </c>
      <c r="Q1178">
        <v>39205.446000000004</v>
      </c>
      <c r="R1178">
        <v>264045</v>
      </c>
      <c r="S1178">
        <v>44616</v>
      </c>
      <c r="T1178">
        <v>80567</v>
      </c>
      <c r="U1178">
        <v>12</v>
      </c>
      <c r="X1178">
        <v>132685</v>
      </c>
      <c r="Y1178">
        <v>2.4241030600000002</v>
      </c>
      <c r="Z1178">
        <v>12.03682264</v>
      </c>
      <c r="AA1178">
        <v>6.7467644739999999</v>
      </c>
      <c r="AB1178">
        <v>219574</v>
      </c>
      <c r="AC1178">
        <v>129503</v>
      </c>
      <c r="AD1178">
        <v>17.898373979999999</v>
      </c>
      <c r="AE1178">
        <v>3.657942077</v>
      </c>
      <c r="AF1178">
        <v>1726215.787</v>
      </c>
      <c r="AG1178" t="s">
        <v>4774</v>
      </c>
      <c r="AH1178" t="s">
        <v>5261</v>
      </c>
      <c r="AI1178" t="s">
        <v>5278</v>
      </c>
      <c r="AJ1178">
        <v>1004773</v>
      </c>
      <c r="AL1178">
        <v>821295</v>
      </c>
      <c r="AN1178">
        <v>183478</v>
      </c>
      <c r="AO1178">
        <v>183478</v>
      </c>
      <c r="AP1178">
        <v>399841</v>
      </c>
      <c r="AQ1178">
        <v>721981</v>
      </c>
      <c r="AR1178">
        <v>180267</v>
      </c>
      <c r="AS1178">
        <v>563373</v>
      </c>
    </row>
    <row r="1179" spans="1:45">
      <c r="A1179" t="s">
        <v>148</v>
      </c>
      <c r="B1179">
        <v>2015</v>
      </c>
      <c r="C1179">
        <v>21995</v>
      </c>
      <c r="D1179">
        <v>2056</v>
      </c>
      <c r="E1179">
        <v>70234</v>
      </c>
      <c r="F1179">
        <v>108645</v>
      </c>
      <c r="G1179">
        <v>171090</v>
      </c>
      <c r="H1179">
        <v>1557281</v>
      </c>
      <c r="I1179">
        <v>376300</v>
      </c>
      <c r="J1179">
        <v>50401</v>
      </c>
      <c r="K1179">
        <v>983406</v>
      </c>
      <c r="L1179">
        <v>30912</v>
      </c>
      <c r="M1179">
        <v>62453</v>
      </c>
      <c r="N1179">
        <v>573875</v>
      </c>
      <c r="O1179">
        <v>41.93</v>
      </c>
      <c r="P1179">
        <v>41.93</v>
      </c>
      <c r="Q1179">
        <v>39302.673999999999</v>
      </c>
      <c r="R1179">
        <v>283210</v>
      </c>
      <c r="S1179">
        <v>-50646</v>
      </c>
      <c r="T1179">
        <v>83354</v>
      </c>
      <c r="U1179">
        <v>12</v>
      </c>
      <c r="X1179">
        <v>221736</v>
      </c>
      <c r="Y1179">
        <v>2.7665705279999999</v>
      </c>
      <c r="Z1179">
        <v>14.60142381</v>
      </c>
      <c r="AA1179">
        <v>7.2117487159999998</v>
      </c>
      <c r="AB1179">
        <v>323695</v>
      </c>
      <c r="AC1179">
        <v>221736</v>
      </c>
      <c r="AD1179">
        <v>15.358974359999999</v>
      </c>
      <c r="AE1179">
        <v>2.8716377620000002</v>
      </c>
      <c r="AF1179">
        <v>1647961.121</v>
      </c>
      <c r="AG1179" t="s">
        <v>4774</v>
      </c>
      <c r="AH1179" t="s">
        <v>5261</v>
      </c>
      <c r="AI1179" t="s">
        <v>5278</v>
      </c>
      <c r="AJ1179">
        <v>1085686</v>
      </c>
      <c r="AL1179">
        <v>885830</v>
      </c>
      <c r="AN1179">
        <v>199856</v>
      </c>
      <c r="AO1179">
        <v>199856</v>
      </c>
      <c r="AP1179">
        <v>473359</v>
      </c>
      <c r="AQ1179">
        <v>799656</v>
      </c>
      <c r="AR1179">
        <v>149664</v>
      </c>
      <c r="AS1179">
        <v>639994</v>
      </c>
    </row>
    <row r="1180" spans="1:45">
      <c r="A1180" t="s">
        <v>148</v>
      </c>
      <c r="B1180">
        <v>2016</v>
      </c>
      <c r="C1180">
        <v>31990</v>
      </c>
      <c r="D1180">
        <v>1719</v>
      </c>
      <c r="E1180">
        <v>62831</v>
      </c>
      <c r="F1180">
        <v>97905</v>
      </c>
      <c r="G1180">
        <v>227088</v>
      </c>
      <c r="H1180">
        <v>1789265</v>
      </c>
      <c r="I1180">
        <v>380249</v>
      </c>
      <c r="J1180">
        <v>53298</v>
      </c>
      <c r="K1180">
        <v>1216723</v>
      </c>
      <c r="L1180">
        <v>30496</v>
      </c>
      <c r="M1180">
        <v>95763</v>
      </c>
      <c r="N1180">
        <v>572542</v>
      </c>
      <c r="O1180">
        <v>31.85</v>
      </c>
      <c r="P1180">
        <v>31.85</v>
      </c>
      <c r="Q1180">
        <v>36391.523000000001</v>
      </c>
      <c r="R1180">
        <v>285333</v>
      </c>
      <c r="S1180">
        <v>-97339</v>
      </c>
      <c r="T1180">
        <v>94356</v>
      </c>
      <c r="U1180">
        <v>12</v>
      </c>
      <c r="X1180">
        <v>324427</v>
      </c>
      <c r="Y1180">
        <v>2.5662962330000001</v>
      </c>
      <c r="Z1180">
        <v>15.732839759999999</v>
      </c>
      <c r="AA1180">
        <v>7.4791788270000001</v>
      </c>
      <c r="AB1180">
        <v>300484</v>
      </c>
      <c r="AC1180">
        <v>98850</v>
      </c>
      <c r="AD1180">
        <v>12.39299611</v>
      </c>
      <c r="AE1180">
        <v>2.024427915</v>
      </c>
      <c r="AF1180">
        <v>1159070.0079999999</v>
      </c>
      <c r="AG1180" t="s">
        <v>4774</v>
      </c>
      <c r="AH1180" t="s">
        <v>5261</v>
      </c>
      <c r="AI1180" t="s">
        <v>5278</v>
      </c>
      <c r="AJ1180">
        <v>1170455</v>
      </c>
      <c r="AL1180">
        <v>979478</v>
      </c>
      <c r="AN1180">
        <v>190977</v>
      </c>
      <c r="AO1180">
        <v>190977</v>
      </c>
      <c r="AP1180">
        <v>486380</v>
      </c>
      <c r="AQ1180">
        <v>878009</v>
      </c>
      <c r="AR1180">
        <v>185896</v>
      </c>
      <c r="AS1180">
        <v>810944</v>
      </c>
    </row>
    <row r="1181" spans="1:45">
      <c r="A1181" t="s">
        <v>149</v>
      </c>
      <c r="B1181">
        <v>2012</v>
      </c>
      <c r="C1181">
        <v>-22.684000000000001</v>
      </c>
      <c r="D1181">
        <v>0</v>
      </c>
      <c r="E1181">
        <v>746</v>
      </c>
      <c r="F1181">
        <v>1350.2239999999999</v>
      </c>
      <c r="G1181">
        <v>752.27</v>
      </c>
      <c r="H1181">
        <v>35083.366999999998</v>
      </c>
      <c r="I1181">
        <v>9016.2610000000004</v>
      </c>
      <c r="J1181">
        <v>14542.89</v>
      </c>
      <c r="K1181">
        <v>8030.4369999999999</v>
      </c>
      <c r="L1181">
        <v>5999.598</v>
      </c>
      <c r="M1181">
        <v>0</v>
      </c>
      <c r="N1181">
        <v>27052.93</v>
      </c>
      <c r="O1181">
        <v>6.0012353159999998</v>
      </c>
      <c r="P1181">
        <v>9.5500000000000007</v>
      </c>
      <c r="Q1181">
        <v>2446.2860000000001</v>
      </c>
      <c r="R1181">
        <v>2351.8969999999999</v>
      </c>
      <c r="S1181">
        <v>-153.23500000000001</v>
      </c>
      <c r="T1181">
        <v>278.35700000000003</v>
      </c>
      <c r="U1181">
        <v>12</v>
      </c>
      <c r="X1181">
        <v>905.505</v>
      </c>
      <c r="Y1181">
        <v>0.36796569699999998</v>
      </c>
      <c r="Z1181">
        <v>7.3725176320000001</v>
      </c>
      <c r="AA1181">
        <v>0.64094359099999998</v>
      </c>
      <c r="AB1181">
        <v>23239.922999999999</v>
      </c>
      <c r="AC1181">
        <v>956.54</v>
      </c>
      <c r="AD1181">
        <v>17.363636360000001</v>
      </c>
      <c r="AE1181">
        <v>0.86356750599999998</v>
      </c>
      <c r="AF1181">
        <v>23362.031299999999</v>
      </c>
      <c r="AG1181" t="s">
        <v>4774</v>
      </c>
      <c r="AH1181" t="s">
        <v>5261</v>
      </c>
      <c r="AI1181" t="s">
        <v>5277</v>
      </c>
      <c r="AJ1181">
        <v>89382.1328125</v>
      </c>
      <c r="AL1181">
        <v>87308.59375</v>
      </c>
      <c r="AN1181">
        <v>2073.5400390625</v>
      </c>
      <c r="AO1181">
        <v>2073.5400390625</v>
      </c>
      <c r="AP1181">
        <v>31206.359375</v>
      </c>
      <c r="AQ1181">
        <v>1889.657958984375</v>
      </c>
      <c r="AR1181">
        <v>7966.43701171875</v>
      </c>
      <c r="AS1181">
        <v>0</v>
      </c>
    </row>
    <row r="1182" spans="1:45">
      <c r="A1182" t="s">
        <v>149</v>
      </c>
      <c r="B1182">
        <v>2013</v>
      </c>
      <c r="C1182">
        <v>-1.8320000000000001</v>
      </c>
      <c r="D1182">
        <v>0</v>
      </c>
      <c r="E1182">
        <v>1060</v>
      </c>
      <c r="F1182">
        <v>1669.86</v>
      </c>
      <c r="G1182">
        <v>4361.924</v>
      </c>
      <c r="H1182">
        <v>36054.589999999997</v>
      </c>
      <c r="I1182">
        <v>11833</v>
      </c>
      <c r="J1182">
        <v>8181.7</v>
      </c>
      <c r="K1182">
        <v>7930.3710000000001</v>
      </c>
      <c r="L1182">
        <v>5741.3710000000001</v>
      </c>
      <c r="M1182">
        <v>0</v>
      </c>
      <c r="N1182">
        <v>28124.219000000001</v>
      </c>
      <c r="O1182">
        <v>6.1449579419999996</v>
      </c>
      <c r="P1182">
        <v>9.4990000000000006</v>
      </c>
      <c r="Q1182">
        <v>2446.2860000000001</v>
      </c>
      <c r="R1182">
        <v>3260.7979999999998</v>
      </c>
      <c r="S1182">
        <v>3994.8789999999999</v>
      </c>
      <c r="T1182">
        <v>532.77</v>
      </c>
      <c r="U1182">
        <v>12</v>
      </c>
      <c r="X1182">
        <v>367.04500000000002</v>
      </c>
      <c r="Y1182">
        <v>0.455073528</v>
      </c>
      <c r="Z1182">
        <v>7.6644674139999998</v>
      </c>
      <c r="AA1182">
        <v>0.888639077</v>
      </c>
      <c r="AB1182">
        <v>22666.949000000001</v>
      </c>
      <c r="AC1182">
        <v>367.04500000000002</v>
      </c>
      <c r="AD1182">
        <v>13.969117649999999</v>
      </c>
      <c r="AE1182">
        <v>0.82623701400000005</v>
      </c>
      <c r="AF1182">
        <v>23237.270710000001</v>
      </c>
      <c r="AG1182" t="s">
        <v>4774</v>
      </c>
      <c r="AH1182" t="s">
        <v>5261</v>
      </c>
      <c r="AI1182" t="s">
        <v>5277</v>
      </c>
      <c r="AJ1182">
        <v>103064.2421875</v>
      </c>
      <c r="AL1182">
        <v>100336.2109375</v>
      </c>
      <c r="AN1182">
        <v>2728.028076171875</v>
      </c>
      <c r="AO1182">
        <v>2728.028076171875</v>
      </c>
      <c r="AP1182">
        <v>30528.3203125</v>
      </c>
      <c r="AQ1182">
        <v>3472.5390625</v>
      </c>
      <c r="AR1182">
        <v>7861.37109375</v>
      </c>
      <c r="AS1182">
        <v>0</v>
      </c>
    </row>
    <row r="1183" spans="1:45">
      <c r="A1183" t="s">
        <v>149</v>
      </c>
      <c r="B1183">
        <v>2014</v>
      </c>
      <c r="C1183">
        <v>0</v>
      </c>
      <c r="D1183">
        <v>26.096</v>
      </c>
      <c r="E1183">
        <v>1192</v>
      </c>
      <c r="F1183">
        <v>1466.636</v>
      </c>
      <c r="G1183">
        <v>-554.61300000000006</v>
      </c>
      <c r="H1183">
        <v>37220.646999999997</v>
      </c>
      <c r="I1183">
        <v>11876.054</v>
      </c>
      <c r="J1183">
        <v>12239.468999999999</v>
      </c>
      <c r="K1183">
        <v>9860.59</v>
      </c>
      <c r="L1183">
        <v>6426.0559999999996</v>
      </c>
      <c r="M1183">
        <v>0</v>
      </c>
      <c r="N1183">
        <v>27360.057000000001</v>
      </c>
      <c r="O1183">
        <v>8.0666666669999998</v>
      </c>
      <c r="P1183">
        <v>12.1</v>
      </c>
      <c r="Q1183">
        <v>2355.0279999999998</v>
      </c>
      <c r="R1183">
        <v>3384.9520000000002</v>
      </c>
      <c r="S1183">
        <v>-3257.3879999999999</v>
      </c>
      <c r="T1183">
        <v>752.41200000000003</v>
      </c>
      <c r="U1183">
        <v>12</v>
      </c>
      <c r="X1183">
        <v>2702.7750000000001</v>
      </c>
      <c r="Y1183">
        <v>0.402156662</v>
      </c>
      <c r="Z1183">
        <v>7.7451469790000003</v>
      </c>
      <c r="AA1183">
        <v>0.92816554200000001</v>
      </c>
      <c r="AB1183">
        <v>22132.934000000001</v>
      </c>
      <c r="AC1183">
        <v>1242.431</v>
      </c>
      <c r="AD1183">
        <v>20.166666670000001</v>
      </c>
      <c r="AE1183">
        <v>1.0415124060000001</v>
      </c>
      <c r="AF1183">
        <v>28495.838800000001</v>
      </c>
      <c r="AG1183" t="s">
        <v>4774</v>
      </c>
      <c r="AH1183" t="s">
        <v>5261</v>
      </c>
      <c r="AI1183" t="s">
        <v>5277</v>
      </c>
      <c r="AJ1183">
        <v>100772.046875</v>
      </c>
      <c r="AL1183">
        <v>98139.5078125</v>
      </c>
      <c r="AN1183">
        <v>2632.5400390625</v>
      </c>
      <c r="AO1183">
        <v>2632.5400390625</v>
      </c>
      <c r="AP1183">
        <v>31151.5234375</v>
      </c>
      <c r="AQ1183">
        <v>3986.174072265625</v>
      </c>
      <c r="AR1183">
        <v>9018.58984375</v>
      </c>
      <c r="AS1183">
        <v>0</v>
      </c>
    </row>
    <row r="1184" spans="1:45">
      <c r="A1184" t="s">
        <v>149</v>
      </c>
      <c r="B1184">
        <v>2015</v>
      </c>
      <c r="C1184">
        <v>0</v>
      </c>
      <c r="D1184">
        <v>-1.778</v>
      </c>
      <c r="E1184">
        <v>931</v>
      </c>
      <c r="F1184">
        <v>2483.9259999999999</v>
      </c>
      <c r="G1184">
        <v>7971.6760000000004</v>
      </c>
      <c r="H1184">
        <v>43456.381999999998</v>
      </c>
      <c r="I1184">
        <v>10351.169</v>
      </c>
      <c r="J1184">
        <v>7789.6490000000003</v>
      </c>
      <c r="K1184">
        <v>13661.16</v>
      </c>
      <c r="L1184">
        <v>4715.7089999999998</v>
      </c>
      <c r="M1184">
        <v>0</v>
      </c>
      <c r="N1184">
        <v>29795.223000000002</v>
      </c>
      <c r="O1184">
        <v>16.399999999999999</v>
      </c>
      <c r="P1184">
        <v>24.6</v>
      </c>
      <c r="Q1184">
        <v>2370.027</v>
      </c>
      <c r="R1184">
        <v>4273.6139999999996</v>
      </c>
      <c r="S1184">
        <v>5385.8159999999998</v>
      </c>
      <c r="T1184">
        <v>856.91099999999994</v>
      </c>
      <c r="U1184">
        <v>12</v>
      </c>
      <c r="X1184">
        <v>2585.86</v>
      </c>
      <c r="Y1184">
        <v>0.70240776500000002</v>
      </c>
      <c r="Z1184">
        <v>8.3811205530000006</v>
      </c>
      <c r="AA1184">
        <v>1.2084980219999999</v>
      </c>
      <c r="AB1184">
        <v>30424.863000000001</v>
      </c>
      <c r="AC1184">
        <v>-1426.8789999999999</v>
      </c>
      <c r="AD1184">
        <v>23.65384615</v>
      </c>
      <c r="AE1184">
        <v>1.9567789170000001</v>
      </c>
      <c r="AF1184">
        <v>58302.664199999999</v>
      </c>
      <c r="AG1184" t="s">
        <v>4774</v>
      </c>
      <c r="AH1184" t="s">
        <v>5261</v>
      </c>
      <c r="AI1184" t="s">
        <v>5277</v>
      </c>
      <c r="AJ1184">
        <v>112181.15625</v>
      </c>
      <c r="AL1184">
        <v>108764.453125</v>
      </c>
      <c r="AN1184">
        <v>3416.702880859375</v>
      </c>
      <c r="AO1184">
        <v>3416.702880859375</v>
      </c>
      <c r="AP1184">
        <v>38670.0234375</v>
      </c>
      <c r="AQ1184">
        <v>2571.4990234375</v>
      </c>
      <c r="AR1184">
        <v>8245.16015625</v>
      </c>
      <c r="AS1184">
        <v>5000</v>
      </c>
    </row>
    <row r="1185" spans="1:45">
      <c r="A1185" t="s">
        <v>149</v>
      </c>
      <c r="B1185">
        <v>2016</v>
      </c>
      <c r="C1185">
        <v>-73.114999999999995</v>
      </c>
      <c r="D1185">
        <v>48.631</v>
      </c>
      <c r="E1185">
        <v>2395.4520000000002</v>
      </c>
      <c r="F1185">
        <v>4413.91</v>
      </c>
      <c r="G1185">
        <v>3214.5169999999998</v>
      </c>
      <c r="H1185">
        <v>52154.752</v>
      </c>
      <c r="I1185">
        <v>12895.849</v>
      </c>
      <c r="J1185">
        <v>12274.103999999999</v>
      </c>
      <c r="K1185">
        <v>16883.222000000002</v>
      </c>
      <c r="L1185">
        <v>7003.66</v>
      </c>
      <c r="M1185">
        <v>1859.3</v>
      </c>
      <c r="N1185">
        <v>35271.53</v>
      </c>
      <c r="O1185">
        <v>16.106666669999999</v>
      </c>
      <c r="P1185">
        <v>24.16</v>
      </c>
      <c r="Q1185">
        <v>2372.527</v>
      </c>
      <c r="R1185">
        <v>7288.87</v>
      </c>
      <c r="S1185">
        <v>-2007.191</v>
      </c>
      <c r="T1185">
        <v>1257.2070000000001</v>
      </c>
      <c r="U1185">
        <v>12</v>
      </c>
      <c r="X1185">
        <v>5221.7079999999996</v>
      </c>
      <c r="Y1185">
        <v>1.240490885</v>
      </c>
      <c r="Z1185">
        <v>9.6186072209999995</v>
      </c>
      <c r="AA1185">
        <v>2.0484733030000002</v>
      </c>
      <c r="AB1185">
        <v>23242.387999999999</v>
      </c>
      <c r="AC1185">
        <v>1045.4369999999999</v>
      </c>
      <c r="AD1185">
        <v>13.13043478</v>
      </c>
      <c r="AE1185">
        <v>1.6745321120000001</v>
      </c>
      <c r="AF1185">
        <v>57320.25232</v>
      </c>
      <c r="AG1185" t="s">
        <v>4774</v>
      </c>
      <c r="AH1185" t="s">
        <v>5261</v>
      </c>
      <c r="AI1185" t="s">
        <v>5277</v>
      </c>
      <c r="AJ1185">
        <v>148211.9375</v>
      </c>
      <c r="AL1185">
        <v>142180.28125</v>
      </c>
      <c r="AN1185">
        <v>6031.6630859375</v>
      </c>
      <c r="AO1185">
        <v>6031.6630859375</v>
      </c>
      <c r="AP1185">
        <v>38959.53515625</v>
      </c>
      <c r="AQ1185">
        <v>4577.77392578125</v>
      </c>
      <c r="AR1185">
        <v>15717.146484375</v>
      </c>
      <c r="AS1185">
        <v>4.8350000381469727</v>
      </c>
    </row>
    <row r="1186" spans="1:45">
      <c r="A1186" t="s">
        <v>149</v>
      </c>
      <c r="B1186">
        <v>2017</v>
      </c>
      <c r="C1186">
        <v>-1345.798</v>
      </c>
      <c r="D1186">
        <v>-2464.2109999999998</v>
      </c>
      <c r="E1186">
        <v>725</v>
      </c>
      <c r="F1186">
        <v>-3213.5390000000002</v>
      </c>
      <c r="G1186">
        <v>-7554.0940000000001</v>
      </c>
      <c r="H1186">
        <v>65335.188999999998</v>
      </c>
      <c r="I1186">
        <v>21220.794000000002</v>
      </c>
      <c r="J1186">
        <v>19778.843000000001</v>
      </c>
      <c r="K1186">
        <v>43172.794999999998</v>
      </c>
      <c r="L1186">
        <v>11571.156000000001</v>
      </c>
      <c r="M1186">
        <v>25</v>
      </c>
      <c r="N1186">
        <v>22162.394</v>
      </c>
      <c r="O1186">
        <v>13.44686667</v>
      </c>
      <c r="P1186">
        <v>20.170300000000001</v>
      </c>
      <c r="Q1186">
        <v>2042.789</v>
      </c>
      <c r="R1186">
        <v>81.072000000000003</v>
      </c>
      <c r="S1186">
        <v>-11184.712</v>
      </c>
      <c r="T1186">
        <v>3181.8449999999998</v>
      </c>
      <c r="U1186">
        <v>12</v>
      </c>
      <c r="X1186">
        <v>3630.6179999999999</v>
      </c>
      <c r="Y1186">
        <v>-0.99463910899999997</v>
      </c>
      <c r="Z1186">
        <v>7.4948292099999998</v>
      </c>
      <c r="AA1186">
        <v>2.5093015E-2</v>
      </c>
      <c r="AB1186">
        <v>28590.107</v>
      </c>
      <c r="AC1186">
        <v>2340.15</v>
      </c>
      <c r="AD1186">
        <v>-13.35781457</v>
      </c>
      <c r="AE1186">
        <v>1.7941525140000001</v>
      </c>
      <c r="AF1186">
        <v>41203.666969999998</v>
      </c>
      <c r="AG1186" t="s">
        <v>4774</v>
      </c>
      <c r="AH1186" t="s">
        <v>5261</v>
      </c>
      <c r="AI1186" t="s">
        <v>5277</v>
      </c>
      <c r="AJ1186">
        <v>148471.65625</v>
      </c>
      <c r="AL1186">
        <v>151572.4375</v>
      </c>
      <c r="AN1186">
        <v>-3100.77294921875</v>
      </c>
      <c r="AO1186">
        <v>-3100.77294921875</v>
      </c>
      <c r="AP1186">
        <v>48859.078125</v>
      </c>
      <c r="AQ1186">
        <v>5324.48779296875</v>
      </c>
      <c r="AR1186">
        <v>20268.970703125</v>
      </c>
      <c r="AS1186">
        <v>18412.521484375</v>
      </c>
    </row>
    <row r="1187" spans="1:45">
      <c r="A1187" t="s">
        <v>149</v>
      </c>
      <c r="B1187">
        <v>2018</v>
      </c>
      <c r="C1187">
        <v>-121.86</v>
      </c>
      <c r="D1187">
        <v>-1701.1320000000001</v>
      </c>
      <c r="E1187">
        <v>195</v>
      </c>
      <c r="F1187">
        <v>2277.1089999999999</v>
      </c>
      <c r="G1187">
        <v>-277.83699999999999</v>
      </c>
      <c r="H1187">
        <v>97146.885999999999</v>
      </c>
      <c r="I1187">
        <v>15816.485000000001</v>
      </c>
      <c r="J1187">
        <v>34231.004999999997</v>
      </c>
      <c r="K1187">
        <v>72903.801999999996</v>
      </c>
      <c r="L1187">
        <v>10181.143</v>
      </c>
      <c r="M1187">
        <v>9229.69</v>
      </c>
      <c r="N1187">
        <v>24243.083999999999</v>
      </c>
      <c r="O1187">
        <v>16.866666670000001</v>
      </c>
      <c r="P1187">
        <v>25.3</v>
      </c>
      <c r="Q1187">
        <v>2042.789</v>
      </c>
      <c r="R1187">
        <v>6924.3810000000003</v>
      </c>
      <c r="S1187">
        <v>-27314.044999999998</v>
      </c>
      <c r="T1187">
        <v>2678.8580000000002</v>
      </c>
      <c r="U1187">
        <v>12</v>
      </c>
      <c r="X1187">
        <v>27036.207999999999</v>
      </c>
      <c r="Y1187">
        <v>0.74313728300000004</v>
      </c>
      <c r="Z1187">
        <v>8.1972411249999997</v>
      </c>
      <c r="AA1187">
        <v>2.2597801340000001</v>
      </c>
      <c r="AB1187">
        <v>30493.302</v>
      </c>
      <c r="AC1187">
        <v>20211.735000000001</v>
      </c>
      <c r="AD1187">
        <v>22.79279279</v>
      </c>
      <c r="AE1187">
        <v>2.057602846</v>
      </c>
      <c r="AF1187">
        <v>51682.561699999998</v>
      </c>
      <c r="AG1187" t="s">
        <v>4774</v>
      </c>
      <c r="AH1187" t="s">
        <v>5261</v>
      </c>
      <c r="AI1187" t="s">
        <v>5277</v>
      </c>
      <c r="AJ1187">
        <v>194519.34375</v>
      </c>
      <c r="AL1187">
        <v>190273.828125</v>
      </c>
      <c r="AN1187">
        <v>4245.52294921875</v>
      </c>
      <c r="AO1187">
        <v>4245.52294921875</v>
      </c>
      <c r="AP1187">
        <v>61671.109375</v>
      </c>
      <c r="AQ1187">
        <v>20273.171875</v>
      </c>
      <c r="AR1187">
        <v>31177.806640625</v>
      </c>
      <c r="AS1187">
        <v>38855.26171875</v>
      </c>
    </row>
    <row r="1188" spans="1:45">
      <c r="A1188" t="s">
        <v>149</v>
      </c>
      <c r="B1188">
        <v>2019</v>
      </c>
      <c r="C1188">
        <v>3800.1619999999998</v>
      </c>
      <c r="D1188">
        <v>96.858999999999995</v>
      </c>
      <c r="E1188">
        <v>1502.184</v>
      </c>
      <c r="F1188">
        <v>1339.9949999999999</v>
      </c>
      <c r="G1188">
        <v>20936.36</v>
      </c>
      <c r="H1188">
        <v>115142.137</v>
      </c>
      <c r="I1188">
        <v>24103.796999999999</v>
      </c>
      <c r="J1188">
        <v>29967.037</v>
      </c>
      <c r="K1188">
        <v>91784.373000000007</v>
      </c>
      <c r="L1188">
        <v>12552.724</v>
      </c>
      <c r="M1188">
        <v>24735.223999999998</v>
      </c>
      <c r="N1188">
        <v>23357.763999999999</v>
      </c>
      <c r="O1188">
        <v>20.126666669999999</v>
      </c>
      <c r="P1188">
        <v>30.19</v>
      </c>
      <c r="Q1188">
        <v>2024.3309999999999</v>
      </c>
      <c r="R1188">
        <v>15974.944</v>
      </c>
      <c r="S1188">
        <v>17082.059000000001</v>
      </c>
      <c r="T1188">
        <v>7910.2389999999996</v>
      </c>
      <c r="U1188">
        <v>12</v>
      </c>
      <c r="X1188">
        <v>3854.3009999999999</v>
      </c>
      <c r="Y1188">
        <v>0.43857490100000002</v>
      </c>
      <c r="Z1188">
        <v>8.0218738930000004</v>
      </c>
      <c r="AA1188">
        <v>5.2285340539999998</v>
      </c>
      <c r="AB1188">
        <v>18554.102999999999</v>
      </c>
      <c r="AC1188">
        <v>1184.181</v>
      </c>
      <c r="AD1188">
        <v>45.742424239999998</v>
      </c>
      <c r="AE1188">
        <v>2.5089732069999999</v>
      </c>
      <c r="AF1188">
        <v>61114.552889999999</v>
      </c>
      <c r="AG1188" t="s">
        <v>4774</v>
      </c>
      <c r="AH1188" t="s">
        <v>5261</v>
      </c>
      <c r="AI1188" t="s">
        <v>5277</v>
      </c>
      <c r="AJ1188">
        <v>249834.484375</v>
      </c>
      <c r="AL1188">
        <v>241769.765625</v>
      </c>
      <c r="AN1188">
        <v>8064.705078125</v>
      </c>
      <c r="AO1188">
        <v>8064.705078125</v>
      </c>
      <c r="AP1188">
        <v>71348.109375</v>
      </c>
      <c r="AQ1188">
        <v>29982.408203125</v>
      </c>
      <c r="AR1188">
        <v>52794.01171875</v>
      </c>
      <c r="AS1188">
        <v>32917.765625</v>
      </c>
    </row>
    <row r="1189" spans="1:45">
      <c r="A1189" t="s">
        <v>149</v>
      </c>
      <c r="B1189">
        <v>2020</v>
      </c>
      <c r="C1189">
        <v>4692</v>
      </c>
      <c r="D1189">
        <v>935</v>
      </c>
      <c r="E1189">
        <v>-544</v>
      </c>
      <c r="F1189">
        <v>7656</v>
      </c>
      <c r="G1189">
        <v>-26231</v>
      </c>
      <c r="H1189">
        <v>151427</v>
      </c>
      <c r="I1189">
        <v>13077</v>
      </c>
      <c r="J1189">
        <v>60623</v>
      </c>
      <c r="K1189">
        <v>126416</v>
      </c>
      <c r="L1189">
        <v>10864</v>
      </c>
      <c r="M1189">
        <v>43858</v>
      </c>
      <c r="N1189">
        <v>25011</v>
      </c>
      <c r="O1189">
        <v>12.51</v>
      </c>
      <c r="P1189">
        <v>12.51</v>
      </c>
      <c r="Q1189">
        <v>2912.5990000000002</v>
      </c>
      <c r="R1189">
        <v>13003</v>
      </c>
      <c r="S1189">
        <v>-1681</v>
      </c>
      <c r="T1189">
        <v>5712</v>
      </c>
      <c r="U1189">
        <v>12</v>
      </c>
      <c r="X1189">
        <v>-24550</v>
      </c>
      <c r="Y1189">
        <v>2.5428721460000001</v>
      </c>
      <c r="Z1189">
        <v>8.2421232720000006</v>
      </c>
      <c r="AA1189">
        <v>4.3188305270000003</v>
      </c>
      <c r="AB1189">
        <v>30740</v>
      </c>
      <c r="AC1189">
        <v>2439</v>
      </c>
      <c r="AD1189">
        <v>4.5824175819999997</v>
      </c>
      <c r="AE1189">
        <v>1.517812776</v>
      </c>
      <c r="AF1189">
        <v>36436.613490000003</v>
      </c>
      <c r="AG1189" t="s">
        <v>4774</v>
      </c>
      <c r="AH1189" t="s">
        <v>5261</v>
      </c>
      <c r="AI1189" t="s">
        <v>5277</v>
      </c>
      <c r="AJ1189">
        <v>236785</v>
      </c>
      <c r="AL1189">
        <v>229494</v>
      </c>
      <c r="AN1189">
        <v>7291</v>
      </c>
      <c r="AO1189">
        <v>7291</v>
      </c>
      <c r="AP1189">
        <v>98486</v>
      </c>
      <c r="AQ1189">
        <v>33217</v>
      </c>
      <c r="AR1189">
        <v>67746</v>
      </c>
      <c r="AS1189">
        <v>50609</v>
      </c>
    </row>
    <row r="1190" spans="1:45">
      <c r="A1190" t="s">
        <v>150</v>
      </c>
      <c r="B1190">
        <v>2011</v>
      </c>
      <c r="C1190">
        <v>1668</v>
      </c>
      <c r="D1190">
        <v>3793</v>
      </c>
      <c r="E1190">
        <v>56129</v>
      </c>
      <c r="F1190">
        <v>96759</v>
      </c>
      <c r="G1190">
        <v>76842</v>
      </c>
      <c r="H1190">
        <v>914931</v>
      </c>
      <c r="I1190">
        <v>290751</v>
      </c>
      <c r="J1190">
        <v>204066</v>
      </c>
      <c r="K1190">
        <v>281368</v>
      </c>
      <c r="L1190">
        <v>108509</v>
      </c>
      <c r="M1190">
        <v>0</v>
      </c>
      <c r="N1190">
        <v>633563</v>
      </c>
      <c r="O1190">
        <v>28.912810279999999</v>
      </c>
      <c r="P1190">
        <v>35.61</v>
      </c>
      <c r="R1190">
        <v>173379</v>
      </c>
      <c r="S1190">
        <v>27233</v>
      </c>
      <c r="T1190">
        <v>22616</v>
      </c>
      <c r="U1190">
        <v>12</v>
      </c>
      <c r="X1190">
        <v>49609</v>
      </c>
      <c r="Y1190">
        <v>2.2707475270000002</v>
      </c>
      <c r="AA1190">
        <v>4.0688714800000003</v>
      </c>
      <c r="AB1190">
        <v>404226</v>
      </c>
      <c r="AC1190">
        <v>19105</v>
      </c>
      <c r="AD1190">
        <v>15.89732143</v>
      </c>
      <c r="AG1190" t="s">
        <v>4774</v>
      </c>
      <c r="AH1190" t="s">
        <v>5263</v>
      </c>
      <c r="AI1190" t="s">
        <v>5277</v>
      </c>
      <c r="AJ1190">
        <v>2212849</v>
      </c>
      <c r="AK1190">
        <v>1599739</v>
      </c>
      <c r="AL1190">
        <v>462347</v>
      </c>
      <c r="AM1190">
        <v>0</v>
      </c>
      <c r="AN1190">
        <v>613110</v>
      </c>
      <c r="AO1190">
        <v>150763</v>
      </c>
      <c r="AP1190">
        <v>618914</v>
      </c>
      <c r="AQ1190">
        <v>69014</v>
      </c>
      <c r="AR1190">
        <v>214688</v>
      </c>
      <c r="AS1190">
        <v>0</v>
      </c>
    </row>
    <row r="1191" spans="1:45">
      <c r="A1191" t="s">
        <v>150</v>
      </c>
      <c r="B1191">
        <v>2012</v>
      </c>
      <c r="C1191">
        <v>-9</v>
      </c>
      <c r="D1191">
        <v>-1578</v>
      </c>
      <c r="E1191">
        <v>58047</v>
      </c>
      <c r="F1191">
        <v>108779</v>
      </c>
      <c r="G1191">
        <v>90422</v>
      </c>
      <c r="H1191">
        <v>962183</v>
      </c>
      <c r="I1191">
        <v>307043</v>
      </c>
      <c r="J1191">
        <v>228506</v>
      </c>
      <c r="K1191">
        <v>290052</v>
      </c>
      <c r="L1191">
        <v>120890</v>
      </c>
      <c r="M1191">
        <v>0</v>
      </c>
      <c r="N1191">
        <v>672131</v>
      </c>
      <c r="O1191">
        <v>30.644446290000001</v>
      </c>
      <c r="P1191">
        <v>36.85</v>
      </c>
      <c r="Q1191">
        <v>42197.088000000003</v>
      </c>
      <c r="R1191">
        <v>191096</v>
      </c>
      <c r="S1191">
        <v>50988</v>
      </c>
      <c r="T1191">
        <v>22701</v>
      </c>
      <c r="U1191">
        <v>12</v>
      </c>
      <c r="X1191">
        <v>39434</v>
      </c>
      <c r="Y1191">
        <v>2.5795507660000001</v>
      </c>
      <c r="Z1191">
        <v>15.928374010000001</v>
      </c>
      <c r="AA1191">
        <v>4.5315900410000003</v>
      </c>
      <c r="AB1191">
        <v>435593</v>
      </c>
      <c r="AC1191">
        <v>24763</v>
      </c>
      <c r="AD1191">
        <v>14.507874019999999</v>
      </c>
      <c r="AE1191">
        <v>2.3134815870000001</v>
      </c>
      <c r="AF1191">
        <v>1554962.693</v>
      </c>
      <c r="AG1191" t="s">
        <v>4774</v>
      </c>
      <c r="AH1191" t="s">
        <v>5263</v>
      </c>
      <c r="AI1191" t="s">
        <v>5277</v>
      </c>
      <c r="AJ1191">
        <v>2375445</v>
      </c>
      <c r="AK1191">
        <v>1720973</v>
      </c>
      <c r="AL1191">
        <v>486077</v>
      </c>
      <c r="AM1191">
        <v>0</v>
      </c>
      <c r="AN1191">
        <v>654472</v>
      </c>
      <c r="AO1191">
        <v>168395</v>
      </c>
      <c r="AP1191">
        <v>665762</v>
      </c>
      <c r="AQ1191">
        <v>83103</v>
      </c>
      <c r="AR1191">
        <v>230169</v>
      </c>
      <c r="AS1191">
        <v>0</v>
      </c>
    </row>
    <row r="1192" spans="1:45">
      <c r="A1192" t="s">
        <v>150</v>
      </c>
      <c r="B1192">
        <v>2013</v>
      </c>
      <c r="C1192">
        <v>165</v>
      </c>
      <c r="D1192">
        <v>1431</v>
      </c>
      <c r="E1192">
        <v>59516</v>
      </c>
      <c r="F1192">
        <v>118149</v>
      </c>
      <c r="G1192">
        <v>111397</v>
      </c>
      <c r="H1192">
        <v>1058706</v>
      </c>
      <c r="I1192">
        <v>329880</v>
      </c>
      <c r="J1192">
        <v>281417</v>
      </c>
      <c r="K1192">
        <v>299091</v>
      </c>
      <c r="L1192">
        <v>136575</v>
      </c>
      <c r="M1192">
        <v>0</v>
      </c>
      <c r="N1192">
        <v>759615</v>
      </c>
      <c r="O1192">
        <v>41.034294789999997</v>
      </c>
      <c r="P1192">
        <v>48.33</v>
      </c>
      <c r="Q1192">
        <v>42139.788</v>
      </c>
      <c r="R1192">
        <v>202133</v>
      </c>
      <c r="S1192">
        <v>32572</v>
      </c>
      <c r="T1192">
        <v>25734</v>
      </c>
      <c r="U1192">
        <v>12</v>
      </c>
      <c r="X1192">
        <v>78825</v>
      </c>
      <c r="Y1192">
        <v>2.8076541669999999</v>
      </c>
      <c r="Z1192">
        <v>18.026075500000001</v>
      </c>
      <c r="AA1192">
        <v>4.8034224559999998</v>
      </c>
      <c r="AB1192">
        <v>491380</v>
      </c>
      <c r="AC1192">
        <v>11235</v>
      </c>
      <c r="AD1192">
        <v>17.384892090000001</v>
      </c>
      <c r="AE1192">
        <v>2.6811160310000002</v>
      </c>
      <c r="AF1192">
        <v>2036615.9539999999</v>
      </c>
      <c r="AG1192" t="s">
        <v>4774</v>
      </c>
      <c r="AH1192" t="s">
        <v>5263</v>
      </c>
      <c r="AI1192" t="s">
        <v>5277</v>
      </c>
      <c r="AJ1192">
        <v>2462171</v>
      </c>
      <c r="AK1192">
        <v>1779209</v>
      </c>
      <c r="AL1192">
        <v>506563</v>
      </c>
      <c r="AM1192">
        <v>0</v>
      </c>
      <c r="AN1192">
        <v>682962</v>
      </c>
      <c r="AO1192">
        <v>176399</v>
      </c>
      <c r="AP1192">
        <v>737280</v>
      </c>
      <c r="AQ1192">
        <v>83243</v>
      </c>
      <c r="AR1192">
        <v>245900</v>
      </c>
      <c r="AS1192">
        <v>0</v>
      </c>
    </row>
    <row r="1193" spans="1:45">
      <c r="A1193" t="s">
        <v>150</v>
      </c>
      <c r="B1193">
        <v>2014</v>
      </c>
      <c r="C1193">
        <v>249</v>
      </c>
      <c r="D1193">
        <v>2153</v>
      </c>
      <c r="E1193">
        <v>53441</v>
      </c>
      <c r="F1193">
        <v>112821</v>
      </c>
      <c r="G1193">
        <v>110110</v>
      </c>
      <c r="H1193">
        <v>1334169</v>
      </c>
      <c r="I1193">
        <v>375732</v>
      </c>
      <c r="J1193">
        <v>335747</v>
      </c>
      <c r="K1193">
        <v>533861</v>
      </c>
      <c r="L1193">
        <v>172401</v>
      </c>
      <c r="M1193">
        <v>2720</v>
      </c>
      <c r="N1193">
        <v>800308</v>
      </c>
      <c r="O1193">
        <v>43.930865130000001</v>
      </c>
      <c r="P1193">
        <v>50.73</v>
      </c>
      <c r="Q1193">
        <v>41771.644</v>
      </c>
      <c r="R1193">
        <v>192358</v>
      </c>
      <c r="S1193">
        <v>-93527</v>
      </c>
      <c r="T1193">
        <v>28000</v>
      </c>
      <c r="U1193">
        <v>12</v>
      </c>
      <c r="X1193">
        <v>203637</v>
      </c>
      <c r="Y1193">
        <v>2.6838911009999999</v>
      </c>
      <c r="Z1193">
        <v>19.15912144</v>
      </c>
      <c r="AA1193">
        <v>4.5759913890000004</v>
      </c>
      <c r="AB1193">
        <v>545193</v>
      </c>
      <c r="AC1193">
        <v>19313</v>
      </c>
      <c r="AD1193">
        <v>19</v>
      </c>
      <c r="AE1193">
        <v>2.6478249630000001</v>
      </c>
      <c r="AF1193">
        <v>2119075.5</v>
      </c>
      <c r="AG1193" t="s">
        <v>4774</v>
      </c>
      <c r="AH1193" t="s">
        <v>5263</v>
      </c>
      <c r="AI1193" t="s">
        <v>5277</v>
      </c>
      <c r="AJ1193">
        <v>2459878</v>
      </c>
      <c r="AK1193">
        <v>1772952</v>
      </c>
      <c r="AL1193">
        <v>522568</v>
      </c>
      <c r="AM1193">
        <v>0</v>
      </c>
      <c r="AN1193">
        <v>686926</v>
      </c>
      <c r="AO1193">
        <v>164358</v>
      </c>
      <c r="AP1193">
        <v>836148</v>
      </c>
      <c r="AQ1193">
        <v>103596</v>
      </c>
      <c r="AR1193">
        <v>290955</v>
      </c>
      <c r="AS1193">
        <v>167992</v>
      </c>
    </row>
    <row r="1194" spans="1:45">
      <c r="A1194" t="s">
        <v>150</v>
      </c>
      <c r="B1194">
        <v>2015</v>
      </c>
      <c r="C1194">
        <v>7869</v>
      </c>
      <c r="D1194">
        <v>-879</v>
      </c>
      <c r="E1194">
        <v>60387</v>
      </c>
      <c r="F1194">
        <v>115484</v>
      </c>
      <c r="G1194">
        <v>154538</v>
      </c>
      <c r="H1194">
        <v>1434968</v>
      </c>
      <c r="I1194">
        <v>376305</v>
      </c>
      <c r="J1194">
        <v>362419</v>
      </c>
      <c r="K1194">
        <v>693640</v>
      </c>
      <c r="L1194">
        <v>179825</v>
      </c>
      <c r="M1194">
        <v>3349</v>
      </c>
      <c r="N1194">
        <v>741328</v>
      </c>
      <c r="O1194">
        <v>35.1309167</v>
      </c>
      <c r="P1194">
        <v>39.65</v>
      </c>
      <c r="Q1194">
        <v>40159.343000000001</v>
      </c>
      <c r="R1194">
        <v>226994</v>
      </c>
      <c r="S1194">
        <v>-19083</v>
      </c>
      <c r="T1194">
        <v>42375</v>
      </c>
      <c r="U1194">
        <v>12</v>
      </c>
      <c r="X1194">
        <v>173621</v>
      </c>
      <c r="Y1194">
        <v>2.8096843690000002</v>
      </c>
      <c r="Z1194">
        <v>18.459664539999999</v>
      </c>
      <c r="AA1194">
        <v>5.5226827409999997</v>
      </c>
      <c r="AB1194">
        <v>549233</v>
      </c>
      <c r="AC1194">
        <v>13001</v>
      </c>
      <c r="AD1194">
        <v>14.16071429</v>
      </c>
      <c r="AE1194">
        <v>2.1479263560000001</v>
      </c>
      <c r="AF1194">
        <v>1592317.95</v>
      </c>
      <c r="AG1194" t="s">
        <v>4774</v>
      </c>
      <c r="AH1194" t="s">
        <v>5263</v>
      </c>
      <c r="AI1194" t="s">
        <v>5277</v>
      </c>
      <c r="AJ1194">
        <v>2751561</v>
      </c>
      <c r="AK1194">
        <v>1981747</v>
      </c>
      <c r="AL1194">
        <v>585195</v>
      </c>
      <c r="AM1194">
        <v>0</v>
      </c>
      <c r="AN1194">
        <v>769814</v>
      </c>
      <c r="AO1194">
        <v>184619</v>
      </c>
      <c r="AP1194">
        <v>859305</v>
      </c>
      <c r="AQ1194">
        <v>104447</v>
      </c>
      <c r="AR1194">
        <v>310072</v>
      </c>
      <c r="AS1194">
        <v>317646</v>
      </c>
    </row>
    <row r="1195" spans="1:45">
      <c r="A1195" t="s">
        <v>150</v>
      </c>
      <c r="B1195">
        <v>2016</v>
      </c>
      <c r="C1195">
        <v>8763</v>
      </c>
      <c r="D1195">
        <v>-1060</v>
      </c>
      <c r="E1195">
        <v>49401</v>
      </c>
      <c r="F1195">
        <v>29577</v>
      </c>
      <c r="G1195">
        <v>160992</v>
      </c>
      <c r="H1195">
        <v>1312529</v>
      </c>
      <c r="I1195">
        <v>347857</v>
      </c>
      <c r="J1195">
        <v>338221</v>
      </c>
      <c r="K1195">
        <v>654613</v>
      </c>
      <c r="L1195">
        <v>148543</v>
      </c>
      <c r="M1195">
        <v>3352</v>
      </c>
      <c r="N1195">
        <v>657916</v>
      </c>
      <c r="O1195">
        <v>41.089459339999998</v>
      </c>
      <c r="P1195">
        <v>45.14</v>
      </c>
      <c r="Q1195">
        <v>39027.434999999998</v>
      </c>
      <c r="R1195">
        <v>130347</v>
      </c>
      <c r="S1195">
        <v>85961</v>
      </c>
      <c r="T1195">
        <v>41546</v>
      </c>
      <c r="U1195">
        <v>12</v>
      </c>
      <c r="X1195">
        <v>75031</v>
      </c>
      <c r="Y1195">
        <v>0.75055308200000004</v>
      </c>
      <c r="Z1195">
        <v>16.857782220000001</v>
      </c>
      <c r="AA1195">
        <v>3.3077168960000001</v>
      </c>
      <c r="AB1195">
        <v>507238</v>
      </c>
      <c r="AC1195">
        <v>12527</v>
      </c>
      <c r="AD1195">
        <v>60.186666670000001</v>
      </c>
      <c r="AE1195">
        <v>2.677695049</v>
      </c>
      <c r="AF1195">
        <v>1761698.416</v>
      </c>
      <c r="AG1195" t="s">
        <v>4774</v>
      </c>
      <c r="AH1195" t="s">
        <v>5263</v>
      </c>
      <c r="AI1195" t="s">
        <v>5277</v>
      </c>
      <c r="AJ1195">
        <v>2519428</v>
      </c>
      <c r="AK1195">
        <v>1812006</v>
      </c>
      <c r="AL1195">
        <v>553827</v>
      </c>
      <c r="AM1195">
        <v>64794</v>
      </c>
      <c r="AN1195">
        <v>707422</v>
      </c>
      <c r="AO1195">
        <v>88801</v>
      </c>
      <c r="AP1195">
        <v>781626</v>
      </c>
      <c r="AQ1195">
        <v>107765</v>
      </c>
      <c r="AR1195">
        <v>274388</v>
      </c>
      <c r="AS1195">
        <v>324982</v>
      </c>
    </row>
    <row r="1196" spans="1:45">
      <c r="A1196" t="s">
        <v>150</v>
      </c>
      <c r="B1196">
        <v>2017</v>
      </c>
      <c r="C1196">
        <v>8541</v>
      </c>
      <c r="D1196">
        <v>917</v>
      </c>
      <c r="E1196">
        <v>33056</v>
      </c>
      <c r="F1196">
        <v>133910</v>
      </c>
      <c r="G1196">
        <v>164619</v>
      </c>
      <c r="H1196">
        <v>1387595</v>
      </c>
      <c r="I1196">
        <v>390931</v>
      </c>
      <c r="J1196">
        <v>345145</v>
      </c>
      <c r="K1196">
        <v>642339</v>
      </c>
      <c r="L1196">
        <v>180614</v>
      </c>
      <c r="M1196">
        <v>4814</v>
      </c>
      <c r="N1196">
        <v>745256</v>
      </c>
      <c r="O1196">
        <v>54.857696859999997</v>
      </c>
      <c r="P1196">
        <v>59.05</v>
      </c>
      <c r="Q1196">
        <v>39030.957000000002</v>
      </c>
      <c r="R1196">
        <v>214267</v>
      </c>
      <c r="S1196">
        <v>147725</v>
      </c>
      <c r="T1196">
        <v>39677</v>
      </c>
      <c r="U1196">
        <v>12</v>
      </c>
      <c r="X1196">
        <v>16894</v>
      </c>
      <c r="Y1196">
        <v>3.4319239220000002</v>
      </c>
      <c r="Z1196">
        <v>19.093972000000001</v>
      </c>
      <c r="AA1196">
        <v>5.4913601889999999</v>
      </c>
      <c r="AB1196">
        <v>572789</v>
      </c>
      <c r="AC1196">
        <v>14121</v>
      </c>
      <c r="AD1196">
        <v>17.367647059999999</v>
      </c>
      <c r="AE1196">
        <v>3.0925990680000002</v>
      </c>
      <c r="AF1196">
        <v>2304778.0109999999</v>
      </c>
      <c r="AG1196" t="s">
        <v>4774</v>
      </c>
      <c r="AH1196" t="s">
        <v>5263</v>
      </c>
      <c r="AI1196" t="s">
        <v>5277</v>
      </c>
      <c r="AJ1196">
        <v>2593746</v>
      </c>
      <c r="AK1196">
        <v>1856051</v>
      </c>
      <c r="AL1196">
        <v>563105</v>
      </c>
      <c r="AM1196">
        <v>0</v>
      </c>
      <c r="AN1196">
        <v>737695</v>
      </c>
      <c r="AO1196">
        <v>174590</v>
      </c>
      <c r="AP1196">
        <v>882542</v>
      </c>
      <c r="AQ1196">
        <v>108068</v>
      </c>
      <c r="AR1196">
        <v>309753</v>
      </c>
      <c r="AS1196">
        <v>286769</v>
      </c>
    </row>
    <row r="1197" spans="1:45">
      <c r="A1197" t="s">
        <v>150</v>
      </c>
      <c r="B1197">
        <v>2018</v>
      </c>
      <c r="C1197">
        <v>23485</v>
      </c>
      <c r="D1197">
        <v>2376</v>
      </c>
      <c r="E1197">
        <v>63093</v>
      </c>
      <c r="F1197">
        <v>141625</v>
      </c>
      <c r="G1197">
        <v>147304</v>
      </c>
      <c r="H1197">
        <v>2285741</v>
      </c>
      <c r="I1197">
        <v>548811</v>
      </c>
      <c r="J1197">
        <v>422069</v>
      </c>
      <c r="K1197">
        <v>1470778</v>
      </c>
      <c r="L1197">
        <v>256886</v>
      </c>
      <c r="M1197">
        <v>19183</v>
      </c>
      <c r="N1197">
        <v>814963</v>
      </c>
      <c r="O1197">
        <v>66.396050130000006</v>
      </c>
      <c r="P1197">
        <v>70.150000000000006</v>
      </c>
      <c r="Q1197">
        <v>38696.319000000003</v>
      </c>
      <c r="R1197">
        <v>275690</v>
      </c>
      <c r="S1197">
        <v>-650602</v>
      </c>
      <c r="T1197">
        <v>49863</v>
      </c>
      <c r="U1197">
        <v>12</v>
      </c>
      <c r="X1197">
        <v>797906</v>
      </c>
      <c r="Y1197">
        <v>3.648400305</v>
      </c>
      <c r="Z1197">
        <v>21.06047865</v>
      </c>
      <c r="AA1197">
        <v>7.1020475200000002</v>
      </c>
      <c r="AB1197">
        <v>625469</v>
      </c>
      <c r="AC1197">
        <v>22252</v>
      </c>
      <c r="AD1197">
        <v>19.432132960000001</v>
      </c>
      <c r="AE1197">
        <v>3.330883461</v>
      </c>
      <c r="AF1197">
        <v>2714546.7779999999</v>
      </c>
      <c r="AG1197" t="s">
        <v>4774</v>
      </c>
      <c r="AH1197" t="s">
        <v>5263</v>
      </c>
      <c r="AI1197" t="s">
        <v>5277</v>
      </c>
      <c r="AJ1197">
        <v>3073274</v>
      </c>
      <c r="AK1197">
        <v>2189279</v>
      </c>
      <c r="AL1197">
        <v>658168</v>
      </c>
      <c r="AM1197">
        <v>0</v>
      </c>
      <c r="AN1197">
        <v>883995</v>
      </c>
      <c r="AO1197">
        <v>225827</v>
      </c>
      <c r="AP1197">
        <v>1058020</v>
      </c>
      <c r="AQ1197">
        <v>121343</v>
      </c>
      <c r="AR1197">
        <v>432551</v>
      </c>
      <c r="AS1197">
        <v>944522</v>
      </c>
    </row>
    <row r="1198" spans="1:45">
      <c r="A1198" t="s">
        <v>150</v>
      </c>
      <c r="B1198">
        <v>2019</v>
      </c>
      <c r="C1198">
        <v>40188</v>
      </c>
      <c r="D1198">
        <v>881</v>
      </c>
      <c r="E1198">
        <v>50488</v>
      </c>
      <c r="F1198">
        <v>143993</v>
      </c>
      <c r="G1198">
        <v>180601</v>
      </c>
      <c r="H1198">
        <v>2331697</v>
      </c>
      <c r="I1198">
        <v>540902</v>
      </c>
      <c r="J1198">
        <v>447555</v>
      </c>
      <c r="K1198">
        <v>1434663</v>
      </c>
      <c r="L1198">
        <v>237289</v>
      </c>
      <c r="M1198">
        <v>49036</v>
      </c>
      <c r="N1198">
        <v>897034</v>
      </c>
      <c r="O1198">
        <v>59.395660239999998</v>
      </c>
      <c r="P1198">
        <v>61.53</v>
      </c>
      <c r="Q1198">
        <v>38593.360000000001</v>
      </c>
      <c r="R1198">
        <v>295907</v>
      </c>
      <c r="S1198">
        <v>125108</v>
      </c>
      <c r="T1198">
        <v>62119</v>
      </c>
      <c r="U1198">
        <v>12</v>
      </c>
      <c r="X1198">
        <v>55493</v>
      </c>
      <c r="Y1198">
        <v>3.7196937920000002</v>
      </c>
      <c r="Z1198">
        <v>23.24322111</v>
      </c>
      <c r="AA1198">
        <v>7.6440065209999997</v>
      </c>
      <c r="AB1198">
        <v>724344</v>
      </c>
      <c r="AC1198">
        <v>17967</v>
      </c>
      <c r="AD1198">
        <v>16.720108700000001</v>
      </c>
      <c r="AE1198">
        <v>2.6472234509999999</v>
      </c>
      <c r="AF1198">
        <v>2374649.4410000001</v>
      </c>
      <c r="AG1198" t="s">
        <v>4774</v>
      </c>
      <c r="AH1198" t="s">
        <v>5263</v>
      </c>
      <c r="AI1198" t="s">
        <v>5277</v>
      </c>
      <c r="AJ1198">
        <v>3472739</v>
      </c>
      <c r="AK1198">
        <v>2465116</v>
      </c>
      <c r="AL1198">
        <v>742241</v>
      </c>
      <c r="AM1198">
        <v>31594</v>
      </c>
      <c r="AN1198">
        <v>1007623</v>
      </c>
      <c r="AO1198">
        <v>233788</v>
      </c>
      <c r="AP1198">
        <v>1148138</v>
      </c>
      <c r="AQ1198">
        <v>124303</v>
      </c>
      <c r="AR1198">
        <v>423794</v>
      </c>
      <c r="AS1198">
        <v>908850</v>
      </c>
    </row>
    <row r="1199" spans="1:45">
      <c r="A1199" t="s">
        <v>150</v>
      </c>
      <c r="B1199">
        <v>2020</v>
      </c>
      <c r="C1199">
        <v>36535</v>
      </c>
      <c r="D1199">
        <v>2782</v>
      </c>
      <c r="E1199">
        <v>31194</v>
      </c>
      <c r="F1199">
        <v>24042</v>
      </c>
      <c r="G1199">
        <v>296714</v>
      </c>
      <c r="H1199">
        <v>2283551</v>
      </c>
      <c r="I1199">
        <v>449998</v>
      </c>
      <c r="J1199">
        <v>389150</v>
      </c>
      <c r="K1199">
        <v>1440009</v>
      </c>
      <c r="L1199">
        <v>186270</v>
      </c>
      <c r="M1199">
        <v>78646</v>
      </c>
      <c r="N1199">
        <v>843542</v>
      </c>
      <c r="O1199">
        <v>61.555221170000003</v>
      </c>
      <c r="P1199">
        <v>62.39</v>
      </c>
      <c r="Q1199">
        <v>38707</v>
      </c>
      <c r="R1199">
        <v>151738</v>
      </c>
      <c r="S1199">
        <v>241310</v>
      </c>
      <c r="T1199">
        <v>62749</v>
      </c>
      <c r="U1199">
        <v>12</v>
      </c>
      <c r="X1199">
        <v>55404</v>
      </c>
      <c r="Y1199">
        <v>0.62197908499999999</v>
      </c>
      <c r="Z1199">
        <v>21.79300902</v>
      </c>
      <c r="AA1199">
        <v>3.925541237</v>
      </c>
      <c r="AB1199">
        <v>733686</v>
      </c>
      <c r="AC1199">
        <v>18167</v>
      </c>
      <c r="AD1199">
        <v>100.62903230000001</v>
      </c>
      <c r="AE1199">
        <v>2.8628446840000001</v>
      </c>
      <c r="AF1199">
        <v>2414929.73</v>
      </c>
      <c r="AG1199" t="s">
        <v>4774</v>
      </c>
      <c r="AH1199" t="s">
        <v>5263</v>
      </c>
      <c r="AI1199" t="s">
        <v>5277</v>
      </c>
      <c r="AJ1199">
        <v>3245652</v>
      </c>
      <c r="AK1199">
        <v>2307916</v>
      </c>
      <c r="AL1199">
        <v>717747</v>
      </c>
      <c r="AM1199">
        <v>131000</v>
      </c>
      <c r="AN1199">
        <v>937736</v>
      </c>
      <c r="AO1199">
        <v>88989</v>
      </c>
      <c r="AP1199">
        <v>1159769</v>
      </c>
      <c r="AQ1199">
        <v>121901</v>
      </c>
      <c r="AR1199">
        <v>426083</v>
      </c>
      <c r="AS1199">
        <v>855143</v>
      </c>
    </row>
    <row r="1200" spans="1:45">
      <c r="A1200" t="s">
        <v>151</v>
      </c>
      <c r="B1200">
        <v>2010</v>
      </c>
      <c r="C1200">
        <v>301445</v>
      </c>
      <c r="D1200">
        <v>-949</v>
      </c>
      <c r="E1200">
        <v>-18433</v>
      </c>
      <c r="F1200">
        <v>-71728</v>
      </c>
      <c r="G1200">
        <v>257500</v>
      </c>
      <c r="H1200">
        <v>7378566</v>
      </c>
      <c r="K1200">
        <v>6071794</v>
      </c>
      <c r="N1200">
        <v>1306772</v>
      </c>
      <c r="O1200">
        <v>2.3700323210000001</v>
      </c>
      <c r="P1200">
        <v>25.84</v>
      </c>
      <c r="Q1200">
        <v>117033.71799999999</v>
      </c>
      <c r="R1200">
        <v>556569</v>
      </c>
      <c r="T1200">
        <v>435802</v>
      </c>
      <c r="U1200">
        <v>12</v>
      </c>
      <c r="V1200">
        <v>0</v>
      </c>
      <c r="W1200">
        <v>426060</v>
      </c>
      <c r="X1200">
        <v>-49950</v>
      </c>
      <c r="Y1200">
        <v>-0.106142048</v>
      </c>
      <c r="Z1200">
        <v>0.574641705</v>
      </c>
      <c r="AA1200">
        <v>0.82360268800000003</v>
      </c>
      <c r="AD1200">
        <v>-23.925925929999998</v>
      </c>
      <c r="AE1200">
        <v>2.8910419209999998</v>
      </c>
      <c r="AF1200">
        <v>3024151.273</v>
      </c>
      <c r="AG1200" t="s">
        <v>4774</v>
      </c>
      <c r="AH1200" t="s">
        <v>5260</v>
      </c>
      <c r="AI1200" t="s">
        <v>5277</v>
      </c>
      <c r="AJ1200">
        <v>1144934</v>
      </c>
      <c r="AL1200">
        <v>1014425</v>
      </c>
      <c r="AM1200">
        <v>0</v>
      </c>
      <c r="AN1200">
        <v>130509</v>
      </c>
      <c r="AO1200">
        <v>130509</v>
      </c>
      <c r="AP1200">
        <v>111325</v>
      </c>
      <c r="AQ1200">
        <v>6533253</v>
      </c>
      <c r="AR1200">
        <v>566993</v>
      </c>
      <c r="AS1200">
        <v>5504801</v>
      </c>
    </row>
    <row r="1201" spans="1:45">
      <c r="A1201" t="s">
        <v>151</v>
      </c>
      <c r="B1201">
        <v>2011</v>
      </c>
      <c r="C1201">
        <v>300739</v>
      </c>
      <c r="D1201">
        <v>509</v>
      </c>
      <c r="E1201">
        <v>-7166</v>
      </c>
      <c r="F1201">
        <v>-57087</v>
      </c>
      <c r="G1201">
        <v>258819</v>
      </c>
      <c r="H1201">
        <v>6871862</v>
      </c>
      <c r="K1201">
        <v>5727188</v>
      </c>
      <c r="N1201">
        <v>1144674</v>
      </c>
      <c r="O1201">
        <v>2.142530812</v>
      </c>
      <c r="P1201">
        <v>22.91</v>
      </c>
      <c r="Q1201">
        <v>120916.144</v>
      </c>
      <c r="R1201">
        <v>544330</v>
      </c>
      <c r="T1201">
        <v>385191</v>
      </c>
      <c r="U1201">
        <v>12</v>
      </c>
      <c r="V1201">
        <v>0</v>
      </c>
      <c r="W1201">
        <v>378043</v>
      </c>
      <c r="X1201">
        <v>-63477</v>
      </c>
      <c r="Y1201">
        <v>-8.2711654999999995E-2</v>
      </c>
      <c r="Z1201">
        <v>0.35970324799999998</v>
      </c>
      <c r="AA1201">
        <v>0.78866353</v>
      </c>
      <c r="AD1201">
        <v>-26.639534879999999</v>
      </c>
      <c r="AE1201">
        <v>3.049763752</v>
      </c>
      <c r="AF1201">
        <v>2770188.8590000002</v>
      </c>
      <c r="AG1201" t="s">
        <v>4774</v>
      </c>
      <c r="AH1201" t="s">
        <v>5260</v>
      </c>
      <c r="AI1201" t="s">
        <v>5277</v>
      </c>
      <c r="AJ1201">
        <v>1079584</v>
      </c>
      <c r="AL1201">
        <v>913297</v>
      </c>
      <c r="AM1201">
        <v>0</v>
      </c>
      <c r="AN1201">
        <v>166287</v>
      </c>
      <c r="AO1201">
        <v>166287</v>
      </c>
      <c r="AP1201">
        <v>91066</v>
      </c>
      <c r="AQ1201">
        <v>6045674</v>
      </c>
      <c r="AR1201">
        <v>554868</v>
      </c>
      <c r="AS1201">
        <v>5172320</v>
      </c>
    </row>
    <row r="1202" spans="1:45">
      <c r="A1202" t="s">
        <v>151</v>
      </c>
      <c r="B1202">
        <v>2012</v>
      </c>
      <c r="C1202">
        <v>236848</v>
      </c>
      <c r="D1202">
        <v>3375</v>
      </c>
      <c r="E1202">
        <v>-929</v>
      </c>
      <c r="F1202">
        <v>132456</v>
      </c>
      <c r="G1202">
        <v>316827</v>
      </c>
      <c r="H1202">
        <v>6401380</v>
      </c>
      <c r="K1202">
        <v>5246486</v>
      </c>
      <c r="N1202">
        <v>1154894</v>
      </c>
      <c r="O1202">
        <v>2.6066961630000001</v>
      </c>
      <c r="P1202">
        <v>27.06</v>
      </c>
      <c r="Q1202">
        <v>145544.88800000001</v>
      </c>
      <c r="R1202">
        <v>545237</v>
      </c>
      <c r="T1202">
        <v>350692</v>
      </c>
      <c r="U1202">
        <v>12</v>
      </c>
      <c r="V1202">
        <v>0</v>
      </c>
      <c r="W1202">
        <v>345077</v>
      </c>
      <c r="X1202">
        <v>-117160</v>
      </c>
      <c r="Y1202">
        <v>0.16960824299999999</v>
      </c>
      <c r="Z1202">
        <v>1.007926745</v>
      </c>
      <c r="AA1202">
        <v>0.69816912499999995</v>
      </c>
      <c r="AD1202">
        <v>44.360655739999999</v>
      </c>
      <c r="AE1202">
        <v>4.3023127719999996</v>
      </c>
      <c r="AF1202">
        <v>3938444.6690000002</v>
      </c>
      <c r="AG1202" t="s">
        <v>4774</v>
      </c>
      <c r="AH1202" t="s">
        <v>5260</v>
      </c>
      <c r="AI1202" t="s">
        <v>5277</v>
      </c>
      <c r="AJ1202">
        <v>1033197</v>
      </c>
      <c r="AL1202">
        <v>833037</v>
      </c>
      <c r="AM1202">
        <v>0</v>
      </c>
      <c r="AN1202">
        <v>200160</v>
      </c>
      <c r="AO1202">
        <v>200160</v>
      </c>
      <c r="AP1202">
        <v>84413</v>
      </c>
      <c r="AQ1202">
        <v>5512654</v>
      </c>
      <c r="AR1202">
        <v>558039</v>
      </c>
      <c r="AS1202">
        <v>4688447</v>
      </c>
    </row>
    <row r="1203" spans="1:45">
      <c r="A1203" t="s">
        <v>151</v>
      </c>
      <c r="B1203">
        <v>2013</v>
      </c>
      <c r="C1203">
        <v>220989</v>
      </c>
      <c r="D1203">
        <v>1884</v>
      </c>
      <c r="E1203">
        <v>-1959</v>
      </c>
      <c r="F1203">
        <v>207290</v>
      </c>
      <c r="G1203">
        <v>325596</v>
      </c>
      <c r="H1203">
        <v>6079413</v>
      </c>
      <c r="K1203">
        <v>4906669</v>
      </c>
      <c r="N1203">
        <v>1172744</v>
      </c>
      <c r="O1203">
        <v>2.580008318</v>
      </c>
      <c r="P1203">
        <v>25.91</v>
      </c>
      <c r="Q1203">
        <v>145916.43900000001</v>
      </c>
      <c r="R1203">
        <v>540929</v>
      </c>
      <c r="T1203">
        <v>296825</v>
      </c>
      <c r="U1203">
        <v>12</v>
      </c>
      <c r="V1203">
        <v>0</v>
      </c>
      <c r="W1203">
        <v>291910</v>
      </c>
      <c r="X1203">
        <v>-41238</v>
      </c>
      <c r="Y1203">
        <v>0.246083941</v>
      </c>
      <c r="Z1203">
        <v>1.0670977820000001</v>
      </c>
      <c r="AA1203">
        <v>0.64216286499999997</v>
      </c>
      <c r="AD1203">
        <v>18.507142859999998</v>
      </c>
      <c r="AE1203">
        <v>3.9078687059999999</v>
      </c>
      <c r="AF1203">
        <v>3780694.9350000001</v>
      </c>
      <c r="AG1203" t="s">
        <v>4774</v>
      </c>
      <c r="AH1203" t="s">
        <v>5260</v>
      </c>
      <c r="AI1203" t="s">
        <v>5277</v>
      </c>
      <c r="AJ1203">
        <v>974053</v>
      </c>
      <c r="AL1203">
        <v>725034</v>
      </c>
      <c r="AM1203">
        <v>0</v>
      </c>
      <c r="AN1203">
        <v>249019</v>
      </c>
      <c r="AO1203">
        <v>249019</v>
      </c>
      <c r="AP1203">
        <v>55751</v>
      </c>
      <c r="AQ1203">
        <v>5391209</v>
      </c>
      <c r="AR1203">
        <v>518484</v>
      </c>
      <c r="AS1203">
        <v>4388185</v>
      </c>
    </row>
    <row r="1204" spans="1:45">
      <c r="A1204" t="s">
        <v>151</v>
      </c>
      <c r="B1204">
        <v>2014</v>
      </c>
      <c r="C1204">
        <v>214093</v>
      </c>
      <c r="D1204">
        <v>-829</v>
      </c>
      <c r="E1204">
        <v>-20047</v>
      </c>
      <c r="F1204">
        <v>309249</v>
      </c>
      <c r="G1204">
        <v>321424</v>
      </c>
      <c r="H1204">
        <v>6097028</v>
      </c>
      <c r="K1204">
        <v>4654923</v>
      </c>
      <c r="N1204">
        <v>1442105</v>
      </c>
      <c r="O1204">
        <v>3.8195496269999998</v>
      </c>
      <c r="P1204">
        <v>37.15</v>
      </c>
      <c r="Q1204">
        <v>146205.37100000001</v>
      </c>
      <c r="R1204">
        <v>544958</v>
      </c>
      <c r="T1204">
        <v>286422</v>
      </c>
      <c r="U1204">
        <v>12</v>
      </c>
      <c r="V1204">
        <v>0</v>
      </c>
      <c r="W1204">
        <v>282608</v>
      </c>
      <c r="X1204">
        <v>19800</v>
      </c>
      <c r="Y1204">
        <v>0.366435073</v>
      </c>
      <c r="Z1204">
        <v>1.233458317</v>
      </c>
      <c r="AA1204">
        <v>0.64573118900000004</v>
      </c>
      <c r="AD1204">
        <v>18.033980580000001</v>
      </c>
      <c r="AE1204">
        <v>4.4240243479999997</v>
      </c>
      <c r="AF1204">
        <v>5431529.5329999998</v>
      </c>
      <c r="AG1204" t="s">
        <v>4774</v>
      </c>
      <c r="AH1204" t="s">
        <v>5260</v>
      </c>
      <c r="AI1204" t="s">
        <v>5277</v>
      </c>
      <c r="AJ1204">
        <v>984363</v>
      </c>
      <c r="AL1204">
        <v>722013</v>
      </c>
      <c r="AM1204">
        <v>0</v>
      </c>
      <c r="AN1204">
        <v>262350</v>
      </c>
      <c r="AO1204">
        <v>262350</v>
      </c>
      <c r="AP1204">
        <v>28971</v>
      </c>
      <c r="AQ1204">
        <v>5499885</v>
      </c>
      <c r="AR1204">
        <v>519784</v>
      </c>
      <c r="AS1204">
        <v>4135139</v>
      </c>
    </row>
    <row r="1205" spans="1:45">
      <c r="A1205" t="s">
        <v>151</v>
      </c>
      <c r="B1205">
        <v>2015</v>
      </c>
      <c r="C1205">
        <v>192736</v>
      </c>
      <c r="D1205">
        <v>387</v>
      </c>
      <c r="E1205">
        <v>-27524</v>
      </c>
      <c r="F1205">
        <v>248710</v>
      </c>
      <c r="G1205">
        <v>359891</v>
      </c>
      <c r="H1205">
        <v>6144194</v>
      </c>
      <c r="K1205">
        <v>4380289</v>
      </c>
      <c r="N1205">
        <v>1763905</v>
      </c>
      <c r="O1205">
        <v>4.2455087730000001</v>
      </c>
      <c r="P1205">
        <v>40.03</v>
      </c>
      <c r="Q1205">
        <v>156423.54500000001</v>
      </c>
      <c r="R1205">
        <v>562516</v>
      </c>
      <c r="T1205">
        <v>311487</v>
      </c>
      <c r="U1205">
        <v>12</v>
      </c>
      <c r="V1205">
        <v>0</v>
      </c>
      <c r="W1205">
        <v>306301</v>
      </c>
      <c r="X1205">
        <v>175721</v>
      </c>
      <c r="Y1205">
        <v>0.27794655899999998</v>
      </c>
      <c r="Z1205">
        <v>1.6195857309999999</v>
      </c>
      <c r="AA1205">
        <v>0.62864133600000005</v>
      </c>
      <c r="AD1205">
        <v>26.33552632</v>
      </c>
      <c r="AE1205">
        <v>3.8595101340000002</v>
      </c>
      <c r="AF1205">
        <v>6261634.5060000001</v>
      </c>
      <c r="AG1205" t="s">
        <v>4774</v>
      </c>
      <c r="AH1205" t="s">
        <v>5260</v>
      </c>
      <c r="AI1205" t="s">
        <v>5277</v>
      </c>
      <c r="AJ1205">
        <v>981310</v>
      </c>
      <c r="AL1205">
        <v>725095</v>
      </c>
      <c r="AM1205">
        <v>0</v>
      </c>
      <c r="AN1205">
        <v>256215</v>
      </c>
      <c r="AO1205">
        <v>256215</v>
      </c>
      <c r="AP1205">
        <v>50789</v>
      </c>
      <c r="AQ1205">
        <v>5532531</v>
      </c>
      <c r="AR1205">
        <v>507129</v>
      </c>
      <c r="AS1205">
        <v>3873160</v>
      </c>
    </row>
    <row r="1206" spans="1:45">
      <c r="A1206" t="s">
        <v>151</v>
      </c>
      <c r="B1206">
        <v>2016</v>
      </c>
      <c r="C1206">
        <v>188592</v>
      </c>
      <c r="D1206">
        <v>6071</v>
      </c>
      <c r="E1206">
        <v>-25208</v>
      </c>
      <c r="F1206">
        <v>430410</v>
      </c>
      <c r="G1206">
        <v>377724</v>
      </c>
      <c r="H1206">
        <v>6232818</v>
      </c>
      <c r="K1206">
        <v>4287852</v>
      </c>
      <c r="N1206">
        <v>1944966</v>
      </c>
      <c r="O1206">
        <v>4.979274878</v>
      </c>
      <c r="P1206">
        <v>45.45</v>
      </c>
      <c r="Q1206">
        <v>156887.997</v>
      </c>
      <c r="R1206">
        <v>579862</v>
      </c>
      <c r="T1206">
        <v>338126</v>
      </c>
      <c r="U1206">
        <v>12</v>
      </c>
      <c r="V1206">
        <v>0</v>
      </c>
      <c r="W1206">
        <v>333066</v>
      </c>
      <c r="X1206">
        <v>109401</v>
      </c>
      <c r="Y1206">
        <v>0.47576279300000002</v>
      </c>
      <c r="Z1206">
        <v>1.84172362</v>
      </c>
      <c r="AA1206">
        <v>0.64096272099999996</v>
      </c>
      <c r="AD1206">
        <v>17.02247191</v>
      </c>
      <c r="AE1206">
        <v>3.974885746</v>
      </c>
      <c r="AF1206">
        <v>7130559.4639999997</v>
      </c>
      <c r="AG1206" t="s">
        <v>4774</v>
      </c>
      <c r="AH1206" t="s">
        <v>5260</v>
      </c>
      <c r="AI1206" t="s">
        <v>5277</v>
      </c>
      <c r="AJ1206">
        <v>995854</v>
      </c>
      <c r="AL1206">
        <v>749058</v>
      </c>
      <c r="AM1206">
        <v>0</v>
      </c>
      <c r="AN1206">
        <v>246796</v>
      </c>
      <c r="AO1206">
        <v>246796</v>
      </c>
      <c r="AP1206">
        <v>61244</v>
      </c>
      <c r="AQ1206">
        <v>5755408</v>
      </c>
      <c r="AR1206">
        <v>403220</v>
      </c>
      <c r="AS1206">
        <v>3884632</v>
      </c>
    </row>
    <row r="1207" spans="1:45">
      <c r="A1207" t="s">
        <v>151</v>
      </c>
      <c r="B1207">
        <v>2017</v>
      </c>
      <c r="C1207">
        <v>186283</v>
      </c>
      <c r="D1207">
        <v>7694</v>
      </c>
      <c r="E1207">
        <v>-32126</v>
      </c>
      <c r="F1207">
        <v>315774</v>
      </c>
      <c r="G1207">
        <v>394139</v>
      </c>
      <c r="H1207">
        <v>6079040</v>
      </c>
      <c r="K1207">
        <v>4423287</v>
      </c>
      <c r="N1207">
        <v>1655753</v>
      </c>
      <c r="O1207">
        <v>4.9464617430000004</v>
      </c>
      <c r="P1207">
        <v>43.71</v>
      </c>
      <c r="Q1207">
        <v>157023.31400000001</v>
      </c>
      <c r="R1207">
        <v>560167</v>
      </c>
      <c r="T1207">
        <v>371850</v>
      </c>
      <c r="U1207">
        <v>12</v>
      </c>
      <c r="V1207">
        <v>0</v>
      </c>
      <c r="W1207">
        <v>366184</v>
      </c>
      <c r="X1207">
        <v>-14787</v>
      </c>
      <c r="Y1207">
        <v>0.34822015200000001</v>
      </c>
      <c r="Z1207">
        <v>1.6959613</v>
      </c>
      <c r="AA1207">
        <v>0.61772482100000004</v>
      </c>
      <c r="AD1207">
        <v>22.30102041</v>
      </c>
      <c r="AE1207">
        <v>4.1268158709999998</v>
      </c>
      <c r="AF1207">
        <v>6863489.0549999997</v>
      </c>
      <c r="AG1207" t="s">
        <v>4774</v>
      </c>
      <c r="AH1207" t="s">
        <v>5260</v>
      </c>
      <c r="AI1207" t="s">
        <v>5277</v>
      </c>
      <c r="AJ1207">
        <v>1005437</v>
      </c>
      <c r="AL1207">
        <v>811454</v>
      </c>
      <c r="AM1207">
        <v>0</v>
      </c>
      <c r="AN1207">
        <v>193983</v>
      </c>
      <c r="AO1207">
        <v>193983</v>
      </c>
      <c r="AP1207">
        <v>76786</v>
      </c>
      <c r="AQ1207">
        <v>5630268</v>
      </c>
      <c r="AR1207">
        <v>334376</v>
      </c>
      <c r="AS1207">
        <v>4088911</v>
      </c>
    </row>
    <row r="1208" spans="1:45">
      <c r="A1208" t="s">
        <v>151</v>
      </c>
      <c r="B1208">
        <v>2018</v>
      </c>
      <c r="C1208">
        <v>189720</v>
      </c>
      <c r="D1208">
        <v>677540</v>
      </c>
      <c r="E1208">
        <v>-13027</v>
      </c>
      <c r="F1208">
        <v>666227</v>
      </c>
      <c r="G1208">
        <v>396388</v>
      </c>
      <c r="H1208">
        <v>6190004</v>
      </c>
      <c r="K1208">
        <v>4426363</v>
      </c>
      <c r="N1208">
        <v>1763641</v>
      </c>
      <c r="O1208">
        <v>5.1513143990000003</v>
      </c>
      <c r="P1208">
        <v>43.88</v>
      </c>
      <c r="Q1208">
        <v>155644.24600000001</v>
      </c>
      <c r="R1208">
        <v>593542</v>
      </c>
      <c r="T1208">
        <v>386809</v>
      </c>
      <c r="U1208">
        <v>12</v>
      </c>
      <c r="V1208">
        <v>0</v>
      </c>
      <c r="W1208">
        <v>377786</v>
      </c>
      <c r="X1208">
        <v>-118344</v>
      </c>
      <c r="Y1208">
        <v>0.73464311999999998</v>
      </c>
      <c r="Z1208">
        <v>1.7513394609999999</v>
      </c>
      <c r="AA1208">
        <v>0.65449395899999996</v>
      </c>
      <c r="AD1208">
        <v>10.42280285</v>
      </c>
      <c r="AE1208">
        <v>4.0188261489999997</v>
      </c>
      <c r="AF1208">
        <v>6829669.5149999997</v>
      </c>
      <c r="AG1208" t="s">
        <v>4774</v>
      </c>
      <c r="AH1208" t="s">
        <v>5260</v>
      </c>
      <c r="AI1208" t="s">
        <v>5277</v>
      </c>
      <c r="AJ1208">
        <v>972410</v>
      </c>
      <c r="AL1208">
        <v>756654</v>
      </c>
      <c r="AM1208">
        <v>0</v>
      </c>
      <c r="AN1208">
        <v>215756</v>
      </c>
      <c r="AO1208">
        <v>215756</v>
      </c>
      <c r="AP1208">
        <v>36858</v>
      </c>
      <c r="AQ1208">
        <v>5723475</v>
      </c>
      <c r="AR1208">
        <v>350698</v>
      </c>
      <c r="AS1208">
        <v>4075665</v>
      </c>
    </row>
    <row r="1209" spans="1:45">
      <c r="A1209" t="s">
        <v>151</v>
      </c>
      <c r="B1209">
        <v>2019</v>
      </c>
      <c r="C1209">
        <v>157383</v>
      </c>
      <c r="D1209">
        <v>505502</v>
      </c>
      <c r="E1209">
        <v>-3135</v>
      </c>
      <c r="F1209">
        <v>474083</v>
      </c>
      <c r="G1209">
        <v>374472</v>
      </c>
      <c r="H1209">
        <v>6828739</v>
      </c>
      <c r="K1209">
        <v>4967944</v>
      </c>
      <c r="N1209">
        <v>1860795</v>
      </c>
      <c r="O1209">
        <v>6.2631010380000003</v>
      </c>
      <c r="P1209">
        <v>51.65</v>
      </c>
      <c r="Q1209">
        <v>148884.68599999999</v>
      </c>
      <c r="R1209">
        <v>536944</v>
      </c>
      <c r="T1209">
        <v>387800</v>
      </c>
      <c r="U1209">
        <v>12</v>
      </c>
      <c r="V1209">
        <v>0</v>
      </c>
      <c r="W1209">
        <v>380171</v>
      </c>
      <c r="X1209">
        <v>198212</v>
      </c>
      <c r="Y1209">
        <v>0.53723591999999998</v>
      </c>
      <c r="Z1209">
        <v>2.0080414769999999</v>
      </c>
      <c r="AA1209">
        <v>0.60847067700000002</v>
      </c>
      <c r="AD1209">
        <v>16.396825400000001</v>
      </c>
      <c r="AE1209">
        <v>4.3185905990000002</v>
      </c>
      <c r="AF1209">
        <v>7689894.0319999997</v>
      </c>
      <c r="AG1209" t="s">
        <v>4774</v>
      </c>
      <c r="AH1209" t="s">
        <v>5260</v>
      </c>
      <c r="AI1209" t="s">
        <v>5277</v>
      </c>
      <c r="AJ1209">
        <v>914294</v>
      </c>
      <c r="AL1209">
        <v>757521</v>
      </c>
      <c r="AM1209">
        <v>0</v>
      </c>
      <c r="AN1209">
        <v>156773</v>
      </c>
      <c r="AO1209">
        <v>156773</v>
      </c>
      <c r="AP1209">
        <v>142902</v>
      </c>
      <c r="AQ1209">
        <v>6019307</v>
      </c>
      <c r="AR1209">
        <v>462354</v>
      </c>
      <c r="AS1209">
        <v>4505590</v>
      </c>
    </row>
    <row r="1210" spans="1:45">
      <c r="A1210" t="s">
        <v>151</v>
      </c>
      <c r="B1210">
        <v>2020</v>
      </c>
      <c r="C1210">
        <v>27402</v>
      </c>
      <c r="D1210">
        <v>25839</v>
      </c>
      <c r="E1210">
        <v>-10149</v>
      </c>
      <c r="F1210">
        <v>-5041</v>
      </c>
      <c r="G1210">
        <v>47846</v>
      </c>
      <c r="H1210">
        <v>1840492</v>
      </c>
      <c r="K1210">
        <v>1281401</v>
      </c>
      <c r="N1210">
        <v>559091</v>
      </c>
      <c r="O1210">
        <v>5.28</v>
      </c>
      <c r="P1210">
        <v>5.28</v>
      </c>
      <c r="Q1210">
        <v>120226.7362</v>
      </c>
      <c r="R1210">
        <v>63608</v>
      </c>
      <c r="T1210">
        <v>78333</v>
      </c>
      <c r="U1210">
        <v>12</v>
      </c>
      <c r="V1210">
        <v>0</v>
      </c>
      <c r="W1210">
        <v>77965</v>
      </c>
      <c r="X1210">
        <v>131797</v>
      </c>
      <c r="Y1210">
        <v>-4.1924835000000001E-2</v>
      </c>
      <c r="Z1210">
        <v>4.1569622190000004</v>
      </c>
      <c r="AA1210">
        <v>0.52901307900000005</v>
      </c>
      <c r="AD1210">
        <v>-176</v>
      </c>
      <c r="AE1210">
        <v>1.2701582840000001</v>
      </c>
      <c r="AF1210">
        <v>634797.16700000002</v>
      </c>
      <c r="AG1210" t="s">
        <v>4774</v>
      </c>
      <c r="AH1210" t="s">
        <v>5260</v>
      </c>
      <c r="AI1210" t="s">
        <v>5277</v>
      </c>
      <c r="AJ1210">
        <v>151451</v>
      </c>
      <c r="AL1210">
        <v>165808</v>
      </c>
      <c r="AM1210">
        <v>0</v>
      </c>
      <c r="AN1210">
        <v>-14357</v>
      </c>
      <c r="AO1210">
        <v>-14357</v>
      </c>
      <c r="AP1210">
        <v>289582</v>
      </c>
      <c r="AQ1210">
        <v>1005259</v>
      </c>
      <c r="AR1210">
        <v>299307</v>
      </c>
      <c r="AS1210">
        <v>982094</v>
      </c>
    </row>
    <row r="1211" spans="1:45">
      <c r="A1211" t="s">
        <v>152</v>
      </c>
      <c r="B1211">
        <v>2010</v>
      </c>
      <c r="E1211">
        <v>327267</v>
      </c>
      <c r="F1211">
        <v>279177</v>
      </c>
      <c r="G1211">
        <v>543564</v>
      </c>
      <c r="H1211">
        <v>26397018</v>
      </c>
      <c r="K1211">
        <v>21616481</v>
      </c>
      <c r="N1211">
        <v>4780537</v>
      </c>
      <c r="O1211">
        <v>31.112553120000001</v>
      </c>
      <c r="P1211">
        <v>38.520000000000003</v>
      </c>
      <c r="Q1211">
        <v>106553.898</v>
      </c>
      <c r="U1211">
        <v>12</v>
      </c>
      <c r="Y1211">
        <v>2.5100275540000001</v>
      </c>
      <c r="Z1211">
        <v>44.864965900000001</v>
      </c>
      <c r="AD1211">
        <v>15.407999999999999</v>
      </c>
      <c r="AE1211">
        <v>0.85857638000000003</v>
      </c>
      <c r="AF1211">
        <v>4104456.1510000001</v>
      </c>
      <c r="AG1211" t="s">
        <v>4793</v>
      </c>
      <c r="AH1211" t="s">
        <v>5260</v>
      </c>
      <c r="AI1211" t="s">
        <v>5277</v>
      </c>
      <c r="AJ1211">
        <v>8527722</v>
      </c>
      <c r="AL1211">
        <v>7921278</v>
      </c>
      <c r="AN1211">
        <v>606444</v>
      </c>
      <c r="AO1211">
        <v>606444</v>
      </c>
      <c r="AR1211">
        <v>20644316</v>
      </c>
      <c r="AS1211">
        <v>972164</v>
      </c>
    </row>
    <row r="1212" spans="1:45">
      <c r="A1212" t="s">
        <v>152</v>
      </c>
      <c r="B1212">
        <v>2011</v>
      </c>
      <c r="E1212">
        <v>169116</v>
      </c>
      <c r="F1212">
        <v>545839</v>
      </c>
      <c r="G1212">
        <v>405014</v>
      </c>
      <c r="H1212">
        <v>27115445</v>
      </c>
      <c r="K1212">
        <v>22088509</v>
      </c>
      <c r="N1212">
        <v>5026936</v>
      </c>
      <c r="O1212">
        <v>33.811151899999999</v>
      </c>
      <c r="P1212">
        <v>41.06</v>
      </c>
      <c r="Q1212">
        <v>92108.357000000004</v>
      </c>
      <c r="U1212">
        <v>12</v>
      </c>
      <c r="Y1212">
        <v>5.6191091039999996</v>
      </c>
      <c r="Z1212">
        <v>54.576329049999998</v>
      </c>
      <c r="AD1212">
        <v>7.3584229390000004</v>
      </c>
      <c r="AE1212">
        <v>0.752340817</v>
      </c>
      <c r="AF1212">
        <v>3781969.1379999998</v>
      </c>
      <c r="AG1212" t="s">
        <v>4793</v>
      </c>
      <c r="AH1212" t="s">
        <v>5260</v>
      </c>
      <c r="AI1212" t="s">
        <v>5277</v>
      </c>
      <c r="AJ1212">
        <v>8272804</v>
      </c>
      <c r="AL1212">
        <v>7557849</v>
      </c>
      <c r="AN1212">
        <v>714955</v>
      </c>
      <c r="AO1212">
        <v>714955</v>
      </c>
      <c r="AR1212">
        <v>21116232</v>
      </c>
      <c r="AS1212">
        <v>972278</v>
      </c>
    </row>
    <row r="1213" spans="1:45">
      <c r="A1213" t="s">
        <v>152</v>
      </c>
      <c r="B1213">
        <v>2012</v>
      </c>
      <c r="E1213">
        <v>274046</v>
      </c>
      <c r="F1213">
        <v>483705</v>
      </c>
      <c r="G1213">
        <v>480345</v>
      </c>
      <c r="H1213">
        <v>28946607</v>
      </c>
      <c r="K1213">
        <v>23761241</v>
      </c>
      <c r="N1213">
        <v>5185366</v>
      </c>
      <c r="O1213">
        <v>29.226621049999999</v>
      </c>
      <c r="P1213">
        <v>34.700000000000003</v>
      </c>
      <c r="Q1213">
        <v>78708.346000000005</v>
      </c>
      <c r="U1213">
        <v>12</v>
      </c>
      <c r="Y1213">
        <v>5.7316435300000004</v>
      </c>
      <c r="Z1213">
        <v>65.880764409999998</v>
      </c>
      <c r="AD1213">
        <v>6.1199294530000001</v>
      </c>
      <c r="AE1213">
        <v>0.52670912800000003</v>
      </c>
      <c r="AF1213">
        <v>2731179.6060000001</v>
      </c>
      <c r="AG1213" t="s">
        <v>4793</v>
      </c>
      <c r="AH1213" t="s">
        <v>5260</v>
      </c>
      <c r="AI1213" t="s">
        <v>5277</v>
      </c>
      <c r="AJ1213">
        <v>8508270</v>
      </c>
      <c r="AL1213">
        <v>7750519</v>
      </c>
      <c r="AN1213">
        <v>757751</v>
      </c>
      <c r="AO1213">
        <v>757751</v>
      </c>
      <c r="AR1213">
        <v>22788842</v>
      </c>
      <c r="AS1213">
        <v>972399</v>
      </c>
    </row>
    <row r="1214" spans="1:45">
      <c r="A1214" t="s">
        <v>152</v>
      </c>
      <c r="B1214">
        <v>2013</v>
      </c>
      <c r="E1214">
        <v>300792</v>
      </c>
      <c r="F1214">
        <v>488907</v>
      </c>
      <c r="G1214">
        <v>440598</v>
      </c>
      <c r="H1214">
        <v>29714689</v>
      </c>
      <c r="K1214">
        <v>24881210</v>
      </c>
      <c r="N1214">
        <v>4833479</v>
      </c>
      <c r="O1214">
        <v>56.948374309999998</v>
      </c>
      <c r="P1214">
        <v>66.37</v>
      </c>
      <c r="Q1214">
        <v>72716.952000000005</v>
      </c>
      <c r="U1214">
        <v>12</v>
      </c>
      <c r="Y1214">
        <v>6.4123420209999997</v>
      </c>
      <c r="Z1214">
        <v>66.469768979999998</v>
      </c>
      <c r="AD1214">
        <v>10.53492063</v>
      </c>
      <c r="AE1214">
        <v>0.99849903200000001</v>
      </c>
      <c r="AF1214">
        <v>4826224.1040000003</v>
      </c>
      <c r="AG1214" t="s">
        <v>4793</v>
      </c>
      <c r="AH1214" t="s">
        <v>5260</v>
      </c>
      <c r="AI1214" t="s">
        <v>5277</v>
      </c>
      <c r="AJ1214">
        <v>9047657</v>
      </c>
      <c r="AL1214">
        <v>8257958</v>
      </c>
      <c r="AN1214">
        <v>789699</v>
      </c>
      <c r="AO1214">
        <v>789699</v>
      </c>
      <c r="AR1214">
        <v>23243092</v>
      </c>
      <c r="AS1214">
        <v>1638118</v>
      </c>
    </row>
    <row r="1215" spans="1:45">
      <c r="A1215" t="s">
        <v>152</v>
      </c>
      <c r="B1215">
        <v>2014</v>
      </c>
      <c r="E1215">
        <v>273230</v>
      </c>
      <c r="F1215">
        <v>470907</v>
      </c>
      <c r="G1215">
        <v>397665</v>
      </c>
      <c r="H1215">
        <v>31562466</v>
      </c>
      <c r="K1215">
        <v>26381159</v>
      </c>
      <c r="N1215">
        <v>5181307</v>
      </c>
      <c r="O1215">
        <v>59.668497950000003</v>
      </c>
      <c r="P1215">
        <v>68.430000000000007</v>
      </c>
      <c r="Q1215">
        <v>70255.038</v>
      </c>
      <c r="U1215">
        <v>12</v>
      </c>
      <c r="Y1215">
        <v>6.5896142839999996</v>
      </c>
      <c r="Z1215">
        <v>73.749970790000006</v>
      </c>
      <c r="AD1215">
        <v>10.625776399999999</v>
      </c>
      <c r="AE1215">
        <v>0.927864774</v>
      </c>
      <c r="AF1215">
        <v>4807552.25</v>
      </c>
      <c r="AG1215" t="s">
        <v>4793</v>
      </c>
      <c r="AH1215" t="s">
        <v>5260</v>
      </c>
      <c r="AI1215" t="s">
        <v>5277</v>
      </c>
      <c r="AJ1215">
        <v>10381653</v>
      </c>
      <c r="AL1215">
        <v>9637516</v>
      </c>
      <c r="AN1215">
        <v>744137</v>
      </c>
      <c r="AO1215">
        <v>744137</v>
      </c>
      <c r="AR1215">
        <v>25210080</v>
      </c>
      <c r="AS1215">
        <v>1171079</v>
      </c>
    </row>
    <row r="1216" spans="1:45">
      <c r="A1216" t="s">
        <v>152</v>
      </c>
      <c r="B1216">
        <v>2015</v>
      </c>
      <c r="E1216">
        <v>59626</v>
      </c>
      <c r="F1216">
        <v>141555</v>
      </c>
      <c r="G1216">
        <v>254572</v>
      </c>
      <c r="H1216">
        <v>30043128</v>
      </c>
      <c r="K1216">
        <v>25519161</v>
      </c>
      <c r="N1216">
        <v>4523967</v>
      </c>
      <c r="O1216">
        <v>71.567222259999994</v>
      </c>
      <c r="P1216">
        <v>80.540000000000006</v>
      </c>
      <c r="Q1216">
        <v>65839.093999999997</v>
      </c>
      <c r="U1216">
        <v>12</v>
      </c>
      <c r="Y1216">
        <v>2.0894409079999998</v>
      </c>
      <c r="Z1216">
        <v>68.712473470000006</v>
      </c>
      <c r="AD1216">
        <v>39.287804880000003</v>
      </c>
      <c r="AE1216">
        <v>1.1721307050000001</v>
      </c>
      <c r="AF1216">
        <v>5302680.6310000001</v>
      </c>
      <c r="AG1216" t="s">
        <v>4793</v>
      </c>
      <c r="AH1216" t="s">
        <v>5260</v>
      </c>
      <c r="AI1216" t="s">
        <v>5277</v>
      </c>
      <c r="AJ1216">
        <v>10325494</v>
      </c>
      <c r="AL1216">
        <v>10124313</v>
      </c>
      <c r="AN1216">
        <v>201181</v>
      </c>
      <c r="AO1216">
        <v>201181</v>
      </c>
      <c r="AR1216">
        <v>24347780</v>
      </c>
      <c r="AS1216">
        <v>1171382</v>
      </c>
    </row>
    <row r="1217" spans="1:45">
      <c r="A1217" t="s">
        <v>152</v>
      </c>
      <c r="B1217">
        <v>2016</v>
      </c>
      <c r="E1217">
        <v>283238</v>
      </c>
      <c r="F1217">
        <v>565350</v>
      </c>
      <c r="G1217">
        <v>134526</v>
      </c>
      <c r="H1217">
        <v>29709128</v>
      </c>
      <c r="K1217">
        <v>25611028</v>
      </c>
      <c r="N1217">
        <v>4098100</v>
      </c>
      <c r="O1217">
        <v>84.587424159999998</v>
      </c>
      <c r="P1217">
        <v>92.86</v>
      </c>
      <c r="Q1217">
        <v>57012.646999999997</v>
      </c>
      <c r="U1217">
        <v>12</v>
      </c>
      <c r="Y1217">
        <v>9.1683173359999994</v>
      </c>
      <c r="Z1217">
        <v>71.880542579999997</v>
      </c>
      <c r="AD1217">
        <v>10.170865279999999</v>
      </c>
      <c r="AE1217">
        <v>1.2918655960000001</v>
      </c>
      <c r="AF1217">
        <v>5294194.4000000004</v>
      </c>
      <c r="AG1217" t="s">
        <v>4793</v>
      </c>
      <c r="AH1217" t="s">
        <v>5260</v>
      </c>
      <c r="AI1217" t="s">
        <v>5277</v>
      </c>
      <c r="AJ1217">
        <v>7531780</v>
      </c>
      <c r="AL1217">
        <v>6683192</v>
      </c>
      <c r="AN1217">
        <v>848588</v>
      </c>
      <c r="AO1217">
        <v>848588</v>
      </c>
      <c r="AR1217">
        <v>24544008</v>
      </c>
      <c r="AS1217">
        <v>1067020</v>
      </c>
    </row>
    <row r="1218" spans="1:45">
      <c r="A1218" t="s">
        <v>152</v>
      </c>
      <c r="B1218">
        <v>2017</v>
      </c>
      <c r="E1218">
        <v>-75100</v>
      </c>
      <c r="F1218">
        <v>519600</v>
      </c>
      <c r="G1218">
        <v>530400</v>
      </c>
      <c r="H1218">
        <v>31843000</v>
      </c>
      <c r="K1218">
        <v>27561500</v>
      </c>
      <c r="N1218">
        <v>4281500</v>
      </c>
      <c r="O1218">
        <v>93.877702729999996</v>
      </c>
      <c r="P1218">
        <v>100.84</v>
      </c>
      <c r="Q1218">
        <v>53811.707000000002</v>
      </c>
      <c r="U1218">
        <v>12</v>
      </c>
      <c r="Y1218">
        <v>9.4807548799999992</v>
      </c>
      <c r="Z1218">
        <v>79.361912829999994</v>
      </c>
      <c r="AD1218">
        <v>10.73908413</v>
      </c>
      <c r="AE1218">
        <v>1.2706346959999999</v>
      </c>
      <c r="AF1218">
        <v>5426372.534</v>
      </c>
      <c r="AG1218" t="s">
        <v>4793</v>
      </c>
      <c r="AH1218" t="s">
        <v>5260</v>
      </c>
      <c r="AI1218" t="s">
        <v>5277</v>
      </c>
      <c r="AJ1218">
        <v>6415000</v>
      </c>
      <c r="AL1218">
        <v>5970500</v>
      </c>
      <c r="AN1218">
        <v>444500</v>
      </c>
      <c r="AO1218">
        <v>444500</v>
      </c>
      <c r="AR1218">
        <v>26493300</v>
      </c>
      <c r="AS1218">
        <v>1068200</v>
      </c>
    </row>
    <row r="1219" spans="1:45">
      <c r="A1219" t="s">
        <v>152</v>
      </c>
      <c r="B1219">
        <v>2018</v>
      </c>
      <c r="E1219">
        <v>80900</v>
      </c>
      <c r="F1219">
        <v>251000</v>
      </c>
      <c r="G1219">
        <v>656700</v>
      </c>
      <c r="H1219">
        <v>41089300</v>
      </c>
      <c r="K1219">
        <v>35955400</v>
      </c>
      <c r="N1219">
        <v>5133900</v>
      </c>
      <c r="O1219">
        <v>85.260249549999997</v>
      </c>
      <c r="P1219">
        <v>89.44</v>
      </c>
      <c r="Q1219">
        <v>62053.934999999998</v>
      </c>
      <c r="U1219">
        <v>12</v>
      </c>
      <c r="Y1219">
        <v>4.4169103400000003</v>
      </c>
      <c r="Z1219">
        <v>82.333215449999997</v>
      </c>
      <c r="AD1219">
        <v>22.472361809999999</v>
      </c>
      <c r="AE1219">
        <v>1.0863173450000001</v>
      </c>
      <c r="AF1219">
        <v>5550103.9460000005</v>
      </c>
      <c r="AG1219" t="s">
        <v>4793</v>
      </c>
      <c r="AH1219" t="s">
        <v>5260</v>
      </c>
      <c r="AI1219" t="s">
        <v>5277</v>
      </c>
      <c r="AJ1219">
        <v>8057600</v>
      </c>
      <c r="AL1219">
        <v>7724100</v>
      </c>
      <c r="AN1219">
        <v>333500</v>
      </c>
      <c r="AO1219">
        <v>333500</v>
      </c>
      <c r="AR1219">
        <v>33949400</v>
      </c>
      <c r="AS1219">
        <v>2006000</v>
      </c>
    </row>
    <row r="1220" spans="1:45">
      <c r="A1220" t="s">
        <v>152</v>
      </c>
      <c r="B1220">
        <v>2019</v>
      </c>
      <c r="E1220">
        <v>167700</v>
      </c>
      <c r="F1220">
        <v>382600</v>
      </c>
      <c r="G1220">
        <v>1413400</v>
      </c>
      <c r="H1220">
        <v>44291200</v>
      </c>
      <c r="K1220">
        <v>38609100</v>
      </c>
      <c r="N1220">
        <v>5682100</v>
      </c>
      <c r="O1220">
        <v>127.7043338</v>
      </c>
      <c r="P1220">
        <v>131.08000000000001</v>
      </c>
      <c r="Q1220">
        <v>60635.832000000002</v>
      </c>
      <c r="U1220">
        <v>12</v>
      </c>
      <c r="Y1220">
        <v>6.2346317840000003</v>
      </c>
      <c r="Z1220">
        <v>93.177578560000001</v>
      </c>
      <c r="AD1220">
        <v>22.445205479999998</v>
      </c>
      <c r="AE1220">
        <v>1.406776201</v>
      </c>
      <c r="AF1220">
        <v>7948144.8590000002</v>
      </c>
      <c r="AG1220" t="s">
        <v>4793</v>
      </c>
      <c r="AH1220" t="s">
        <v>5260</v>
      </c>
      <c r="AI1220" t="s">
        <v>5277</v>
      </c>
      <c r="AJ1220">
        <v>10086800</v>
      </c>
      <c r="AL1220">
        <v>9532300</v>
      </c>
      <c r="AN1220">
        <v>554500</v>
      </c>
      <c r="AO1220">
        <v>554500</v>
      </c>
      <c r="AR1220">
        <v>36602200</v>
      </c>
      <c r="AS1220">
        <v>2006900</v>
      </c>
    </row>
    <row r="1221" spans="1:45">
      <c r="A1221" t="s">
        <v>152</v>
      </c>
      <c r="B1221">
        <v>2020</v>
      </c>
      <c r="E1221">
        <v>72600</v>
      </c>
      <c r="F1221">
        <v>441800</v>
      </c>
      <c r="G1221">
        <v>1342000</v>
      </c>
      <c r="H1221">
        <v>44649900</v>
      </c>
      <c r="K1221">
        <v>38695100</v>
      </c>
      <c r="N1221">
        <v>5954800</v>
      </c>
      <c r="O1221">
        <v>135.4876941</v>
      </c>
      <c r="P1221">
        <v>136.22</v>
      </c>
      <c r="Q1221">
        <v>58759.190999999999</v>
      </c>
      <c r="U1221">
        <v>12</v>
      </c>
      <c r="Y1221">
        <v>7.4063708449999996</v>
      </c>
      <c r="Z1221">
        <v>101.23522629999999</v>
      </c>
      <c r="AD1221">
        <v>19.487839770000001</v>
      </c>
      <c r="AE1221">
        <v>1.345579053</v>
      </c>
      <c r="AF1221">
        <v>8004176.9979999997</v>
      </c>
      <c r="AG1221" t="s">
        <v>4793</v>
      </c>
      <c r="AH1221" t="s">
        <v>5260</v>
      </c>
      <c r="AI1221" t="s">
        <v>5277</v>
      </c>
      <c r="AJ1221">
        <v>10094800</v>
      </c>
      <c r="AL1221">
        <v>9579500</v>
      </c>
      <c r="AN1221">
        <v>515300</v>
      </c>
      <c r="AO1221">
        <v>515300</v>
      </c>
      <c r="AR1221">
        <v>36442200</v>
      </c>
      <c r="AS1221">
        <v>2252900</v>
      </c>
    </row>
    <row r="1222" spans="1:45">
      <c r="A1222" t="s">
        <v>153</v>
      </c>
      <c r="B1222">
        <v>2010</v>
      </c>
      <c r="C1222">
        <v>34600</v>
      </c>
      <c r="D1222">
        <v>2600</v>
      </c>
      <c r="E1222">
        <v>39700</v>
      </c>
      <c r="F1222">
        <v>174100</v>
      </c>
      <c r="G1222">
        <v>233500</v>
      </c>
      <c r="H1222">
        <v>3596000</v>
      </c>
      <c r="I1222">
        <v>750100</v>
      </c>
      <c r="J1222">
        <v>0</v>
      </c>
      <c r="K1222">
        <v>2489300</v>
      </c>
      <c r="L1222">
        <v>0</v>
      </c>
      <c r="M1222">
        <v>1250300</v>
      </c>
      <c r="N1222">
        <v>1106700</v>
      </c>
      <c r="O1222">
        <v>21.501435170000001</v>
      </c>
      <c r="P1222">
        <v>29.08</v>
      </c>
      <c r="Q1222">
        <v>106006</v>
      </c>
      <c r="R1222">
        <v>334700</v>
      </c>
      <c r="S1222">
        <v>141800</v>
      </c>
      <c r="T1222">
        <v>99700</v>
      </c>
      <c r="U1222">
        <v>12</v>
      </c>
      <c r="X1222">
        <v>91700</v>
      </c>
      <c r="Y1222">
        <v>1.6694062110000001</v>
      </c>
      <c r="Z1222">
        <v>10.4399751</v>
      </c>
      <c r="AA1222">
        <v>3.2093639220000001</v>
      </c>
      <c r="AB1222">
        <v>148700</v>
      </c>
      <c r="AC1222">
        <v>25400</v>
      </c>
      <c r="AD1222">
        <v>17.518072289999999</v>
      </c>
      <c r="AE1222">
        <v>2.785447258</v>
      </c>
      <c r="AF1222">
        <v>3082654.48</v>
      </c>
      <c r="AG1222" t="s">
        <v>4794</v>
      </c>
      <c r="AH1222" t="s">
        <v>5260</v>
      </c>
      <c r="AI1222" t="s">
        <v>5277</v>
      </c>
      <c r="AJ1222">
        <v>1864200</v>
      </c>
      <c r="AL1222">
        <v>1629200</v>
      </c>
      <c r="AN1222">
        <v>235000</v>
      </c>
      <c r="AO1222">
        <v>235000</v>
      </c>
      <c r="AP1222">
        <v>1726000</v>
      </c>
      <c r="AQ1222">
        <v>75800</v>
      </c>
      <c r="AR1222">
        <v>1577300</v>
      </c>
      <c r="AS1222">
        <v>550000</v>
      </c>
    </row>
    <row r="1223" spans="1:45">
      <c r="A1223" t="s">
        <v>153</v>
      </c>
      <c r="B1223">
        <v>2011</v>
      </c>
      <c r="C1223">
        <v>40800</v>
      </c>
      <c r="D1223">
        <v>6200</v>
      </c>
      <c r="E1223">
        <v>63700</v>
      </c>
      <c r="F1223">
        <v>144100</v>
      </c>
      <c r="G1223">
        <v>283100</v>
      </c>
      <c r="H1223">
        <v>4483500</v>
      </c>
      <c r="I1223">
        <v>1027100</v>
      </c>
      <c r="J1223">
        <v>0</v>
      </c>
      <c r="K1223">
        <v>3239900</v>
      </c>
      <c r="L1223">
        <v>0</v>
      </c>
      <c r="M1223">
        <v>1631900</v>
      </c>
      <c r="N1223">
        <v>1243600</v>
      </c>
      <c r="O1223">
        <v>25.85708619</v>
      </c>
      <c r="P1223">
        <v>33.44</v>
      </c>
      <c r="Q1223">
        <v>112883</v>
      </c>
      <c r="R1223">
        <v>364400</v>
      </c>
      <c r="S1223">
        <v>-34400</v>
      </c>
      <c r="T1223">
        <v>122000</v>
      </c>
      <c r="U1223">
        <v>12</v>
      </c>
      <c r="X1223">
        <v>317500</v>
      </c>
      <c r="Y1223">
        <v>1.300673024</v>
      </c>
      <c r="Z1223">
        <v>11.01671642</v>
      </c>
      <c r="AA1223">
        <v>3.289141222</v>
      </c>
      <c r="AB1223">
        <v>125800</v>
      </c>
      <c r="AC1223">
        <v>40000</v>
      </c>
      <c r="AD1223">
        <v>26.125</v>
      </c>
      <c r="AE1223">
        <v>3.0353871990000001</v>
      </c>
      <c r="AF1223">
        <v>3774807.52</v>
      </c>
      <c r="AG1223" t="s">
        <v>4794</v>
      </c>
      <c r="AH1223" t="s">
        <v>5260</v>
      </c>
      <c r="AI1223" t="s">
        <v>5277</v>
      </c>
      <c r="AJ1223">
        <v>2134700</v>
      </c>
      <c r="AL1223">
        <v>1892300</v>
      </c>
      <c r="AN1223">
        <v>242400</v>
      </c>
      <c r="AO1223">
        <v>242400</v>
      </c>
      <c r="AP1223">
        <v>2199400</v>
      </c>
      <c r="AQ1223">
        <v>91300</v>
      </c>
      <c r="AR1223">
        <v>2073600</v>
      </c>
      <c r="AS1223">
        <v>675000</v>
      </c>
    </row>
    <row r="1224" spans="1:45">
      <c r="A1224" t="s">
        <v>153</v>
      </c>
      <c r="B1224">
        <v>2012</v>
      </c>
      <c r="C1224">
        <v>43000</v>
      </c>
      <c r="D1224">
        <v>-3400</v>
      </c>
      <c r="E1224">
        <v>50300</v>
      </c>
      <c r="F1224">
        <v>195000</v>
      </c>
      <c r="G1224">
        <v>343000</v>
      </c>
      <c r="H1224">
        <v>5352300</v>
      </c>
      <c r="I1224">
        <v>1096100</v>
      </c>
      <c r="J1224">
        <v>0</v>
      </c>
      <c r="K1224">
        <v>3693700</v>
      </c>
      <c r="L1224">
        <v>0</v>
      </c>
      <c r="M1224">
        <v>1948700</v>
      </c>
      <c r="N1224">
        <v>1658600</v>
      </c>
      <c r="O1224">
        <v>27.833507109999999</v>
      </c>
      <c r="P1224">
        <v>34.65</v>
      </c>
      <c r="Q1224">
        <v>124387</v>
      </c>
      <c r="R1224">
        <v>440400</v>
      </c>
      <c r="S1224">
        <v>-50600</v>
      </c>
      <c r="T1224">
        <v>148700</v>
      </c>
      <c r="U1224">
        <v>12</v>
      </c>
      <c r="X1224">
        <v>393600</v>
      </c>
      <c r="Y1224">
        <v>1.631240684</v>
      </c>
      <c r="Z1224">
        <v>13.33419087</v>
      </c>
      <c r="AA1224">
        <v>3.6840943450000001</v>
      </c>
      <c r="AB1224">
        <v>66600</v>
      </c>
      <c r="AC1224">
        <v>51000</v>
      </c>
      <c r="AD1224">
        <v>21.792452829999998</v>
      </c>
      <c r="AE1224">
        <v>2.5985828710000001</v>
      </c>
      <c r="AF1224">
        <v>4310009.55</v>
      </c>
      <c r="AG1224" t="s">
        <v>4794</v>
      </c>
      <c r="AH1224" t="s">
        <v>5260</v>
      </c>
      <c r="AI1224" t="s">
        <v>5277</v>
      </c>
      <c r="AJ1224">
        <v>2520300</v>
      </c>
      <c r="AL1224">
        <v>2228600</v>
      </c>
      <c r="AN1224">
        <v>291700</v>
      </c>
      <c r="AO1224">
        <v>291700</v>
      </c>
      <c r="AP1224">
        <v>2429500</v>
      </c>
      <c r="AQ1224">
        <v>105400</v>
      </c>
      <c r="AR1224">
        <v>2362900</v>
      </c>
      <c r="AS1224">
        <v>725000</v>
      </c>
    </row>
    <row r="1225" spans="1:45">
      <c r="A1225" t="s">
        <v>153</v>
      </c>
      <c r="B1225">
        <v>2013</v>
      </c>
      <c r="C1225">
        <v>50100</v>
      </c>
      <c r="D1225">
        <v>-1700</v>
      </c>
      <c r="E1225">
        <v>5900</v>
      </c>
      <c r="F1225">
        <v>268600</v>
      </c>
      <c r="G1225">
        <v>349900</v>
      </c>
      <c r="H1225">
        <v>6860500</v>
      </c>
      <c r="I1225">
        <v>1288800</v>
      </c>
      <c r="J1225">
        <v>0</v>
      </c>
      <c r="K1225">
        <v>4775000</v>
      </c>
      <c r="L1225">
        <v>0</v>
      </c>
      <c r="M1225">
        <v>2785200</v>
      </c>
      <c r="N1225">
        <v>2085500</v>
      </c>
      <c r="O1225">
        <v>38.95584908</v>
      </c>
      <c r="P1225">
        <v>46.93</v>
      </c>
      <c r="Q1225">
        <v>131538</v>
      </c>
      <c r="R1225">
        <v>523900</v>
      </c>
      <c r="S1225">
        <v>-507300</v>
      </c>
      <c r="T1225">
        <v>197600</v>
      </c>
      <c r="U1225">
        <v>12</v>
      </c>
      <c r="X1225">
        <v>857200</v>
      </c>
      <c r="Y1225">
        <v>2.100514456</v>
      </c>
      <c r="Z1225">
        <v>15.85473399</v>
      </c>
      <c r="AA1225">
        <v>4.0970198189999998</v>
      </c>
      <c r="AB1225">
        <v>-409200</v>
      </c>
      <c r="AC1225">
        <v>93600</v>
      </c>
      <c r="AD1225">
        <v>22.7815534</v>
      </c>
      <c r="AE1225">
        <v>2.9599992039999998</v>
      </c>
      <c r="AF1225">
        <v>6173078.3399999999</v>
      </c>
      <c r="AG1225" t="s">
        <v>4794</v>
      </c>
      <c r="AH1225" t="s">
        <v>5260</v>
      </c>
      <c r="AI1225" t="s">
        <v>5277</v>
      </c>
      <c r="AJ1225">
        <v>3179600</v>
      </c>
      <c r="AL1225">
        <v>2853300</v>
      </c>
      <c r="AN1225">
        <v>326300</v>
      </c>
      <c r="AO1225">
        <v>326300</v>
      </c>
      <c r="AP1225">
        <v>2875600</v>
      </c>
      <c r="AQ1225">
        <v>160400</v>
      </c>
      <c r="AR1225">
        <v>3284800</v>
      </c>
      <c r="AS1225">
        <v>825000</v>
      </c>
    </row>
    <row r="1226" spans="1:45">
      <c r="A1226" t="s">
        <v>153</v>
      </c>
      <c r="B1226">
        <v>2014</v>
      </c>
      <c r="C1226">
        <v>89000</v>
      </c>
      <c r="D1226">
        <v>-17500</v>
      </c>
      <c r="E1226">
        <v>-36000</v>
      </c>
      <c r="F1226">
        <v>303400</v>
      </c>
      <c r="G1226">
        <v>402300</v>
      </c>
      <c r="H1226">
        <v>10010000</v>
      </c>
      <c r="I1226">
        <v>1462500</v>
      </c>
      <c r="J1226">
        <v>0</v>
      </c>
      <c r="K1226">
        <v>6780600</v>
      </c>
      <c r="L1226">
        <v>0</v>
      </c>
      <c r="M1226">
        <v>2891200</v>
      </c>
      <c r="N1226">
        <v>3229400</v>
      </c>
      <c r="O1226">
        <v>40.307712780000003</v>
      </c>
      <c r="P1226">
        <v>47.08</v>
      </c>
      <c r="Q1226">
        <v>161374</v>
      </c>
      <c r="R1226">
        <v>655700</v>
      </c>
      <c r="S1226">
        <v>-1609400</v>
      </c>
      <c r="T1226">
        <v>281800</v>
      </c>
      <c r="U1226">
        <v>12</v>
      </c>
      <c r="X1226">
        <v>2011700</v>
      </c>
      <c r="Y1226">
        <v>1.9997183730000001</v>
      </c>
      <c r="Z1226">
        <v>20.011897829999999</v>
      </c>
      <c r="AA1226">
        <v>4.3217380929999996</v>
      </c>
      <c r="AB1226">
        <v>168500</v>
      </c>
      <c r="AC1226">
        <v>81500</v>
      </c>
      <c r="AD1226">
        <v>23.898477159999999</v>
      </c>
      <c r="AE1226">
        <v>2.3526004579999999</v>
      </c>
      <c r="AF1226">
        <v>7597487.9199999999</v>
      </c>
      <c r="AG1226" t="s">
        <v>4794</v>
      </c>
      <c r="AH1226" t="s">
        <v>5260</v>
      </c>
      <c r="AI1226" t="s">
        <v>5277</v>
      </c>
      <c r="AJ1226">
        <v>4626500</v>
      </c>
      <c r="AL1226">
        <v>4252600</v>
      </c>
      <c r="AN1226">
        <v>373900</v>
      </c>
      <c r="AO1226">
        <v>373900</v>
      </c>
      <c r="AP1226">
        <v>3811200</v>
      </c>
      <c r="AQ1226">
        <v>195400</v>
      </c>
      <c r="AR1226">
        <v>3642700</v>
      </c>
      <c r="AS1226">
        <v>2125000</v>
      </c>
    </row>
    <row r="1227" spans="1:45">
      <c r="A1227" t="s">
        <v>153</v>
      </c>
      <c r="B1227">
        <v>2015</v>
      </c>
      <c r="C1227">
        <v>103000</v>
      </c>
      <c r="D1227">
        <v>-40600</v>
      </c>
      <c r="E1227">
        <v>-95600</v>
      </c>
      <c r="F1227">
        <v>356800</v>
      </c>
      <c r="G1227">
        <v>652600</v>
      </c>
      <c r="H1227">
        <v>10913800</v>
      </c>
      <c r="I1227">
        <v>1734000</v>
      </c>
      <c r="J1227">
        <v>0</v>
      </c>
      <c r="K1227">
        <v>7225600</v>
      </c>
      <c r="L1227">
        <v>0</v>
      </c>
      <c r="M1227">
        <v>3259100</v>
      </c>
      <c r="N1227">
        <v>3688200</v>
      </c>
      <c r="O1227">
        <v>36.220985810000002</v>
      </c>
      <c r="P1227">
        <v>40.94</v>
      </c>
      <c r="Q1227">
        <v>176695</v>
      </c>
      <c r="R1227">
        <v>794000</v>
      </c>
      <c r="S1227">
        <v>191000</v>
      </c>
      <c r="T1227">
        <v>356900</v>
      </c>
      <c r="U1227">
        <v>12</v>
      </c>
      <c r="X1227">
        <v>461600</v>
      </c>
      <c r="Y1227">
        <v>2.0931671540000001</v>
      </c>
      <c r="Z1227">
        <v>20.590848640000001</v>
      </c>
      <c r="AA1227">
        <v>4.6580008980000001</v>
      </c>
      <c r="AB1227">
        <v>144100</v>
      </c>
      <c r="AC1227">
        <v>99000</v>
      </c>
      <c r="AD1227">
        <v>19.873786410000001</v>
      </c>
      <c r="AE1227">
        <v>1.9882619079999999</v>
      </c>
      <c r="AF1227">
        <v>7233893.2999999998</v>
      </c>
      <c r="AG1227" t="s">
        <v>4794</v>
      </c>
      <c r="AH1227" t="s">
        <v>5260</v>
      </c>
      <c r="AI1227" t="s">
        <v>5277</v>
      </c>
      <c r="AJ1227">
        <v>5392400</v>
      </c>
      <c r="AL1227">
        <v>4955300</v>
      </c>
      <c r="AN1227">
        <v>437100</v>
      </c>
      <c r="AO1227">
        <v>437100</v>
      </c>
      <c r="AP1227">
        <v>4335800</v>
      </c>
      <c r="AQ1227">
        <v>202700</v>
      </c>
      <c r="AR1227">
        <v>4191700</v>
      </c>
      <c r="AS1227">
        <v>2075000</v>
      </c>
    </row>
    <row r="1228" spans="1:45">
      <c r="A1228" t="s">
        <v>153</v>
      </c>
      <c r="B1228">
        <v>2016</v>
      </c>
      <c r="C1228">
        <v>109800</v>
      </c>
      <c r="D1228">
        <v>-32100</v>
      </c>
      <c r="E1228">
        <v>-88100</v>
      </c>
      <c r="F1228">
        <v>414400</v>
      </c>
      <c r="G1228">
        <v>622100</v>
      </c>
      <c r="H1228">
        <v>11489600</v>
      </c>
      <c r="I1228">
        <v>0</v>
      </c>
      <c r="J1228">
        <v>0</v>
      </c>
      <c r="K1228">
        <v>7833800</v>
      </c>
      <c r="L1228">
        <v>0</v>
      </c>
      <c r="M1228">
        <v>3699700</v>
      </c>
      <c r="N1228">
        <v>3655800</v>
      </c>
      <c r="O1228">
        <v>47.486369860000003</v>
      </c>
      <c r="P1228">
        <v>51.96</v>
      </c>
      <c r="Q1228">
        <v>177941</v>
      </c>
      <c r="R1228">
        <v>878100</v>
      </c>
      <c r="S1228">
        <v>52900</v>
      </c>
      <c r="T1228">
        <v>379300</v>
      </c>
      <c r="U1228">
        <v>12</v>
      </c>
      <c r="X1228">
        <v>569200</v>
      </c>
      <c r="Y1228">
        <v>2.3378299849999999</v>
      </c>
      <c r="Z1228">
        <v>20.21231757</v>
      </c>
      <c r="AA1228">
        <v>4.9537850130000001</v>
      </c>
      <c r="AB1228">
        <v>-195600</v>
      </c>
      <c r="AC1228">
        <v>217800</v>
      </c>
      <c r="AD1228">
        <v>22.396551720000001</v>
      </c>
      <c r="AE1228">
        <v>2.5707096589999998</v>
      </c>
      <c r="AF1228">
        <v>9245814.3599999994</v>
      </c>
      <c r="AG1228" t="s">
        <v>4794</v>
      </c>
      <c r="AH1228" t="s">
        <v>5260</v>
      </c>
      <c r="AI1228" t="s">
        <v>5277</v>
      </c>
      <c r="AJ1228">
        <v>5594800</v>
      </c>
      <c r="AL1228">
        <v>5096000</v>
      </c>
      <c r="AN1228">
        <v>498800</v>
      </c>
      <c r="AO1228">
        <v>498800</v>
      </c>
      <c r="AP1228">
        <v>4416100</v>
      </c>
      <c r="AQ1228">
        <v>377600</v>
      </c>
      <c r="AR1228">
        <v>4611700</v>
      </c>
      <c r="AS1228">
        <v>2144600</v>
      </c>
    </row>
    <row r="1229" spans="1:45">
      <c r="A1229" t="s">
        <v>153</v>
      </c>
      <c r="B1229">
        <v>2017</v>
      </c>
      <c r="C1229">
        <v>124100</v>
      </c>
      <c r="D1229">
        <v>-30900</v>
      </c>
      <c r="E1229">
        <v>-121100</v>
      </c>
      <c r="F1229">
        <v>463100</v>
      </c>
      <c r="G1229">
        <v>854200</v>
      </c>
      <c r="H1229">
        <v>12897400</v>
      </c>
      <c r="I1229">
        <v>0</v>
      </c>
      <c r="J1229">
        <v>0</v>
      </c>
      <c r="K1229">
        <v>8732500</v>
      </c>
      <c r="L1229">
        <v>0</v>
      </c>
      <c r="M1229">
        <v>441100</v>
      </c>
      <c r="N1229">
        <v>4164900</v>
      </c>
      <c r="O1229">
        <v>59.377180170000003</v>
      </c>
      <c r="P1229">
        <v>63.28</v>
      </c>
      <c r="Q1229">
        <v>180799</v>
      </c>
      <c r="R1229">
        <v>952400</v>
      </c>
      <c r="S1229">
        <v>719300</v>
      </c>
      <c r="T1229">
        <v>419300</v>
      </c>
      <c r="U1229">
        <v>12</v>
      </c>
      <c r="X1229">
        <v>134900</v>
      </c>
      <c r="Y1229">
        <v>2.5766289160000002</v>
      </c>
      <c r="Z1229">
        <v>22.7058778</v>
      </c>
      <c r="AA1229">
        <v>5.2990312680000002</v>
      </c>
      <c r="AB1229">
        <v>258300</v>
      </c>
      <c r="AC1229">
        <v>129200</v>
      </c>
      <c r="AD1229">
        <v>24.913385829999999</v>
      </c>
      <c r="AE1229">
        <v>2.786943564</v>
      </c>
      <c r="AF1229">
        <v>11440960.720000001</v>
      </c>
      <c r="AG1229" t="s">
        <v>4794</v>
      </c>
      <c r="AH1229" t="s">
        <v>5260</v>
      </c>
      <c r="AI1229" t="s">
        <v>5277</v>
      </c>
      <c r="AJ1229">
        <v>6159600</v>
      </c>
      <c r="AL1229">
        <v>5626500</v>
      </c>
      <c r="AN1229">
        <v>533100</v>
      </c>
      <c r="AO1229">
        <v>533100</v>
      </c>
      <c r="AP1229">
        <v>5170600</v>
      </c>
      <c r="AQ1229">
        <v>412200</v>
      </c>
      <c r="AR1229">
        <v>4912300</v>
      </c>
      <c r="AS1229">
        <v>2691900</v>
      </c>
    </row>
    <row r="1230" spans="1:45">
      <c r="A1230" t="s">
        <v>153</v>
      </c>
      <c r="B1230">
        <v>2018</v>
      </c>
      <c r="C1230">
        <v>138400</v>
      </c>
      <c r="D1230">
        <v>-9600</v>
      </c>
      <c r="E1230">
        <v>-196500</v>
      </c>
      <c r="F1230">
        <v>633500</v>
      </c>
      <c r="G1230">
        <v>765100</v>
      </c>
      <c r="H1230">
        <v>16334000</v>
      </c>
      <c r="I1230">
        <v>0</v>
      </c>
      <c r="J1230">
        <v>0</v>
      </c>
      <c r="K1230">
        <v>11764300</v>
      </c>
      <c r="L1230">
        <v>0</v>
      </c>
      <c r="M1230">
        <v>519000</v>
      </c>
      <c r="N1230">
        <v>4569700</v>
      </c>
      <c r="O1230">
        <v>70.769406630000006</v>
      </c>
      <c r="P1230">
        <v>73.7</v>
      </c>
      <c r="Q1230">
        <v>183652</v>
      </c>
      <c r="R1230">
        <v>1088000</v>
      </c>
      <c r="S1230">
        <v>639600</v>
      </c>
      <c r="T1230">
        <v>460600</v>
      </c>
      <c r="U1230">
        <v>12</v>
      </c>
      <c r="X1230">
        <v>125500</v>
      </c>
      <c r="Y1230">
        <v>3.4734762899999998</v>
      </c>
      <c r="Z1230">
        <v>24.496874519999999</v>
      </c>
      <c r="AA1230">
        <v>5.9654967699999997</v>
      </c>
      <c r="AB1230">
        <v>425100</v>
      </c>
      <c r="AC1230">
        <v>124400</v>
      </c>
      <c r="AD1230">
        <v>21.676470590000001</v>
      </c>
      <c r="AE1230">
        <v>3.0085470669999999</v>
      </c>
      <c r="AF1230">
        <v>13535152.4</v>
      </c>
      <c r="AG1230" t="s">
        <v>4794</v>
      </c>
      <c r="AH1230" t="s">
        <v>5260</v>
      </c>
      <c r="AI1230" t="s">
        <v>5277</v>
      </c>
      <c r="AJ1230">
        <v>6934000</v>
      </c>
      <c r="AL1230">
        <v>6306600</v>
      </c>
      <c r="AN1230">
        <v>627400</v>
      </c>
      <c r="AO1230">
        <v>627400</v>
      </c>
      <c r="AP1230">
        <v>8118700</v>
      </c>
      <c r="AQ1230">
        <v>436900</v>
      </c>
      <c r="AR1230">
        <v>7693600</v>
      </c>
      <c r="AS1230">
        <v>3091400</v>
      </c>
    </row>
    <row r="1231" spans="1:45">
      <c r="A1231" t="s">
        <v>153</v>
      </c>
      <c r="B1231">
        <v>2019</v>
      </c>
      <c r="C1231">
        <v>179800</v>
      </c>
      <c r="D1231">
        <v>-15300</v>
      </c>
      <c r="E1231">
        <v>-89700</v>
      </c>
      <c r="F1231">
        <v>668800</v>
      </c>
      <c r="G1231">
        <v>1119200</v>
      </c>
      <c r="H1231">
        <v>19634800</v>
      </c>
      <c r="I1231">
        <v>0</v>
      </c>
      <c r="J1231">
        <v>0</v>
      </c>
      <c r="K1231">
        <v>14419300</v>
      </c>
      <c r="L1231">
        <v>0</v>
      </c>
      <c r="M1231">
        <v>790600</v>
      </c>
      <c r="N1231">
        <v>5215500</v>
      </c>
      <c r="O1231">
        <v>93.263516519999996</v>
      </c>
      <c r="P1231">
        <v>95.23</v>
      </c>
      <c r="Q1231">
        <v>186523</v>
      </c>
      <c r="R1231">
        <v>1342800</v>
      </c>
      <c r="S1231">
        <v>1009400</v>
      </c>
      <c r="T1231">
        <v>521600</v>
      </c>
      <c r="U1231">
        <v>12</v>
      </c>
      <c r="X1231">
        <v>109800</v>
      </c>
      <c r="Y1231">
        <v>3.606210479</v>
      </c>
      <c r="Z1231">
        <v>27.640022949999999</v>
      </c>
      <c r="AA1231">
        <v>7.2404596750000003</v>
      </c>
      <c r="AB1231">
        <v>196500</v>
      </c>
      <c r="AC1231">
        <v>138800</v>
      </c>
      <c r="AD1231">
        <v>27.053977270000001</v>
      </c>
      <c r="AE1231">
        <v>3.4453661699999998</v>
      </c>
      <c r="AF1231">
        <v>17762585.289999999</v>
      </c>
      <c r="AG1231" t="s">
        <v>4794</v>
      </c>
      <c r="AH1231" t="s">
        <v>5260</v>
      </c>
      <c r="AI1231" t="s">
        <v>5277</v>
      </c>
      <c r="AJ1231">
        <v>7195000</v>
      </c>
      <c r="AL1231">
        <v>6373800</v>
      </c>
      <c r="AN1231">
        <v>821200</v>
      </c>
      <c r="AO1231">
        <v>821200</v>
      </c>
      <c r="AP1231">
        <v>9117500</v>
      </c>
      <c r="AQ1231">
        <v>467400</v>
      </c>
      <c r="AR1231">
        <v>8921000</v>
      </c>
      <c r="AS1231">
        <v>4157000</v>
      </c>
    </row>
    <row r="1232" spans="1:45">
      <c r="A1232" t="s">
        <v>153</v>
      </c>
      <c r="B1232">
        <v>2020</v>
      </c>
      <c r="C1232">
        <v>196400</v>
      </c>
      <c r="D1232">
        <v>32900</v>
      </c>
      <c r="E1232">
        <v>12800</v>
      </c>
      <c r="F1232">
        <v>818800</v>
      </c>
      <c r="G1232">
        <v>1752500</v>
      </c>
      <c r="H1232">
        <v>22331400</v>
      </c>
      <c r="I1232">
        <v>0</v>
      </c>
      <c r="J1232">
        <v>0</v>
      </c>
      <c r="K1232">
        <v>16098700</v>
      </c>
      <c r="L1232">
        <v>0</v>
      </c>
      <c r="M1232">
        <v>278600</v>
      </c>
      <c r="N1232">
        <v>6232700</v>
      </c>
      <c r="O1232">
        <v>123.2232721</v>
      </c>
      <c r="P1232">
        <v>123.71</v>
      </c>
      <c r="Q1232">
        <v>192322</v>
      </c>
      <c r="R1232">
        <v>1657700</v>
      </c>
      <c r="S1232">
        <v>1660000</v>
      </c>
      <c r="T1232">
        <v>623300</v>
      </c>
      <c r="U1232">
        <v>12</v>
      </c>
      <c r="X1232">
        <v>92500</v>
      </c>
      <c r="Y1232">
        <v>4.313375261</v>
      </c>
      <c r="Z1232">
        <v>32.165846860000002</v>
      </c>
      <c r="AA1232">
        <v>8.732635771</v>
      </c>
      <c r="AB1232">
        <v>989200</v>
      </c>
      <c r="AC1232">
        <v>99300</v>
      </c>
      <c r="AD1232">
        <v>29.454761909999998</v>
      </c>
      <c r="AE1232">
        <v>3.8460047560000001</v>
      </c>
      <c r="AF1232">
        <v>23792154.620000001</v>
      </c>
      <c r="AG1232" t="s">
        <v>4794</v>
      </c>
      <c r="AH1232" t="s">
        <v>5260</v>
      </c>
      <c r="AI1232" t="s">
        <v>5277</v>
      </c>
      <c r="AJ1232">
        <v>7003600</v>
      </c>
      <c r="AL1232">
        <v>5969200</v>
      </c>
      <c r="AN1232">
        <v>1034400</v>
      </c>
      <c r="AO1232">
        <v>1034400</v>
      </c>
      <c r="AP1232">
        <v>11124200</v>
      </c>
      <c r="AQ1232">
        <v>450700</v>
      </c>
      <c r="AR1232">
        <v>10135000</v>
      </c>
      <c r="AS1232">
        <v>4586900</v>
      </c>
    </row>
    <row r="1233" spans="1:45">
      <c r="A1233" t="s">
        <v>154</v>
      </c>
      <c r="B1233">
        <v>2011</v>
      </c>
      <c r="C1233">
        <v>29800</v>
      </c>
      <c r="D1233">
        <v>0</v>
      </c>
      <c r="E1233">
        <v>6100</v>
      </c>
      <c r="F1233">
        <v>2900</v>
      </c>
      <c r="G1233">
        <v>77100</v>
      </c>
      <c r="H1233">
        <v>939500</v>
      </c>
      <c r="I1233">
        <v>107000</v>
      </c>
      <c r="J1233">
        <v>49500</v>
      </c>
      <c r="K1233">
        <v>1151100</v>
      </c>
      <c r="L1233">
        <v>33800</v>
      </c>
      <c r="M1233">
        <v>2800</v>
      </c>
      <c r="N1233">
        <v>-211600</v>
      </c>
      <c r="O1233">
        <v>4.7938924050000002</v>
      </c>
      <c r="P1233">
        <v>5.32</v>
      </c>
      <c r="Q1233">
        <v>58700</v>
      </c>
      <c r="R1233">
        <v>70100</v>
      </c>
      <c r="S1233">
        <v>82700</v>
      </c>
      <c r="T1233">
        <v>31300</v>
      </c>
      <c r="U1233">
        <v>12</v>
      </c>
      <c r="X1233">
        <v>-5600</v>
      </c>
      <c r="Y1233">
        <v>4.9403747999999997E-2</v>
      </c>
      <c r="Z1233">
        <v>-3.6047700169999999</v>
      </c>
      <c r="AA1233">
        <v>1.194207837</v>
      </c>
      <c r="AB1233">
        <v>101100</v>
      </c>
      <c r="AC1233">
        <v>21100</v>
      </c>
      <c r="AD1233">
        <v>106.4</v>
      </c>
      <c r="AE1233">
        <v>-1.475822306</v>
      </c>
      <c r="AF1233">
        <v>312284</v>
      </c>
      <c r="AG1233" t="s">
        <v>4774</v>
      </c>
      <c r="AH1233" t="s">
        <v>5257</v>
      </c>
      <c r="AI1233" t="s">
        <v>5277</v>
      </c>
      <c r="AJ1233">
        <v>918100</v>
      </c>
      <c r="AK1233">
        <v>799300</v>
      </c>
      <c r="AL1233">
        <v>65500</v>
      </c>
      <c r="AM1233">
        <v>14500</v>
      </c>
      <c r="AN1233">
        <v>118800</v>
      </c>
      <c r="AO1233">
        <v>38800</v>
      </c>
      <c r="AP1233">
        <v>400900</v>
      </c>
      <c r="AQ1233">
        <v>126900</v>
      </c>
      <c r="AR1233">
        <v>299800</v>
      </c>
      <c r="AS1233">
        <v>323600</v>
      </c>
    </row>
    <row r="1234" spans="1:45">
      <c r="A1234" t="s">
        <v>154</v>
      </c>
      <c r="B1234">
        <v>2012</v>
      </c>
      <c r="C1234">
        <v>21700</v>
      </c>
      <c r="D1234">
        <v>0</v>
      </c>
      <c r="E1234">
        <v>18900</v>
      </c>
      <c r="F1234">
        <v>-2600</v>
      </c>
      <c r="G1234">
        <v>88300</v>
      </c>
      <c r="H1234">
        <v>919300</v>
      </c>
      <c r="I1234">
        <v>111500</v>
      </c>
      <c r="J1234">
        <v>46900</v>
      </c>
      <c r="K1234">
        <v>1312000</v>
      </c>
      <c r="L1234">
        <v>56100</v>
      </c>
      <c r="M1234">
        <v>2700</v>
      </c>
      <c r="N1234">
        <v>-392700</v>
      </c>
      <c r="O1234">
        <v>8.2451344940000002</v>
      </c>
      <c r="P1234">
        <v>9.15</v>
      </c>
      <c r="Q1234">
        <v>60500</v>
      </c>
      <c r="R1234">
        <v>60100</v>
      </c>
      <c r="S1234">
        <v>51700</v>
      </c>
      <c r="T1234">
        <v>25200</v>
      </c>
      <c r="U1234">
        <v>12</v>
      </c>
      <c r="X1234">
        <v>36600</v>
      </c>
      <c r="Y1234">
        <v>-4.3575818000000002E-2</v>
      </c>
      <c r="Z1234">
        <v>-6.4909090909999998</v>
      </c>
      <c r="AA1234">
        <v>1.0072717950000001</v>
      </c>
      <c r="AB1234">
        <v>49500</v>
      </c>
      <c r="AC1234">
        <v>36600</v>
      </c>
      <c r="AD1234">
        <v>-228.75</v>
      </c>
      <c r="AE1234">
        <v>-1.409663866</v>
      </c>
      <c r="AF1234">
        <v>553575</v>
      </c>
      <c r="AG1234" t="s">
        <v>4774</v>
      </c>
      <c r="AH1234" t="s">
        <v>5257</v>
      </c>
      <c r="AI1234" t="s">
        <v>5277</v>
      </c>
      <c r="AJ1234">
        <v>994900</v>
      </c>
      <c r="AK1234">
        <v>869600</v>
      </c>
      <c r="AL1234">
        <v>64200</v>
      </c>
      <c r="AM1234">
        <v>26200</v>
      </c>
      <c r="AN1234">
        <v>125300</v>
      </c>
      <c r="AO1234">
        <v>34900</v>
      </c>
      <c r="AP1234">
        <v>368100</v>
      </c>
      <c r="AQ1234">
        <v>143900</v>
      </c>
      <c r="AR1234">
        <v>318600</v>
      </c>
      <c r="AS1234">
        <v>246000</v>
      </c>
    </row>
    <row r="1235" spans="1:45">
      <c r="A1235" t="s">
        <v>154</v>
      </c>
      <c r="B1235">
        <v>2013</v>
      </c>
      <c r="C1235">
        <v>48500</v>
      </c>
      <c r="D1235">
        <v>0</v>
      </c>
      <c r="E1235">
        <v>-193900</v>
      </c>
      <c r="F1235">
        <v>167900</v>
      </c>
      <c r="G1235">
        <v>77700</v>
      </c>
      <c r="H1235">
        <v>1755300</v>
      </c>
      <c r="I1235">
        <v>214100</v>
      </c>
      <c r="J1235">
        <v>105900</v>
      </c>
      <c r="K1235">
        <v>1705700</v>
      </c>
      <c r="L1235">
        <v>122500</v>
      </c>
      <c r="M1235">
        <v>2900</v>
      </c>
      <c r="N1235">
        <v>49600</v>
      </c>
      <c r="O1235">
        <v>16.237958859999999</v>
      </c>
      <c r="P1235">
        <v>18.02</v>
      </c>
      <c r="Q1235">
        <v>60900</v>
      </c>
      <c r="R1235">
        <v>70600</v>
      </c>
      <c r="S1235">
        <v>-397200</v>
      </c>
      <c r="T1235">
        <v>48300</v>
      </c>
      <c r="U1235">
        <v>12</v>
      </c>
      <c r="X1235">
        <v>474900</v>
      </c>
      <c r="Y1235">
        <v>2.7701887219999999</v>
      </c>
      <c r="Z1235">
        <v>0.81444991799999999</v>
      </c>
      <c r="AA1235">
        <v>1.164832184</v>
      </c>
      <c r="AB1235">
        <v>116300</v>
      </c>
      <c r="AC1235">
        <v>63200</v>
      </c>
      <c r="AD1235">
        <v>8.5402843599999994</v>
      </c>
      <c r="AE1235">
        <v>22.125362899999999</v>
      </c>
      <c r="AF1235">
        <v>1097418</v>
      </c>
      <c r="AG1235" t="s">
        <v>4774</v>
      </c>
      <c r="AH1235" t="s">
        <v>5257</v>
      </c>
      <c r="AI1235" t="s">
        <v>5277</v>
      </c>
      <c r="AJ1235">
        <v>1383100</v>
      </c>
      <c r="AK1235">
        <v>1229600</v>
      </c>
      <c r="AL1235">
        <v>97400</v>
      </c>
      <c r="AM1235">
        <v>33800</v>
      </c>
      <c r="AN1235">
        <v>153500</v>
      </c>
      <c r="AO1235">
        <v>22300</v>
      </c>
      <c r="AP1235">
        <v>596000</v>
      </c>
      <c r="AQ1235">
        <v>374700</v>
      </c>
      <c r="AR1235">
        <v>479700</v>
      </c>
      <c r="AS1235">
        <v>696300</v>
      </c>
    </row>
    <row r="1236" spans="1:45">
      <c r="A1236" t="s">
        <v>154</v>
      </c>
      <c r="B1236">
        <v>2014</v>
      </c>
      <c r="C1236">
        <v>52600</v>
      </c>
      <c r="D1236">
        <v>0</v>
      </c>
      <c r="E1236">
        <v>12900</v>
      </c>
      <c r="F1236">
        <v>-53000</v>
      </c>
      <c r="G1236">
        <v>152500</v>
      </c>
      <c r="H1236">
        <v>1921600</v>
      </c>
      <c r="I1236">
        <v>172900</v>
      </c>
      <c r="J1236">
        <v>139000</v>
      </c>
      <c r="K1236">
        <v>2094100</v>
      </c>
      <c r="L1236">
        <v>103500</v>
      </c>
      <c r="M1236">
        <v>5300</v>
      </c>
      <c r="N1236">
        <v>-172500</v>
      </c>
      <c r="O1236">
        <v>16.490268990000001</v>
      </c>
      <c r="P1236">
        <v>18.3</v>
      </c>
      <c r="Q1236">
        <v>58800</v>
      </c>
      <c r="R1236">
        <v>80500</v>
      </c>
      <c r="S1236">
        <v>116800</v>
      </c>
      <c r="T1236">
        <v>67300</v>
      </c>
      <c r="U1236">
        <v>12</v>
      </c>
      <c r="X1236">
        <v>35700</v>
      </c>
      <c r="Y1236">
        <v>-0.88691338600000003</v>
      </c>
      <c r="Z1236">
        <v>-2.9336734689999999</v>
      </c>
      <c r="AA1236">
        <v>1.3471042929999999</v>
      </c>
      <c r="AB1236">
        <v>99200</v>
      </c>
      <c r="AC1236">
        <v>35900</v>
      </c>
      <c r="AD1236">
        <v>-19.891304349999999</v>
      </c>
      <c r="AE1236">
        <v>-6.2379130439999999</v>
      </c>
      <c r="AF1236">
        <v>1076040</v>
      </c>
      <c r="AG1236" t="s">
        <v>4774</v>
      </c>
      <c r="AH1236" t="s">
        <v>5257</v>
      </c>
      <c r="AI1236" t="s">
        <v>5277</v>
      </c>
      <c r="AJ1236">
        <v>1597400</v>
      </c>
      <c r="AK1236">
        <v>1408100</v>
      </c>
      <c r="AL1236">
        <v>101600</v>
      </c>
      <c r="AM1236">
        <v>74500</v>
      </c>
      <c r="AN1236">
        <v>189300</v>
      </c>
      <c r="AO1236">
        <v>13200</v>
      </c>
      <c r="AP1236">
        <v>666500</v>
      </c>
      <c r="AQ1236">
        <v>367500</v>
      </c>
      <c r="AR1236">
        <v>567300</v>
      </c>
      <c r="AS1236">
        <v>776900</v>
      </c>
    </row>
    <row r="1237" spans="1:45">
      <c r="A1237" t="s">
        <v>154</v>
      </c>
      <c r="B1237">
        <v>2015</v>
      </c>
      <c r="C1237">
        <v>50100</v>
      </c>
      <c r="D1237">
        <v>0</v>
      </c>
      <c r="E1237">
        <v>300</v>
      </c>
      <c r="F1237">
        <v>-16200</v>
      </c>
      <c r="G1237">
        <v>65200</v>
      </c>
      <c r="H1237">
        <v>2034900</v>
      </c>
      <c r="I1237">
        <v>171500</v>
      </c>
      <c r="J1237">
        <v>157500</v>
      </c>
      <c r="K1237">
        <v>2181300</v>
      </c>
      <c r="L1237">
        <v>105200</v>
      </c>
      <c r="M1237">
        <v>5300</v>
      </c>
      <c r="N1237">
        <v>-146400</v>
      </c>
      <c r="O1237">
        <v>14.11134494</v>
      </c>
      <c r="P1237">
        <v>15.66</v>
      </c>
      <c r="Q1237">
        <v>64200</v>
      </c>
      <c r="R1237">
        <v>101100</v>
      </c>
      <c r="S1237">
        <v>29400</v>
      </c>
      <c r="T1237">
        <v>67800</v>
      </c>
      <c r="U1237">
        <v>12</v>
      </c>
      <c r="X1237">
        <v>35800</v>
      </c>
      <c r="Y1237">
        <v>-0.25913979399999998</v>
      </c>
      <c r="Z1237">
        <v>-2.280373832</v>
      </c>
      <c r="AA1237">
        <v>1.6172242720000001</v>
      </c>
      <c r="AB1237">
        <v>108500</v>
      </c>
      <c r="AC1237">
        <v>35800</v>
      </c>
      <c r="AD1237">
        <v>-58</v>
      </c>
      <c r="AE1237">
        <v>-6.8672950820000001</v>
      </c>
      <c r="AF1237">
        <v>1005372</v>
      </c>
      <c r="AG1237" t="s">
        <v>4774</v>
      </c>
      <c r="AH1237" t="s">
        <v>5257</v>
      </c>
      <c r="AI1237" t="s">
        <v>5277</v>
      </c>
      <c r="AJ1237">
        <v>1708300</v>
      </c>
      <c r="AK1237">
        <v>1459500</v>
      </c>
      <c r="AL1237">
        <v>146200</v>
      </c>
      <c r="AM1237">
        <v>69300</v>
      </c>
      <c r="AN1237">
        <v>248800</v>
      </c>
      <c r="AO1237">
        <v>33300</v>
      </c>
      <c r="AP1237">
        <v>662600</v>
      </c>
      <c r="AQ1237">
        <v>365800</v>
      </c>
      <c r="AR1237">
        <v>554100</v>
      </c>
      <c r="AS1237">
        <v>646700</v>
      </c>
    </row>
    <row r="1238" spans="1:45">
      <c r="A1238" t="s">
        <v>154</v>
      </c>
      <c r="B1238">
        <v>2016</v>
      </c>
      <c r="C1238">
        <v>31900</v>
      </c>
      <c r="D1238">
        <v>0</v>
      </c>
      <c r="E1238">
        <v>11200</v>
      </c>
      <c r="F1238">
        <v>18000</v>
      </c>
      <c r="G1238">
        <v>158400</v>
      </c>
      <c r="H1238">
        <v>2249500</v>
      </c>
      <c r="I1238">
        <v>136400</v>
      </c>
      <c r="J1238">
        <v>185100</v>
      </c>
      <c r="K1238">
        <v>2215000</v>
      </c>
      <c r="L1238">
        <v>96200</v>
      </c>
      <c r="M1238">
        <v>55600</v>
      </c>
      <c r="N1238">
        <v>34500</v>
      </c>
      <c r="O1238">
        <v>16.174881330000002</v>
      </c>
      <c r="P1238">
        <v>17.95</v>
      </c>
      <c r="Q1238">
        <v>70000</v>
      </c>
      <c r="R1238">
        <v>128400</v>
      </c>
      <c r="S1238">
        <v>111300</v>
      </c>
      <c r="T1238">
        <v>67200</v>
      </c>
      <c r="U1238">
        <v>12</v>
      </c>
      <c r="X1238">
        <v>47100</v>
      </c>
      <c r="Y1238">
        <v>0.27002656000000003</v>
      </c>
      <c r="Z1238">
        <v>0.492857143</v>
      </c>
      <c r="AA1238">
        <v>1.9261894610000001</v>
      </c>
      <c r="AB1238">
        <v>271000</v>
      </c>
      <c r="AC1238">
        <v>47100</v>
      </c>
      <c r="AD1238">
        <v>66.481481479999999</v>
      </c>
      <c r="AE1238">
        <v>36.420289859999997</v>
      </c>
      <c r="AF1238">
        <v>1256500</v>
      </c>
      <c r="AG1238" t="s">
        <v>4774</v>
      </c>
      <c r="AH1238" t="s">
        <v>5257</v>
      </c>
      <c r="AI1238" t="s">
        <v>5277</v>
      </c>
      <c r="AJ1238">
        <v>1761300</v>
      </c>
      <c r="AK1238">
        <v>1527400</v>
      </c>
      <c r="AL1238">
        <v>118500</v>
      </c>
      <c r="AM1238">
        <v>54200</v>
      </c>
      <c r="AN1238">
        <v>233900</v>
      </c>
      <c r="AO1238">
        <v>61200</v>
      </c>
      <c r="AP1238">
        <v>854700</v>
      </c>
      <c r="AQ1238">
        <v>366000</v>
      </c>
      <c r="AR1238">
        <v>583700</v>
      </c>
      <c r="AS1238">
        <v>608000</v>
      </c>
    </row>
    <row r="1239" spans="1:45">
      <c r="A1239" t="s">
        <v>154</v>
      </c>
      <c r="B1239">
        <v>2017</v>
      </c>
      <c r="C1239">
        <v>27400</v>
      </c>
      <c r="D1239">
        <v>0</v>
      </c>
      <c r="E1239">
        <v>96100</v>
      </c>
      <c r="F1239">
        <v>-9200</v>
      </c>
      <c r="G1239">
        <v>212800</v>
      </c>
      <c r="H1239">
        <v>2258700</v>
      </c>
      <c r="I1239">
        <v>215500</v>
      </c>
      <c r="J1239">
        <v>136400</v>
      </c>
      <c r="K1239">
        <v>2156300</v>
      </c>
      <c r="L1239">
        <v>100900</v>
      </c>
      <c r="M1239">
        <v>25000</v>
      </c>
      <c r="N1239">
        <v>102400</v>
      </c>
      <c r="O1239">
        <v>28.114556960000002</v>
      </c>
      <c r="P1239">
        <v>31.2</v>
      </c>
      <c r="Q1239">
        <v>75100</v>
      </c>
      <c r="R1239">
        <v>195400</v>
      </c>
      <c r="S1239">
        <v>146400</v>
      </c>
      <c r="T1239">
        <v>81100</v>
      </c>
      <c r="U1239">
        <v>12</v>
      </c>
      <c r="X1239">
        <v>66400</v>
      </c>
      <c r="Y1239">
        <v>-0.12402219</v>
      </c>
      <c r="Z1239">
        <v>1.363515313</v>
      </c>
      <c r="AA1239">
        <v>2.6341234610000002</v>
      </c>
      <c r="AB1239">
        <v>421900</v>
      </c>
      <c r="AC1239">
        <v>29400</v>
      </c>
      <c r="AD1239">
        <v>-240</v>
      </c>
      <c r="AE1239">
        <v>22.882031250000001</v>
      </c>
      <c r="AF1239">
        <v>2343120</v>
      </c>
      <c r="AG1239" t="s">
        <v>4774</v>
      </c>
      <c r="AH1239" t="s">
        <v>5257</v>
      </c>
      <c r="AI1239" t="s">
        <v>5277</v>
      </c>
      <c r="AJ1239">
        <v>1877200</v>
      </c>
      <c r="AK1239">
        <v>1615400</v>
      </c>
      <c r="AL1239">
        <v>139600</v>
      </c>
      <c r="AM1239">
        <v>7900</v>
      </c>
      <c r="AN1239">
        <v>261800</v>
      </c>
      <c r="AO1239">
        <v>114300</v>
      </c>
      <c r="AP1239">
        <v>1016700</v>
      </c>
      <c r="AQ1239">
        <v>359000</v>
      </c>
      <c r="AR1239">
        <v>594800</v>
      </c>
      <c r="AS1239">
        <v>591400</v>
      </c>
    </row>
    <row r="1240" spans="1:45">
      <c r="A1240" t="s">
        <v>154</v>
      </c>
      <c r="B1240">
        <v>2018</v>
      </c>
      <c r="C1240">
        <v>24400</v>
      </c>
      <c r="D1240">
        <v>-57600</v>
      </c>
      <c r="E1240">
        <v>51300</v>
      </c>
      <c r="F1240">
        <v>137300</v>
      </c>
      <c r="G1240">
        <v>252700</v>
      </c>
      <c r="H1240">
        <v>2490100</v>
      </c>
      <c r="I1240">
        <v>141200</v>
      </c>
      <c r="J1240">
        <v>0</v>
      </c>
      <c r="K1240">
        <v>2068800</v>
      </c>
      <c r="L1240">
        <v>88700</v>
      </c>
      <c r="M1240">
        <v>273100</v>
      </c>
      <c r="N1240">
        <v>421300</v>
      </c>
      <c r="O1240">
        <v>31.746020569999999</v>
      </c>
      <c r="P1240">
        <v>35.229999999999997</v>
      </c>
      <c r="Q1240">
        <v>78300</v>
      </c>
      <c r="R1240">
        <v>351800</v>
      </c>
      <c r="S1240">
        <v>229900</v>
      </c>
      <c r="T1240">
        <v>81200</v>
      </c>
      <c r="U1240">
        <v>12</v>
      </c>
      <c r="X1240">
        <v>22800</v>
      </c>
      <c r="Y1240">
        <v>1.808228124</v>
      </c>
      <c r="Z1240">
        <v>5.3805874840000003</v>
      </c>
      <c r="AA1240">
        <v>4.6331730090000001</v>
      </c>
      <c r="AB1240">
        <v>356000</v>
      </c>
      <c r="AC1240">
        <v>43200</v>
      </c>
      <c r="AD1240">
        <v>20.131428570000001</v>
      </c>
      <c r="AE1240">
        <v>6.5476121530000002</v>
      </c>
      <c r="AF1240">
        <v>2758509</v>
      </c>
      <c r="AG1240" t="s">
        <v>4774</v>
      </c>
      <c r="AH1240" t="s">
        <v>5257</v>
      </c>
      <c r="AI1240" t="s">
        <v>5277</v>
      </c>
      <c r="AJ1240">
        <v>1895900</v>
      </c>
      <c r="AK1240">
        <v>1549400</v>
      </c>
      <c r="AL1240">
        <v>116100</v>
      </c>
      <c r="AM1240">
        <v>-40200</v>
      </c>
      <c r="AN1240">
        <v>346500</v>
      </c>
      <c r="AO1240">
        <v>270600</v>
      </c>
      <c r="AP1240">
        <v>1234300</v>
      </c>
      <c r="AQ1240">
        <v>399700</v>
      </c>
      <c r="AR1240">
        <v>878300</v>
      </c>
      <c r="AS1240">
        <v>352300</v>
      </c>
    </row>
    <row r="1241" spans="1:45">
      <c r="A1241" t="s">
        <v>154</v>
      </c>
      <c r="B1241">
        <v>2019</v>
      </c>
      <c r="C1241">
        <v>20200</v>
      </c>
      <c r="D1241">
        <v>-26100</v>
      </c>
      <c r="E1241">
        <v>50900</v>
      </c>
      <c r="F1241">
        <v>141000</v>
      </c>
      <c r="G1241">
        <v>261200</v>
      </c>
      <c r="H1241">
        <v>2707800</v>
      </c>
      <c r="I1241">
        <v>112500</v>
      </c>
      <c r="J1241">
        <v>0</v>
      </c>
      <c r="K1241">
        <v>2131100</v>
      </c>
      <c r="L1241">
        <v>127300</v>
      </c>
      <c r="M1241">
        <v>284700</v>
      </c>
      <c r="N1241">
        <v>576700</v>
      </c>
      <c r="O1241">
        <v>41.144572789999998</v>
      </c>
      <c r="P1241">
        <v>45.66</v>
      </c>
      <c r="Q1241">
        <v>78691.909</v>
      </c>
      <c r="R1241">
        <v>322100</v>
      </c>
      <c r="S1241">
        <v>218300</v>
      </c>
      <c r="T1241">
        <v>83900</v>
      </c>
      <c r="U1241">
        <v>12</v>
      </c>
      <c r="X1241">
        <v>42900</v>
      </c>
      <c r="Y1241">
        <v>1.7943630880000001</v>
      </c>
      <c r="Z1241">
        <v>7.3285806300000003</v>
      </c>
      <c r="AA1241">
        <v>4.0990379470000002</v>
      </c>
      <c r="AB1241">
        <v>548100</v>
      </c>
      <c r="AC1241">
        <v>42900</v>
      </c>
      <c r="AD1241">
        <v>27.017751480000001</v>
      </c>
      <c r="AE1241">
        <v>6.2304015350000004</v>
      </c>
      <c r="AF1241">
        <v>3593072.5649999999</v>
      </c>
      <c r="AG1241" t="s">
        <v>4774</v>
      </c>
      <c r="AH1241" t="s">
        <v>5257</v>
      </c>
      <c r="AI1241" t="s">
        <v>5277</v>
      </c>
      <c r="AJ1241">
        <v>1981500</v>
      </c>
      <c r="AK1241">
        <v>1613600</v>
      </c>
      <c r="AL1241">
        <v>128100</v>
      </c>
      <c r="AM1241">
        <v>1600</v>
      </c>
      <c r="AN1241">
        <v>367900</v>
      </c>
      <c r="AO1241">
        <v>238200</v>
      </c>
      <c r="AP1241">
        <v>1418000</v>
      </c>
      <c r="AQ1241">
        <v>409900</v>
      </c>
      <c r="AR1241">
        <v>869900</v>
      </c>
      <c r="AS1241">
        <v>352300</v>
      </c>
    </row>
    <row r="1242" spans="1:45">
      <c r="A1242" t="s">
        <v>154</v>
      </c>
      <c r="B1242">
        <v>2020</v>
      </c>
      <c r="C1242">
        <v>23800</v>
      </c>
      <c r="D1242">
        <v>-36600</v>
      </c>
      <c r="E1242">
        <v>42500</v>
      </c>
      <c r="F1242">
        <v>137700</v>
      </c>
      <c r="G1242">
        <v>363800</v>
      </c>
      <c r="H1242">
        <v>2899900</v>
      </c>
      <c r="I1242">
        <v>75600</v>
      </c>
      <c r="J1242">
        <v>0</v>
      </c>
      <c r="K1242">
        <v>2666400</v>
      </c>
      <c r="L1242">
        <v>99100</v>
      </c>
      <c r="M1242">
        <v>299900</v>
      </c>
      <c r="N1242">
        <v>233500</v>
      </c>
      <c r="O1242">
        <v>47.623536389999998</v>
      </c>
      <c r="P1242">
        <v>52.85</v>
      </c>
      <c r="Q1242">
        <v>77279.471000000005</v>
      </c>
      <c r="R1242">
        <v>315800</v>
      </c>
      <c r="S1242">
        <v>302500</v>
      </c>
      <c r="T1242">
        <v>75200</v>
      </c>
      <c r="U1242">
        <v>12</v>
      </c>
      <c r="X1242">
        <v>61300</v>
      </c>
      <c r="Y1242">
        <v>1.757392708</v>
      </c>
      <c r="Z1242">
        <v>3.021501014</v>
      </c>
      <c r="AA1242">
        <v>4.0303893769999997</v>
      </c>
      <c r="AB1242">
        <v>204500</v>
      </c>
      <c r="AC1242">
        <v>54600</v>
      </c>
      <c r="AD1242">
        <v>31.837349400000001</v>
      </c>
      <c r="AE1242">
        <v>17.491306389999998</v>
      </c>
      <c r="AF1242">
        <v>4084220.0419999999</v>
      </c>
      <c r="AG1242" t="s">
        <v>4774</v>
      </c>
      <c r="AH1242" t="s">
        <v>5257</v>
      </c>
      <c r="AI1242" t="s">
        <v>5277</v>
      </c>
      <c r="AJ1242">
        <v>2072700</v>
      </c>
      <c r="AK1242">
        <v>1701300</v>
      </c>
      <c r="AL1242">
        <v>121400</v>
      </c>
      <c r="AM1242">
        <v>9400</v>
      </c>
      <c r="AN1242">
        <v>371400</v>
      </c>
      <c r="AO1242">
        <v>240600</v>
      </c>
      <c r="AP1242">
        <v>1660200</v>
      </c>
      <c r="AQ1242">
        <v>423100</v>
      </c>
      <c r="AR1242">
        <v>1455700</v>
      </c>
      <c r="AS1242">
        <v>360100</v>
      </c>
    </row>
    <row r="1243" spans="1:45">
      <c r="A1243" t="s">
        <v>155</v>
      </c>
      <c r="B1243">
        <v>2014</v>
      </c>
      <c r="E1243">
        <v>0</v>
      </c>
      <c r="F1243">
        <v>3750</v>
      </c>
      <c r="G1243">
        <v>-2942</v>
      </c>
      <c r="H1243">
        <v>272758</v>
      </c>
      <c r="K1243">
        <v>101478</v>
      </c>
      <c r="N1243">
        <v>171280</v>
      </c>
      <c r="U1243">
        <v>12</v>
      </c>
      <c r="Y1243">
        <v>0.236589045</v>
      </c>
      <c r="AG1243" t="s">
        <v>4774</v>
      </c>
      <c r="AH1243" t="s">
        <v>5260</v>
      </c>
      <c r="AI1243" t="s">
        <v>5277</v>
      </c>
      <c r="AJ1243">
        <v>6244</v>
      </c>
      <c r="AK1243">
        <v>2494</v>
      </c>
      <c r="AN1243">
        <v>3750</v>
      </c>
      <c r="AO1243">
        <v>3750</v>
      </c>
      <c r="AP1243">
        <v>53099</v>
      </c>
      <c r="AR1243">
        <v>101478</v>
      </c>
      <c r="AS1243">
        <v>0</v>
      </c>
    </row>
    <row r="1244" spans="1:45">
      <c r="A1244" t="s">
        <v>155</v>
      </c>
      <c r="B1244">
        <v>2015</v>
      </c>
      <c r="E1244">
        <v>2</v>
      </c>
      <c r="F1244">
        <v>24754</v>
      </c>
      <c r="G1244">
        <v>-15734</v>
      </c>
      <c r="H1244">
        <v>615379</v>
      </c>
      <c r="K1244">
        <v>377566</v>
      </c>
      <c r="N1244">
        <v>237813</v>
      </c>
      <c r="O1244">
        <v>7.7690360690000002</v>
      </c>
      <c r="P1244">
        <v>12.12</v>
      </c>
      <c r="Q1244">
        <v>15926.052</v>
      </c>
      <c r="U1244">
        <v>12</v>
      </c>
      <c r="Y1244">
        <v>1.5576528869999999</v>
      </c>
      <c r="Z1244">
        <v>14.303733279999999</v>
      </c>
      <c r="AD1244">
        <v>7.2142857139999998</v>
      </c>
      <c r="AE1244">
        <v>0.84733123600000004</v>
      </c>
      <c r="AF1244">
        <v>193023.75020000001</v>
      </c>
      <c r="AG1244" t="s">
        <v>4774</v>
      </c>
      <c r="AH1244" t="s">
        <v>5260</v>
      </c>
      <c r="AI1244" t="s">
        <v>5277</v>
      </c>
      <c r="AJ1244">
        <v>47700</v>
      </c>
      <c r="AK1244">
        <v>11499</v>
      </c>
      <c r="AN1244">
        <v>36201</v>
      </c>
      <c r="AO1244">
        <v>36201</v>
      </c>
      <c r="AP1244">
        <v>30834</v>
      </c>
      <c r="AR1244">
        <v>0</v>
      </c>
      <c r="AS1244">
        <v>375113</v>
      </c>
    </row>
    <row r="1245" spans="1:45">
      <c r="A1245" t="s">
        <v>155</v>
      </c>
      <c r="B1245">
        <v>2016</v>
      </c>
      <c r="E1245">
        <v>35</v>
      </c>
      <c r="F1245">
        <v>27836</v>
      </c>
      <c r="G1245">
        <v>-3864</v>
      </c>
      <c r="H1245">
        <v>957402</v>
      </c>
      <c r="K1245">
        <v>674679</v>
      </c>
      <c r="N1245">
        <v>282723</v>
      </c>
      <c r="O1245">
        <v>9.1862671309999993</v>
      </c>
      <c r="P1245">
        <v>13.27</v>
      </c>
      <c r="Q1245">
        <v>18744.09</v>
      </c>
      <c r="U1245">
        <v>12</v>
      </c>
      <c r="Y1245">
        <v>1.6331865999999999</v>
      </c>
      <c r="Z1245">
        <v>14.52681885</v>
      </c>
      <c r="AD1245">
        <v>8.0424242419999992</v>
      </c>
      <c r="AE1245">
        <v>0.91348285799999995</v>
      </c>
      <c r="AF1245">
        <v>248734.07430000001</v>
      </c>
      <c r="AG1245" t="s">
        <v>4774</v>
      </c>
      <c r="AH1245" t="s">
        <v>5260</v>
      </c>
      <c r="AI1245" t="s">
        <v>5277</v>
      </c>
      <c r="AJ1245">
        <v>70688</v>
      </c>
      <c r="AK1245">
        <v>25573</v>
      </c>
      <c r="AN1245">
        <v>45115</v>
      </c>
      <c r="AO1245">
        <v>45115</v>
      </c>
      <c r="AP1245">
        <v>35723</v>
      </c>
      <c r="AR1245">
        <v>0</v>
      </c>
      <c r="AS1245">
        <v>670110</v>
      </c>
    </row>
    <row r="1246" spans="1:45">
      <c r="A1246" t="s">
        <v>155</v>
      </c>
      <c r="B1246">
        <v>2017</v>
      </c>
      <c r="E1246">
        <v>131</v>
      </c>
      <c r="F1246">
        <v>28927</v>
      </c>
      <c r="G1246">
        <v>-8695</v>
      </c>
      <c r="H1246">
        <v>1395738</v>
      </c>
      <c r="K1246">
        <v>1078300</v>
      </c>
      <c r="N1246">
        <v>317438</v>
      </c>
      <c r="O1246">
        <v>10.37866311</v>
      </c>
      <c r="P1246">
        <v>13.82</v>
      </c>
      <c r="Q1246">
        <v>18251.974999999999</v>
      </c>
      <c r="U1246">
        <v>12</v>
      </c>
      <c r="Y1246">
        <v>1.55910054</v>
      </c>
      <c r="Z1246">
        <v>15.908196240000001</v>
      </c>
      <c r="AD1246">
        <v>9.1523178810000001</v>
      </c>
      <c r="AE1246">
        <v>0.86873456900000001</v>
      </c>
      <c r="AF1246">
        <v>252242.29449999999</v>
      </c>
      <c r="AG1246" t="s">
        <v>4774</v>
      </c>
      <c r="AH1246" t="s">
        <v>5260</v>
      </c>
      <c r="AI1246" t="s">
        <v>5277</v>
      </c>
      <c r="AJ1246">
        <v>91424</v>
      </c>
      <c r="AK1246">
        <v>39101</v>
      </c>
      <c r="AN1246">
        <v>52323</v>
      </c>
      <c r="AO1246">
        <v>52323</v>
      </c>
      <c r="AP1246">
        <v>53721</v>
      </c>
      <c r="AR1246">
        <v>0</v>
      </c>
      <c r="AS1246">
        <v>1072996</v>
      </c>
    </row>
    <row r="1247" spans="1:45">
      <c r="A1247" t="s">
        <v>155</v>
      </c>
      <c r="B1247">
        <v>2018</v>
      </c>
      <c r="E1247">
        <v>64</v>
      </c>
      <c r="F1247">
        <v>28340</v>
      </c>
      <c r="G1247">
        <v>197</v>
      </c>
      <c r="H1247">
        <v>1602871</v>
      </c>
      <c r="K1247">
        <v>1268592</v>
      </c>
      <c r="N1247">
        <v>334279</v>
      </c>
      <c r="O1247">
        <v>9.910120848</v>
      </c>
      <c r="P1247">
        <v>12.05</v>
      </c>
      <c r="Q1247">
        <v>18856.600999999999</v>
      </c>
      <c r="U1247">
        <v>12</v>
      </c>
      <c r="Y1247">
        <v>1.5176155609999999</v>
      </c>
      <c r="Z1247">
        <v>15.95377661</v>
      </c>
      <c r="AD1247">
        <v>8.4265734269999992</v>
      </c>
      <c r="AE1247">
        <v>0.75530705300000001</v>
      </c>
      <c r="AF1247">
        <v>227222.04209999999</v>
      </c>
      <c r="AG1247" t="s">
        <v>4774</v>
      </c>
      <c r="AH1247" t="s">
        <v>5260</v>
      </c>
      <c r="AI1247" t="s">
        <v>5277</v>
      </c>
      <c r="AJ1247">
        <v>108181</v>
      </c>
      <c r="AK1247">
        <v>53335</v>
      </c>
      <c r="AN1247">
        <v>54846</v>
      </c>
      <c r="AO1247">
        <v>54846</v>
      </c>
      <c r="AP1247">
        <v>55146</v>
      </c>
      <c r="AR1247">
        <v>0</v>
      </c>
      <c r="AS1247">
        <v>1261813</v>
      </c>
    </row>
    <row r="1248" spans="1:45">
      <c r="A1248" t="s">
        <v>155</v>
      </c>
      <c r="B1248">
        <v>2019</v>
      </c>
      <c r="E1248">
        <v>124</v>
      </c>
      <c r="F1248">
        <v>34705</v>
      </c>
      <c r="G1248">
        <v>-15427</v>
      </c>
      <c r="H1248">
        <v>1576841</v>
      </c>
      <c r="K1248">
        <v>1192757</v>
      </c>
      <c r="N1248">
        <v>384084</v>
      </c>
      <c r="O1248">
        <v>13.37082964</v>
      </c>
      <c r="P1248">
        <v>14.81</v>
      </c>
      <c r="Q1248">
        <v>20347.175999999999</v>
      </c>
      <c r="U1248">
        <v>12</v>
      </c>
      <c r="Y1248">
        <v>1.79553012</v>
      </c>
      <c r="Z1248">
        <v>17.68707363</v>
      </c>
      <c r="AD1248">
        <v>9.3144654090000003</v>
      </c>
      <c r="AE1248">
        <v>0.837334672</v>
      </c>
      <c r="AF1248">
        <v>301341.67660000001</v>
      </c>
      <c r="AG1248" t="s">
        <v>4774</v>
      </c>
      <c r="AH1248" t="s">
        <v>5260</v>
      </c>
      <c r="AI1248" t="s">
        <v>5277</v>
      </c>
      <c r="AJ1248">
        <v>112416</v>
      </c>
      <c r="AK1248">
        <v>59325</v>
      </c>
      <c r="AN1248">
        <v>53091</v>
      </c>
      <c r="AO1248">
        <v>53091</v>
      </c>
      <c r="AP1248">
        <v>64343</v>
      </c>
      <c r="AR1248">
        <v>0</v>
      </c>
      <c r="AS1248">
        <v>1185645</v>
      </c>
    </row>
    <row r="1249" spans="1:45">
      <c r="A1249" t="s">
        <v>155</v>
      </c>
      <c r="B1249">
        <v>2020</v>
      </c>
      <c r="E1249">
        <v>-125</v>
      </c>
      <c r="F1249">
        <v>28496</v>
      </c>
      <c r="G1249">
        <v>-13889</v>
      </c>
      <c r="H1249">
        <v>1653732</v>
      </c>
      <c r="K1249">
        <v>1139241</v>
      </c>
      <c r="N1249">
        <v>514491</v>
      </c>
      <c r="O1249">
        <v>10.3202044</v>
      </c>
      <c r="P1249">
        <v>10.46</v>
      </c>
      <c r="Q1249">
        <v>23034.442999999999</v>
      </c>
      <c r="U1249">
        <v>12</v>
      </c>
      <c r="Y1249">
        <v>1.2734568879999999</v>
      </c>
      <c r="Z1249">
        <v>16.07232265</v>
      </c>
      <c r="AD1249">
        <v>10.46</v>
      </c>
      <c r="AE1249">
        <v>0.65080823899999996</v>
      </c>
      <c r="AF1249">
        <v>240940.2738</v>
      </c>
      <c r="AG1249" t="s">
        <v>4774</v>
      </c>
      <c r="AH1249" t="s">
        <v>5260</v>
      </c>
      <c r="AI1249" t="s">
        <v>5277</v>
      </c>
      <c r="AJ1249">
        <v>100071</v>
      </c>
      <c r="AK1249">
        <v>48692</v>
      </c>
      <c r="AN1249">
        <v>51379</v>
      </c>
      <c r="AO1249">
        <v>51379</v>
      </c>
      <c r="AP1249">
        <v>107147</v>
      </c>
      <c r="AR1249">
        <v>0</v>
      </c>
      <c r="AS1249">
        <v>1116592</v>
      </c>
    </row>
    <row r="1250" spans="1:45">
      <c r="A1250" t="s">
        <v>156</v>
      </c>
      <c r="B1250">
        <v>2010</v>
      </c>
      <c r="C1250">
        <v>-10466</v>
      </c>
      <c r="D1250">
        <v>-2371</v>
      </c>
      <c r="E1250">
        <v>91152</v>
      </c>
      <c r="F1250">
        <v>171220</v>
      </c>
      <c r="G1250">
        <v>402455</v>
      </c>
      <c r="H1250">
        <v>2352676</v>
      </c>
      <c r="I1250">
        <v>175366</v>
      </c>
      <c r="J1250">
        <v>0</v>
      </c>
      <c r="K1250">
        <v>175071</v>
      </c>
      <c r="L1250">
        <v>26375</v>
      </c>
      <c r="M1250">
        <v>0</v>
      </c>
      <c r="N1250">
        <v>2177605</v>
      </c>
      <c r="O1250">
        <v>47.05</v>
      </c>
      <c r="P1250">
        <v>47.05</v>
      </c>
      <c r="Q1250">
        <v>182341.91</v>
      </c>
      <c r="R1250">
        <v>398026</v>
      </c>
      <c r="S1250">
        <v>66758</v>
      </c>
      <c r="T1250">
        <v>143749</v>
      </c>
      <c r="U1250">
        <v>12</v>
      </c>
      <c r="X1250">
        <v>335697</v>
      </c>
      <c r="Y1250">
        <v>0.97281970100000004</v>
      </c>
      <c r="Z1250">
        <v>11.94242728</v>
      </c>
      <c r="AA1250">
        <v>2.2614620620000001</v>
      </c>
      <c r="AB1250">
        <v>713316</v>
      </c>
      <c r="AC1250">
        <v>191869</v>
      </c>
      <c r="AD1250">
        <v>52.277777780000001</v>
      </c>
      <c r="AE1250">
        <v>3.9397351060000001</v>
      </c>
      <c r="AF1250">
        <v>8579186.8660000004</v>
      </c>
      <c r="AG1250" t="s">
        <v>4795</v>
      </c>
      <c r="AH1250" t="s">
        <v>5266</v>
      </c>
      <c r="AI1250" t="s">
        <v>5277</v>
      </c>
      <c r="AJ1250">
        <v>1023586</v>
      </c>
      <c r="AK1250">
        <v>303403</v>
      </c>
      <c r="AL1250">
        <v>465906</v>
      </c>
      <c r="AM1250">
        <v>0</v>
      </c>
      <c r="AN1250">
        <v>720183</v>
      </c>
      <c r="AO1250">
        <v>254277</v>
      </c>
      <c r="AP1250">
        <v>858467</v>
      </c>
      <c r="AQ1250">
        <v>255929</v>
      </c>
      <c r="AR1250">
        <v>145151</v>
      </c>
      <c r="AS1250">
        <v>0</v>
      </c>
    </row>
    <row r="1251" spans="1:45">
      <c r="A1251" t="s">
        <v>156</v>
      </c>
      <c r="B1251">
        <v>2011</v>
      </c>
      <c r="C1251">
        <v>-10670</v>
      </c>
      <c r="D1251">
        <v>5876</v>
      </c>
      <c r="E1251">
        <v>106291</v>
      </c>
      <c r="F1251">
        <v>200904</v>
      </c>
      <c r="G1251">
        <v>452555</v>
      </c>
      <c r="H1251">
        <v>2345501</v>
      </c>
      <c r="I1251">
        <v>210936</v>
      </c>
      <c r="J1251">
        <v>0</v>
      </c>
      <c r="K1251">
        <v>189251</v>
      </c>
      <c r="L1251">
        <v>38247</v>
      </c>
      <c r="M1251">
        <v>0</v>
      </c>
      <c r="N1251">
        <v>2156250</v>
      </c>
      <c r="O1251">
        <v>32.28</v>
      </c>
      <c r="P1251">
        <v>32.28</v>
      </c>
      <c r="Q1251">
        <v>179431.18599999999</v>
      </c>
      <c r="R1251">
        <v>458527</v>
      </c>
      <c r="S1251">
        <v>623406</v>
      </c>
      <c r="T1251">
        <v>167878</v>
      </c>
      <c r="U1251">
        <v>12</v>
      </c>
      <c r="X1251">
        <v>-170851</v>
      </c>
      <c r="Y1251">
        <v>1.089328437</v>
      </c>
      <c r="Z1251">
        <v>12.01714177</v>
      </c>
      <c r="AA1251">
        <v>2.4861949000000001</v>
      </c>
      <c r="AB1251">
        <v>973628</v>
      </c>
      <c r="AC1251">
        <v>182712</v>
      </c>
      <c r="AD1251">
        <v>30.168224299999999</v>
      </c>
      <c r="AE1251">
        <v>2.6861628679999998</v>
      </c>
      <c r="AF1251">
        <v>5792038.6840000004</v>
      </c>
      <c r="AG1251" t="s">
        <v>4795</v>
      </c>
      <c r="AH1251" t="s">
        <v>5266</v>
      </c>
      <c r="AI1251" t="s">
        <v>5277</v>
      </c>
      <c r="AJ1251">
        <v>1158538</v>
      </c>
      <c r="AK1251">
        <v>374543</v>
      </c>
      <c r="AL1251">
        <v>488460</v>
      </c>
      <c r="AM1251">
        <v>4886</v>
      </c>
      <c r="AN1251">
        <v>783995</v>
      </c>
      <c r="AO1251">
        <v>290649</v>
      </c>
      <c r="AP1251">
        <v>1122020</v>
      </c>
      <c r="AQ1251">
        <v>293043</v>
      </c>
      <c r="AR1251">
        <v>148392</v>
      </c>
      <c r="AS1251">
        <v>0</v>
      </c>
    </row>
    <row r="1252" spans="1:45">
      <c r="A1252" t="s">
        <v>156</v>
      </c>
      <c r="B1252">
        <v>2012</v>
      </c>
      <c r="C1252">
        <v>-6412</v>
      </c>
      <c r="D1252">
        <v>692</v>
      </c>
      <c r="E1252">
        <v>117602</v>
      </c>
      <c r="F1252">
        <v>203989</v>
      </c>
      <c r="G1252">
        <v>530405</v>
      </c>
      <c r="H1252">
        <v>2600627</v>
      </c>
      <c r="I1252">
        <v>218777</v>
      </c>
      <c r="J1252">
        <v>0</v>
      </c>
      <c r="K1252">
        <v>254873</v>
      </c>
      <c r="L1252">
        <v>43291</v>
      </c>
      <c r="M1252">
        <v>0</v>
      </c>
      <c r="N1252">
        <v>2345754</v>
      </c>
      <c r="O1252">
        <v>40.909999999999997</v>
      </c>
      <c r="P1252">
        <v>40.909999999999997</v>
      </c>
      <c r="Q1252">
        <v>177467.84599999999</v>
      </c>
      <c r="R1252">
        <v>518650</v>
      </c>
      <c r="S1252">
        <v>-248636</v>
      </c>
      <c r="T1252">
        <v>204163</v>
      </c>
      <c r="U1252">
        <v>12</v>
      </c>
      <c r="X1252">
        <v>779041</v>
      </c>
      <c r="Y1252">
        <v>1.144636524</v>
      </c>
      <c r="Z1252">
        <v>13.217909909999999</v>
      </c>
      <c r="AA1252">
        <v>2.9102830700000002</v>
      </c>
      <c r="AB1252">
        <v>525440</v>
      </c>
      <c r="AC1252">
        <v>219834</v>
      </c>
      <c r="AD1252">
        <v>36.526785709999999</v>
      </c>
      <c r="AE1252">
        <v>3.0950430350000002</v>
      </c>
      <c r="AF1252">
        <v>7260209.5800000001</v>
      </c>
      <c r="AG1252" t="s">
        <v>4795</v>
      </c>
      <c r="AH1252" t="s">
        <v>5266</v>
      </c>
      <c r="AI1252" t="s">
        <v>5277</v>
      </c>
      <c r="AJ1252">
        <v>1373947</v>
      </c>
      <c r="AK1252">
        <v>431911</v>
      </c>
      <c r="AL1252">
        <v>627143</v>
      </c>
      <c r="AM1252">
        <v>406</v>
      </c>
      <c r="AN1252">
        <v>942036</v>
      </c>
      <c r="AO1252">
        <v>314487</v>
      </c>
      <c r="AP1252">
        <v>728384</v>
      </c>
      <c r="AQ1252">
        <v>345091</v>
      </c>
      <c r="AR1252">
        <v>202944</v>
      </c>
      <c r="AS1252">
        <v>0</v>
      </c>
    </row>
    <row r="1253" spans="1:45">
      <c r="A1253" t="s">
        <v>156</v>
      </c>
      <c r="B1253">
        <v>2013</v>
      </c>
      <c r="C1253">
        <v>-6077</v>
      </c>
      <c r="D1253">
        <v>-491</v>
      </c>
      <c r="E1253">
        <v>126067</v>
      </c>
      <c r="F1253">
        <v>293487</v>
      </c>
      <c r="G1253">
        <v>563908</v>
      </c>
      <c r="H1253">
        <v>2957685</v>
      </c>
      <c r="I1253">
        <v>271988</v>
      </c>
      <c r="J1253">
        <v>0</v>
      </c>
      <c r="K1253">
        <v>328254</v>
      </c>
      <c r="L1253">
        <v>73710</v>
      </c>
      <c r="M1253">
        <v>0</v>
      </c>
      <c r="N1253">
        <v>2629431</v>
      </c>
      <c r="O1253">
        <v>47.18</v>
      </c>
      <c r="P1253">
        <v>47.18</v>
      </c>
      <c r="Q1253">
        <v>178977.003</v>
      </c>
      <c r="R1253">
        <v>598399</v>
      </c>
      <c r="S1253">
        <v>254255</v>
      </c>
      <c r="T1253">
        <v>184431</v>
      </c>
      <c r="U1253">
        <v>12</v>
      </c>
      <c r="X1253">
        <v>309653</v>
      </c>
      <c r="Y1253">
        <v>1.6486431420000001</v>
      </c>
      <c r="Z1253">
        <v>14.69144614</v>
      </c>
      <c r="AA1253">
        <v>3.3614654399999999</v>
      </c>
      <c r="AB1253">
        <v>766548</v>
      </c>
      <c r="AC1253">
        <v>259246</v>
      </c>
      <c r="AD1253">
        <v>29.304347830000001</v>
      </c>
      <c r="AE1253">
        <v>3.2113925029999999</v>
      </c>
      <c r="AF1253">
        <v>8444135.0020000003</v>
      </c>
      <c r="AG1253" t="s">
        <v>4795</v>
      </c>
      <c r="AH1253" t="s">
        <v>5266</v>
      </c>
      <c r="AI1253" t="s">
        <v>5277</v>
      </c>
      <c r="AJ1253">
        <v>1577922</v>
      </c>
      <c r="AK1253">
        <v>511087</v>
      </c>
      <c r="AL1253">
        <v>651024</v>
      </c>
      <c r="AM1253">
        <v>1843</v>
      </c>
      <c r="AN1253">
        <v>1066835</v>
      </c>
      <c r="AO1253">
        <v>413968</v>
      </c>
      <c r="AP1253">
        <v>1029714</v>
      </c>
      <c r="AQ1253">
        <v>450287</v>
      </c>
      <c r="AR1253">
        <v>263166</v>
      </c>
      <c r="AS1253">
        <v>0</v>
      </c>
    </row>
    <row r="1254" spans="1:45">
      <c r="A1254" t="s">
        <v>156</v>
      </c>
      <c r="B1254">
        <v>2014</v>
      </c>
      <c r="C1254">
        <v>7783</v>
      </c>
      <c r="D1254">
        <v>-1960</v>
      </c>
      <c r="E1254">
        <v>145828</v>
      </c>
      <c r="F1254">
        <v>333948</v>
      </c>
      <c r="G1254">
        <v>658070</v>
      </c>
      <c r="H1254">
        <v>4001546</v>
      </c>
      <c r="I1254">
        <v>329578</v>
      </c>
      <c r="J1254">
        <v>0</v>
      </c>
      <c r="K1254">
        <v>1056211</v>
      </c>
      <c r="L1254">
        <v>77412</v>
      </c>
      <c r="M1254">
        <v>0</v>
      </c>
      <c r="N1254">
        <v>2945335</v>
      </c>
      <c r="O1254">
        <v>62.96</v>
      </c>
      <c r="P1254">
        <v>62.96</v>
      </c>
      <c r="Q1254">
        <v>177993.96400000001</v>
      </c>
      <c r="R1254">
        <v>752388</v>
      </c>
      <c r="S1254">
        <v>-525110</v>
      </c>
      <c r="T1254">
        <v>262869</v>
      </c>
      <c r="U1254">
        <v>12</v>
      </c>
      <c r="X1254">
        <v>1183180</v>
      </c>
      <c r="Y1254">
        <v>1.873060747</v>
      </c>
      <c r="Z1254">
        <v>16.547386970000002</v>
      </c>
      <c r="AA1254">
        <v>4.2200235639999999</v>
      </c>
      <c r="AB1254">
        <v>928544</v>
      </c>
      <c r="AC1254">
        <v>317256</v>
      </c>
      <c r="AD1254">
        <v>34.217391300000003</v>
      </c>
      <c r="AE1254">
        <v>3.8048303410000002</v>
      </c>
      <c r="AF1254">
        <v>11206499.970000001</v>
      </c>
      <c r="AG1254" t="s">
        <v>4795</v>
      </c>
      <c r="AH1254" t="s">
        <v>5266</v>
      </c>
      <c r="AI1254" t="s">
        <v>5277</v>
      </c>
      <c r="AJ1254">
        <v>1963874</v>
      </c>
      <c r="AK1254">
        <v>610943</v>
      </c>
      <c r="AL1254">
        <v>862223</v>
      </c>
      <c r="AM1254">
        <v>1189</v>
      </c>
      <c r="AN1254">
        <v>1352931</v>
      </c>
      <c r="AO1254">
        <v>489519</v>
      </c>
      <c r="AP1254">
        <v>1262555</v>
      </c>
      <c r="AQ1254">
        <v>601591</v>
      </c>
      <c r="AR1254">
        <v>334011</v>
      </c>
      <c r="AS1254">
        <v>604851</v>
      </c>
    </row>
    <row r="1255" spans="1:45">
      <c r="A1255" t="s">
        <v>156</v>
      </c>
      <c r="B1255">
        <v>2015</v>
      </c>
      <c r="C1255">
        <v>7325</v>
      </c>
      <c r="D1255">
        <v>-2201</v>
      </c>
      <c r="E1255">
        <v>135218</v>
      </c>
      <c r="F1255">
        <v>321406</v>
      </c>
      <c r="G1255">
        <v>764151</v>
      </c>
      <c r="H1255">
        <v>4187925</v>
      </c>
      <c r="I1255">
        <v>380399</v>
      </c>
      <c r="J1255">
        <v>0</v>
      </c>
      <c r="K1255">
        <v>1067047</v>
      </c>
      <c r="L1255">
        <v>61982</v>
      </c>
      <c r="M1255">
        <v>0</v>
      </c>
      <c r="N1255">
        <v>3120878</v>
      </c>
      <c r="O1255">
        <v>52.63</v>
      </c>
      <c r="P1255">
        <v>52.63</v>
      </c>
      <c r="Q1255">
        <v>177938.95300000001</v>
      </c>
      <c r="R1255">
        <v>784238</v>
      </c>
      <c r="S1255">
        <v>331081</v>
      </c>
      <c r="T1255">
        <v>318088</v>
      </c>
      <c r="U1255">
        <v>12</v>
      </c>
      <c r="X1255">
        <v>433070</v>
      </c>
      <c r="Y1255">
        <v>1.801206463</v>
      </c>
      <c r="Z1255">
        <v>17.539037669999999</v>
      </c>
      <c r="AA1255">
        <v>4.3949850159999997</v>
      </c>
      <c r="AB1255">
        <v>920748</v>
      </c>
      <c r="AC1255">
        <v>444983</v>
      </c>
      <c r="AD1255">
        <v>29.56741573</v>
      </c>
      <c r="AE1255">
        <v>3.0007347599999998</v>
      </c>
      <c r="AF1255">
        <v>9364927.0960000008</v>
      </c>
      <c r="AG1255" t="s">
        <v>4795</v>
      </c>
      <c r="AH1255" t="s">
        <v>5266</v>
      </c>
      <c r="AI1255" t="s">
        <v>5277</v>
      </c>
      <c r="AJ1255">
        <v>2197448</v>
      </c>
      <c r="AK1255">
        <v>725620</v>
      </c>
      <c r="AL1255">
        <v>1004911</v>
      </c>
      <c r="AM1255">
        <v>767</v>
      </c>
      <c r="AN1255">
        <v>1471828</v>
      </c>
      <c r="AO1255">
        <v>466150</v>
      </c>
      <c r="AP1255">
        <v>1253188</v>
      </c>
      <c r="AQ1255">
        <v>753180</v>
      </c>
      <c r="AR1255">
        <v>332440</v>
      </c>
      <c r="AS1255">
        <v>624288</v>
      </c>
    </row>
    <row r="1256" spans="1:45">
      <c r="A1256" t="s">
        <v>156</v>
      </c>
      <c r="B1256">
        <v>2016</v>
      </c>
      <c r="C1256">
        <v>3936</v>
      </c>
      <c r="D1256">
        <v>3788</v>
      </c>
      <c r="E1256">
        <v>143314</v>
      </c>
      <c r="F1256">
        <v>316132</v>
      </c>
      <c r="G1256">
        <v>866298</v>
      </c>
      <c r="H1256">
        <v>4373146</v>
      </c>
      <c r="I1256">
        <v>368596</v>
      </c>
      <c r="J1256">
        <v>0</v>
      </c>
      <c r="K1256">
        <v>1148776</v>
      </c>
      <c r="L1256">
        <v>76120</v>
      </c>
      <c r="M1256">
        <v>0</v>
      </c>
      <c r="N1256">
        <v>3224370</v>
      </c>
      <c r="O1256">
        <v>66.680000000000007</v>
      </c>
      <c r="P1256">
        <v>66.680000000000007</v>
      </c>
      <c r="Q1256">
        <v>173299.91099999999</v>
      </c>
      <c r="R1256">
        <v>812534</v>
      </c>
      <c r="S1256">
        <v>396086</v>
      </c>
      <c r="T1256">
        <v>352940</v>
      </c>
      <c r="U1256">
        <v>12</v>
      </c>
      <c r="X1256">
        <v>470212</v>
      </c>
      <c r="Y1256">
        <v>1.800563455</v>
      </c>
      <c r="Z1256">
        <v>18.605722190000002</v>
      </c>
      <c r="AA1256">
        <v>4.6278738830000004</v>
      </c>
      <c r="AB1256">
        <v>935329</v>
      </c>
      <c r="AC1256">
        <v>316289</v>
      </c>
      <c r="AD1256">
        <v>37.251396649999997</v>
      </c>
      <c r="AE1256">
        <v>3.5838436859999998</v>
      </c>
      <c r="AF1256">
        <v>11555638.07</v>
      </c>
      <c r="AG1256" t="s">
        <v>4795</v>
      </c>
      <c r="AH1256" t="s">
        <v>5266</v>
      </c>
      <c r="AI1256" t="s">
        <v>5277</v>
      </c>
      <c r="AJ1256">
        <v>2340049</v>
      </c>
      <c r="AK1256">
        <v>809001</v>
      </c>
      <c r="AL1256">
        <v>1061153</v>
      </c>
      <c r="AM1256">
        <v>10301</v>
      </c>
      <c r="AN1256">
        <v>1531048</v>
      </c>
      <c r="AO1256">
        <v>459594</v>
      </c>
      <c r="AP1256">
        <v>1309917</v>
      </c>
      <c r="AQ1256">
        <v>801017</v>
      </c>
      <c r="AR1256">
        <v>374588</v>
      </c>
      <c r="AS1256">
        <v>640087</v>
      </c>
    </row>
    <row r="1257" spans="1:45">
      <c r="A1257" t="s">
        <v>156</v>
      </c>
      <c r="B1257">
        <v>2017</v>
      </c>
      <c r="C1257">
        <v>984</v>
      </c>
      <c r="D1257">
        <v>887</v>
      </c>
      <c r="E1257">
        <v>97801</v>
      </c>
      <c r="F1257">
        <v>218321</v>
      </c>
      <c r="G1257">
        <v>800983</v>
      </c>
      <c r="H1257">
        <v>4602844</v>
      </c>
      <c r="I1257">
        <v>459127</v>
      </c>
      <c r="J1257">
        <v>0</v>
      </c>
      <c r="K1257">
        <v>1292121</v>
      </c>
      <c r="L1257">
        <v>80278</v>
      </c>
      <c r="M1257">
        <v>0</v>
      </c>
      <c r="N1257">
        <v>3310723</v>
      </c>
      <c r="O1257">
        <v>65.040000000000006</v>
      </c>
      <c r="P1257">
        <v>65.040000000000006</v>
      </c>
      <c r="Q1257">
        <v>169151.73800000001</v>
      </c>
      <c r="R1257">
        <v>707371</v>
      </c>
      <c r="S1257">
        <v>343404</v>
      </c>
      <c r="T1257">
        <v>391152</v>
      </c>
      <c r="U1257">
        <v>12</v>
      </c>
      <c r="X1257">
        <v>457579</v>
      </c>
      <c r="Y1257">
        <v>1.2689579550000001</v>
      </c>
      <c r="Z1257">
        <v>19.57250359</v>
      </c>
      <c r="AA1257">
        <v>4.111487479</v>
      </c>
      <c r="AB1257">
        <v>844968</v>
      </c>
      <c r="AC1257">
        <v>414778</v>
      </c>
      <c r="AD1257">
        <v>51.619047620000003</v>
      </c>
      <c r="AE1257">
        <v>3.3230291510000001</v>
      </c>
      <c r="AF1257">
        <v>11001629.039999999</v>
      </c>
      <c r="AG1257" t="s">
        <v>4795</v>
      </c>
      <c r="AH1257" t="s">
        <v>5266</v>
      </c>
      <c r="AI1257" t="s">
        <v>5277</v>
      </c>
      <c r="AJ1257">
        <v>2502996</v>
      </c>
      <c r="AK1257">
        <v>875758</v>
      </c>
      <c r="AL1257">
        <v>1256135</v>
      </c>
      <c r="AM1257">
        <v>54884</v>
      </c>
      <c r="AN1257">
        <v>1627238</v>
      </c>
      <c r="AO1257">
        <v>316219</v>
      </c>
      <c r="AP1257">
        <v>1308872</v>
      </c>
      <c r="AQ1257">
        <v>862535</v>
      </c>
      <c r="AR1257">
        <v>463904</v>
      </c>
      <c r="AS1257">
        <v>662913</v>
      </c>
    </row>
    <row r="1258" spans="1:45">
      <c r="A1258" t="s">
        <v>156</v>
      </c>
      <c r="B1258">
        <v>2018</v>
      </c>
      <c r="C1258">
        <v>16262</v>
      </c>
      <c r="D1258">
        <v>-3148</v>
      </c>
      <c r="E1258">
        <v>44716</v>
      </c>
      <c r="F1258">
        <v>298373</v>
      </c>
      <c r="G1258">
        <v>1008327</v>
      </c>
      <c r="H1258">
        <v>5461770</v>
      </c>
      <c r="I1258">
        <v>479889</v>
      </c>
      <c r="J1258">
        <v>0</v>
      </c>
      <c r="K1258">
        <v>2269910</v>
      </c>
      <c r="L1258">
        <v>99089</v>
      </c>
      <c r="M1258">
        <v>686552</v>
      </c>
      <c r="N1258">
        <v>3191860</v>
      </c>
      <c r="O1258">
        <v>61.08</v>
      </c>
      <c r="P1258">
        <v>61.08</v>
      </c>
      <c r="Q1258">
        <v>162866.02600000001</v>
      </c>
      <c r="R1258">
        <v>838977</v>
      </c>
      <c r="S1258">
        <v>503860</v>
      </c>
      <c r="T1258">
        <v>476478</v>
      </c>
      <c r="U1258">
        <v>12</v>
      </c>
      <c r="X1258">
        <v>504467</v>
      </c>
      <c r="Y1258">
        <v>1.767558811</v>
      </c>
      <c r="Z1258">
        <v>19.598071359999999</v>
      </c>
      <c r="AA1258">
        <v>4.9700917599999999</v>
      </c>
      <c r="AB1258">
        <v>1324645</v>
      </c>
      <c r="AC1258">
        <v>405741</v>
      </c>
      <c r="AD1258">
        <v>34.704545459999999</v>
      </c>
      <c r="AE1258">
        <v>3.116633207</v>
      </c>
      <c r="AF1258">
        <v>9947856.8680000007</v>
      </c>
      <c r="AG1258" t="s">
        <v>4795</v>
      </c>
      <c r="AH1258" t="s">
        <v>5266</v>
      </c>
      <c r="AI1258" t="s">
        <v>5277</v>
      </c>
      <c r="AJ1258">
        <v>2714474</v>
      </c>
      <c r="AK1258">
        <v>953485</v>
      </c>
      <c r="AL1258">
        <v>1370896</v>
      </c>
      <c r="AM1258">
        <v>27594</v>
      </c>
      <c r="AN1258">
        <v>1760989</v>
      </c>
      <c r="AO1258">
        <v>362499</v>
      </c>
      <c r="AP1258">
        <v>2535354</v>
      </c>
      <c r="AQ1258">
        <v>910618</v>
      </c>
      <c r="AR1258">
        <v>1210709</v>
      </c>
      <c r="AS1258">
        <v>874080</v>
      </c>
    </row>
    <row r="1259" spans="1:45">
      <c r="A1259" t="s">
        <v>156</v>
      </c>
      <c r="B1259">
        <v>2019</v>
      </c>
      <c r="C1259">
        <v>15009</v>
      </c>
      <c r="D1259">
        <v>-1428</v>
      </c>
      <c r="E1259">
        <v>53350</v>
      </c>
      <c r="F1259">
        <v>478035</v>
      </c>
      <c r="G1259">
        <v>1058304</v>
      </c>
      <c r="H1259">
        <v>7006886</v>
      </c>
      <c r="I1259">
        <v>551943</v>
      </c>
      <c r="J1259">
        <v>0</v>
      </c>
      <c r="K1259">
        <v>3348928</v>
      </c>
      <c r="L1259">
        <v>138946</v>
      </c>
      <c r="M1259">
        <v>139463</v>
      </c>
      <c r="N1259">
        <v>3657958</v>
      </c>
      <c r="O1259">
        <v>86.38</v>
      </c>
      <c r="P1259">
        <v>86.38</v>
      </c>
      <c r="Q1259">
        <v>161601.21</v>
      </c>
      <c r="R1259">
        <v>1035449</v>
      </c>
      <c r="S1259">
        <v>-610029</v>
      </c>
      <c r="T1259">
        <v>486531</v>
      </c>
      <c r="U1259">
        <v>12</v>
      </c>
      <c r="X1259">
        <v>1668333</v>
      </c>
      <c r="Y1259">
        <v>2.9223911880000002</v>
      </c>
      <c r="Z1259">
        <v>22.63570923</v>
      </c>
      <c r="AA1259">
        <v>6.330053307</v>
      </c>
      <c r="AB1259">
        <v>1538277</v>
      </c>
      <c r="AC1259">
        <v>562077</v>
      </c>
      <c r="AD1259">
        <v>29.7862069</v>
      </c>
      <c r="AE1259">
        <v>3.8160942580000001</v>
      </c>
      <c r="AF1259">
        <v>13959112.52</v>
      </c>
      <c r="AG1259" t="s">
        <v>4795</v>
      </c>
      <c r="AH1259" t="s">
        <v>5266</v>
      </c>
      <c r="AI1259" t="s">
        <v>5277</v>
      </c>
      <c r="AJ1259">
        <v>2893617</v>
      </c>
      <c r="AK1259">
        <v>987624</v>
      </c>
      <c r="AL1259">
        <v>1339922</v>
      </c>
      <c r="AM1259">
        <v>17153</v>
      </c>
      <c r="AN1259">
        <v>1905993</v>
      </c>
      <c r="AO1259">
        <v>548918</v>
      </c>
      <c r="AP1259">
        <v>2231613</v>
      </c>
      <c r="AQ1259">
        <v>1152153</v>
      </c>
      <c r="AR1259">
        <v>693336</v>
      </c>
      <c r="AS1259">
        <v>2531972</v>
      </c>
    </row>
    <row r="1260" spans="1:45">
      <c r="A1260" t="s">
        <v>156</v>
      </c>
      <c r="B1260">
        <v>2020</v>
      </c>
      <c r="C1260">
        <v>39998</v>
      </c>
      <c r="D1260">
        <v>-2454</v>
      </c>
      <c r="E1260">
        <v>45922</v>
      </c>
      <c r="F1260">
        <v>557054</v>
      </c>
      <c r="G1260">
        <v>1215000</v>
      </c>
      <c r="H1260">
        <v>7764130</v>
      </c>
      <c r="I1260">
        <v>660052</v>
      </c>
      <c r="J1260">
        <v>0</v>
      </c>
      <c r="K1260">
        <v>3512834</v>
      </c>
      <c r="L1260">
        <v>118546</v>
      </c>
      <c r="M1260">
        <v>154801</v>
      </c>
      <c r="N1260">
        <v>4251296</v>
      </c>
      <c r="O1260">
        <v>104.99</v>
      </c>
      <c r="P1260">
        <v>104.99</v>
      </c>
      <c r="Q1260">
        <v>162793.98800000001</v>
      </c>
      <c r="R1260">
        <v>1199746</v>
      </c>
      <c r="S1260">
        <v>200281</v>
      </c>
      <c r="T1260">
        <v>541212</v>
      </c>
      <c r="U1260">
        <v>12</v>
      </c>
      <c r="X1260">
        <v>1014719</v>
      </c>
      <c r="Y1260">
        <v>3.4324823040000001</v>
      </c>
      <c r="Z1260">
        <v>26.114576169999999</v>
      </c>
      <c r="AA1260">
        <v>7.3926529820000004</v>
      </c>
      <c r="AB1260">
        <v>1171361</v>
      </c>
      <c r="AC1260">
        <v>731872</v>
      </c>
      <c r="AD1260">
        <v>31.15430267</v>
      </c>
      <c r="AE1260">
        <v>4.0203600970000002</v>
      </c>
      <c r="AF1260">
        <v>17091740.800000001</v>
      </c>
      <c r="AG1260" t="s">
        <v>4795</v>
      </c>
      <c r="AH1260" t="s">
        <v>5266</v>
      </c>
      <c r="AI1260" t="s">
        <v>5277</v>
      </c>
      <c r="AJ1260">
        <v>3198149</v>
      </c>
      <c r="AK1260">
        <v>1132672</v>
      </c>
      <c r="AL1260">
        <v>1369657</v>
      </c>
      <c r="AM1260">
        <v>37286</v>
      </c>
      <c r="AN1260">
        <v>2065477</v>
      </c>
      <c r="AO1260">
        <v>658534</v>
      </c>
      <c r="AP1260">
        <v>1929531</v>
      </c>
      <c r="AQ1260">
        <v>1478272</v>
      </c>
      <c r="AR1260">
        <v>758170</v>
      </c>
      <c r="AS1260">
        <v>2622111</v>
      </c>
    </row>
    <row r="1261" spans="1:45">
      <c r="A1261" t="s">
        <v>157</v>
      </c>
      <c r="B1261">
        <v>2014</v>
      </c>
      <c r="C1261">
        <v>397</v>
      </c>
      <c r="D1261">
        <v>7</v>
      </c>
      <c r="E1261">
        <v>0</v>
      </c>
      <c r="F1261">
        <v>-20176</v>
      </c>
      <c r="G1261">
        <v>-14283</v>
      </c>
      <c r="H1261">
        <v>70322</v>
      </c>
      <c r="I1261">
        <v>5234</v>
      </c>
      <c r="J1261">
        <v>0</v>
      </c>
      <c r="K1261">
        <v>5709</v>
      </c>
      <c r="L1261">
        <v>2122</v>
      </c>
      <c r="M1261">
        <v>0</v>
      </c>
      <c r="N1261">
        <v>64613</v>
      </c>
      <c r="O1261">
        <v>13.05</v>
      </c>
      <c r="P1261">
        <v>13.05</v>
      </c>
      <c r="Q1261">
        <v>17757.874</v>
      </c>
      <c r="R1261">
        <v>-19171</v>
      </c>
      <c r="S1261">
        <v>-59710</v>
      </c>
      <c r="T1261">
        <v>615</v>
      </c>
      <c r="U1261">
        <v>12</v>
      </c>
      <c r="X1261">
        <v>45427</v>
      </c>
      <c r="Y1261">
        <v>-1.139159923</v>
      </c>
      <c r="Z1261">
        <v>3.6385549309999998</v>
      </c>
      <c r="AA1261">
        <v>-1.08241648</v>
      </c>
      <c r="AB1261">
        <v>63917</v>
      </c>
      <c r="AC1261">
        <v>340</v>
      </c>
      <c r="AD1261">
        <v>-9.1901408450000002</v>
      </c>
      <c r="AE1261">
        <v>3.5865887000000001</v>
      </c>
      <c r="AF1261">
        <v>231740.25570000001</v>
      </c>
      <c r="AG1261" t="s">
        <v>4774</v>
      </c>
      <c r="AH1261" t="s">
        <v>5257</v>
      </c>
      <c r="AI1261" t="s">
        <v>5278</v>
      </c>
      <c r="AJ1261">
        <v>19970</v>
      </c>
      <c r="AK1261">
        <v>0</v>
      </c>
      <c r="AL1261">
        <v>39756</v>
      </c>
      <c r="AM1261">
        <v>0</v>
      </c>
      <c r="AN1261">
        <v>19970</v>
      </c>
      <c r="AO1261">
        <v>-19786</v>
      </c>
      <c r="AP1261">
        <v>69433</v>
      </c>
      <c r="AQ1261">
        <v>725</v>
      </c>
      <c r="AR1261">
        <v>5516</v>
      </c>
      <c r="AS1261">
        <v>0</v>
      </c>
    </row>
    <row r="1262" spans="1:45">
      <c r="A1262" t="s">
        <v>157</v>
      </c>
      <c r="B1262">
        <v>2015</v>
      </c>
      <c r="C1262">
        <v>699</v>
      </c>
      <c r="D1262">
        <v>179</v>
      </c>
      <c r="E1262">
        <v>0</v>
      </c>
      <c r="F1262">
        <v>-27093</v>
      </c>
      <c r="G1262">
        <v>-21088</v>
      </c>
      <c r="H1262">
        <v>66863</v>
      </c>
      <c r="I1262">
        <v>5039</v>
      </c>
      <c r="J1262">
        <v>0</v>
      </c>
      <c r="K1262">
        <v>23704</v>
      </c>
      <c r="L1262">
        <v>3537</v>
      </c>
      <c r="M1262">
        <v>0</v>
      </c>
      <c r="N1262">
        <v>43159</v>
      </c>
      <c r="O1262">
        <v>5.74</v>
      </c>
      <c r="P1262">
        <v>5.74</v>
      </c>
      <c r="Q1262">
        <v>18355.617999999999</v>
      </c>
      <c r="R1262">
        <v>-25647</v>
      </c>
      <c r="S1262">
        <v>-15856</v>
      </c>
      <c r="T1262">
        <v>926</v>
      </c>
      <c r="U1262">
        <v>12</v>
      </c>
      <c r="X1262">
        <v>-5232</v>
      </c>
      <c r="Y1262">
        <v>-1.4997608039999999</v>
      </c>
      <c r="Z1262">
        <v>2.3512692409999998</v>
      </c>
      <c r="AA1262">
        <v>-1.4197159909999999</v>
      </c>
      <c r="AB1262">
        <v>56800</v>
      </c>
      <c r="AC1262">
        <v>606</v>
      </c>
      <c r="AD1262">
        <v>-3.8523489930000001</v>
      </c>
      <c r="AE1262">
        <v>2.441234675</v>
      </c>
      <c r="AF1262">
        <v>105361.2473</v>
      </c>
      <c r="AG1262" t="s">
        <v>4774</v>
      </c>
      <c r="AH1262" t="s">
        <v>5257</v>
      </c>
      <c r="AI1262" t="s">
        <v>5278</v>
      </c>
      <c r="AJ1262">
        <v>26061</v>
      </c>
      <c r="AK1262">
        <v>0</v>
      </c>
      <c r="AL1262">
        <v>52634</v>
      </c>
      <c r="AM1262">
        <v>0</v>
      </c>
      <c r="AN1262">
        <v>26061</v>
      </c>
      <c r="AO1262">
        <v>-26573</v>
      </c>
      <c r="AP1262">
        <v>65489</v>
      </c>
      <c r="AQ1262">
        <v>905</v>
      </c>
      <c r="AR1262">
        <v>8689</v>
      </c>
      <c r="AS1262">
        <v>14536</v>
      </c>
    </row>
    <row r="1263" spans="1:45">
      <c r="A1263" t="s">
        <v>157</v>
      </c>
      <c r="B1263">
        <v>2016</v>
      </c>
      <c r="C1263">
        <v>2320</v>
      </c>
      <c r="D1263">
        <v>-19559</v>
      </c>
      <c r="E1263">
        <v>0</v>
      </c>
      <c r="F1263">
        <v>-71227</v>
      </c>
      <c r="G1263">
        <v>-46903</v>
      </c>
      <c r="H1263">
        <v>163925</v>
      </c>
      <c r="I1263">
        <v>12151</v>
      </c>
      <c r="J1263">
        <v>0</v>
      </c>
      <c r="K1263">
        <v>57190</v>
      </c>
      <c r="L1263">
        <v>5739</v>
      </c>
      <c r="M1263">
        <v>4167</v>
      </c>
      <c r="N1263">
        <v>106735</v>
      </c>
      <c r="O1263">
        <v>13.02</v>
      </c>
      <c r="P1263">
        <v>13.02</v>
      </c>
      <c r="Q1263">
        <v>33201.4</v>
      </c>
      <c r="R1263">
        <v>-48603</v>
      </c>
      <c r="S1263">
        <v>-36535</v>
      </c>
      <c r="T1263">
        <v>745</v>
      </c>
      <c r="U1263">
        <v>12</v>
      </c>
      <c r="X1263">
        <v>-10368</v>
      </c>
      <c r="Y1263">
        <v>-3.2001443570000001</v>
      </c>
      <c r="Z1263">
        <v>3.2147740759999999</v>
      </c>
      <c r="AA1263">
        <v>-2.183674957</v>
      </c>
      <c r="AB1263">
        <v>140635</v>
      </c>
      <c r="AC1263">
        <v>901</v>
      </c>
      <c r="AD1263">
        <v>-4.34</v>
      </c>
      <c r="AE1263">
        <v>4.0500513229999999</v>
      </c>
      <c r="AF1263">
        <v>432282.228</v>
      </c>
      <c r="AG1263" t="s">
        <v>4774</v>
      </c>
      <c r="AH1263" t="s">
        <v>5257</v>
      </c>
      <c r="AI1263" t="s">
        <v>5278</v>
      </c>
      <c r="AJ1263">
        <v>41773</v>
      </c>
      <c r="AK1263">
        <v>0</v>
      </c>
      <c r="AL1263">
        <v>91121</v>
      </c>
      <c r="AM1263">
        <v>0</v>
      </c>
      <c r="AN1263">
        <v>41773</v>
      </c>
      <c r="AO1263">
        <v>-49348</v>
      </c>
      <c r="AP1263">
        <v>160343</v>
      </c>
      <c r="AQ1263">
        <v>3261</v>
      </c>
      <c r="AR1263">
        <v>19708</v>
      </c>
      <c r="AS1263">
        <v>34984</v>
      </c>
    </row>
    <row r="1264" spans="1:45">
      <c r="A1264" t="s">
        <v>157</v>
      </c>
      <c r="B1264">
        <v>2017</v>
      </c>
      <c r="C1264">
        <v>2855</v>
      </c>
      <c r="D1264">
        <v>3563</v>
      </c>
      <c r="E1264">
        <v>0</v>
      </c>
      <c r="F1264">
        <v>-125618</v>
      </c>
      <c r="G1264">
        <v>-95255</v>
      </c>
      <c r="H1264">
        <v>197071</v>
      </c>
      <c r="I1264">
        <v>1357</v>
      </c>
      <c r="J1264">
        <v>0</v>
      </c>
      <c r="K1264">
        <v>75109</v>
      </c>
      <c r="L1264">
        <v>6862</v>
      </c>
      <c r="M1264">
        <v>12500</v>
      </c>
      <c r="N1264">
        <v>121962</v>
      </c>
      <c r="O1264">
        <v>10.74</v>
      </c>
      <c r="P1264">
        <v>10.74</v>
      </c>
      <c r="Q1264">
        <v>42393.608999999997</v>
      </c>
      <c r="R1264">
        <v>-125219</v>
      </c>
      <c r="S1264">
        <v>-94787</v>
      </c>
      <c r="T1264">
        <v>1107</v>
      </c>
      <c r="U1264">
        <v>12</v>
      </c>
      <c r="X1264">
        <v>-468</v>
      </c>
      <c r="Y1264">
        <v>-3.2153532820000001</v>
      </c>
      <c r="Z1264">
        <v>2.8768959019999998</v>
      </c>
      <c r="AA1264">
        <v>-3.2051403669999998</v>
      </c>
      <c r="AB1264">
        <v>141503</v>
      </c>
      <c r="AC1264">
        <v>7106</v>
      </c>
      <c r="AD1264">
        <v>-3.3880126179999999</v>
      </c>
      <c r="AE1264">
        <v>3.733190343</v>
      </c>
      <c r="AF1264">
        <v>455307.36070000002</v>
      </c>
      <c r="AG1264" t="s">
        <v>4774</v>
      </c>
      <c r="AH1264" t="s">
        <v>5257</v>
      </c>
      <c r="AI1264" t="s">
        <v>5278</v>
      </c>
      <c r="AJ1264">
        <v>11175</v>
      </c>
      <c r="AK1264">
        <v>0</v>
      </c>
      <c r="AL1264">
        <v>137501</v>
      </c>
      <c r="AM1264">
        <v>0</v>
      </c>
      <c r="AN1264">
        <v>11175</v>
      </c>
      <c r="AO1264">
        <v>-126326</v>
      </c>
      <c r="AP1264">
        <v>178406</v>
      </c>
      <c r="AQ1264">
        <v>14810</v>
      </c>
      <c r="AR1264">
        <v>36903</v>
      </c>
      <c r="AS1264">
        <v>19231</v>
      </c>
    </row>
    <row r="1265" spans="1:45">
      <c r="A1265" t="s">
        <v>157</v>
      </c>
      <c r="B1265">
        <v>2018</v>
      </c>
      <c r="C1265">
        <v>2112</v>
      </c>
      <c r="D1265">
        <v>4765</v>
      </c>
      <c r="E1265">
        <v>0</v>
      </c>
      <c r="F1265">
        <v>-186512</v>
      </c>
      <c r="G1265">
        <v>-165000</v>
      </c>
      <c r="H1265">
        <v>82290</v>
      </c>
      <c r="I1265">
        <v>1861</v>
      </c>
      <c r="J1265">
        <v>515</v>
      </c>
      <c r="K1265">
        <v>88577</v>
      </c>
      <c r="L1265">
        <v>12472</v>
      </c>
      <c r="M1265">
        <v>49784</v>
      </c>
      <c r="N1265">
        <v>-6287</v>
      </c>
      <c r="O1265">
        <v>1.23</v>
      </c>
      <c r="P1265">
        <v>1.23</v>
      </c>
      <c r="Q1265">
        <v>46119.841</v>
      </c>
      <c r="R1265">
        <v>-186953</v>
      </c>
      <c r="S1265">
        <v>-153509</v>
      </c>
      <c r="T1265">
        <v>2212</v>
      </c>
      <c r="U1265">
        <v>12</v>
      </c>
      <c r="X1265">
        <v>-11491</v>
      </c>
      <c r="Y1265">
        <v>-4.1669791260000002</v>
      </c>
      <c r="Z1265">
        <v>-0.13631877000000001</v>
      </c>
      <c r="AA1265">
        <v>-4.1768317780000004</v>
      </c>
      <c r="AB1265">
        <v>-17198</v>
      </c>
      <c r="AC1265">
        <v>8422</v>
      </c>
      <c r="AD1265">
        <v>-0.28941176499999999</v>
      </c>
      <c r="AE1265">
        <v>-9.0229687340000009</v>
      </c>
      <c r="AF1265">
        <v>56727.404430000002</v>
      </c>
      <c r="AG1265" t="s">
        <v>4774</v>
      </c>
      <c r="AH1265" t="s">
        <v>5257</v>
      </c>
      <c r="AI1265" t="s">
        <v>5278</v>
      </c>
      <c r="AJ1265">
        <v>8728</v>
      </c>
      <c r="AK1265">
        <v>31</v>
      </c>
      <c r="AL1265">
        <v>174344</v>
      </c>
      <c r="AM1265">
        <v>23518</v>
      </c>
      <c r="AN1265">
        <v>8697</v>
      </c>
      <c r="AO1265">
        <v>-189165</v>
      </c>
      <c r="AP1265">
        <v>61253</v>
      </c>
      <c r="AQ1265">
        <v>2471</v>
      </c>
      <c r="AR1265">
        <v>78451</v>
      </c>
      <c r="AS1265">
        <v>444</v>
      </c>
    </row>
    <row r="1266" spans="1:45">
      <c r="A1266" t="s">
        <v>158</v>
      </c>
      <c r="B1266">
        <v>2014</v>
      </c>
      <c r="C1266">
        <v>-206</v>
      </c>
      <c r="D1266">
        <v>700</v>
      </c>
      <c r="E1266">
        <v>0</v>
      </c>
      <c r="F1266">
        <v>-37034</v>
      </c>
      <c r="G1266">
        <v>-27483</v>
      </c>
      <c r="H1266">
        <v>110995</v>
      </c>
      <c r="I1266">
        <v>48</v>
      </c>
      <c r="J1266">
        <v>0</v>
      </c>
      <c r="K1266">
        <v>6917</v>
      </c>
      <c r="L1266">
        <v>2021</v>
      </c>
      <c r="M1266">
        <v>0</v>
      </c>
      <c r="N1266">
        <v>104078</v>
      </c>
      <c r="O1266">
        <v>11.64</v>
      </c>
      <c r="P1266">
        <v>11.64</v>
      </c>
      <c r="Q1266">
        <v>20340.805</v>
      </c>
      <c r="R1266">
        <v>-37623</v>
      </c>
      <c r="S1266">
        <v>-92835</v>
      </c>
      <c r="T1266">
        <v>317</v>
      </c>
      <c r="U1266">
        <v>12</v>
      </c>
      <c r="X1266">
        <v>65352</v>
      </c>
      <c r="Y1266">
        <v>-1.825923731</v>
      </c>
      <c r="Z1266">
        <v>5.1167099829999998</v>
      </c>
      <c r="AA1266">
        <v>-1.854963777</v>
      </c>
      <c r="AB1266">
        <v>103595</v>
      </c>
      <c r="AC1266">
        <v>229</v>
      </c>
      <c r="AD1266">
        <v>-1.4477611939999999</v>
      </c>
      <c r="AE1266">
        <v>2.2748993080000002</v>
      </c>
      <c r="AF1266">
        <v>236766.97020000001</v>
      </c>
      <c r="AG1266" t="s">
        <v>4774</v>
      </c>
      <c r="AH1266" t="s">
        <v>5257</v>
      </c>
      <c r="AI1266" t="s">
        <v>5277</v>
      </c>
      <c r="AJ1266">
        <v>0</v>
      </c>
      <c r="AK1266">
        <v>0</v>
      </c>
      <c r="AL1266">
        <v>37940</v>
      </c>
      <c r="AM1266">
        <v>0</v>
      </c>
      <c r="AN1266">
        <v>0</v>
      </c>
      <c r="AO1266">
        <v>-37940</v>
      </c>
      <c r="AP1266">
        <v>110480</v>
      </c>
      <c r="AQ1266">
        <v>209.92799377441406</v>
      </c>
      <c r="AR1266">
        <v>6885</v>
      </c>
      <c r="AS1266">
        <v>0</v>
      </c>
    </row>
    <row r="1267" spans="1:45">
      <c r="A1267" t="s">
        <v>158</v>
      </c>
      <c r="B1267">
        <v>2015</v>
      </c>
      <c r="C1267">
        <v>-510</v>
      </c>
      <c r="D1267">
        <v>287</v>
      </c>
      <c r="E1267">
        <v>0</v>
      </c>
      <c r="F1267">
        <v>-60716</v>
      </c>
      <c r="G1267">
        <v>-52407</v>
      </c>
      <c r="H1267">
        <v>142940</v>
      </c>
      <c r="I1267">
        <v>0</v>
      </c>
      <c r="J1267">
        <v>0</v>
      </c>
      <c r="K1267">
        <v>11942</v>
      </c>
      <c r="L1267">
        <v>2313</v>
      </c>
      <c r="M1267">
        <v>0</v>
      </c>
      <c r="N1267">
        <v>130998</v>
      </c>
      <c r="O1267">
        <v>12.92</v>
      </c>
      <c r="P1267">
        <v>12.92</v>
      </c>
      <c r="Q1267">
        <v>30631.737000000001</v>
      </c>
      <c r="R1267">
        <v>-60859</v>
      </c>
      <c r="S1267">
        <v>-66095</v>
      </c>
      <c r="T1267">
        <v>654</v>
      </c>
      <c r="U1267">
        <v>12</v>
      </c>
      <c r="X1267">
        <v>13688</v>
      </c>
      <c r="Y1267">
        <v>-2.304979323</v>
      </c>
      <c r="Z1267">
        <v>4.2765449440000003</v>
      </c>
      <c r="AA1267">
        <v>-2.3104080740000001</v>
      </c>
      <c r="AB1267">
        <v>129149</v>
      </c>
      <c r="AC1267">
        <v>414</v>
      </c>
      <c r="AD1267">
        <v>-5.6419213969999999</v>
      </c>
      <c r="AE1267">
        <v>3.021130415</v>
      </c>
      <c r="AF1267">
        <v>395762.04200000002</v>
      </c>
      <c r="AG1267" t="s">
        <v>4774</v>
      </c>
      <c r="AH1267" t="s">
        <v>5257</v>
      </c>
      <c r="AI1267" t="s">
        <v>5277</v>
      </c>
      <c r="AJ1267">
        <v>0</v>
      </c>
      <c r="AK1267">
        <v>0</v>
      </c>
      <c r="AL1267">
        <v>61513</v>
      </c>
      <c r="AM1267">
        <v>0</v>
      </c>
      <c r="AN1267">
        <v>0</v>
      </c>
      <c r="AO1267">
        <v>-61513</v>
      </c>
      <c r="AP1267">
        <v>141017</v>
      </c>
      <c r="AQ1267">
        <v>540</v>
      </c>
      <c r="AR1267">
        <v>11868</v>
      </c>
      <c r="AS1267">
        <v>0</v>
      </c>
    </row>
    <row r="1268" spans="1:45">
      <c r="A1268" t="s">
        <v>158</v>
      </c>
      <c r="B1268">
        <v>2016</v>
      </c>
      <c r="C1268">
        <v>-901</v>
      </c>
      <c r="D1268">
        <v>-188</v>
      </c>
      <c r="E1268">
        <v>0</v>
      </c>
      <c r="F1268">
        <v>-135747</v>
      </c>
      <c r="G1268">
        <v>57906</v>
      </c>
      <c r="H1268">
        <v>300216</v>
      </c>
      <c r="I1268">
        <v>0</v>
      </c>
      <c r="J1268">
        <v>0</v>
      </c>
      <c r="K1268">
        <v>232096</v>
      </c>
      <c r="L1268">
        <v>2039</v>
      </c>
      <c r="M1268">
        <v>0</v>
      </c>
      <c r="N1268">
        <v>68120</v>
      </c>
      <c r="O1268">
        <v>10.41</v>
      </c>
      <c r="P1268">
        <v>10.41</v>
      </c>
      <c r="Q1268">
        <v>38324.472000000002</v>
      </c>
      <c r="R1268">
        <v>-135670</v>
      </c>
      <c r="S1268">
        <v>70611</v>
      </c>
      <c r="T1268">
        <v>790</v>
      </c>
      <c r="U1268">
        <v>12</v>
      </c>
      <c r="X1268">
        <v>-12705</v>
      </c>
      <c r="Y1268">
        <v>-3.685296031</v>
      </c>
      <c r="Z1268">
        <v>1.777454364</v>
      </c>
      <c r="AA1268">
        <v>-3.6832056149999999</v>
      </c>
      <c r="AB1268">
        <v>182053</v>
      </c>
      <c r="AC1268">
        <v>2662</v>
      </c>
      <c r="AD1268">
        <v>-2.891666667</v>
      </c>
      <c r="AE1268">
        <v>5.8566904510000004</v>
      </c>
      <c r="AF1268">
        <v>398957.75349999999</v>
      </c>
      <c r="AG1268" t="s">
        <v>4774</v>
      </c>
      <c r="AH1268" t="s">
        <v>5257</v>
      </c>
      <c r="AI1268" t="s">
        <v>5277</v>
      </c>
      <c r="AJ1268">
        <v>1535</v>
      </c>
      <c r="AK1268">
        <v>0</v>
      </c>
      <c r="AL1268">
        <v>137995</v>
      </c>
      <c r="AM1268">
        <v>0</v>
      </c>
      <c r="AN1268">
        <v>1535</v>
      </c>
      <c r="AO1268">
        <v>-136460</v>
      </c>
      <c r="AP1268">
        <v>296321</v>
      </c>
      <c r="AQ1268">
        <v>2612</v>
      </c>
      <c r="AR1268">
        <v>114268</v>
      </c>
      <c r="AS1268">
        <v>0</v>
      </c>
    </row>
    <row r="1269" spans="1:45">
      <c r="A1269" t="s">
        <v>158</v>
      </c>
      <c r="B1269">
        <v>2017</v>
      </c>
      <c r="C1269">
        <v>-2799</v>
      </c>
      <c r="D1269">
        <v>204</v>
      </c>
      <c r="E1269">
        <v>0</v>
      </c>
      <c r="F1269">
        <v>-76914</v>
      </c>
      <c r="G1269">
        <v>-56159</v>
      </c>
      <c r="H1269">
        <v>364247</v>
      </c>
      <c r="I1269">
        <v>34216</v>
      </c>
      <c r="J1269">
        <v>0</v>
      </c>
      <c r="K1269">
        <v>244916</v>
      </c>
      <c r="L1269">
        <v>6998</v>
      </c>
      <c r="M1269">
        <v>0</v>
      </c>
      <c r="N1269">
        <v>119331</v>
      </c>
      <c r="O1269">
        <v>14.87</v>
      </c>
      <c r="P1269">
        <v>14.87</v>
      </c>
      <c r="Q1269">
        <v>47269.152999999998</v>
      </c>
      <c r="R1269">
        <v>-78690</v>
      </c>
      <c r="S1269">
        <v>-233419</v>
      </c>
      <c r="T1269">
        <v>1227</v>
      </c>
      <c r="U1269">
        <v>12</v>
      </c>
      <c r="X1269">
        <v>177260</v>
      </c>
      <c r="Y1269">
        <v>-1.8038740680000001</v>
      </c>
      <c r="Z1269">
        <v>2.524500492</v>
      </c>
      <c r="AA1269">
        <v>-1.845526827</v>
      </c>
      <c r="AB1269">
        <v>214007</v>
      </c>
      <c r="AC1269">
        <v>1622</v>
      </c>
      <c r="AD1269">
        <v>-8.4011299439999991</v>
      </c>
      <c r="AE1269">
        <v>5.8902741540000001</v>
      </c>
      <c r="AF1269">
        <v>702892.3051</v>
      </c>
      <c r="AG1269" t="s">
        <v>4774</v>
      </c>
      <c r="AH1269" t="s">
        <v>5257</v>
      </c>
      <c r="AI1269" t="s">
        <v>5277</v>
      </c>
      <c r="AJ1269">
        <v>177984</v>
      </c>
      <c r="AK1269">
        <v>0</v>
      </c>
      <c r="AL1269">
        <v>257901</v>
      </c>
      <c r="AM1269">
        <v>0</v>
      </c>
      <c r="AN1269">
        <v>177984</v>
      </c>
      <c r="AO1269">
        <v>-79917</v>
      </c>
      <c r="AP1269">
        <v>358356</v>
      </c>
      <c r="AQ1269">
        <v>3617</v>
      </c>
      <c r="AR1269">
        <v>144349</v>
      </c>
      <c r="AS1269">
        <v>0</v>
      </c>
    </row>
    <row r="1270" spans="1:45">
      <c r="A1270" t="s">
        <v>158</v>
      </c>
      <c r="B1270">
        <v>2018</v>
      </c>
      <c r="C1270">
        <v>-6154</v>
      </c>
      <c r="D1270">
        <v>81</v>
      </c>
      <c r="E1270">
        <v>-28338</v>
      </c>
      <c r="F1270">
        <v>-143588</v>
      </c>
      <c r="G1270">
        <v>-97494</v>
      </c>
      <c r="H1270">
        <v>996540</v>
      </c>
      <c r="I1270">
        <v>16666</v>
      </c>
      <c r="J1270">
        <v>114245</v>
      </c>
      <c r="K1270">
        <v>360612</v>
      </c>
      <c r="L1270">
        <v>42796</v>
      </c>
      <c r="M1270">
        <v>15000</v>
      </c>
      <c r="N1270">
        <v>635928</v>
      </c>
      <c r="O1270">
        <v>5.53</v>
      </c>
      <c r="P1270">
        <v>5.53</v>
      </c>
      <c r="Q1270">
        <v>57059.063000000002</v>
      </c>
      <c r="R1270">
        <v>-176972</v>
      </c>
      <c r="S1270">
        <v>-60900</v>
      </c>
      <c r="T1270">
        <v>1189</v>
      </c>
      <c r="U1270">
        <v>12</v>
      </c>
      <c r="X1270">
        <v>-36594</v>
      </c>
      <c r="Y1270">
        <v>-2.6592103109999998</v>
      </c>
      <c r="Z1270">
        <v>11.145083120000001</v>
      </c>
      <c r="AA1270">
        <v>-3.2774728190000002</v>
      </c>
      <c r="AB1270">
        <v>202582</v>
      </c>
      <c r="AC1270">
        <v>1606</v>
      </c>
      <c r="AD1270">
        <v>-2.2388663969999998</v>
      </c>
      <c r="AE1270">
        <v>0.49618293000000002</v>
      </c>
      <c r="AF1270">
        <v>315536.61839999998</v>
      </c>
      <c r="AG1270" t="s">
        <v>4774</v>
      </c>
      <c r="AH1270" t="s">
        <v>5257</v>
      </c>
      <c r="AI1270" t="s">
        <v>5277</v>
      </c>
      <c r="AJ1270">
        <v>207742</v>
      </c>
      <c r="AK1270">
        <v>7768</v>
      </c>
      <c r="AL1270">
        <v>378068</v>
      </c>
      <c r="AM1270">
        <v>67</v>
      </c>
      <c r="AN1270">
        <v>199974</v>
      </c>
      <c r="AO1270">
        <v>-178161</v>
      </c>
      <c r="AP1270">
        <v>468275</v>
      </c>
      <c r="AQ1270">
        <v>8023</v>
      </c>
      <c r="AR1270">
        <v>265693</v>
      </c>
      <c r="AS1270">
        <v>0</v>
      </c>
    </row>
    <row r="1271" spans="1:45">
      <c r="A1271" t="s">
        <v>158</v>
      </c>
      <c r="B1271">
        <v>2019</v>
      </c>
      <c r="C1271">
        <v>-792</v>
      </c>
      <c r="D1271">
        <v>-794</v>
      </c>
      <c r="E1271">
        <v>-6631</v>
      </c>
      <c r="F1271">
        <v>-279659</v>
      </c>
      <c r="G1271">
        <v>-257441</v>
      </c>
      <c r="H1271">
        <v>771201</v>
      </c>
      <c r="I1271">
        <v>38864</v>
      </c>
      <c r="J1271">
        <v>116349</v>
      </c>
      <c r="K1271">
        <v>376444</v>
      </c>
      <c r="L1271">
        <v>39217</v>
      </c>
      <c r="M1271">
        <v>0</v>
      </c>
      <c r="N1271">
        <v>394757</v>
      </c>
      <c r="O1271">
        <v>6.32</v>
      </c>
      <c r="P1271">
        <v>6.32</v>
      </c>
      <c r="Q1271">
        <v>118943.016</v>
      </c>
      <c r="R1271">
        <v>-248461</v>
      </c>
      <c r="S1271">
        <v>-46265</v>
      </c>
      <c r="T1271">
        <v>37827</v>
      </c>
      <c r="U1271">
        <v>12</v>
      </c>
      <c r="X1271">
        <v>-211176</v>
      </c>
      <c r="Y1271">
        <v>-2.637186544</v>
      </c>
      <c r="Z1271">
        <v>3.318874981</v>
      </c>
      <c r="AA1271">
        <v>-2.3429891610000002</v>
      </c>
      <c r="AB1271">
        <v>101415</v>
      </c>
      <c r="AC1271">
        <v>6655</v>
      </c>
      <c r="AD1271">
        <v>-2.6779661020000001</v>
      </c>
      <c r="AE1271">
        <v>1.9042597370000001</v>
      </c>
      <c r="AF1271">
        <v>751719.86109999998</v>
      </c>
      <c r="AG1271" t="s">
        <v>4774</v>
      </c>
      <c r="AH1271" t="s">
        <v>5257</v>
      </c>
      <c r="AI1271" t="s">
        <v>5277</v>
      </c>
      <c r="AJ1271">
        <v>335001</v>
      </c>
      <c r="AK1271">
        <v>145336</v>
      </c>
      <c r="AL1271">
        <v>472424</v>
      </c>
      <c r="AM1271">
        <v>3529</v>
      </c>
      <c r="AN1271">
        <v>189665</v>
      </c>
      <c r="AO1271">
        <v>-286288</v>
      </c>
      <c r="AP1271">
        <v>309533</v>
      </c>
      <c r="AQ1271">
        <v>10380</v>
      </c>
      <c r="AR1271">
        <v>208118</v>
      </c>
      <c r="AS1271">
        <v>103333</v>
      </c>
    </row>
    <row r="1272" spans="1:45">
      <c r="A1272" t="s">
        <v>158</v>
      </c>
      <c r="B1272">
        <v>2020</v>
      </c>
      <c r="C1272">
        <v>8871</v>
      </c>
      <c r="D1272">
        <v>1856</v>
      </c>
      <c r="E1272">
        <v>0</v>
      </c>
      <c r="F1272">
        <v>-383457</v>
      </c>
      <c r="G1272">
        <v>-110388</v>
      </c>
      <c r="H1272">
        <v>644139</v>
      </c>
      <c r="I1272">
        <v>26853</v>
      </c>
      <c r="J1272">
        <v>61017</v>
      </c>
      <c r="K1272">
        <v>396521</v>
      </c>
      <c r="L1272">
        <v>41308</v>
      </c>
      <c r="M1272">
        <v>0</v>
      </c>
      <c r="N1272">
        <v>247618</v>
      </c>
      <c r="O1272">
        <v>2.8</v>
      </c>
      <c r="P1272">
        <v>2.8</v>
      </c>
      <c r="Q1272">
        <v>144538.894</v>
      </c>
      <c r="R1272">
        <v>-342899</v>
      </c>
      <c r="S1272">
        <v>-150392</v>
      </c>
      <c r="T1272">
        <v>33543</v>
      </c>
      <c r="U1272">
        <v>12</v>
      </c>
      <c r="X1272">
        <v>40004</v>
      </c>
      <c r="Y1272">
        <v>-2.8606641000000002</v>
      </c>
      <c r="Z1272">
        <v>1.7131582590000001</v>
      </c>
      <c r="AA1272">
        <v>-2.5580935</v>
      </c>
      <c r="AB1272">
        <v>184291</v>
      </c>
      <c r="AC1272">
        <v>317</v>
      </c>
      <c r="AD1272">
        <v>-1.0108303249999999</v>
      </c>
      <c r="AE1272">
        <v>1.6344082550000001</v>
      </c>
      <c r="AF1272">
        <v>404708.9032</v>
      </c>
      <c r="AG1272" t="s">
        <v>4774</v>
      </c>
      <c r="AH1272" t="s">
        <v>5257</v>
      </c>
      <c r="AI1272" t="s">
        <v>5277</v>
      </c>
      <c r="AJ1272">
        <v>295307</v>
      </c>
      <c r="AK1272">
        <v>295908</v>
      </c>
      <c r="AL1272">
        <v>372432</v>
      </c>
      <c r="AM1272">
        <v>3409</v>
      </c>
      <c r="AN1272">
        <v>-601</v>
      </c>
      <c r="AO1272">
        <v>-376442</v>
      </c>
      <c r="AP1272">
        <v>371437</v>
      </c>
      <c r="AQ1272">
        <v>8622</v>
      </c>
      <c r="AR1272">
        <v>187146</v>
      </c>
      <c r="AS1272">
        <v>120999</v>
      </c>
    </row>
    <row r="1273" spans="1:45">
      <c r="A1273" t="s">
        <v>159</v>
      </c>
      <c r="B1273">
        <v>2017</v>
      </c>
      <c r="C1273">
        <v>-82</v>
      </c>
      <c r="D1273">
        <v>104</v>
      </c>
      <c r="E1273">
        <v>1275</v>
      </c>
      <c r="F1273">
        <v>-109751</v>
      </c>
      <c r="G1273">
        <v>-36190</v>
      </c>
      <c r="H1273">
        <v>268804</v>
      </c>
      <c r="I1273">
        <v>0</v>
      </c>
      <c r="J1273">
        <v>0</v>
      </c>
      <c r="K1273">
        <v>89171</v>
      </c>
      <c r="L1273">
        <v>2381</v>
      </c>
      <c r="M1273">
        <v>0</v>
      </c>
      <c r="N1273">
        <v>179633</v>
      </c>
      <c r="O1273">
        <v>17.36</v>
      </c>
      <c r="P1273">
        <v>17.36</v>
      </c>
      <c r="Q1273">
        <v>66541.629000000001</v>
      </c>
      <c r="R1273">
        <v>-107935</v>
      </c>
      <c r="S1273">
        <v>-238798</v>
      </c>
      <c r="T1273">
        <v>727</v>
      </c>
      <c r="U1273">
        <v>12</v>
      </c>
      <c r="X1273">
        <v>202608</v>
      </c>
      <c r="Y1273">
        <v>-1.649358479</v>
      </c>
      <c r="Z1273">
        <v>2.699558197</v>
      </c>
      <c r="AA1273">
        <v>-1.622067293</v>
      </c>
      <c r="AB1273">
        <v>185992</v>
      </c>
      <c r="AC1273">
        <v>9</v>
      </c>
      <c r="AD1273">
        <v>-3.9725400460000002</v>
      </c>
      <c r="AE1273">
        <v>6.4306818870000004</v>
      </c>
      <c r="AF1273">
        <v>1155162.679</v>
      </c>
      <c r="AG1273" t="s">
        <v>4774</v>
      </c>
      <c r="AH1273" t="s">
        <v>5257</v>
      </c>
      <c r="AI1273" t="s">
        <v>5278</v>
      </c>
      <c r="AJ1273">
        <v>55209</v>
      </c>
      <c r="AK1273">
        <v>0</v>
      </c>
      <c r="AL1273">
        <v>163871</v>
      </c>
      <c r="AM1273">
        <v>0</v>
      </c>
      <c r="AN1273">
        <v>55209</v>
      </c>
      <c r="AO1273">
        <v>-108662</v>
      </c>
      <c r="AP1273">
        <v>266845</v>
      </c>
      <c r="AQ1273">
        <v>77</v>
      </c>
      <c r="AR1273">
        <v>80853</v>
      </c>
      <c r="AS1273">
        <v>0</v>
      </c>
    </row>
    <row r="1274" spans="1:45">
      <c r="A1274" t="s">
        <v>159</v>
      </c>
      <c r="B1274">
        <v>2018</v>
      </c>
      <c r="C1274">
        <v>-5631</v>
      </c>
      <c r="D1274">
        <v>-189</v>
      </c>
      <c r="E1274">
        <v>447</v>
      </c>
      <c r="F1274">
        <v>-225821</v>
      </c>
      <c r="G1274">
        <v>-202888</v>
      </c>
      <c r="H1274">
        <v>365261</v>
      </c>
      <c r="I1274">
        <v>4597</v>
      </c>
      <c r="J1274">
        <v>0</v>
      </c>
      <c r="K1274">
        <v>88537</v>
      </c>
      <c r="L1274">
        <v>12068</v>
      </c>
      <c r="M1274">
        <v>0</v>
      </c>
      <c r="N1274">
        <v>276724</v>
      </c>
      <c r="O1274">
        <v>30.14</v>
      </c>
      <c r="P1274">
        <v>30.14</v>
      </c>
      <c r="Q1274">
        <v>89210.926999999996</v>
      </c>
      <c r="R1274">
        <v>-227662</v>
      </c>
      <c r="S1274">
        <v>-132343</v>
      </c>
      <c r="T1274">
        <v>3154</v>
      </c>
      <c r="U1274">
        <v>12</v>
      </c>
      <c r="X1274">
        <v>-70545</v>
      </c>
      <c r="Y1274">
        <v>-2.8211832960000001</v>
      </c>
      <c r="Z1274">
        <v>3.1019070119999999</v>
      </c>
      <c r="AA1274">
        <v>-2.8441829219999999</v>
      </c>
      <c r="AB1274">
        <v>186574</v>
      </c>
      <c r="AC1274">
        <v>1119</v>
      </c>
      <c r="AD1274">
        <v>-11</v>
      </c>
      <c r="AE1274">
        <v>9.7166033299999999</v>
      </c>
      <c r="AF1274">
        <v>2688817.34</v>
      </c>
      <c r="AG1274" t="s">
        <v>4774</v>
      </c>
      <c r="AH1274" t="s">
        <v>5257</v>
      </c>
      <c r="AI1274" t="s">
        <v>5278</v>
      </c>
      <c r="AJ1274">
        <v>64867</v>
      </c>
      <c r="AK1274">
        <v>11733</v>
      </c>
      <c r="AL1274">
        <v>283950</v>
      </c>
      <c r="AM1274">
        <v>0</v>
      </c>
      <c r="AN1274">
        <v>53134</v>
      </c>
      <c r="AO1274">
        <v>-230816</v>
      </c>
      <c r="AP1274">
        <v>267235</v>
      </c>
      <c r="AQ1274">
        <v>5696</v>
      </c>
      <c r="AR1274">
        <v>80661</v>
      </c>
      <c r="AS1274">
        <v>3434</v>
      </c>
    </row>
    <row r="1275" spans="1:45">
      <c r="A1275" t="s">
        <v>159</v>
      </c>
      <c r="B1275">
        <v>2019</v>
      </c>
      <c r="C1275">
        <v>-5505</v>
      </c>
      <c r="D1275">
        <v>-615</v>
      </c>
      <c r="E1275">
        <v>2192</v>
      </c>
      <c r="F1275">
        <v>40772</v>
      </c>
      <c r="G1275">
        <v>223825</v>
      </c>
      <c r="H1275">
        <v>599250</v>
      </c>
      <c r="I1275">
        <v>0</v>
      </c>
      <c r="J1275">
        <v>8817</v>
      </c>
      <c r="K1275">
        <v>56246</v>
      </c>
      <c r="L1275">
        <v>10216</v>
      </c>
      <c r="M1275">
        <v>0</v>
      </c>
      <c r="N1275">
        <v>543004</v>
      </c>
      <c r="O1275">
        <v>16.940000000000001</v>
      </c>
      <c r="P1275">
        <v>16.940000000000001</v>
      </c>
      <c r="Q1275">
        <v>93901.338000000003</v>
      </c>
      <c r="R1275">
        <v>45230</v>
      </c>
      <c r="S1275">
        <v>232253</v>
      </c>
      <c r="T1275">
        <v>7156</v>
      </c>
      <c r="U1275">
        <v>12</v>
      </c>
      <c r="X1275">
        <v>-8428</v>
      </c>
      <c r="Y1275">
        <v>0.443699285</v>
      </c>
      <c r="Z1275">
        <v>5.7827078030000001</v>
      </c>
      <c r="AA1275">
        <v>0.49221325100000002</v>
      </c>
      <c r="AB1275">
        <v>454907</v>
      </c>
      <c r="AC1275">
        <v>1596</v>
      </c>
      <c r="AD1275">
        <v>34.571428570000002</v>
      </c>
      <c r="AE1275">
        <v>2.9294234769999998</v>
      </c>
      <c r="AF1275">
        <v>1590688.666</v>
      </c>
      <c r="AG1275" t="s">
        <v>4774</v>
      </c>
      <c r="AH1275" t="s">
        <v>5257</v>
      </c>
      <c r="AI1275" t="s">
        <v>5278</v>
      </c>
      <c r="AJ1275">
        <v>488543</v>
      </c>
      <c r="AK1275">
        <v>15659</v>
      </c>
      <c r="AL1275">
        <v>474533</v>
      </c>
      <c r="AM1275">
        <v>-39723</v>
      </c>
      <c r="AN1275">
        <v>472884</v>
      </c>
      <c r="AO1275">
        <v>38074</v>
      </c>
      <c r="AP1275">
        <v>496905</v>
      </c>
      <c r="AQ1275">
        <v>5261</v>
      </c>
      <c r="AR1275">
        <v>41998</v>
      </c>
      <c r="AS1275">
        <v>14248</v>
      </c>
    </row>
    <row r="1276" spans="1:45">
      <c r="A1276" t="s">
        <v>160</v>
      </c>
      <c r="B1276">
        <v>2013</v>
      </c>
      <c r="C1276">
        <v>0</v>
      </c>
      <c r="D1276">
        <v>283.93799999999999</v>
      </c>
      <c r="E1276">
        <v>0</v>
      </c>
      <c r="F1276">
        <v>-1526.7729999999999</v>
      </c>
      <c r="G1276">
        <v>-2730.002</v>
      </c>
      <c r="H1276">
        <v>6075.6220000000003</v>
      </c>
      <c r="I1276">
        <v>867.36599999999999</v>
      </c>
      <c r="J1276">
        <v>1025.104</v>
      </c>
      <c r="K1276">
        <v>1953.3879999999999</v>
      </c>
      <c r="L1276">
        <v>1000.413</v>
      </c>
      <c r="M1276">
        <v>307.5</v>
      </c>
      <c r="N1276">
        <v>4122.2340000000004</v>
      </c>
      <c r="R1276">
        <v>-1456.3140000000001</v>
      </c>
      <c r="S1276">
        <v>-2753.134</v>
      </c>
      <c r="T1276">
        <v>354.39699999999999</v>
      </c>
      <c r="U1276">
        <v>12</v>
      </c>
      <c r="X1276">
        <v>23.132000000000001</v>
      </c>
      <c r="Y1276">
        <v>-59.887676749999997</v>
      </c>
      <c r="AA1276">
        <v>-57.123922210000003</v>
      </c>
      <c r="AB1276">
        <v>2054.8829999999998</v>
      </c>
      <c r="AC1276">
        <v>123.13200000000001</v>
      </c>
      <c r="AG1276" t="s">
        <v>4774</v>
      </c>
      <c r="AH1276" t="s">
        <v>5257</v>
      </c>
      <c r="AI1276" t="s">
        <v>5277</v>
      </c>
      <c r="AJ1276">
        <v>3577.85107421875</v>
      </c>
      <c r="AK1276">
        <v>1913.843994140625</v>
      </c>
      <c r="AL1276">
        <v>3474.718017578125</v>
      </c>
      <c r="AM1276">
        <v>0</v>
      </c>
      <c r="AN1276">
        <v>1664.007080078125</v>
      </c>
      <c r="AO1276">
        <v>-1810.7110595703125</v>
      </c>
      <c r="AP1276">
        <v>3369.382080078125</v>
      </c>
      <c r="AQ1276">
        <v>267.32101440429688</v>
      </c>
      <c r="AR1276">
        <v>1314.4990234375</v>
      </c>
      <c r="AS1276">
        <v>0</v>
      </c>
    </row>
    <row r="1277" spans="1:45">
      <c r="A1277" t="s">
        <v>160</v>
      </c>
      <c r="B1277">
        <v>2014</v>
      </c>
      <c r="C1277">
        <v>-69.617999999999995</v>
      </c>
      <c r="D1277">
        <v>7.3360000000000003</v>
      </c>
      <c r="E1277">
        <v>0</v>
      </c>
      <c r="F1277">
        <v>-3127.1669999999999</v>
      </c>
      <c r="G1277">
        <v>-3883.9290000000001</v>
      </c>
      <c r="H1277">
        <v>16650.871999999999</v>
      </c>
      <c r="I1277">
        <v>2018.29</v>
      </c>
      <c r="J1277">
        <v>905.11599999999999</v>
      </c>
      <c r="K1277">
        <v>1843.9860000000001</v>
      </c>
      <c r="L1277">
        <v>1538.43</v>
      </c>
      <c r="M1277">
        <v>0</v>
      </c>
      <c r="N1277">
        <v>14806.886</v>
      </c>
      <c r="O1277">
        <v>766.08</v>
      </c>
      <c r="P1277">
        <v>3.99</v>
      </c>
      <c r="Q1277">
        <v>4954.8370000000004</v>
      </c>
      <c r="R1277">
        <v>-2854.723</v>
      </c>
      <c r="S1277">
        <v>-13175.529</v>
      </c>
      <c r="T1277">
        <v>349.39800000000002</v>
      </c>
      <c r="U1277">
        <v>12</v>
      </c>
      <c r="X1277">
        <v>9291.6</v>
      </c>
      <c r="Y1277">
        <v>-122.3971231</v>
      </c>
      <c r="Z1277">
        <v>573.76703050000003</v>
      </c>
      <c r="AA1277">
        <v>-111.7336818</v>
      </c>
      <c r="AB1277">
        <v>11215.746999999999</v>
      </c>
      <c r="AC1277">
        <v>24.988</v>
      </c>
      <c r="AD1277">
        <v>-6.0454545460000002</v>
      </c>
      <c r="AE1277">
        <v>1.335176055</v>
      </c>
      <c r="AF1277">
        <v>19769.799630000001</v>
      </c>
      <c r="AG1277" t="s">
        <v>4774</v>
      </c>
      <c r="AH1277" t="s">
        <v>5257</v>
      </c>
      <c r="AI1277" t="s">
        <v>5277</v>
      </c>
      <c r="AJ1277">
        <v>4427.173828125</v>
      </c>
      <c r="AK1277">
        <v>1175.2320556640625</v>
      </c>
      <c r="AL1277">
        <v>6456.06298828125</v>
      </c>
      <c r="AM1277">
        <v>0</v>
      </c>
      <c r="AN1277">
        <v>3251.94189453125</v>
      </c>
      <c r="AO1277">
        <v>-3204.12109375</v>
      </c>
      <c r="AP1277">
        <v>13059.7333984375</v>
      </c>
      <c r="AQ1277">
        <v>201.48300170898438</v>
      </c>
      <c r="AR1277">
        <v>1843.9859619140625</v>
      </c>
      <c r="AS1277">
        <v>0</v>
      </c>
    </row>
    <row r="1278" spans="1:45">
      <c r="A1278" t="s">
        <v>160</v>
      </c>
      <c r="B1278">
        <v>2015</v>
      </c>
      <c r="C1278">
        <v>-102.456</v>
      </c>
      <c r="D1278">
        <v>-1.4830000000000001</v>
      </c>
      <c r="E1278">
        <v>-269.34399999999999</v>
      </c>
      <c r="F1278">
        <v>-9311.9130000000005</v>
      </c>
      <c r="G1278">
        <v>-5132.3010000000004</v>
      </c>
      <c r="H1278">
        <v>8271.9089999999997</v>
      </c>
      <c r="I1278">
        <v>609.19500000000005</v>
      </c>
      <c r="J1278">
        <v>1131.654</v>
      </c>
      <c r="K1278">
        <v>1668.731</v>
      </c>
      <c r="L1278">
        <v>1668.731</v>
      </c>
      <c r="M1278">
        <v>0</v>
      </c>
      <c r="N1278">
        <v>6603.1779999999999</v>
      </c>
      <c r="O1278">
        <v>232.32</v>
      </c>
      <c r="P1278">
        <v>1.21</v>
      </c>
      <c r="Q1278">
        <v>5144.8370000000004</v>
      </c>
      <c r="R1278">
        <v>-9382.2350000000006</v>
      </c>
      <c r="S1278">
        <v>-59.792000000000002</v>
      </c>
      <c r="T1278">
        <v>299.995</v>
      </c>
      <c r="U1278">
        <v>12</v>
      </c>
      <c r="X1278">
        <v>-5072.509</v>
      </c>
      <c r="Y1278">
        <v>-350.38252119999999</v>
      </c>
      <c r="Z1278">
        <v>246.423779</v>
      </c>
      <c r="AA1278">
        <v>-353.02855099999999</v>
      </c>
      <c r="AB1278">
        <v>4812.3370000000004</v>
      </c>
      <c r="AC1278">
        <v>112.95099999999999</v>
      </c>
      <c r="AD1278">
        <v>-0.66850828699999998</v>
      </c>
      <c r="AE1278">
        <v>0.94276616000000002</v>
      </c>
      <c r="AF1278">
        <v>6225.2527700000001</v>
      </c>
      <c r="AG1278" t="s">
        <v>4774</v>
      </c>
      <c r="AH1278" t="s">
        <v>5257</v>
      </c>
      <c r="AI1278" t="s">
        <v>5277</v>
      </c>
      <c r="AJ1278">
        <v>2115.050048828125</v>
      </c>
      <c r="AK1278">
        <v>950.7919921875</v>
      </c>
      <c r="AL1278">
        <v>10380.01171875</v>
      </c>
      <c r="AM1278">
        <v>466.47601318359375</v>
      </c>
      <c r="AN1278">
        <v>1164.258056640625</v>
      </c>
      <c r="AO1278">
        <v>-9682.23046875</v>
      </c>
      <c r="AP1278">
        <v>6481.06787109375</v>
      </c>
      <c r="AQ1278">
        <v>251.14500427246094</v>
      </c>
      <c r="AR1278">
        <v>1668.73095703125</v>
      </c>
      <c r="AS1278">
        <v>0</v>
      </c>
    </row>
    <row r="1279" spans="1:45">
      <c r="A1279" t="s">
        <v>160</v>
      </c>
      <c r="B1279">
        <v>2016</v>
      </c>
      <c r="C1279">
        <v>-21.699000000000002</v>
      </c>
      <c r="D1279">
        <v>3.3980000000000001</v>
      </c>
      <c r="E1279">
        <v>0</v>
      </c>
      <c r="F1279">
        <v>-3303.538</v>
      </c>
      <c r="G1279">
        <v>-4173.1480000000001</v>
      </c>
      <c r="H1279">
        <v>5085.107</v>
      </c>
      <c r="I1279">
        <v>601.27099999999996</v>
      </c>
      <c r="J1279">
        <v>2036.521</v>
      </c>
      <c r="K1279">
        <v>1697.43</v>
      </c>
      <c r="L1279">
        <v>1463.3630000000001</v>
      </c>
      <c r="M1279">
        <v>0</v>
      </c>
      <c r="N1279">
        <v>3387.6770000000001</v>
      </c>
      <c r="O1279">
        <v>364.8</v>
      </c>
      <c r="P1279">
        <v>1.9</v>
      </c>
      <c r="Q1279">
        <v>5452.5450000000001</v>
      </c>
      <c r="R1279">
        <v>-3042.473</v>
      </c>
      <c r="S1279">
        <v>-329.35899999999998</v>
      </c>
      <c r="T1279">
        <v>286.16199999999998</v>
      </c>
      <c r="U1279">
        <v>12</v>
      </c>
      <c r="X1279">
        <v>-3843.7890000000002</v>
      </c>
      <c r="Y1279">
        <v>-118.0778368</v>
      </c>
      <c r="Z1279">
        <v>119.28998</v>
      </c>
      <c r="AA1279">
        <v>-108.7466318</v>
      </c>
      <c r="AB1279">
        <v>1489.5139999999999</v>
      </c>
      <c r="AC1279">
        <v>123.301</v>
      </c>
      <c r="AD1279">
        <v>-3.1147540980000001</v>
      </c>
      <c r="AE1279">
        <v>3.0580942339999999</v>
      </c>
      <c r="AF1279">
        <v>10359.835499999999</v>
      </c>
      <c r="AG1279" t="s">
        <v>4774</v>
      </c>
      <c r="AH1279" t="s">
        <v>5257</v>
      </c>
      <c r="AI1279" t="s">
        <v>5277</v>
      </c>
      <c r="AJ1279">
        <v>2960.912109375</v>
      </c>
      <c r="AK1279">
        <v>1083.0870361328125</v>
      </c>
      <c r="AL1279">
        <v>6506.06884765625</v>
      </c>
      <c r="AM1279">
        <v>-1299.6090087890625</v>
      </c>
      <c r="AN1279">
        <v>1877.8250732421875</v>
      </c>
      <c r="AO1279">
        <v>-3328.635009765625</v>
      </c>
      <c r="AP1279">
        <v>3186.944091796875</v>
      </c>
      <c r="AQ1279">
        <v>259.39199829101563</v>
      </c>
      <c r="AR1279">
        <v>1697.4300537109375</v>
      </c>
      <c r="AS1279">
        <v>0</v>
      </c>
    </row>
    <row r="1280" spans="1:45">
      <c r="A1280" t="s">
        <v>160</v>
      </c>
      <c r="B1280">
        <v>2017</v>
      </c>
      <c r="C1280">
        <v>-10.753</v>
      </c>
      <c r="D1280">
        <v>-763.27300000000002</v>
      </c>
      <c r="E1280">
        <v>0</v>
      </c>
      <c r="F1280">
        <v>-7366.31</v>
      </c>
      <c r="G1280">
        <v>-5080.4120000000003</v>
      </c>
      <c r="H1280">
        <v>9337.89</v>
      </c>
      <c r="I1280">
        <v>964.67100000000005</v>
      </c>
      <c r="J1280">
        <v>947.61199999999997</v>
      </c>
      <c r="K1280">
        <v>1785.037</v>
      </c>
      <c r="L1280">
        <v>1745.2159999999999</v>
      </c>
      <c r="M1280">
        <v>0</v>
      </c>
      <c r="N1280">
        <v>7552.8530000000001</v>
      </c>
      <c r="O1280">
        <v>25.728000000000002</v>
      </c>
      <c r="P1280">
        <v>0.13400000000000001</v>
      </c>
      <c r="Q1280">
        <v>25420.552</v>
      </c>
      <c r="R1280">
        <v>-6342.7929999999997</v>
      </c>
      <c r="S1280">
        <v>-10095.112999999999</v>
      </c>
      <c r="T1280">
        <v>270.99700000000001</v>
      </c>
      <c r="U1280">
        <v>12</v>
      </c>
      <c r="X1280">
        <v>5014.701</v>
      </c>
      <c r="Y1280">
        <v>-156.36980489999999</v>
      </c>
      <c r="Z1280">
        <v>43.790857729999999</v>
      </c>
      <c r="AA1280">
        <v>-134.64289500000001</v>
      </c>
      <c r="AB1280">
        <v>5990.8620000000001</v>
      </c>
      <c r="AC1280">
        <v>54.506999999999998</v>
      </c>
      <c r="AD1280">
        <v>-0.17179487199999999</v>
      </c>
      <c r="AE1280">
        <v>0.58751989199999999</v>
      </c>
      <c r="AF1280">
        <v>3406.3539679999999</v>
      </c>
      <c r="AG1280" t="s">
        <v>4774</v>
      </c>
      <c r="AH1280" t="s">
        <v>5257</v>
      </c>
      <c r="AI1280" t="s">
        <v>5277</v>
      </c>
      <c r="AJ1280">
        <v>3354.7119140625</v>
      </c>
      <c r="AK1280">
        <v>2406.132080078125</v>
      </c>
      <c r="AL1280">
        <v>7562.3701171875</v>
      </c>
      <c r="AM1280">
        <v>0</v>
      </c>
      <c r="AN1280">
        <v>948.579833984375</v>
      </c>
      <c r="AO1280">
        <v>-6613.7900390625</v>
      </c>
      <c r="AP1280">
        <v>7775.89892578125</v>
      </c>
      <c r="AQ1280">
        <v>235.11300659179688</v>
      </c>
      <c r="AR1280">
        <v>1785.0369873046875</v>
      </c>
      <c r="AS1280">
        <v>0</v>
      </c>
    </row>
    <row r="1281" spans="1:45">
      <c r="A1281" t="s">
        <v>160</v>
      </c>
      <c r="B1281">
        <v>2018</v>
      </c>
      <c r="C1281">
        <v>-165.84</v>
      </c>
      <c r="D1281">
        <v>-954.46500000000003</v>
      </c>
      <c r="E1281">
        <v>0</v>
      </c>
      <c r="F1281">
        <v>-10849.034</v>
      </c>
      <c r="G1281">
        <v>-8517.3700000000008</v>
      </c>
      <c r="H1281">
        <v>7807.2529999999997</v>
      </c>
      <c r="I1281">
        <v>176.32599999999999</v>
      </c>
      <c r="J1281">
        <v>585.26700000000005</v>
      </c>
      <c r="K1281">
        <v>1973.5</v>
      </c>
      <c r="L1281">
        <v>1973.5</v>
      </c>
      <c r="M1281">
        <v>0</v>
      </c>
      <c r="N1281">
        <v>5833.7529999999997</v>
      </c>
      <c r="O1281">
        <v>27.12</v>
      </c>
      <c r="P1281">
        <v>1.1299999999999999</v>
      </c>
      <c r="Q1281">
        <v>12474.028</v>
      </c>
      <c r="R1281">
        <v>-9822.4539999999997</v>
      </c>
      <c r="S1281">
        <v>-8861.8770000000004</v>
      </c>
      <c r="T1281">
        <v>237.95500000000001</v>
      </c>
      <c r="U1281">
        <v>12</v>
      </c>
      <c r="X1281">
        <v>344.50700000000001</v>
      </c>
      <c r="Y1281">
        <v>-27.001727549999998</v>
      </c>
      <c r="Z1281">
        <v>11.224126800000001</v>
      </c>
      <c r="AA1281">
        <v>-24.44671357</v>
      </c>
      <c r="AB1281">
        <v>4696.6279999999997</v>
      </c>
      <c r="AC1281">
        <v>68.213999999999999</v>
      </c>
      <c r="AD1281">
        <v>-1.141414141</v>
      </c>
      <c r="AE1281">
        <v>2.4162235939999999</v>
      </c>
      <c r="AF1281">
        <v>14095.65164</v>
      </c>
      <c r="AG1281" t="s">
        <v>4774</v>
      </c>
      <c r="AH1281" t="s">
        <v>5257</v>
      </c>
      <c r="AI1281" t="s">
        <v>5277</v>
      </c>
      <c r="AJ1281">
        <v>1665.5699462890625</v>
      </c>
      <c r="AK1281">
        <v>1538.2850341796875</v>
      </c>
      <c r="AL1281">
        <v>8682.6943359375</v>
      </c>
      <c r="AM1281">
        <v>1505</v>
      </c>
      <c r="AN1281">
        <v>127.284912109375</v>
      </c>
      <c r="AO1281">
        <v>-10060.4091796875</v>
      </c>
      <c r="AP1281">
        <v>6670.1279296875</v>
      </c>
      <c r="AQ1281">
        <v>83.456001281738281</v>
      </c>
      <c r="AR1281">
        <v>1973.5</v>
      </c>
      <c r="AS1281">
        <v>0</v>
      </c>
    </row>
    <row r="1282" spans="1:45">
      <c r="A1282" t="s">
        <v>160</v>
      </c>
      <c r="B1282">
        <v>2019</v>
      </c>
      <c r="C1282">
        <v>-101.483</v>
      </c>
      <c r="D1282">
        <v>-43.655000000000001</v>
      </c>
      <c r="E1282">
        <v>0</v>
      </c>
      <c r="F1282">
        <v>-3888.2489999999998</v>
      </c>
      <c r="G1282">
        <v>-3074.2829999999999</v>
      </c>
      <c r="H1282">
        <v>10884.934999999999</v>
      </c>
      <c r="I1282">
        <v>42.881</v>
      </c>
      <c r="J1282">
        <v>198.98500000000001</v>
      </c>
      <c r="K1282">
        <v>1529.7650000000001</v>
      </c>
      <c r="L1282">
        <v>1529.7650000000001</v>
      </c>
      <c r="M1282">
        <v>0</v>
      </c>
      <c r="N1282">
        <v>9355.17</v>
      </c>
      <c r="O1282">
        <v>3.2</v>
      </c>
      <c r="P1282">
        <v>3.2</v>
      </c>
      <c r="Q1282">
        <v>521.67533300000002</v>
      </c>
      <c r="R1282">
        <v>-3872.0129999999999</v>
      </c>
      <c r="S1282">
        <v>-6914.91</v>
      </c>
      <c r="T1282">
        <v>74.063999999999993</v>
      </c>
      <c r="U1282">
        <v>12</v>
      </c>
      <c r="X1282">
        <v>3840.627</v>
      </c>
      <c r="Y1282">
        <v>-7.4672944540000001</v>
      </c>
      <c r="Z1282">
        <v>17.932935310000001</v>
      </c>
      <c r="AA1282">
        <v>-7.436113583</v>
      </c>
      <c r="AB1282">
        <v>8781.0490000000009</v>
      </c>
      <c r="AC1282">
        <v>-6.25</v>
      </c>
      <c r="AD1282">
        <v>-0.50393700799999996</v>
      </c>
      <c r="AE1282">
        <v>0.178442622</v>
      </c>
      <c r="AF1282">
        <v>1669.3610659999999</v>
      </c>
      <c r="AG1282" t="s">
        <v>4774</v>
      </c>
      <c r="AH1282" t="s">
        <v>5257</v>
      </c>
      <c r="AI1282" t="s">
        <v>5277</v>
      </c>
      <c r="AJ1282">
        <v>1577.032958984375</v>
      </c>
      <c r="AK1282">
        <v>1098.2860107421875</v>
      </c>
      <c r="AL1282">
        <v>4283.34619140625</v>
      </c>
      <c r="AM1282">
        <v>141.47799682617188</v>
      </c>
      <c r="AN1282">
        <v>478.7469482421875</v>
      </c>
      <c r="AO1282">
        <v>-3946.076904296875</v>
      </c>
      <c r="AP1282">
        <v>10310.814453125</v>
      </c>
      <c r="AQ1282">
        <v>33.574001312255859</v>
      </c>
      <c r="AR1282">
        <v>1529.7650146484375</v>
      </c>
      <c r="AS1282">
        <v>0</v>
      </c>
    </row>
    <row r="1283" spans="1:45">
      <c r="A1283" t="s">
        <v>160</v>
      </c>
      <c r="B1283">
        <v>2020</v>
      </c>
      <c r="C1283">
        <v>-119.05200000000001</v>
      </c>
      <c r="D1283">
        <v>14.436999999999999</v>
      </c>
      <c r="E1283">
        <v>0</v>
      </c>
      <c r="F1283">
        <v>-17580.609</v>
      </c>
      <c r="G1283">
        <v>-11924.941000000001</v>
      </c>
      <c r="H1283">
        <v>36842.760999999999</v>
      </c>
      <c r="I1283">
        <v>0</v>
      </c>
      <c r="J1283">
        <v>0</v>
      </c>
      <c r="K1283">
        <v>2263.2950000000001</v>
      </c>
      <c r="L1283">
        <v>2203.902</v>
      </c>
      <c r="M1283">
        <v>0</v>
      </c>
      <c r="N1283">
        <v>34579.466</v>
      </c>
      <c r="O1283">
        <v>1.99</v>
      </c>
      <c r="P1283">
        <v>1.99</v>
      </c>
      <c r="Q1283">
        <v>8859.8680000000004</v>
      </c>
      <c r="R1283">
        <v>-12256.251</v>
      </c>
      <c r="S1283">
        <v>-20682.41</v>
      </c>
      <c r="T1283">
        <v>29.452000000000002</v>
      </c>
      <c r="U1283">
        <v>12</v>
      </c>
      <c r="X1283">
        <v>8757.4689999999991</v>
      </c>
      <c r="Y1283">
        <v>-3.4817627459999998</v>
      </c>
      <c r="Z1283">
        <v>3.886620207</v>
      </c>
      <c r="AA1283">
        <v>-2.4272969240000002</v>
      </c>
      <c r="AB1283">
        <v>34579.466</v>
      </c>
      <c r="AC1283">
        <v>0</v>
      </c>
      <c r="AD1283">
        <v>-0.79919678699999996</v>
      </c>
      <c r="AE1283">
        <v>0.51201298100000003</v>
      </c>
      <c r="AF1283">
        <v>17631.137320000002</v>
      </c>
      <c r="AG1283" t="s">
        <v>4774</v>
      </c>
      <c r="AH1283" t="s">
        <v>5257</v>
      </c>
      <c r="AI1283" t="s">
        <v>5277</v>
      </c>
      <c r="AJ1283">
        <v>0</v>
      </c>
      <c r="AK1283">
        <v>0</v>
      </c>
      <c r="AL1283">
        <v>12285.703125</v>
      </c>
      <c r="AM1283">
        <v>0</v>
      </c>
      <c r="AN1283">
        <v>0</v>
      </c>
      <c r="AO1283">
        <v>-12285.703125</v>
      </c>
      <c r="AP1283">
        <v>36842.76171875</v>
      </c>
      <c r="AQ1283">
        <v>0</v>
      </c>
      <c r="AR1283">
        <v>2263.294921875</v>
      </c>
      <c r="AS1283">
        <v>0</v>
      </c>
    </row>
    <row r="1284" spans="1:45">
      <c r="A1284" t="s">
        <v>161</v>
      </c>
      <c r="B1284">
        <v>2011</v>
      </c>
      <c r="C1284">
        <v>36833</v>
      </c>
      <c r="D1284">
        <v>1268</v>
      </c>
      <c r="E1284">
        <v>474</v>
      </c>
      <c r="F1284">
        <v>51555</v>
      </c>
      <c r="G1284">
        <v>66332</v>
      </c>
      <c r="H1284">
        <v>1653319</v>
      </c>
      <c r="K1284">
        <v>884010</v>
      </c>
      <c r="N1284">
        <v>769309</v>
      </c>
      <c r="O1284">
        <v>14.606155210000001</v>
      </c>
      <c r="P1284">
        <v>20.14</v>
      </c>
      <c r="Q1284">
        <v>40334.476000000002</v>
      </c>
      <c r="R1284">
        <v>79018</v>
      </c>
      <c r="T1284">
        <v>38430</v>
      </c>
      <c r="U1284">
        <v>12</v>
      </c>
      <c r="V1284">
        <v>0</v>
      </c>
      <c r="W1284">
        <v>32986</v>
      </c>
      <c r="X1284">
        <v>173539</v>
      </c>
      <c r="Y1284">
        <v>1.2782233110000001</v>
      </c>
      <c r="Z1284">
        <v>9.5232178049999998</v>
      </c>
      <c r="AA1284">
        <v>1.9591242280000001</v>
      </c>
      <c r="AD1284">
        <v>15.984126979999999</v>
      </c>
      <c r="AE1284">
        <v>2.114831396</v>
      </c>
      <c r="AF1284">
        <v>812336.34660000005</v>
      </c>
      <c r="AG1284" t="s">
        <v>4774</v>
      </c>
      <c r="AH1284" t="s">
        <v>5260</v>
      </c>
      <c r="AI1284" t="s">
        <v>5277</v>
      </c>
      <c r="AJ1284">
        <v>150161</v>
      </c>
      <c r="AL1284">
        <v>104129</v>
      </c>
      <c r="AM1284">
        <v>0</v>
      </c>
      <c r="AN1284">
        <v>46032</v>
      </c>
      <c r="AO1284">
        <v>46032</v>
      </c>
      <c r="AP1284">
        <v>89812</v>
      </c>
      <c r="AQ1284">
        <v>1290949</v>
      </c>
      <c r="AR1284">
        <v>96100</v>
      </c>
      <c r="AS1284">
        <v>787910</v>
      </c>
    </row>
    <row r="1285" spans="1:45">
      <c r="A1285" t="s">
        <v>161</v>
      </c>
      <c r="B1285">
        <v>2012</v>
      </c>
      <c r="C1285">
        <v>28620</v>
      </c>
      <c r="D1285">
        <v>5231</v>
      </c>
      <c r="E1285">
        <v>-568</v>
      </c>
      <c r="F1285">
        <v>39706</v>
      </c>
      <c r="G1285">
        <v>59672</v>
      </c>
      <c r="H1285">
        <v>1908440</v>
      </c>
      <c r="K1285">
        <v>838184</v>
      </c>
      <c r="N1285">
        <v>1070256</v>
      </c>
      <c r="O1285">
        <v>18.749145760000001</v>
      </c>
      <c r="P1285">
        <v>25.08</v>
      </c>
      <c r="Q1285">
        <v>50669.019</v>
      </c>
      <c r="R1285">
        <v>67788</v>
      </c>
      <c r="T1285">
        <v>42338</v>
      </c>
      <c r="U1285">
        <v>12</v>
      </c>
      <c r="V1285">
        <v>0</v>
      </c>
      <c r="W1285">
        <v>32931</v>
      </c>
      <c r="X1285">
        <v>72197</v>
      </c>
      <c r="Y1285">
        <v>0.88904934499999999</v>
      </c>
      <c r="Z1285">
        <v>12.29147539</v>
      </c>
      <c r="AA1285">
        <v>1.5178279610000001</v>
      </c>
      <c r="AD1285">
        <v>29.50588235</v>
      </c>
      <c r="AE1285">
        <v>2.040438532</v>
      </c>
      <c r="AF1285">
        <v>1270778.997</v>
      </c>
      <c r="AG1285" t="s">
        <v>4774</v>
      </c>
      <c r="AH1285" t="s">
        <v>5260</v>
      </c>
      <c r="AI1285" t="s">
        <v>5277</v>
      </c>
      <c r="AJ1285">
        <v>134425</v>
      </c>
      <c r="AL1285">
        <v>99568</v>
      </c>
      <c r="AM1285">
        <v>0</v>
      </c>
      <c r="AN1285">
        <v>34857</v>
      </c>
      <c r="AO1285">
        <v>34857</v>
      </c>
      <c r="AP1285">
        <v>91813</v>
      </c>
      <c r="AQ1285">
        <v>1308713</v>
      </c>
      <c r="AR1285">
        <v>111136</v>
      </c>
      <c r="AS1285">
        <v>727048</v>
      </c>
    </row>
    <row r="1286" spans="1:45">
      <c r="A1286" t="s">
        <v>161</v>
      </c>
      <c r="B1286">
        <v>2013</v>
      </c>
      <c r="C1286">
        <v>39474</v>
      </c>
      <c r="D1286">
        <v>-2265</v>
      </c>
      <c r="E1286">
        <v>19</v>
      </c>
      <c r="F1286">
        <v>40115</v>
      </c>
      <c r="G1286">
        <v>65233</v>
      </c>
      <c r="H1286">
        <v>2264957</v>
      </c>
      <c r="K1286">
        <v>1143369</v>
      </c>
      <c r="N1286">
        <v>1121588</v>
      </c>
      <c r="O1286">
        <v>19.201873070000001</v>
      </c>
      <c r="P1286">
        <v>24.83</v>
      </c>
      <c r="Q1286">
        <v>55549.006999999998</v>
      </c>
      <c r="R1286">
        <v>96178</v>
      </c>
      <c r="T1286">
        <v>46153</v>
      </c>
      <c r="U1286">
        <v>12</v>
      </c>
      <c r="V1286">
        <v>0</v>
      </c>
      <c r="W1286">
        <v>40299</v>
      </c>
      <c r="X1286">
        <v>178558</v>
      </c>
      <c r="Y1286">
        <v>0.73957362599999998</v>
      </c>
      <c r="Z1286">
        <v>12.67774238</v>
      </c>
      <c r="AA1286">
        <v>1.773169942</v>
      </c>
      <c r="AD1286">
        <v>34.486111110000003</v>
      </c>
      <c r="AE1286">
        <v>1.9585506049999999</v>
      </c>
      <c r="AF1286">
        <v>1379281.844</v>
      </c>
      <c r="AG1286" t="s">
        <v>4774</v>
      </c>
      <c r="AH1286" t="s">
        <v>5260</v>
      </c>
      <c r="AI1286" t="s">
        <v>5277</v>
      </c>
      <c r="AJ1286">
        <v>168286</v>
      </c>
      <c r="AL1286">
        <v>112407</v>
      </c>
      <c r="AM1286">
        <v>0</v>
      </c>
      <c r="AN1286">
        <v>55879</v>
      </c>
      <c r="AO1286">
        <v>55879</v>
      </c>
      <c r="AP1286">
        <v>79189</v>
      </c>
      <c r="AQ1286">
        <v>1589515</v>
      </c>
      <c r="AR1286">
        <v>103752</v>
      </c>
      <c r="AS1286">
        <v>1039617</v>
      </c>
    </row>
    <row r="1287" spans="1:45">
      <c r="A1287" t="s">
        <v>161</v>
      </c>
      <c r="B1287">
        <v>2014</v>
      </c>
      <c r="C1287">
        <v>39091</v>
      </c>
      <c r="D1287">
        <v>115658</v>
      </c>
      <c r="E1287">
        <v>629</v>
      </c>
      <c r="F1287">
        <v>71064</v>
      </c>
      <c r="G1287">
        <v>82519</v>
      </c>
      <c r="H1287">
        <v>2732600</v>
      </c>
      <c r="K1287">
        <v>1296643</v>
      </c>
      <c r="N1287">
        <v>1435957</v>
      </c>
      <c r="O1287">
        <v>25.827432210000001</v>
      </c>
      <c r="P1287">
        <v>32.03</v>
      </c>
      <c r="Q1287">
        <v>64201.224999999999</v>
      </c>
      <c r="R1287">
        <v>115908</v>
      </c>
      <c r="T1287">
        <v>52648</v>
      </c>
      <c r="U1287">
        <v>12</v>
      </c>
      <c r="V1287">
        <v>0</v>
      </c>
      <c r="W1287">
        <v>49645</v>
      </c>
      <c r="X1287">
        <v>325899</v>
      </c>
      <c r="Y1287">
        <v>1.216634153</v>
      </c>
      <c r="Z1287">
        <v>16.441134890000001</v>
      </c>
      <c r="AA1287">
        <v>1.9843750899999999</v>
      </c>
      <c r="AD1287">
        <v>27.144067799999998</v>
      </c>
      <c r="AE1287">
        <v>1.948162352</v>
      </c>
      <c r="AF1287">
        <v>2056365.237</v>
      </c>
      <c r="AG1287" t="s">
        <v>4774</v>
      </c>
      <c r="AH1287" t="s">
        <v>5260</v>
      </c>
      <c r="AI1287" t="s">
        <v>5277</v>
      </c>
      <c r="AJ1287">
        <v>195012</v>
      </c>
      <c r="AL1287">
        <v>128749</v>
      </c>
      <c r="AM1287">
        <v>0</v>
      </c>
      <c r="AN1287">
        <v>66263</v>
      </c>
      <c r="AO1287">
        <v>66263</v>
      </c>
      <c r="AP1287">
        <v>217580</v>
      </c>
      <c r="AQ1287">
        <v>1952580</v>
      </c>
      <c r="AR1287">
        <v>166162</v>
      </c>
      <c r="AS1287">
        <v>1130481</v>
      </c>
    </row>
    <row r="1288" spans="1:45">
      <c r="A1288" t="s">
        <v>161</v>
      </c>
      <c r="B1288">
        <v>2015</v>
      </c>
      <c r="C1288">
        <v>37162</v>
      </c>
      <c r="D1288">
        <v>112971</v>
      </c>
      <c r="E1288">
        <v>1787</v>
      </c>
      <c r="F1288">
        <v>65708</v>
      </c>
      <c r="G1288">
        <v>113598</v>
      </c>
      <c r="H1288">
        <v>3032319</v>
      </c>
      <c r="K1288">
        <v>1510965</v>
      </c>
      <c r="N1288">
        <v>1521354</v>
      </c>
      <c r="O1288">
        <v>27.55889346</v>
      </c>
      <c r="P1288">
        <v>33.15</v>
      </c>
      <c r="Q1288">
        <v>69021.576000000001</v>
      </c>
      <c r="R1288">
        <v>123412</v>
      </c>
      <c r="T1288">
        <v>64288</v>
      </c>
      <c r="U1288">
        <v>12</v>
      </c>
      <c r="V1288">
        <v>0</v>
      </c>
      <c r="W1288">
        <v>60751</v>
      </c>
      <c r="X1288">
        <v>325672</v>
      </c>
      <c r="Y1288">
        <v>0.965114048</v>
      </c>
      <c r="Z1288">
        <v>15.94411579</v>
      </c>
      <c r="AA1288">
        <v>1.8126659599999999</v>
      </c>
      <c r="AD1288">
        <v>35.265957450000002</v>
      </c>
      <c r="AE1288">
        <v>2.0791369319999999</v>
      </c>
      <c r="AF1288">
        <v>2288065.2439999999</v>
      </c>
      <c r="AG1288" t="s">
        <v>4774</v>
      </c>
      <c r="AH1288" t="s">
        <v>5260</v>
      </c>
      <c r="AI1288" t="s">
        <v>5277</v>
      </c>
      <c r="AJ1288">
        <v>217262</v>
      </c>
      <c r="AL1288">
        <v>154601</v>
      </c>
      <c r="AM1288">
        <v>0</v>
      </c>
      <c r="AN1288">
        <v>62661</v>
      </c>
      <c r="AO1288">
        <v>62661</v>
      </c>
      <c r="AP1288">
        <v>72776</v>
      </c>
      <c r="AQ1288">
        <v>2437580</v>
      </c>
      <c r="AR1288">
        <v>152359</v>
      </c>
      <c r="AS1288">
        <v>1358606</v>
      </c>
    </row>
    <row r="1289" spans="1:45">
      <c r="A1289" t="s">
        <v>161</v>
      </c>
      <c r="B1289">
        <v>2016</v>
      </c>
      <c r="C1289">
        <v>8816</v>
      </c>
      <c r="D1289">
        <v>0</v>
      </c>
      <c r="E1289">
        <v>-105</v>
      </c>
      <c r="F1289">
        <v>72776</v>
      </c>
      <c r="G1289">
        <v>111760</v>
      </c>
      <c r="H1289">
        <v>3995960</v>
      </c>
      <c r="K1289">
        <v>1817835</v>
      </c>
      <c r="N1289">
        <v>2178125</v>
      </c>
      <c r="O1289">
        <v>28.119815580000001</v>
      </c>
      <c r="P1289">
        <v>32.68</v>
      </c>
      <c r="Q1289">
        <v>80863.403999999995</v>
      </c>
      <c r="R1289">
        <v>91900</v>
      </c>
      <c r="T1289">
        <v>73215</v>
      </c>
      <c r="U1289">
        <v>12</v>
      </c>
      <c r="V1289">
        <v>0</v>
      </c>
      <c r="W1289">
        <v>70011</v>
      </c>
      <c r="X1289">
        <v>540788</v>
      </c>
      <c r="Y1289">
        <v>0.98721658199999995</v>
      </c>
      <c r="Z1289">
        <v>19.645190800000002</v>
      </c>
      <c r="AA1289">
        <v>1.2466363069999999</v>
      </c>
      <c r="AD1289">
        <v>34.765957450000002</v>
      </c>
      <c r="AE1289">
        <v>1.663511459</v>
      </c>
      <c r="AF1289">
        <v>2642616.0430000001</v>
      </c>
      <c r="AG1289" t="s">
        <v>4774</v>
      </c>
      <c r="AH1289" t="s">
        <v>5260</v>
      </c>
      <c r="AI1289" t="s">
        <v>5277</v>
      </c>
      <c r="AJ1289">
        <v>189939</v>
      </c>
      <c r="AL1289">
        <v>168050</v>
      </c>
      <c r="AM1289">
        <v>0</v>
      </c>
      <c r="AN1289">
        <v>21889</v>
      </c>
      <c r="AO1289">
        <v>21889</v>
      </c>
      <c r="AP1289">
        <v>71805</v>
      </c>
      <c r="AQ1289">
        <v>3094934</v>
      </c>
      <c r="AR1289">
        <v>258988</v>
      </c>
      <c r="AS1289">
        <v>1558847</v>
      </c>
    </row>
    <row r="1290" spans="1:45">
      <c r="A1290" t="s">
        <v>161</v>
      </c>
      <c r="B1290">
        <v>2017</v>
      </c>
      <c r="C1290">
        <v>29835</v>
      </c>
      <c r="D1290">
        <v>5571</v>
      </c>
      <c r="E1290">
        <v>1004</v>
      </c>
      <c r="F1290">
        <v>61470</v>
      </c>
      <c r="G1290">
        <v>119833</v>
      </c>
      <c r="H1290">
        <v>3960247</v>
      </c>
      <c r="K1290">
        <v>1744608</v>
      </c>
      <c r="N1290">
        <v>2215639</v>
      </c>
      <c r="O1290">
        <v>24.427862959999999</v>
      </c>
      <c r="P1290">
        <v>27.36</v>
      </c>
      <c r="Q1290">
        <v>83705.835000000006</v>
      </c>
      <c r="R1290">
        <v>122253</v>
      </c>
      <c r="T1290">
        <v>110919</v>
      </c>
      <c r="U1290">
        <v>12</v>
      </c>
      <c r="V1290">
        <v>0</v>
      </c>
      <c r="W1290">
        <v>104934</v>
      </c>
      <c r="X1290">
        <v>28350</v>
      </c>
      <c r="Y1290">
        <v>0.73429055799999998</v>
      </c>
      <c r="Z1290">
        <v>18.72269717</v>
      </c>
      <c r="AA1290">
        <v>1.4603745509999999</v>
      </c>
      <c r="AD1290">
        <v>37.47945206</v>
      </c>
      <c r="AE1290">
        <v>1.461327914</v>
      </c>
      <c r="AF1290">
        <v>2290191.6460000002</v>
      </c>
      <c r="AG1290" t="s">
        <v>4774</v>
      </c>
      <c r="AH1290" t="s">
        <v>5260</v>
      </c>
      <c r="AI1290" t="s">
        <v>5277</v>
      </c>
      <c r="AJ1290">
        <v>250262</v>
      </c>
      <c r="AL1290">
        <v>232943</v>
      </c>
      <c r="AM1290">
        <v>0</v>
      </c>
      <c r="AN1290">
        <v>17319</v>
      </c>
      <c r="AO1290">
        <v>17319</v>
      </c>
      <c r="AP1290">
        <v>74823</v>
      </c>
      <c r="AQ1290">
        <v>3126620</v>
      </c>
      <c r="AR1290">
        <v>249588</v>
      </c>
      <c r="AS1290">
        <v>1495020</v>
      </c>
    </row>
    <row r="1291" spans="1:45">
      <c r="A1291" t="s">
        <v>161</v>
      </c>
      <c r="B1291">
        <v>2018</v>
      </c>
      <c r="C1291">
        <v>56747</v>
      </c>
      <c r="D1291">
        <v>0</v>
      </c>
      <c r="E1291">
        <v>934</v>
      </c>
      <c r="F1291">
        <v>31439</v>
      </c>
      <c r="G1291">
        <v>96076</v>
      </c>
      <c r="H1291">
        <v>3958780</v>
      </c>
      <c r="K1291">
        <v>1876833</v>
      </c>
      <c r="N1291">
        <v>2081947</v>
      </c>
      <c r="O1291">
        <v>22.131969219999998</v>
      </c>
      <c r="P1291">
        <v>23.76</v>
      </c>
      <c r="Q1291">
        <v>81703.354999999996</v>
      </c>
      <c r="R1291">
        <v>145090</v>
      </c>
      <c r="T1291">
        <v>123557</v>
      </c>
      <c r="U1291">
        <v>12</v>
      </c>
      <c r="V1291">
        <v>0</v>
      </c>
      <c r="W1291">
        <v>117549</v>
      </c>
      <c r="X1291">
        <v>182114</v>
      </c>
      <c r="Y1291">
        <v>0.38220165299999997</v>
      </c>
      <c r="Z1291">
        <v>17.86346473</v>
      </c>
      <c r="AA1291">
        <v>1.7638486529999999</v>
      </c>
      <c r="AD1291">
        <v>62.526315789999998</v>
      </c>
      <c r="AE1291">
        <v>1.3300891159999999</v>
      </c>
      <c r="AF1291">
        <v>1941271.7150000001</v>
      </c>
      <c r="AG1291" t="s">
        <v>4774</v>
      </c>
      <c r="AH1291" t="s">
        <v>5260</v>
      </c>
      <c r="AI1291" t="s">
        <v>5277</v>
      </c>
      <c r="AJ1291">
        <v>262213</v>
      </c>
      <c r="AL1291">
        <v>234672</v>
      </c>
      <c r="AM1291">
        <v>0</v>
      </c>
      <c r="AN1291">
        <v>27541</v>
      </c>
      <c r="AO1291">
        <v>27541</v>
      </c>
      <c r="AP1291">
        <v>21268</v>
      </c>
      <c r="AQ1291">
        <v>3281148</v>
      </c>
      <c r="AR1291">
        <v>255177</v>
      </c>
      <c r="AS1291">
        <v>1621656</v>
      </c>
    </row>
    <row r="1292" spans="1:45">
      <c r="A1292" t="s">
        <v>161</v>
      </c>
      <c r="B1292">
        <v>2019</v>
      </c>
      <c r="C1292">
        <v>65800</v>
      </c>
      <c r="D1292">
        <v>6947</v>
      </c>
      <c r="E1292">
        <v>1468</v>
      </c>
      <c r="F1292">
        <v>53045</v>
      </c>
      <c r="G1292">
        <v>127177</v>
      </c>
      <c r="H1292">
        <v>4309114</v>
      </c>
      <c r="K1292">
        <v>2122149</v>
      </c>
      <c r="N1292">
        <v>2186965</v>
      </c>
      <c r="O1292">
        <v>25.180819849999999</v>
      </c>
      <c r="P1292">
        <v>25.93</v>
      </c>
      <c r="Q1292">
        <v>86948.888000000006</v>
      </c>
      <c r="R1292">
        <v>198046</v>
      </c>
      <c r="T1292">
        <v>133020</v>
      </c>
      <c r="U1292">
        <v>12</v>
      </c>
      <c r="V1292">
        <v>30324</v>
      </c>
      <c r="W1292">
        <v>125443</v>
      </c>
      <c r="X1292">
        <v>389268</v>
      </c>
      <c r="Y1292">
        <v>0.63383293600000001</v>
      </c>
      <c r="Z1292">
        <v>17.73809919</v>
      </c>
      <c r="AA1292">
        <v>2.3664450490000002</v>
      </c>
      <c r="AD1292">
        <v>41.822580649999999</v>
      </c>
      <c r="AE1292">
        <v>1.461825178</v>
      </c>
      <c r="AF1292">
        <v>2254584.6660000002</v>
      </c>
      <c r="AG1292" t="s">
        <v>4774</v>
      </c>
      <c r="AH1292" t="s">
        <v>5260</v>
      </c>
      <c r="AI1292" t="s">
        <v>5277</v>
      </c>
      <c r="AJ1292">
        <v>295327</v>
      </c>
      <c r="AL1292">
        <v>253048</v>
      </c>
      <c r="AM1292">
        <v>-30324</v>
      </c>
      <c r="AN1292">
        <v>72603</v>
      </c>
      <c r="AO1292">
        <v>72603</v>
      </c>
      <c r="AP1292">
        <v>15845</v>
      </c>
      <c r="AQ1292">
        <v>3609315</v>
      </c>
      <c r="AR1292">
        <v>413953</v>
      </c>
      <c r="AS1292">
        <v>1708196</v>
      </c>
    </row>
    <row r="1293" spans="1:45">
      <c r="A1293" t="s">
        <v>161</v>
      </c>
      <c r="B1293">
        <v>2020</v>
      </c>
      <c r="C1293">
        <v>63081</v>
      </c>
      <c r="D1293">
        <v>113930</v>
      </c>
      <c r="E1293">
        <v>271</v>
      </c>
      <c r="F1293">
        <v>-8759</v>
      </c>
      <c r="G1293">
        <v>102565</v>
      </c>
      <c r="H1293">
        <v>4186882</v>
      </c>
      <c r="K1293">
        <v>2138329</v>
      </c>
      <c r="N1293">
        <v>2048553</v>
      </c>
      <c r="O1293">
        <v>14.07779652</v>
      </c>
      <c r="P1293">
        <v>14.19</v>
      </c>
      <c r="Q1293">
        <v>86268.103000000003</v>
      </c>
      <c r="R1293">
        <v>34414</v>
      </c>
      <c r="T1293">
        <v>154962</v>
      </c>
      <c r="U1293">
        <v>12</v>
      </c>
      <c r="V1293">
        <v>683</v>
      </c>
      <c r="W1293">
        <v>149793</v>
      </c>
      <c r="X1293">
        <v>89366</v>
      </c>
      <c r="Y1293">
        <v>-0.102544396</v>
      </c>
      <c r="Z1293">
        <v>16.70738025</v>
      </c>
      <c r="AA1293">
        <v>0.40289563099999998</v>
      </c>
      <c r="AD1293">
        <v>-141.9</v>
      </c>
      <c r="AE1293">
        <v>0.84932525599999997</v>
      </c>
      <c r="AF1293">
        <v>1224144.382</v>
      </c>
      <c r="AG1293" t="s">
        <v>4774</v>
      </c>
      <c r="AH1293" t="s">
        <v>5260</v>
      </c>
      <c r="AI1293" t="s">
        <v>5277</v>
      </c>
      <c r="AJ1293">
        <v>255484</v>
      </c>
      <c r="AL1293">
        <v>371546</v>
      </c>
      <c r="AM1293">
        <v>-683</v>
      </c>
      <c r="AN1293">
        <v>-115379</v>
      </c>
      <c r="AO1293">
        <v>-115379</v>
      </c>
      <c r="AP1293">
        <v>19232</v>
      </c>
      <c r="AQ1293">
        <v>3507488</v>
      </c>
      <c r="AR1293">
        <v>374490</v>
      </c>
      <c r="AS1293">
        <v>1763839</v>
      </c>
    </row>
    <row r="1294" spans="1:45">
      <c r="A1294" t="s">
        <v>162</v>
      </c>
      <c r="B1294">
        <v>2019</v>
      </c>
      <c r="C1294">
        <v>0</v>
      </c>
      <c r="D1294">
        <v>1896</v>
      </c>
      <c r="E1294">
        <v>0</v>
      </c>
      <c r="F1294">
        <v>-43755</v>
      </c>
      <c r="G1294">
        <v>-35627</v>
      </c>
      <c r="H1294">
        <v>138118</v>
      </c>
      <c r="I1294">
        <v>0</v>
      </c>
      <c r="J1294">
        <v>0</v>
      </c>
      <c r="K1294">
        <v>9392</v>
      </c>
      <c r="L1294">
        <v>947</v>
      </c>
      <c r="M1294">
        <v>0</v>
      </c>
      <c r="N1294">
        <v>128726</v>
      </c>
      <c r="O1294">
        <v>22.195</v>
      </c>
      <c r="P1294">
        <v>22.195</v>
      </c>
      <c r="Q1294">
        <v>28558.652999999998</v>
      </c>
      <c r="R1294">
        <v>-45755</v>
      </c>
      <c r="S1294">
        <v>-107140</v>
      </c>
      <c r="T1294">
        <v>-104</v>
      </c>
      <c r="U1294">
        <v>12</v>
      </c>
      <c r="X1294">
        <v>71513</v>
      </c>
      <c r="Y1294">
        <v>-1.5322189319999999</v>
      </c>
      <c r="Z1294">
        <v>4.5074254729999996</v>
      </c>
      <c r="AA1294">
        <v>-1.6022552219999999</v>
      </c>
      <c r="AB1294">
        <v>128680</v>
      </c>
      <c r="AC1294">
        <v>0</v>
      </c>
      <c r="AD1294">
        <v>-7.6534482759999998</v>
      </c>
      <c r="AE1294">
        <v>4.9240969449999996</v>
      </c>
      <c r="AF1294">
        <v>633859.30330000003</v>
      </c>
      <c r="AG1294" t="s">
        <v>4774</v>
      </c>
      <c r="AH1294" t="s">
        <v>5257</v>
      </c>
      <c r="AI1294" t="s">
        <v>5277</v>
      </c>
      <c r="AJ1294">
        <v>0</v>
      </c>
      <c r="AK1294">
        <v>0</v>
      </c>
      <c r="AL1294">
        <v>45651</v>
      </c>
      <c r="AM1294">
        <v>0</v>
      </c>
      <c r="AN1294">
        <v>0</v>
      </c>
      <c r="AO1294">
        <v>-45651</v>
      </c>
      <c r="AP1294">
        <v>138049</v>
      </c>
      <c r="AQ1294">
        <v>0</v>
      </c>
      <c r="AR1294">
        <v>9369</v>
      </c>
      <c r="AS1294">
        <v>0</v>
      </c>
    </row>
    <row r="1295" spans="1:45">
      <c r="A1295" t="s">
        <v>162</v>
      </c>
      <c r="B1295">
        <v>2020</v>
      </c>
      <c r="C1295">
        <v>0</v>
      </c>
      <c r="D1295">
        <v>947</v>
      </c>
      <c r="E1295">
        <v>0</v>
      </c>
      <c r="F1295">
        <v>-79207</v>
      </c>
      <c r="G1295">
        <v>-70804</v>
      </c>
      <c r="H1295">
        <v>273339</v>
      </c>
      <c r="I1295">
        <v>0</v>
      </c>
      <c r="J1295">
        <v>0</v>
      </c>
      <c r="K1295">
        <v>14627</v>
      </c>
      <c r="L1295">
        <v>3428</v>
      </c>
      <c r="M1295">
        <v>0</v>
      </c>
      <c r="N1295">
        <v>258712</v>
      </c>
      <c r="O1295">
        <v>25.8</v>
      </c>
      <c r="P1295">
        <v>25.8</v>
      </c>
      <c r="Q1295">
        <v>34721.845000000001</v>
      </c>
      <c r="R1295">
        <v>-80054</v>
      </c>
      <c r="S1295">
        <v>-80565</v>
      </c>
      <c r="T1295">
        <v>100</v>
      </c>
      <c r="U1295">
        <v>12</v>
      </c>
      <c r="X1295">
        <v>9761</v>
      </c>
      <c r="Y1295">
        <v>-2.5496474999999998</v>
      </c>
      <c r="Z1295">
        <v>7.4509865480000004</v>
      </c>
      <c r="AA1295">
        <v>-2.576912154</v>
      </c>
      <c r="AB1295">
        <v>258234</v>
      </c>
      <c r="AC1295">
        <v>148</v>
      </c>
      <c r="AD1295">
        <v>-10.23809524</v>
      </c>
      <c r="AE1295">
        <v>3.4626287179999999</v>
      </c>
      <c r="AF1295">
        <v>895823.60100000002</v>
      </c>
      <c r="AG1295" t="s">
        <v>4774</v>
      </c>
      <c r="AH1295" t="s">
        <v>5257</v>
      </c>
      <c r="AI1295" t="s">
        <v>5277</v>
      </c>
      <c r="AJ1295">
        <v>0</v>
      </c>
      <c r="AK1295">
        <v>0</v>
      </c>
      <c r="AL1295">
        <v>80154</v>
      </c>
      <c r="AM1295">
        <v>0</v>
      </c>
      <c r="AN1295">
        <v>0</v>
      </c>
      <c r="AO1295">
        <v>-80154</v>
      </c>
      <c r="AP1295">
        <v>271345</v>
      </c>
      <c r="AQ1295">
        <v>131</v>
      </c>
      <c r="AR1295">
        <v>13111</v>
      </c>
      <c r="AS1295">
        <v>1516</v>
      </c>
    </row>
    <row r="1296" spans="1:45">
      <c r="A1296" t="s">
        <v>163</v>
      </c>
      <c r="B1296">
        <v>2010</v>
      </c>
      <c r="C1296">
        <v>942</v>
      </c>
      <c r="D1296">
        <v>-11722</v>
      </c>
      <c r="E1296">
        <v>152</v>
      </c>
      <c r="F1296">
        <v>21824</v>
      </c>
      <c r="G1296">
        <v>12282</v>
      </c>
      <c r="H1296">
        <v>111116</v>
      </c>
      <c r="I1296">
        <v>11270</v>
      </c>
      <c r="J1296">
        <v>18917</v>
      </c>
      <c r="K1296">
        <v>24364</v>
      </c>
      <c r="L1296">
        <v>4894</v>
      </c>
      <c r="M1296">
        <v>0</v>
      </c>
      <c r="N1296">
        <v>86752</v>
      </c>
      <c r="O1296">
        <v>6.07</v>
      </c>
      <c r="P1296">
        <v>6.07</v>
      </c>
      <c r="Q1296">
        <v>93823.101999999999</v>
      </c>
      <c r="R1296">
        <v>19143</v>
      </c>
      <c r="S1296">
        <v>7572</v>
      </c>
      <c r="T1296">
        <v>7871</v>
      </c>
      <c r="U1296">
        <v>12</v>
      </c>
      <c r="X1296">
        <v>4710</v>
      </c>
      <c r="Y1296">
        <v>0.23653980399999999</v>
      </c>
      <c r="Z1296">
        <v>0.92463367900000004</v>
      </c>
      <c r="AA1296">
        <v>0.207481738</v>
      </c>
      <c r="AB1296">
        <v>51673</v>
      </c>
      <c r="AC1296">
        <v>4710</v>
      </c>
      <c r="AD1296">
        <v>27.59090909</v>
      </c>
      <c r="AE1296">
        <v>6.5647619549999998</v>
      </c>
      <c r="AF1296">
        <v>569506.2291</v>
      </c>
      <c r="AG1296" t="s">
        <v>4774</v>
      </c>
      <c r="AH1296" t="s">
        <v>5257</v>
      </c>
      <c r="AI1296" t="s">
        <v>5278</v>
      </c>
      <c r="AJ1296">
        <v>86409</v>
      </c>
      <c r="AK1296">
        <v>43944</v>
      </c>
      <c r="AL1296">
        <v>31193</v>
      </c>
      <c r="AM1296">
        <v>0</v>
      </c>
      <c r="AN1296">
        <v>42465</v>
      </c>
      <c r="AO1296">
        <v>11272</v>
      </c>
      <c r="AP1296">
        <v>73613</v>
      </c>
      <c r="AQ1296">
        <v>32731</v>
      </c>
      <c r="AR1296">
        <v>21940</v>
      </c>
      <c r="AS1296">
        <v>0</v>
      </c>
    </row>
    <row r="1297" spans="1:45">
      <c r="A1297" t="s">
        <v>163</v>
      </c>
      <c r="B1297">
        <v>2011</v>
      </c>
      <c r="C1297">
        <v>4392</v>
      </c>
      <c r="D1297">
        <v>-2118</v>
      </c>
      <c r="E1297">
        <v>-1707</v>
      </c>
      <c r="F1297">
        <v>43013</v>
      </c>
      <c r="G1297">
        <v>23003</v>
      </c>
      <c r="H1297">
        <v>307145</v>
      </c>
      <c r="I1297">
        <v>25307</v>
      </c>
      <c r="J1297">
        <v>35456</v>
      </c>
      <c r="K1297">
        <v>148937</v>
      </c>
      <c r="L1297">
        <v>17874</v>
      </c>
      <c r="M1297">
        <v>0</v>
      </c>
      <c r="N1297">
        <v>158208</v>
      </c>
      <c r="O1297">
        <v>11.12</v>
      </c>
      <c r="P1297">
        <v>11.12</v>
      </c>
      <c r="Q1297">
        <v>94690.202000000005</v>
      </c>
      <c r="R1297">
        <v>40460</v>
      </c>
      <c r="S1297">
        <v>-79258</v>
      </c>
      <c r="T1297">
        <v>7194</v>
      </c>
      <c r="U1297">
        <v>12</v>
      </c>
      <c r="X1297">
        <v>102261</v>
      </c>
      <c r="Y1297">
        <v>0.45562743700000002</v>
      </c>
      <c r="Z1297">
        <v>1.6707958869999999</v>
      </c>
      <c r="AA1297">
        <v>0.42858405900000002</v>
      </c>
      <c r="AB1297">
        <v>127660</v>
      </c>
      <c r="AC1297">
        <v>14849</v>
      </c>
      <c r="AD1297">
        <v>27.12195122</v>
      </c>
      <c r="AE1297">
        <v>6.6555107600000003</v>
      </c>
      <c r="AF1297">
        <v>1052955.0460000001</v>
      </c>
      <c r="AG1297" t="s">
        <v>4774</v>
      </c>
      <c r="AH1297" t="s">
        <v>5257</v>
      </c>
      <c r="AI1297" t="s">
        <v>5278</v>
      </c>
      <c r="AJ1297">
        <v>136920</v>
      </c>
      <c r="AK1297">
        <v>57231</v>
      </c>
      <c r="AL1297">
        <v>46423</v>
      </c>
      <c r="AM1297">
        <v>0</v>
      </c>
      <c r="AN1297">
        <v>79689</v>
      </c>
      <c r="AO1297">
        <v>33266</v>
      </c>
      <c r="AP1297">
        <v>155949</v>
      </c>
      <c r="AQ1297">
        <v>44389</v>
      </c>
      <c r="AR1297">
        <v>28289</v>
      </c>
      <c r="AS1297">
        <v>100808</v>
      </c>
    </row>
    <row r="1298" spans="1:45">
      <c r="A1298" t="s">
        <v>163</v>
      </c>
      <c r="B1298">
        <v>2012</v>
      </c>
      <c r="C1298">
        <v>10474</v>
      </c>
      <c r="D1298">
        <v>-782</v>
      </c>
      <c r="E1298">
        <v>22122</v>
      </c>
      <c r="F1298">
        <v>35378</v>
      </c>
      <c r="G1298">
        <v>26244</v>
      </c>
      <c r="H1298">
        <v>369565</v>
      </c>
      <c r="I1298">
        <v>51017</v>
      </c>
      <c r="J1298">
        <v>52495</v>
      </c>
      <c r="K1298">
        <v>168484</v>
      </c>
      <c r="L1298">
        <v>21784</v>
      </c>
      <c r="M1298">
        <v>0</v>
      </c>
      <c r="N1298">
        <v>201081</v>
      </c>
      <c r="O1298">
        <v>13.36</v>
      </c>
      <c r="P1298">
        <v>13.36</v>
      </c>
      <c r="Q1298">
        <v>95435.788</v>
      </c>
      <c r="R1298">
        <v>80358</v>
      </c>
      <c r="S1298">
        <v>-49257</v>
      </c>
      <c r="T1298">
        <v>11602</v>
      </c>
      <c r="U1298">
        <v>12</v>
      </c>
      <c r="X1298">
        <v>75501</v>
      </c>
      <c r="Y1298">
        <v>0.37217699900000001</v>
      </c>
      <c r="Z1298">
        <v>2.106976892</v>
      </c>
      <c r="AA1298">
        <v>0.84536715799999995</v>
      </c>
      <c r="AB1298">
        <v>115416</v>
      </c>
      <c r="AC1298">
        <v>20454</v>
      </c>
      <c r="AD1298">
        <v>41.75</v>
      </c>
      <c r="AE1298">
        <v>6.3408384069999997</v>
      </c>
      <c r="AF1298">
        <v>1275022.128</v>
      </c>
      <c r="AG1298" t="s">
        <v>4774</v>
      </c>
      <c r="AH1298" t="s">
        <v>5257</v>
      </c>
      <c r="AI1298" t="s">
        <v>5278</v>
      </c>
      <c r="AJ1298">
        <v>256158</v>
      </c>
      <c r="AK1298">
        <v>107466</v>
      </c>
      <c r="AL1298">
        <v>70781</v>
      </c>
      <c r="AM1298">
        <v>9155</v>
      </c>
      <c r="AN1298">
        <v>148692</v>
      </c>
      <c r="AO1298">
        <v>68756</v>
      </c>
      <c r="AP1298">
        <v>158707</v>
      </c>
      <c r="AQ1298">
        <v>80679</v>
      </c>
      <c r="AR1298">
        <v>43291</v>
      </c>
      <c r="AS1298">
        <v>105790</v>
      </c>
    </row>
    <row r="1299" spans="1:45">
      <c r="A1299" t="s">
        <v>163</v>
      </c>
      <c r="B1299">
        <v>2013</v>
      </c>
      <c r="C1299">
        <v>8649</v>
      </c>
      <c r="D1299">
        <v>3260</v>
      </c>
      <c r="E1299">
        <v>30533</v>
      </c>
      <c r="F1299">
        <v>52362</v>
      </c>
      <c r="G1299">
        <v>57326</v>
      </c>
      <c r="H1299">
        <v>431805</v>
      </c>
      <c r="I1299">
        <v>64998</v>
      </c>
      <c r="J1299">
        <v>55982</v>
      </c>
      <c r="K1299">
        <v>171625</v>
      </c>
      <c r="L1299">
        <v>22999</v>
      </c>
      <c r="M1299">
        <v>0</v>
      </c>
      <c r="N1299">
        <v>260180</v>
      </c>
      <c r="O1299">
        <v>24.62</v>
      </c>
      <c r="P1299">
        <v>24.62</v>
      </c>
      <c r="Q1299">
        <v>96357.195000000007</v>
      </c>
      <c r="R1299">
        <v>101617</v>
      </c>
      <c r="S1299">
        <v>-9798</v>
      </c>
      <c r="T1299">
        <v>13413</v>
      </c>
      <c r="U1299">
        <v>12</v>
      </c>
      <c r="X1299">
        <v>67124</v>
      </c>
      <c r="Y1299">
        <v>0.545270115</v>
      </c>
      <c r="Z1299">
        <v>2.7001616230000001</v>
      </c>
      <c r="AA1299">
        <v>1.0581855790000001</v>
      </c>
      <c r="AB1299">
        <v>107611</v>
      </c>
      <c r="AC1299">
        <v>11642</v>
      </c>
      <c r="AD1299">
        <v>53.52173913</v>
      </c>
      <c r="AE1299">
        <v>9.1179727150000005</v>
      </c>
      <c r="AF1299">
        <v>2372314.1409999998</v>
      </c>
      <c r="AG1299" t="s">
        <v>4774</v>
      </c>
      <c r="AH1299" t="s">
        <v>5257</v>
      </c>
      <c r="AI1299" t="s">
        <v>5278</v>
      </c>
      <c r="AJ1299">
        <v>317711</v>
      </c>
      <c r="AK1299">
        <v>145807</v>
      </c>
      <c r="AL1299">
        <v>80788</v>
      </c>
      <c r="AM1299">
        <v>2912</v>
      </c>
      <c r="AN1299">
        <v>171904</v>
      </c>
      <c r="AO1299">
        <v>88204</v>
      </c>
      <c r="AP1299">
        <v>168856</v>
      </c>
      <c r="AQ1299">
        <v>82108</v>
      </c>
      <c r="AR1299">
        <v>61245</v>
      </c>
      <c r="AS1299">
        <v>110380</v>
      </c>
    </row>
    <row r="1300" spans="1:45">
      <c r="A1300" t="s">
        <v>163</v>
      </c>
      <c r="B1300">
        <v>2014</v>
      </c>
      <c r="C1300">
        <v>35657</v>
      </c>
      <c r="D1300">
        <v>-1922</v>
      </c>
      <c r="E1300">
        <v>23288</v>
      </c>
      <c r="F1300">
        <v>35345</v>
      </c>
      <c r="G1300">
        <v>30918</v>
      </c>
      <c r="H1300">
        <v>1906901</v>
      </c>
      <c r="I1300">
        <v>220716</v>
      </c>
      <c r="J1300">
        <v>131310</v>
      </c>
      <c r="K1300">
        <v>1520150</v>
      </c>
      <c r="L1300">
        <v>44116</v>
      </c>
      <c r="M1300">
        <v>10450</v>
      </c>
      <c r="N1300">
        <v>386751</v>
      </c>
      <c r="O1300">
        <v>36.200000000000003</v>
      </c>
      <c r="P1300">
        <v>36.200000000000003</v>
      </c>
      <c r="Q1300">
        <v>107830.947</v>
      </c>
      <c r="R1300">
        <v>188252</v>
      </c>
      <c r="S1300">
        <v>-994984</v>
      </c>
      <c r="T1300">
        <v>91537</v>
      </c>
      <c r="U1300">
        <v>12</v>
      </c>
      <c r="X1300">
        <v>1025902</v>
      </c>
      <c r="Y1300">
        <v>0.346638169</v>
      </c>
      <c r="Z1300">
        <v>3.5866419679999999</v>
      </c>
      <c r="AA1300">
        <v>1.846239317</v>
      </c>
      <c r="AB1300">
        <v>360164</v>
      </c>
      <c r="AC1300">
        <v>38100</v>
      </c>
      <c r="AD1300">
        <v>109.6969697</v>
      </c>
      <c r="AE1300">
        <v>10.093006300000001</v>
      </c>
      <c r="AF1300">
        <v>3903480.281</v>
      </c>
      <c r="AG1300" t="s">
        <v>4774</v>
      </c>
      <c r="AH1300" t="s">
        <v>5257</v>
      </c>
      <c r="AI1300" t="s">
        <v>5278</v>
      </c>
      <c r="AJ1300">
        <v>593078</v>
      </c>
      <c r="AK1300">
        <v>295488</v>
      </c>
      <c r="AL1300">
        <v>168728</v>
      </c>
      <c r="AM1300">
        <v>32147</v>
      </c>
      <c r="AN1300">
        <v>297590</v>
      </c>
      <c r="AO1300">
        <v>96715</v>
      </c>
      <c r="AP1300">
        <v>494329</v>
      </c>
      <c r="AQ1300">
        <v>143788</v>
      </c>
      <c r="AR1300">
        <v>134165</v>
      </c>
      <c r="AS1300">
        <v>1117017</v>
      </c>
    </row>
    <row r="1301" spans="1:45">
      <c r="A1301" t="s">
        <v>163</v>
      </c>
      <c r="B1301">
        <v>2015</v>
      </c>
      <c r="C1301">
        <v>51973</v>
      </c>
      <c r="D1301">
        <v>-10482</v>
      </c>
      <c r="E1301">
        <v>81358</v>
      </c>
      <c r="F1301">
        <v>150798</v>
      </c>
      <c r="G1301">
        <v>297648</v>
      </c>
      <c r="H1301">
        <v>2112710</v>
      </c>
      <c r="I1301">
        <v>150621</v>
      </c>
      <c r="J1301">
        <v>185316</v>
      </c>
      <c r="K1301">
        <v>1491145</v>
      </c>
      <c r="L1301">
        <v>46019</v>
      </c>
      <c r="M1301">
        <v>52915</v>
      </c>
      <c r="N1301">
        <v>621565</v>
      </c>
      <c r="O1301">
        <v>37.31</v>
      </c>
      <c r="P1301">
        <v>37.31</v>
      </c>
      <c r="Q1301">
        <v>113924.711</v>
      </c>
      <c r="R1301">
        <v>390637</v>
      </c>
      <c r="S1301">
        <v>241471</v>
      </c>
      <c r="T1301">
        <v>96026</v>
      </c>
      <c r="U1301">
        <v>12</v>
      </c>
      <c r="X1301">
        <v>56177</v>
      </c>
      <c r="Y1301">
        <v>1.3348135430000001</v>
      </c>
      <c r="Z1301">
        <v>5.4559278190000002</v>
      </c>
      <c r="AA1301">
        <v>3.4577882870000001</v>
      </c>
      <c r="AB1301">
        <v>519644</v>
      </c>
      <c r="AC1301">
        <v>31769</v>
      </c>
      <c r="AD1301">
        <v>30.581967209999998</v>
      </c>
      <c r="AE1301">
        <v>6.8384335790000002</v>
      </c>
      <c r="AF1301">
        <v>4250530.9670000002</v>
      </c>
      <c r="AG1301" t="s">
        <v>4774</v>
      </c>
      <c r="AH1301" t="s">
        <v>5257</v>
      </c>
      <c r="AI1301" t="s">
        <v>5278</v>
      </c>
      <c r="AJ1301">
        <v>985076</v>
      </c>
      <c r="AK1301">
        <v>389064</v>
      </c>
      <c r="AL1301">
        <v>269184</v>
      </c>
      <c r="AM1301">
        <v>32217</v>
      </c>
      <c r="AN1301">
        <v>596012</v>
      </c>
      <c r="AO1301">
        <v>294611</v>
      </c>
      <c r="AP1301">
        <v>751156</v>
      </c>
      <c r="AQ1301">
        <v>179614</v>
      </c>
      <c r="AR1301">
        <v>231512</v>
      </c>
      <c r="AS1301">
        <v>1028251</v>
      </c>
    </row>
    <row r="1302" spans="1:45">
      <c r="A1302" t="s">
        <v>163</v>
      </c>
      <c r="B1302">
        <v>2016</v>
      </c>
      <c r="C1302">
        <v>53525</v>
      </c>
      <c r="D1302">
        <v>-2746</v>
      </c>
      <c r="E1302">
        <v>87057</v>
      </c>
      <c r="F1302">
        <v>184243</v>
      </c>
      <c r="G1302">
        <v>167759</v>
      </c>
      <c r="H1302">
        <v>1973720</v>
      </c>
      <c r="I1302">
        <v>283154</v>
      </c>
      <c r="J1302">
        <v>174793</v>
      </c>
      <c r="K1302">
        <v>1154536</v>
      </c>
      <c r="L1302">
        <v>59534</v>
      </c>
      <c r="M1302">
        <v>0</v>
      </c>
      <c r="N1302">
        <v>819184</v>
      </c>
      <c r="O1302">
        <v>21.83</v>
      </c>
      <c r="P1302">
        <v>21.83</v>
      </c>
      <c r="Q1302">
        <v>125240.731</v>
      </c>
      <c r="R1302">
        <v>426294</v>
      </c>
      <c r="S1302">
        <v>94837</v>
      </c>
      <c r="T1302">
        <v>98723</v>
      </c>
      <c r="U1302">
        <v>12</v>
      </c>
      <c r="X1302">
        <v>72922</v>
      </c>
      <c r="Y1302">
        <v>1.5313730050000001</v>
      </c>
      <c r="Z1302">
        <v>6.5408752679999997</v>
      </c>
      <c r="AA1302">
        <v>3.5432289090000002</v>
      </c>
      <c r="AB1302">
        <v>510256</v>
      </c>
      <c r="AC1302">
        <v>72922</v>
      </c>
      <c r="AD1302">
        <v>14.85034014</v>
      </c>
      <c r="AE1302">
        <v>3.337473825</v>
      </c>
      <c r="AF1302">
        <v>2734005.1579999998</v>
      </c>
      <c r="AG1302" t="s">
        <v>4774</v>
      </c>
      <c r="AH1302" t="s">
        <v>5257</v>
      </c>
      <c r="AI1302" t="s">
        <v>5278</v>
      </c>
      <c r="AJ1302">
        <v>1116843</v>
      </c>
      <c r="AK1302">
        <v>442572</v>
      </c>
      <c r="AL1302">
        <v>305817</v>
      </c>
      <c r="AM1302">
        <v>40883</v>
      </c>
      <c r="AN1302">
        <v>674271</v>
      </c>
      <c r="AO1302">
        <v>327571</v>
      </c>
      <c r="AP1302">
        <v>685811</v>
      </c>
      <c r="AQ1302">
        <v>238404</v>
      </c>
      <c r="AR1302">
        <v>175555</v>
      </c>
      <c r="AS1302">
        <v>809979</v>
      </c>
    </row>
    <row r="1303" spans="1:45">
      <c r="A1303" t="s">
        <v>163</v>
      </c>
      <c r="B1303">
        <v>2017</v>
      </c>
      <c r="C1303">
        <v>43286</v>
      </c>
      <c r="D1303">
        <v>1744</v>
      </c>
      <c r="E1303">
        <v>-34648</v>
      </c>
      <c r="F1303">
        <v>-24550</v>
      </c>
      <c r="G1303">
        <v>249264</v>
      </c>
      <c r="H1303">
        <v>1909511</v>
      </c>
      <c r="I1303">
        <v>141383</v>
      </c>
      <c r="J1303">
        <v>183568</v>
      </c>
      <c r="K1303">
        <v>1078266</v>
      </c>
      <c r="L1303">
        <v>51976</v>
      </c>
      <c r="M1303">
        <v>0</v>
      </c>
      <c r="N1303">
        <v>831245</v>
      </c>
      <c r="O1303">
        <v>32.229999999999997</v>
      </c>
      <c r="P1303">
        <v>32.229999999999997</v>
      </c>
      <c r="Q1303">
        <v>125070.621</v>
      </c>
      <c r="R1303">
        <v>72733</v>
      </c>
      <c r="S1303">
        <v>158709</v>
      </c>
      <c r="T1303">
        <v>90389</v>
      </c>
      <c r="U1303">
        <v>12</v>
      </c>
      <c r="X1303">
        <v>90555</v>
      </c>
      <c r="Y1303">
        <v>-0.196708416</v>
      </c>
      <c r="Z1303">
        <v>6.6462051070000001</v>
      </c>
      <c r="AA1303">
        <v>0.58277772900000002</v>
      </c>
      <c r="AB1303">
        <v>559062</v>
      </c>
      <c r="AC1303">
        <v>95370</v>
      </c>
      <c r="AD1303">
        <v>-161.15</v>
      </c>
      <c r="AE1303">
        <v>4.8493838939999998</v>
      </c>
      <c r="AF1303">
        <v>4031026.1150000002</v>
      </c>
      <c r="AG1303" t="s">
        <v>4774</v>
      </c>
      <c r="AH1303" t="s">
        <v>5257</v>
      </c>
      <c r="AI1303" t="s">
        <v>5278</v>
      </c>
      <c r="AJ1303">
        <v>841045</v>
      </c>
      <c r="AK1303">
        <v>407898</v>
      </c>
      <c r="AL1303">
        <v>358031</v>
      </c>
      <c r="AM1303">
        <v>92772</v>
      </c>
      <c r="AN1303">
        <v>433147</v>
      </c>
      <c r="AO1303">
        <v>-17656</v>
      </c>
      <c r="AP1303">
        <v>730151</v>
      </c>
      <c r="AQ1303">
        <v>313418</v>
      </c>
      <c r="AR1303">
        <v>171089</v>
      </c>
      <c r="AS1303">
        <v>815195</v>
      </c>
    </row>
    <row r="1304" spans="1:45">
      <c r="A1304" t="s">
        <v>163</v>
      </c>
      <c r="B1304">
        <v>2018</v>
      </c>
      <c r="C1304">
        <v>51116</v>
      </c>
      <c r="D1304">
        <v>1360</v>
      </c>
      <c r="E1304">
        <v>-36273</v>
      </c>
      <c r="F1304">
        <v>-401909</v>
      </c>
      <c r="G1304">
        <v>-68894</v>
      </c>
      <c r="H1304">
        <v>1495257</v>
      </c>
      <c r="I1304">
        <v>153126</v>
      </c>
      <c r="J1304">
        <v>173645</v>
      </c>
      <c r="K1304">
        <v>1051391</v>
      </c>
      <c r="L1304">
        <v>39570</v>
      </c>
      <c r="M1304">
        <v>0</v>
      </c>
      <c r="N1304">
        <v>443866</v>
      </c>
      <c r="O1304">
        <v>3.39</v>
      </c>
      <c r="P1304">
        <v>3.39</v>
      </c>
      <c r="Q1304">
        <v>125492.37300000001</v>
      </c>
      <c r="R1304">
        <v>-300405</v>
      </c>
      <c r="S1304">
        <v>-138025</v>
      </c>
      <c r="T1304">
        <v>88021</v>
      </c>
      <c r="U1304">
        <v>12</v>
      </c>
      <c r="X1304">
        <v>69131</v>
      </c>
      <c r="Y1304">
        <v>-3.2069271050000001</v>
      </c>
      <c r="Z1304">
        <v>3.53699583</v>
      </c>
      <c r="AA1304">
        <v>-2.3970026469999999</v>
      </c>
      <c r="AB1304">
        <v>412996</v>
      </c>
      <c r="AC1304">
        <v>69131</v>
      </c>
      <c r="AD1304">
        <v>-1.0560747660000001</v>
      </c>
      <c r="AE1304">
        <v>0.95844048500000001</v>
      </c>
      <c r="AF1304">
        <v>425419.14449999999</v>
      </c>
      <c r="AG1304" t="s">
        <v>4774</v>
      </c>
      <c r="AH1304" t="s">
        <v>5257</v>
      </c>
      <c r="AI1304" t="s">
        <v>5278</v>
      </c>
      <c r="AJ1304">
        <v>694018</v>
      </c>
      <c r="AK1304">
        <v>448002</v>
      </c>
      <c r="AL1304">
        <v>380421</v>
      </c>
      <c r="AM1304">
        <v>254021</v>
      </c>
      <c r="AN1304">
        <v>246016</v>
      </c>
      <c r="AO1304">
        <v>-388426</v>
      </c>
      <c r="AP1304">
        <v>583819</v>
      </c>
      <c r="AQ1304">
        <v>334853</v>
      </c>
      <c r="AR1304">
        <v>170823</v>
      </c>
      <c r="AS1304">
        <v>820411</v>
      </c>
    </row>
    <row r="1305" spans="1:45">
      <c r="A1305" t="s">
        <v>163</v>
      </c>
      <c r="B1305">
        <v>2019</v>
      </c>
      <c r="C1305">
        <v>100907</v>
      </c>
      <c r="D1305">
        <v>1190</v>
      </c>
      <c r="E1305">
        <v>-61008</v>
      </c>
      <c r="F1305">
        <v>-226770</v>
      </c>
      <c r="G1305">
        <v>-36919</v>
      </c>
      <c r="H1305">
        <v>1288639</v>
      </c>
      <c r="I1305">
        <v>134173</v>
      </c>
      <c r="J1305">
        <v>170047</v>
      </c>
      <c r="K1305">
        <v>1054347</v>
      </c>
      <c r="L1305">
        <v>44958</v>
      </c>
      <c r="M1305">
        <v>845618</v>
      </c>
      <c r="N1305">
        <v>234292</v>
      </c>
      <c r="O1305">
        <v>1.5</v>
      </c>
      <c r="P1305">
        <v>1.5</v>
      </c>
      <c r="Q1305">
        <v>126145.83199999999</v>
      </c>
      <c r="R1305">
        <v>-86207</v>
      </c>
      <c r="S1305">
        <v>-67321</v>
      </c>
      <c r="T1305">
        <v>101854</v>
      </c>
      <c r="U1305">
        <v>12</v>
      </c>
      <c r="X1305">
        <v>30402</v>
      </c>
      <c r="Y1305">
        <v>-1.8014981839999999</v>
      </c>
      <c r="Z1305">
        <v>1.8573106720000001</v>
      </c>
      <c r="AA1305">
        <v>-0.68484258899999995</v>
      </c>
      <c r="AB1305">
        <v>-505540</v>
      </c>
      <c r="AC1305">
        <v>30402</v>
      </c>
      <c r="AD1305">
        <v>-0.83333333300000001</v>
      </c>
      <c r="AE1305">
        <v>0.80761932999999997</v>
      </c>
      <c r="AF1305">
        <v>189218.74799999999</v>
      </c>
      <c r="AG1305" t="s">
        <v>4774</v>
      </c>
      <c r="AH1305" t="s">
        <v>5257</v>
      </c>
      <c r="AI1305" t="s">
        <v>5278</v>
      </c>
      <c r="AJ1305">
        <v>682429</v>
      </c>
      <c r="AK1305">
        <v>429723</v>
      </c>
      <c r="AL1305">
        <v>351136</v>
      </c>
      <c r="AM1305">
        <v>89631</v>
      </c>
      <c r="AN1305">
        <v>252706</v>
      </c>
      <c r="AO1305">
        <v>-188061</v>
      </c>
      <c r="AP1305">
        <v>480047</v>
      </c>
      <c r="AQ1305">
        <v>295533</v>
      </c>
      <c r="AR1305">
        <v>985587</v>
      </c>
      <c r="AS1305">
        <v>22021</v>
      </c>
    </row>
    <row r="1306" spans="1:45">
      <c r="A1306" t="s">
        <v>164</v>
      </c>
      <c r="B1306">
        <v>2010</v>
      </c>
      <c r="C1306">
        <v>31400</v>
      </c>
      <c r="D1306">
        <v>-9200</v>
      </c>
      <c r="E1306">
        <v>-43800</v>
      </c>
      <c r="F1306">
        <v>-128900</v>
      </c>
      <c r="G1306">
        <v>-132400</v>
      </c>
      <c r="H1306">
        <v>4188600</v>
      </c>
      <c r="I1306">
        <v>482800</v>
      </c>
      <c r="J1306">
        <v>448700</v>
      </c>
      <c r="K1306">
        <v>3547500</v>
      </c>
      <c r="L1306">
        <v>553100</v>
      </c>
      <c r="M1306">
        <v>700</v>
      </c>
      <c r="N1306">
        <v>641100</v>
      </c>
      <c r="O1306">
        <v>15.866298110000001</v>
      </c>
      <c r="P1306">
        <v>16.37</v>
      </c>
      <c r="Q1306">
        <v>109992.81600000001</v>
      </c>
      <c r="R1306">
        <v>80000</v>
      </c>
      <c r="S1306">
        <v>-398700</v>
      </c>
      <c r="T1306">
        <v>213900</v>
      </c>
      <c r="U1306">
        <v>12</v>
      </c>
      <c r="X1306">
        <v>266300</v>
      </c>
      <c r="Y1306">
        <v>-1.173285366</v>
      </c>
      <c r="Z1306">
        <v>5.8612918870000001</v>
      </c>
      <c r="AA1306">
        <v>0.728183315</v>
      </c>
      <c r="AB1306">
        <v>559600</v>
      </c>
      <c r="AC1306">
        <v>266300</v>
      </c>
      <c r="AD1306">
        <v>-13.991452990000001</v>
      </c>
      <c r="AE1306">
        <v>2.7928996399999999</v>
      </c>
      <c r="AF1306">
        <v>1800582.398</v>
      </c>
      <c r="AG1306" t="s">
        <v>4774</v>
      </c>
      <c r="AH1306" t="s">
        <v>5257</v>
      </c>
      <c r="AI1306" t="s">
        <v>5278</v>
      </c>
      <c r="AJ1306">
        <v>5968300</v>
      </c>
      <c r="AK1306">
        <v>5621500</v>
      </c>
      <c r="AL1306">
        <v>407900</v>
      </c>
      <c r="AM1306">
        <v>72800</v>
      </c>
      <c r="AN1306">
        <v>346800</v>
      </c>
      <c r="AO1306">
        <v>-133900</v>
      </c>
      <c r="AP1306">
        <v>1404100</v>
      </c>
      <c r="AQ1306">
        <v>2033200</v>
      </c>
      <c r="AR1306">
        <v>844500</v>
      </c>
      <c r="AS1306">
        <v>650600</v>
      </c>
    </row>
    <row r="1307" spans="1:45">
      <c r="A1307" t="s">
        <v>164</v>
      </c>
      <c r="B1307">
        <v>2011</v>
      </c>
      <c r="C1307">
        <v>47500</v>
      </c>
      <c r="D1307">
        <v>-5300</v>
      </c>
      <c r="E1307">
        <v>-94000</v>
      </c>
      <c r="F1307">
        <v>-155600</v>
      </c>
      <c r="G1307">
        <v>-180500</v>
      </c>
      <c r="H1307">
        <v>4449900</v>
      </c>
      <c r="I1307">
        <v>564200</v>
      </c>
      <c r="J1307">
        <v>418700</v>
      </c>
      <c r="K1307">
        <v>4072700</v>
      </c>
      <c r="L1307">
        <v>583600</v>
      </c>
      <c r="M1307">
        <v>250700</v>
      </c>
      <c r="N1307">
        <v>377200</v>
      </c>
      <c r="O1307">
        <v>8.1547133229999993</v>
      </c>
      <c r="P1307">
        <v>8.26</v>
      </c>
      <c r="Q1307">
        <v>110274.31600000001</v>
      </c>
      <c r="R1307">
        <v>-800</v>
      </c>
      <c r="S1307">
        <v>-602000</v>
      </c>
      <c r="T1307">
        <v>200500</v>
      </c>
      <c r="U1307">
        <v>12</v>
      </c>
      <c r="X1307">
        <v>421500</v>
      </c>
      <c r="Y1307">
        <v>-1.411648765</v>
      </c>
      <c r="Z1307">
        <v>3.5230325069999999</v>
      </c>
      <c r="AA1307">
        <v>-7.2578340000000003E-3</v>
      </c>
      <c r="AB1307">
        <v>137300</v>
      </c>
      <c r="AC1307">
        <v>296100</v>
      </c>
      <c r="AD1307">
        <v>-5.8581560279999998</v>
      </c>
      <c r="AE1307">
        <v>2.3445710430000002</v>
      </c>
      <c r="AF1307">
        <v>910865.85019999999</v>
      </c>
      <c r="AG1307" t="s">
        <v>4774</v>
      </c>
      <c r="AH1307" t="s">
        <v>5257</v>
      </c>
      <c r="AI1307" t="s">
        <v>5278</v>
      </c>
      <c r="AJ1307">
        <v>6468000</v>
      </c>
      <c r="AK1307">
        <v>6036800</v>
      </c>
      <c r="AL1307">
        <v>400400</v>
      </c>
      <c r="AM1307">
        <v>232100</v>
      </c>
      <c r="AN1307">
        <v>431200</v>
      </c>
      <c r="AO1307">
        <v>-201300</v>
      </c>
      <c r="AP1307">
        <v>1274400</v>
      </c>
      <c r="AQ1307">
        <v>2170200</v>
      </c>
      <c r="AR1307">
        <v>1137100</v>
      </c>
      <c r="AS1307">
        <v>650000</v>
      </c>
    </row>
    <row r="1308" spans="1:45">
      <c r="A1308" t="s">
        <v>164</v>
      </c>
      <c r="B1308">
        <v>2012</v>
      </c>
      <c r="C1308">
        <v>86700</v>
      </c>
      <c r="D1308">
        <v>6200</v>
      </c>
      <c r="E1308">
        <v>790000</v>
      </c>
      <c r="F1308">
        <v>-1027300</v>
      </c>
      <c r="G1308">
        <v>-270800</v>
      </c>
      <c r="H1308">
        <v>3903100</v>
      </c>
      <c r="I1308">
        <v>473900</v>
      </c>
      <c r="J1308">
        <v>609200</v>
      </c>
      <c r="K1308">
        <v>3994100</v>
      </c>
      <c r="L1308">
        <v>538300</v>
      </c>
      <c r="M1308">
        <v>700</v>
      </c>
      <c r="N1308">
        <v>-91000</v>
      </c>
      <c r="O1308">
        <v>4.5999999999999996</v>
      </c>
      <c r="P1308">
        <v>4.5999999999999996</v>
      </c>
      <c r="Q1308">
        <v>135930.734</v>
      </c>
      <c r="R1308">
        <v>80900</v>
      </c>
      <c r="S1308">
        <v>-395500</v>
      </c>
      <c r="T1308">
        <v>209000</v>
      </c>
      <c r="U1308">
        <v>12</v>
      </c>
      <c r="X1308">
        <v>124700</v>
      </c>
      <c r="Y1308">
        <v>-9.0596600800000004</v>
      </c>
      <c r="Z1308">
        <v>-3.7173344479999999</v>
      </c>
      <c r="AA1308">
        <v>0.71344933399999999</v>
      </c>
      <c r="AB1308">
        <v>630300</v>
      </c>
      <c r="AC1308">
        <v>64100</v>
      </c>
      <c r="AD1308">
        <v>-0.50772626899999995</v>
      </c>
      <c r="AE1308">
        <v>-1.2374458269999999</v>
      </c>
      <c r="AF1308">
        <v>625281.37639999995</v>
      </c>
      <c r="AG1308" t="s">
        <v>4774</v>
      </c>
      <c r="AH1308" t="s">
        <v>5257</v>
      </c>
      <c r="AI1308" t="s">
        <v>5278</v>
      </c>
      <c r="AJ1308">
        <v>5933700</v>
      </c>
      <c r="AK1308">
        <v>5539100</v>
      </c>
      <c r="AL1308">
        <v>400700</v>
      </c>
      <c r="AM1308">
        <v>122000</v>
      </c>
      <c r="AN1308">
        <v>394600</v>
      </c>
      <c r="AO1308">
        <v>-128100</v>
      </c>
      <c r="AP1308">
        <v>1442700</v>
      </c>
      <c r="AQ1308">
        <v>2012300</v>
      </c>
      <c r="AR1308">
        <v>812400</v>
      </c>
      <c r="AS1308">
        <v>1411200</v>
      </c>
    </row>
    <row r="1309" spans="1:45">
      <c r="A1309" t="s">
        <v>164</v>
      </c>
      <c r="B1309">
        <v>2013</v>
      </c>
      <c r="C1309">
        <v>127400</v>
      </c>
      <c r="D1309">
        <v>-1400</v>
      </c>
      <c r="E1309">
        <v>-10400</v>
      </c>
      <c r="F1309">
        <v>-46800</v>
      </c>
      <c r="G1309">
        <v>-110200</v>
      </c>
      <c r="H1309">
        <v>3605700</v>
      </c>
      <c r="I1309">
        <v>525200</v>
      </c>
      <c r="J1309">
        <v>586600</v>
      </c>
      <c r="K1309">
        <v>3413000</v>
      </c>
      <c r="L1309">
        <v>601800</v>
      </c>
      <c r="M1309">
        <v>800</v>
      </c>
      <c r="N1309">
        <v>192700</v>
      </c>
      <c r="O1309">
        <v>8.1999999999999993</v>
      </c>
      <c r="P1309">
        <v>8.1999999999999993</v>
      </c>
      <c r="Q1309">
        <v>136340.44500000001</v>
      </c>
      <c r="R1309">
        <v>345000</v>
      </c>
      <c r="S1309">
        <v>-223800</v>
      </c>
      <c r="T1309">
        <v>209200</v>
      </c>
      <c r="U1309">
        <v>12</v>
      </c>
      <c r="X1309">
        <v>113600</v>
      </c>
      <c r="Y1309">
        <v>-0.34347712800000002</v>
      </c>
      <c r="Z1309">
        <v>-1.62094234</v>
      </c>
      <c r="AA1309">
        <v>2.5320429340000001</v>
      </c>
      <c r="AB1309">
        <v>441800</v>
      </c>
      <c r="AC1309">
        <v>63600</v>
      </c>
      <c r="AD1309">
        <v>-24.117647059999999</v>
      </c>
      <c r="AE1309">
        <v>-5.0587857420000004</v>
      </c>
      <c r="AF1309">
        <v>1117991.649</v>
      </c>
      <c r="AG1309" t="s">
        <v>4774</v>
      </c>
      <c r="AH1309" t="s">
        <v>5257</v>
      </c>
      <c r="AI1309" t="s">
        <v>5278</v>
      </c>
      <c r="AJ1309">
        <v>5570400</v>
      </c>
      <c r="AK1309">
        <v>5107800</v>
      </c>
      <c r="AL1309">
        <v>395400</v>
      </c>
      <c r="AM1309">
        <v>-68600</v>
      </c>
      <c r="AN1309">
        <v>462600</v>
      </c>
      <c r="AO1309">
        <v>135800</v>
      </c>
      <c r="AP1309">
        <v>1273200</v>
      </c>
      <c r="AQ1309">
        <v>1880100</v>
      </c>
      <c r="AR1309">
        <v>831400</v>
      </c>
      <c r="AS1309">
        <v>1506200</v>
      </c>
    </row>
    <row r="1310" spans="1:45">
      <c r="A1310" t="s">
        <v>164</v>
      </c>
      <c r="B1310">
        <v>2014</v>
      </c>
      <c r="C1310">
        <v>144700</v>
      </c>
      <c r="D1310">
        <v>-21100</v>
      </c>
      <c r="E1310">
        <v>7700</v>
      </c>
      <c r="F1310">
        <v>-96900</v>
      </c>
      <c r="G1310">
        <v>-322800</v>
      </c>
      <c r="H1310">
        <v>4858500</v>
      </c>
      <c r="I1310">
        <v>644300</v>
      </c>
      <c r="J1310">
        <v>1172100</v>
      </c>
      <c r="K1310">
        <v>4935500</v>
      </c>
      <c r="L1310">
        <v>803100</v>
      </c>
      <c r="M1310">
        <v>0</v>
      </c>
      <c r="N1310">
        <v>-77000</v>
      </c>
      <c r="O1310">
        <v>5.94</v>
      </c>
      <c r="P1310">
        <v>5.94</v>
      </c>
      <c r="Q1310">
        <v>177074.74900000001</v>
      </c>
      <c r="R1310">
        <v>361700</v>
      </c>
      <c r="S1310">
        <v>-1194200</v>
      </c>
      <c r="T1310">
        <v>222300</v>
      </c>
      <c r="U1310">
        <v>12</v>
      </c>
      <c r="X1310">
        <v>871400</v>
      </c>
      <c r="Y1310">
        <v>-0.67509783800000001</v>
      </c>
      <c r="Z1310">
        <v>-2.7813112979999999</v>
      </c>
      <c r="AA1310">
        <v>2.5199472429999998</v>
      </c>
      <c r="AB1310">
        <v>900500</v>
      </c>
      <c r="AC1310">
        <v>81100</v>
      </c>
      <c r="AD1310">
        <v>-9.1384615389999997</v>
      </c>
      <c r="AE1310">
        <v>-2.1356832670000001</v>
      </c>
      <c r="AF1310">
        <v>1051824.0090000001</v>
      </c>
      <c r="AG1310" t="s">
        <v>4774</v>
      </c>
      <c r="AH1310" t="s">
        <v>5257</v>
      </c>
      <c r="AI1310" t="s">
        <v>5278</v>
      </c>
      <c r="AJ1310">
        <v>6505700</v>
      </c>
      <c r="AK1310">
        <v>6007700</v>
      </c>
      <c r="AL1310">
        <v>449100</v>
      </c>
      <c r="AM1310">
        <v>-90500</v>
      </c>
      <c r="AN1310">
        <v>498000</v>
      </c>
      <c r="AO1310">
        <v>139400</v>
      </c>
      <c r="AP1310">
        <v>2025700</v>
      </c>
      <c r="AQ1310">
        <v>2213200</v>
      </c>
      <c r="AR1310">
        <v>1125200</v>
      </c>
      <c r="AS1310">
        <v>2452500</v>
      </c>
    </row>
    <row r="1311" spans="1:45">
      <c r="A1311" t="s">
        <v>164</v>
      </c>
      <c r="B1311">
        <v>2015</v>
      </c>
      <c r="C1311">
        <v>173000</v>
      </c>
      <c r="D1311">
        <v>-296500</v>
      </c>
      <c r="E1311">
        <v>63400</v>
      </c>
      <c r="F1311">
        <v>-509000</v>
      </c>
      <c r="G1311">
        <v>200300</v>
      </c>
      <c r="H1311">
        <v>4084400</v>
      </c>
      <c r="I1311">
        <v>444900</v>
      </c>
      <c r="J1311">
        <v>1226300</v>
      </c>
      <c r="K1311">
        <v>4680000</v>
      </c>
      <c r="L1311">
        <v>703400</v>
      </c>
      <c r="M1311">
        <v>0</v>
      </c>
      <c r="N1311">
        <v>-595600</v>
      </c>
      <c r="O1311">
        <v>2.2400000000000002</v>
      </c>
      <c r="P1311">
        <v>2.2400000000000002</v>
      </c>
      <c r="Q1311">
        <v>177850.45699999999</v>
      </c>
      <c r="R1311">
        <v>323900</v>
      </c>
      <c r="S1311">
        <v>126300</v>
      </c>
      <c r="T1311">
        <v>237200</v>
      </c>
      <c r="U1311">
        <v>12</v>
      </c>
      <c r="X1311">
        <v>74000</v>
      </c>
      <c r="Y1311">
        <v>-2.8640365839999999</v>
      </c>
      <c r="Z1311">
        <v>-5.4967528139999997</v>
      </c>
      <c r="AA1311">
        <v>1.822517583</v>
      </c>
      <c r="AB1311">
        <v>763600</v>
      </c>
      <c r="AC1311">
        <v>99000</v>
      </c>
      <c r="AD1311">
        <v>-0.78321678299999997</v>
      </c>
      <c r="AE1311">
        <v>-0.40751332200000001</v>
      </c>
      <c r="AF1311">
        <v>398385.02370000002</v>
      </c>
      <c r="AG1311" t="s">
        <v>4774</v>
      </c>
      <c r="AH1311" t="s">
        <v>5257</v>
      </c>
      <c r="AI1311" t="s">
        <v>5278</v>
      </c>
      <c r="AJ1311">
        <v>6692900</v>
      </c>
      <c r="AK1311">
        <v>6032000</v>
      </c>
      <c r="AL1311">
        <v>477900</v>
      </c>
      <c r="AM1311">
        <v>96300</v>
      </c>
      <c r="AN1311">
        <v>660900</v>
      </c>
      <c r="AO1311">
        <v>86700</v>
      </c>
      <c r="AP1311">
        <v>1806200</v>
      </c>
      <c r="AQ1311">
        <v>2086500</v>
      </c>
      <c r="AR1311">
        <v>1042600</v>
      </c>
      <c r="AS1311">
        <v>2354100</v>
      </c>
    </row>
    <row r="1312" spans="1:45">
      <c r="A1312" t="s">
        <v>164</v>
      </c>
      <c r="B1312">
        <v>2016</v>
      </c>
      <c r="C1312">
        <v>163900</v>
      </c>
      <c r="D1312">
        <v>-4900</v>
      </c>
      <c r="E1312">
        <v>3200</v>
      </c>
      <c r="F1312">
        <v>-7800</v>
      </c>
      <c r="G1312">
        <v>304600</v>
      </c>
      <c r="H1312">
        <v>4036000</v>
      </c>
      <c r="I1312">
        <v>442000</v>
      </c>
      <c r="J1312">
        <v>1113900</v>
      </c>
      <c r="K1312">
        <v>3945300</v>
      </c>
      <c r="L1312">
        <v>589900</v>
      </c>
      <c r="M1312">
        <v>0</v>
      </c>
      <c r="N1312">
        <v>90700</v>
      </c>
      <c r="O1312">
        <v>10.210000000000001</v>
      </c>
      <c r="P1312">
        <v>10.210000000000001</v>
      </c>
      <c r="Q1312">
        <v>238269.62</v>
      </c>
      <c r="R1312">
        <v>465200</v>
      </c>
      <c r="S1312">
        <v>177000</v>
      </c>
      <c r="T1312">
        <v>235000</v>
      </c>
      <c r="U1312">
        <v>12</v>
      </c>
      <c r="X1312">
        <v>127600</v>
      </c>
      <c r="Y1312">
        <v>-3.8209209000000001E-2</v>
      </c>
      <c r="Z1312">
        <v>-1.1424032989999999</v>
      </c>
      <c r="AA1312">
        <v>2.278836386</v>
      </c>
      <c r="AB1312">
        <v>958400</v>
      </c>
      <c r="AC1312">
        <v>127600</v>
      </c>
      <c r="AD1312">
        <v>-340.33333329999999</v>
      </c>
      <c r="AE1312">
        <v>-8.9372991190000004</v>
      </c>
      <c r="AF1312">
        <v>2432732.8199999998</v>
      </c>
      <c r="AG1312" t="s">
        <v>4774</v>
      </c>
      <c r="AH1312" t="s">
        <v>5257</v>
      </c>
      <c r="AI1312" t="s">
        <v>5278</v>
      </c>
      <c r="AJ1312">
        <v>5882500</v>
      </c>
      <c r="AK1312">
        <v>5064700</v>
      </c>
      <c r="AL1312">
        <v>493800</v>
      </c>
      <c r="AM1312">
        <v>93800</v>
      </c>
      <c r="AN1312">
        <v>817800</v>
      </c>
      <c r="AO1312">
        <v>230200</v>
      </c>
      <c r="AP1312">
        <v>1823700</v>
      </c>
      <c r="AQ1312">
        <v>2014400</v>
      </c>
      <c r="AR1312">
        <v>865300</v>
      </c>
      <c r="AS1312">
        <v>1816600</v>
      </c>
    </row>
    <row r="1313" spans="1:45">
      <c r="A1313" t="s">
        <v>164</v>
      </c>
      <c r="B1313">
        <v>2017</v>
      </c>
      <c r="C1313">
        <v>152300</v>
      </c>
      <c r="D1313">
        <v>-17100</v>
      </c>
      <c r="E1313">
        <v>-17000</v>
      </c>
      <c r="F1313">
        <v>6200</v>
      </c>
      <c r="G1313">
        <v>198800</v>
      </c>
      <c r="H1313">
        <v>4296100</v>
      </c>
      <c r="I1313">
        <v>517800</v>
      </c>
      <c r="J1313">
        <v>1147800</v>
      </c>
      <c r="K1313">
        <v>4166900</v>
      </c>
      <c r="L1313">
        <v>690400</v>
      </c>
      <c r="M1313">
        <v>0</v>
      </c>
      <c r="N1313">
        <v>129200</v>
      </c>
      <c r="O1313">
        <v>5.66</v>
      </c>
      <c r="P1313">
        <v>5.66</v>
      </c>
      <c r="Q1313">
        <v>314878.42499999999</v>
      </c>
      <c r="R1313">
        <v>470100</v>
      </c>
      <c r="S1313">
        <v>-314100</v>
      </c>
      <c r="T1313">
        <v>250100</v>
      </c>
      <c r="U1313">
        <v>12</v>
      </c>
      <c r="X1313">
        <v>512900</v>
      </c>
      <c r="Y1313">
        <v>2.0301574999999999E-2</v>
      </c>
      <c r="Z1313">
        <v>-0.68597904099999996</v>
      </c>
      <c r="AA1313">
        <v>1.5393177810000001</v>
      </c>
      <c r="AB1313">
        <v>832900</v>
      </c>
      <c r="AC1313">
        <v>152500</v>
      </c>
      <c r="AD1313">
        <v>283</v>
      </c>
      <c r="AE1313">
        <v>-8.2509809510000007</v>
      </c>
      <c r="AF1313">
        <v>1782211.8859999999</v>
      </c>
      <c r="AG1313" t="s">
        <v>4774</v>
      </c>
      <c r="AH1313" t="s">
        <v>5257</v>
      </c>
      <c r="AI1313" t="s">
        <v>5278</v>
      </c>
      <c r="AJ1313">
        <v>6080500</v>
      </c>
      <c r="AK1313">
        <v>5359700</v>
      </c>
      <c r="AL1313">
        <v>508900</v>
      </c>
      <c r="AM1313">
        <v>-8100</v>
      </c>
      <c r="AN1313">
        <v>720800</v>
      </c>
      <c r="AO1313">
        <v>220000</v>
      </c>
      <c r="AP1313">
        <v>1833900</v>
      </c>
      <c r="AQ1313">
        <v>1986200</v>
      </c>
      <c r="AR1313">
        <v>1001000</v>
      </c>
      <c r="AS1313">
        <v>2110100</v>
      </c>
    </row>
    <row r="1314" spans="1:45">
      <c r="A1314" t="s">
        <v>164</v>
      </c>
      <c r="B1314">
        <v>2018</v>
      </c>
      <c r="C1314">
        <v>151600</v>
      </c>
      <c r="D1314">
        <v>25100</v>
      </c>
      <c r="E1314">
        <v>-6200</v>
      </c>
      <c r="F1314">
        <v>186000</v>
      </c>
      <c r="G1314">
        <v>364700</v>
      </c>
      <c r="H1314">
        <v>4515700</v>
      </c>
      <c r="I1314">
        <v>635800</v>
      </c>
      <c r="J1314">
        <v>1419900</v>
      </c>
      <c r="K1314">
        <v>4086200</v>
      </c>
      <c r="L1314">
        <v>801000</v>
      </c>
      <c r="M1314">
        <v>0</v>
      </c>
      <c r="N1314">
        <v>429500</v>
      </c>
      <c r="O1314">
        <v>2.25</v>
      </c>
      <c r="P1314">
        <v>2.25</v>
      </c>
      <c r="Q1314">
        <v>315541.96500000003</v>
      </c>
      <c r="R1314">
        <v>616600</v>
      </c>
      <c r="S1314">
        <v>212700</v>
      </c>
      <c r="T1314">
        <v>252200</v>
      </c>
      <c r="U1314">
        <v>12</v>
      </c>
      <c r="X1314">
        <v>152000</v>
      </c>
      <c r="Y1314">
        <v>0.58981927099999998</v>
      </c>
      <c r="Z1314">
        <v>0.316598143</v>
      </c>
      <c r="AA1314">
        <v>1.9552825949999999</v>
      </c>
      <c r="AB1314">
        <v>1072700</v>
      </c>
      <c r="AC1314">
        <v>152000</v>
      </c>
      <c r="AD1314">
        <v>3.8135593220000001</v>
      </c>
      <c r="AE1314">
        <v>7.1068010140000002</v>
      </c>
      <c r="AF1314">
        <v>709969.42130000005</v>
      </c>
      <c r="AG1314" t="s">
        <v>4774</v>
      </c>
      <c r="AH1314" t="s">
        <v>5257</v>
      </c>
      <c r="AI1314" t="s">
        <v>5278</v>
      </c>
      <c r="AJ1314">
        <v>6818200</v>
      </c>
      <c r="AK1314">
        <v>5911000</v>
      </c>
      <c r="AL1314">
        <v>542800</v>
      </c>
      <c r="AM1314">
        <v>0</v>
      </c>
      <c r="AN1314">
        <v>907200</v>
      </c>
      <c r="AO1314">
        <v>364400</v>
      </c>
      <c r="AP1314">
        <v>2201300</v>
      </c>
      <c r="AQ1314">
        <v>1911600</v>
      </c>
      <c r="AR1314">
        <v>1128600</v>
      </c>
      <c r="AS1314">
        <v>1993700</v>
      </c>
    </row>
    <row r="1315" spans="1:45">
      <c r="A1315" t="s">
        <v>164</v>
      </c>
      <c r="B1315">
        <v>2019</v>
      </c>
      <c r="C1315">
        <v>146600</v>
      </c>
      <c r="D1315">
        <v>6500</v>
      </c>
      <c r="E1315">
        <v>6200</v>
      </c>
      <c r="F1315">
        <v>11200</v>
      </c>
      <c r="G1315">
        <v>265900</v>
      </c>
      <c r="H1315">
        <v>4590600</v>
      </c>
      <c r="I1315">
        <v>577900</v>
      </c>
      <c r="J1315">
        <v>1346200</v>
      </c>
      <c r="K1315">
        <v>4113300</v>
      </c>
      <c r="L1315">
        <v>705100</v>
      </c>
      <c r="M1315">
        <v>0</v>
      </c>
      <c r="N1315">
        <v>477300</v>
      </c>
      <c r="O1315">
        <v>3.29</v>
      </c>
      <c r="P1315">
        <v>3.29</v>
      </c>
      <c r="Q1315">
        <v>316418.63199999998</v>
      </c>
      <c r="R1315">
        <v>434600</v>
      </c>
      <c r="S1315">
        <v>71100</v>
      </c>
      <c r="T1315">
        <v>225300</v>
      </c>
      <c r="U1315">
        <v>12</v>
      </c>
      <c r="X1315">
        <v>194800</v>
      </c>
      <c r="Y1315">
        <v>3.5413165000000003E-2</v>
      </c>
      <c r="Z1315">
        <v>0.47879607800000001</v>
      </c>
      <c r="AA1315">
        <v>1.3741572609999999</v>
      </c>
      <c r="AB1315">
        <v>959800</v>
      </c>
      <c r="AC1315">
        <v>194800</v>
      </c>
      <c r="AD1315">
        <v>82.25</v>
      </c>
      <c r="AE1315">
        <v>6.871401315</v>
      </c>
      <c r="AF1315">
        <v>1041017.299</v>
      </c>
      <c r="AG1315" t="s">
        <v>4774</v>
      </c>
      <c r="AH1315" t="s">
        <v>5257</v>
      </c>
      <c r="AI1315" t="s">
        <v>5278</v>
      </c>
      <c r="AJ1315">
        <v>6359400</v>
      </c>
      <c r="AK1315">
        <v>5606300</v>
      </c>
      <c r="AL1315">
        <v>487800</v>
      </c>
      <c r="AM1315">
        <v>56000</v>
      </c>
      <c r="AN1315">
        <v>753100</v>
      </c>
      <c r="AO1315">
        <v>209300</v>
      </c>
      <c r="AP1315">
        <v>2020300</v>
      </c>
      <c r="AQ1315">
        <v>1931900</v>
      </c>
      <c r="AR1315">
        <v>1060500</v>
      </c>
      <c r="AS1315">
        <v>1968800</v>
      </c>
    </row>
    <row r="1316" spans="1:45">
      <c r="A1316" t="s">
        <v>165</v>
      </c>
      <c r="B1316">
        <v>2014</v>
      </c>
      <c r="C1316">
        <v>0</v>
      </c>
      <c r="D1316">
        <v>529</v>
      </c>
      <c r="E1316">
        <v>0</v>
      </c>
      <c r="F1316">
        <v>-9648</v>
      </c>
      <c r="G1316">
        <v>-9461</v>
      </c>
      <c r="H1316">
        <v>6480</v>
      </c>
      <c r="I1316">
        <v>73</v>
      </c>
      <c r="J1316">
        <v>0</v>
      </c>
      <c r="K1316">
        <v>1627</v>
      </c>
      <c r="L1316">
        <v>1003</v>
      </c>
      <c r="M1316">
        <v>0</v>
      </c>
      <c r="N1316">
        <v>4853</v>
      </c>
      <c r="O1316">
        <v>48</v>
      </c>
      <c r="P1316">
        <v>4.8</v>
      </c>
      <c r="R1316">
        <v>-10169</v>
      </c>
      <c r="S1316">
        <v>-9660</v>
      </c>
      <c r="T1316">
        <v>8</v>
      </c>
      <c r="U1316">
        <v>12</v>
      </c>
      <c r="X1316">
        <v>199</v>
      </c>
      <c r="Y1316">
        <v>-0.173412016</v>
      </c>
      <c r="AA1316">
        <v>-0.182776409</v>
      </c>
      <c r="AB1316">
        <v>5072</v>
      </c>
      <c r="AC1316">
        <v>57</v>
      </c>
      <c r="AD1316">
        <v>-2.6666666669999999</v>
      </c>
      <c r="AG1316" t="s">
        <v>4774</v>
      </c>
      <c r="AH1316" t="s">
        <v>5257</v>
      </c>
      <c r="AI1316" t="s">
        <v>5277</v>
      </c>
      <c r="AJ1316">
        <v>0</v>
      </c>
      <c r="AK1316">
        <v>0</v>
      </c>
      <c r="AL1316">
        <v>10177</v>
      </c>
      <c r="AM1316">
        <v>0</v>
      </c>
      <c r="AN1316">
        <v>0</v>
      </c>
      <c r="AO1316">
        <v>-10177</v>
      </c>
      <c r="AP1316">
        <v>6431</v>
      </c>
      <c r="AQ1316">
        <v>49</v>
      </c>
      <c r="AR1316">
        <v>1359</v>
      </c>
      <c r="AS1316">
        <v>0</v>
      </c>
    </row>
    <row r="1317" spans="1:45">
      <c r="A1317" t="s">
        <v>165</v>
      </c>
      <c r="B1317">
        <v>2015</v>
      </c>
      <c r="C1317">
        <v>26006.381000000001</v>
      </c>
      <c r="D1317">
        <v>11273.419</v>
      </c>
      <c r="E1317">
        <v>0</v>
      </c>
      <c r="F1317">
        <v>-45317.531999999999</v>
      </c>
      <c r="G1317">
        <v>-4965.5829999999996</v>
      </c>
      <c r="H1317">
        <v>69893.562000000005</v>
      </c>
      <c r="I1317">
        <v>0</v>
      </c>
      <c r="J1317">
        <v>0</v>
      </c>
      <c r="K1317">
        <v>21174.037</v>
      </c>
      <c r="L1317">
        <v>4320.5879999999997</v>
      </c>
      <c r="M1317">
        <v>0</v>
      </c>
      <c r="N1317">
        <v>48719.525000000001</v>
      </c>
      <c r="O1317">
        <v>14.5</v>
      </c>
      <c r="P1317">
        <v>14.5</v>
      </c>
      <c r="Q1317">
        <v>1177693.3829999999</v>
      </c>
      <c r="R1317">
        <v>-8259.8240000000005</v>
      </c>
      <c r="S1317">
        <v>-4976.143</v>
      </c>
      <c r="T1317">
        <v>22324.745999999999</v>
      </c>
      <c r="U1317">
        <v>12</v>
      </c>
      <c r="X1317">
        <v>10.56</v>
      </c>
      <c r="Y1317">
        <v>-0.21083738399999999</v>
      </c>
      <c r="Z1317">
        <v>4.1368598999999999E-2</v>
      </c>
      <c r="AA1317">
        <v>-3.8428388000000001E-2</v>
      </c>
      <c r="AB1317">
        <v>48533.519</v>
      </c>
      <c r="AC1317">
        <v>10.56</v>
      </c>
      <c r="AD1317">
        <v>-2.9</v>
      </c>
      <c r="AE1317">
        <v>3.5050740029999998</v>
      </c>
      <c r="AF1317">
        <v>170765.5405</v>
      </c>
      <c r="AG1317" t="s">
        <v>4774</v>
      </c>
      <c r="AH1317" t="s">
        <v>5257</v>
      </c>
      <c r="AI1317" t="s">
        <v>5277</v>
      </c>
      <c r="AJ1317">
        <v>0</v>
      </c>
      <c r="AK1317">
        <v>0</v>
      </c>
      <c r="AL1317">
        <v>30584.5703125</v>
      </c>
      <c r="AM1317">
        <v>0</v>
      </c>
      <c r="AN1317">
        <v>0</v>
      </c>
      <c r="AO1317">
        <v>-30584.5703125</v>
      </c>
      <c r="AP1317">
        <v>69658.484375</v>
      </c>
      <c r="AQ1317">
        <v>40.51300048828125</v>
      </c>
      <c r="AR1317">
        <v>21124.96875</v>
      </c>
      <c r="AS1317">
        <v>0</v>
      </c>
    </row>
    <row r="1318" spans="1:45">
      <c r="A1318" t="s">
        <v>165</v>
      </c>
      <c r="B1318">
        <v>2016</v>
      </c>
      <c r="C1318">
        <v>-143.19499999999999</v>
      </c>
      <c r="D1318">
        <v>8962.366</v>
      </c>
      <c r="E1318">
        <v>0</v>
      </c>
      <c r="F1318">
        <v>-18140.996999999999</v>
      </c>
      <c r="G1318">
        <v>-24624.535</v>
      </c>
      <c r="H1318">
        <v>45873.678</v>
      </c>
      <c r="I1318">
        <v>0</v>
      </c>
      <c r="J1318">
        <v>0</v>
      </c>
      <c r="K1318">
        <v>11771.128000000001</v>
      </c>
      <c r="L1318">
        <v>2214.3130000000001</v>
      </c>
      <c r="M1318">
        <v>0</v>
      </c>
      <c r="N1318">
        <v>34102.550000000003</v>
      </c>
      <c r="O1318">
        <v>7.04</v>
      </c>
      <c r="P1318">
        <v>7.04</v>
      </c>
      <c r="Q1318">
        <v>1177693.3829999999</v>
      </c>
      <c r="R1318">
        <v>-27206.614000000001</v>
      </c>
      <c r="S1318">
        <v>-34701.248</v>
      </c>
      <c r="T1318">
        <v>39.944000000000003</v>
      </c>
      <c r="U1318">
        <v>12</v>
      </c>
      <c r="X1318">
        <v>10076.713</v>
      </c>
      <c r="Y1318">
        <v>-1.5403837E-2</v>
      </c>
      <c r="Z1318">
        <v>2.8957070000000001E-2</v>
      </c>
      <c r="AA1318">
        <v>-2.3101611000000001E-2</v>
      </c>
      <c r="AB1318">
        <v>33919.012999999999</v>
      </c>
      <c r="AC1318">
        <v>54.75</v>
      </c>
      <c r="AD1318">
        <v>-3.52</v>
      </c>
      <c r="AE1318">
        <v>2.4311851799999999</v>
      </c>
      <c r="AF1318">
        <v>82909.614159999997</v>
      </c>
      <c r="AG1318" t="s">
        <v>4774</v>
      </c>
      <c r="AH1318" t="s">
        <v>5257</v>
      </c>
      <c r="AI1318" t="s">
        <v>5277</v>
      </c>
      <c r="AJ1318">
        <v>0</v>
      </c>
      <c r="AK1318">
        <v>0</v>
      </c>
      <c r="AL1318">
        <v>27246.55859375</v>
      </c>
      <c r="AM1318">
        <v>0</v>
      </c>
      <c r="AN1318">
        <v>0</v>
      </c>
      <c r="AO1318">
        <v>-27246.55859375</v>
      </c>
      <c r="AP1318">
        <v>45633.78125</v>
      </c>
      <c r="AQ1318">
        <v>58.363998413085938</v>
      </c>
      <c r="AR1318">
        <v>11714.767578125</v>
      </c>
      <c r="AS1318">
        <v>0</v>
      </c>
    </row>
    <row r="1319" spans="1:45">
      <c r="A1319" t="s">
        <v>165</v>
      </c>
      <c r="B1319">
        <v>2017</v>
      </c>
      <c r="C1319">
        <v>-175.393</v>
      </c>
      <c r="D1319">
        <v>2209.5390000000002</v>
      </c>
      <c r="E1319">
        <v>0</v>
      </c>
      <c r="F1319">
        <v>-35399.256999999998</v>
      </c>
      <c r="G1319">
        <v>-31598.708999999999</v>
      </c>
      <c r="H1319">
        <v>29050.343000000001</v>
      </c>
      <c r="I1319">
        <v>0</v>
      </c>
      <c r="J1319">
        <v>0</v>
      </c>
      <c r="K1319">
        <v>11896.371999999999</v>
      </c>
      <c r="L1319">
        <v>1971.1610000000001</v>
      </c>
      <c r="M1319">
        <v>0</v>
      </c>
      <c r="N1319">
        <v>17153.971000000001</v>
      </c>
      <c r="O1319">
        <v>4.33</v>
      </c>
      <c r="P1319">
        <v>4.33</v>
      </c>
      <c r="Q1319">
        <v>1525693.3929999999</v>
      </c>
      <c r="R1319">
        <v>-37741.788999999997</v>
      </c>
      <c r="S1319">
        <v>-21613.631000000001</v>
      </c>
      <c r="T1319">
        <v>42.4</v>
      </c>
      <c r="U1319">
        <v>12</v>
      </c>
      <c r="X1319">
        <v>-9985.0779999999995</v>
      </c>
      <c r="Y1319">
        <v>-3.0033812E-2</v>
      </c>
      <c r="Z1319">
        <v>1.1243393000000001E-2</v>
      </c>
      <c r="AA1319">
        <v>-3.2021288000000002E-2</v>
      </c>
      <c r="AB1319">
        <v>16964.717000000001</v>
      </c>
      <c r="AC1319">
        <v>36.884999999999998</v>
      </c>
      <c r="AD1319">
        <v>-1.443333333</v>
      </c>
      <c r="AE1319">
        <v>3.8511504959999998</v>
      </c>
      <c r="AF1319">
        <v>66062.523920000007</v>
      </c>
      <c r="AG1319" t="s">
        <v>4774</v>
      </c>
      <c r="AH1319" t="s">
        <v>5257</v>
      </c>
      <c r="AI1319" t="s">
        <v>5277</v>
      </c>
      <c r="AJ1319">
        <v>0</v>
      </c>
      <c r="AK1319">
        <v>0</v>
      </c>
      <c r="AL1319">
        <v>35084.1875</v>
      </c>
      <c r="AM1319">
        <v>2700</v>
      </c>
      <c r="AN1319">
        <v>0</v>
      </c>
      <c r="AO1319">
        <v>-37784.1875</v>
      </c>
      <c r="AP1319">
        <v>28813.0859375</v>
      </c>
      <c r="AQ1319">
        <v>55.897998809814453</v>
      </c>
      <c r="AR1319">
        <v>11848.369140625</v>
      </c>
      <c r="AS1319">
        <v>0</v>
      </c>
    </row>
    <row r="1320" spans="1:45">
      <c r="A1320" t="s">
        <v>165</v>
      </c>
      <c r="B1320">
        <v>2018</v>
      </c>
      <c r="C1320">
        <v>-222.256</v>
      </c>
      <c r="D1320">
        <v>3302.498</v>
      </c>
      <c r="E1320">
        <v>0</v>
      </c>
      <c r="F1320">
        <v>-16466.78</v>
      </c>
      <c r="G1320">
        <v>-22580.240000000002</v>
      </c>
      <c r="H1320">
        <v>8029.5540000000001</v>
      </c>
      <c r="I1320">
        <v>0</v>
      </c>
      <c r="J1320">
        <v>0</v>
      </c>
      <c r="K1320">
        <v>4918.2669999999998</v>
      </c>
      <c r="L1320">
        <v>1586.2850000000001</v>
      </c>
      <c r="M1320">
        <v>0</v>
      </c>
      <c r="N1320">
        <v>3111.2869999999998</v>
      </c>
      <c r="O1320">
        <v>1.57</v>
      </c>
      <c r="P1320">
        <v>1.57</v>
      </c>
      <c r="Q1320">
        <v>1580693.4129999999</v>
      </c>
      <c r="R1320">
        <v>-19955.686000000002</v>
      </c>
      <c r="S1320">
        <v>-22580.240000000002</v>
      </c>
      <c r="T1320">
        <v>35.847999999999999</v>
      </c>
      <c r="U1320">
        <v>12</v>
      </c>
      <c r="X1320">
        <v>0</v>
      </c>
      <c r="Y1320">
        <v>-1.0791914999999999E-2</v>
      </c>
      <c r="Z1320">
        <v>1.9683050000000001E-3</v>
      </c>
      <c r="AA1320">
        <v>-1.3078457E-2</v>
      </c>
      <c r="AB1320">
        <v>2536.0549999999998</v>
      </c>
      <c r="AC1320">
        <v>0</v>
      </c>
      <c r="AD1320">
        <v>-1.57</v>
      </c>
      <c r="AE1320">
        <v>7.9764054499999997</v>
      </c>
      <c r="AF1320">
        <v>24816.886579999999</v>
      </c>
      <c r="AG1320" t="s">
        <v>4774</v>
      </c>
      <c r="AH1320" t="s">
        <v>5257</v>
      </c>
      <c r="AI1320" t="s">
        <v>5277</v>
      </c>
      <c r="AJ1320">
        <v>0</v>
      </c>
      <c r="AK1320">
        <v>0</v>
      </c>
      <c r="AL1320">
        <v>22691.533203125</v>
      </c>
      <c r="AM1320">
        <v>-2700</v>
      </c>
      <c r="AN1320">
        <v>0</v>
      </c>
      <c r="AO1320">
        <v>-19991.533203125</v>
      </c>
      <c r="AP1320">
        <v>7454.32177734375</v>
      </c>
      <c r="AQ1320">
        <v>20.424999237060547</v>
      </c>
      <c r="AR1320">
        <v>4918.26708984375</v>
      </c>
      <c r="AS1320">
        <v>0</v>
      </c>
    </row>
    <row r="1321" spans="1:45">
      <c r="A1321" t="s">
        <v>165</v>
      </c>
      <c r="B1321">
        <v>2019</v>
      </c>
      <c r="C1321">
        <v>-5.5309999999999997</v>
      </c>
      <c r="D1321">
        <v>-148.202</v>
      </c>
      <c r="E1321">
        <v>0</v>
      </c>
      <c r="F1321">
        <v>-17105.791000000001</v>
      </c>
      <c r="G1321">
        <v>-12918.313</v>
      </c>
      <c r="H1321">
        <v>6801.7979999999998</v>
      </c>
      <c r="I1321">
        <v>0</v>
      </c>
      <c r="J1321">
        <v>0</v>
      </c>
      <c r="K1321">
        <v>8574.2559999999994</v>
      </c>
      <c r="L1321">
        <v>1228.7719999999999</v>
      </c>
      <c r="M1321">
        <v>0</v>
      </c>
      <c r="N1321">
        <v>-1772.4580000000001</v>
      </c>
      <c r="O1321">
        <v>1.75</v>
      </c>
      <c r="P1321">
        <v>1.75</v>
      </c>
      <c r="Q1321">
        <v>2245865.9130000002</v>
      </c>
      <c r="R1321">
        <v>-16943.915000000001</v>
      </c>
      <c r="S1321">
        <v>-12918.313</v>
      </c>
      <c r="T1321">
        <v>19.204999999999998</v>
      </c>
      <c r="U1321">
        <v>12</v>
      </c>
      <c r="X1321">
        <v>0</v>
      </c>
      <c r="Y1321">
        <v>-1.0809239E-2</v>
      </c>
      <c r="Z1321">
        <v>-7.8920900000000003E-4</v>
      </c>
      <c r="AA1321">
        <v>-1.0706948000000001E-2</v>
      </c>
      <c r="AB1321">
        <v>-1807.634</v>
      </c>
      <c r="AC1321">
        <v>0</v>
      </c>
      <c r="AD1321">
        <v>-1.75</v>
      </c>
      <c r="AE1321">
        <v>-22.174095789999999</v>
      </c>
      <c r="AF1321">
        <v>39302.653480000001</v>
      </c>
      <c r="AG1321" t="s">
        <v>4774</v>
      </c>
      <c r="AH1321" t="s">
        <v>5257</v>
      </c>
      <c r="AI1321" t="s">
        <v>5277</v>
      </c>
      <c r="AJ1321">
        <v>0</v>
      </c>
      <c r="AK1321">
        <v>0</v>
      </c>
      <c r="AL1321">
        <v>16963.119140625</v>
      </c>
      <c r="AM1321">
        <v>0</v>
      </c>
      <c r="AN1321">
        <v>0</v>
      </c>
      <c r="AO1321">
        <v>-16963.119140625</v>
      </c>
      <c r="AP1321">
        <v>6766.6220703125</v>
      </c>
      <c r="AQ1321">
        <v>5.0130000114440918</v>
      </c>
      <c r="AR1321">
        <v>8574.255859375</v>
      </c>
      <c r="AS1321">
        <v>0</v>
      </c>
    </row>
    <row r="1322" spans="1:45">
      <c r="A1322" t="s">
        <v>166</v>
      </c>
      <c r="B1322">
        <v>2020</v>
      </c>
      <c r="C1322">
        <v>-567</v>
      </c>
      <c r="D1322">
        <v>-287</v>
      </c>
      <c r="E1322">
        <v>0</v>
      </c>
      <c r="F1322">
        <v>-48600</v>
      </c>
      <c r="G1322">
        <v>-40767</v>
      </c>
      <c r="H1322">
        <v>333350</v>
      </c>
      <c r="I1322">
        <v>0</v>
      </c>
      <c r="J1322">
        <v>0</v>
      </c>
      <c r="K1322">
        <v>22736</v>
      </c>
      <c r="L1322">
        <v>9594</v>
      </c>
      <c r="M1322">
        <v>1115</v>
      </c>
      <c r="N1322">
        <v>310614</v>
      </c>
      <c r="O1322">
        <v>19.829999999999998</v>
      </c>
      <c r="P1322">
        <v>19.829999999999998</v>
      </c>
      <c r="Q1322">
        <v>34382.665000000001</v>
      </c>
      <c r="R1322">
        <v>-46705</v>
      </c>
      <c r="S1322">
        <v>-284646</v>
      </c>
      <c r="T1322">
        <v>2175</v>
      </c>
      <c r="U1322">
        <v>12</v>
      </c>
      <c r="X1322">
        <v>243879</v>
      </c>
      <c r="Y1322">
        <v>-1.4137949830000001</v>
      </c>
      <c r="Z1322">
        <v>9.0340292120000001</v>
      </c>
      <c r="AA1322">
        <v>-1.358668615</v>
      </c>
      <c r="AB1322">
        <v>299927</v>
      </c>
      <c r="AC1322">
        <v>4533</v>
      </c>
      <c r="AD1322">
        <v>-7.1588447650000004</v>
      </c>
      <c r="AE1322">
        <v>2.195033859</v>
      </c>
      <c r="AF1322">
        <v>681808.24699999997</v>
      </c>
      <c r="AG1322" t="s">
        <v>4774</v>
      </c>
      <c r="AH1322" t="s">
        <v>5257</v>
      </c>
      <c r="AI1322" t="s">
        <v>5277</v>
      </c>
      <c r="AJ1322">
        <v>0</v>
      </c>
      <c r="AK1322">
        <v>0</v>
      </c>
      <c r="AL1322">
        <v>48880</v>
      </c>
      <c r="AM1322">
        <v>0</v>
      </c>
      <c r="AN1322">
        <v>0</v>
      </c>
      <c r="AO1322">
        <v>-48880</v>
      </c>
      <c r="AP1322">
        <v>310636</v>
      </c>
      <c r="AQ1322">
        <v>15388</v>
      </c>
      <c r="AR1322">
        <v>10709</v>
      </c>
      <c r="AS1322">
        <v>12027</v>
      </c>
    </row>
    <row r="1323" spans="1:45">
      <c r="A1323" t="s">
        <v>167</v>
      </c>
      <c r="B1323">
        <v>2011</v>
      </c>
      <c r="C1323">
        <v>53670</v>
      </c>
      <c r="D1323">
        <v>0</v>
      </c>
      <c r="E1323">
        <v>29609</v>
      </c>
      <c r="F1323">
        <v>53232</v>
      </c>
      <c r="G1323">
        <v>267166</v>
      </c>
      <c r="H1323">
        <v>5164593</v>
      </c>
      <c r="I1323">
        <v>0</v>
      </c>
      <c r="J1323">
        <v>0</v>
      </c>
      <c r="K1323">
        <v>2988310</v>
      </c>
      <c r="L1323">
        <v>0</v>
      </c>
      <c r="M1323">
        <v>54648</v>
      </c>
      <c r="N1323">
        <v>2176283</v>
      </c>
      <c r="Q1323">
        <v>100714.47</v>
      </c>
      <c r="R1323">
        <v>258299</v>
      </c>
      <c r="S1323">
        <v>-2709990</v>
      </c>
      <c r="T1323">
        <v>121788</v>
      </c>
      <c r="U1323">
        <v>12</v>
      </c>
      <c r="X1323">
        <v>2977156</v>
      </c>
      <c r="Y1323">
        <v>0.529548197</v>
      </c>
      <c r="Z1323">
        <v>21.60844415</v>
      </c>
      <c r="AA1323">
        <v>2.5695403109999999</v>
      </c>
      <c r="AB1323">
        <v>323314</v>
      </c>
      <c r="AC1323">
        <v>2977156</v>
      </c>
      <c r="AG1323" t="s">
        <v>4774</v>
      </c>
      <c r="AH1323" t="s">
        <v>5268</v>
      </c>
      <c r="AI1323" t="s">
        <v>5277</v>
      </c>
      <c r="AJ1323">
        <v>332719</v>
      </c>
      <c r="AL1323">
        <v>196208</v>
      </c>
      <c r="AN1323">
        <v>136511</v>
      </c>
      <c r="AO1323">
        <v>136511</v>
      </c>
      <c r="AP1323">
        <v>377962</v>
      </c>
      <c r="AQ1323">
        <v>4237416</v>
      </c>
      <c r="AR1323">
        <v>54648</v>
      </c>
      <c r="AS1323">
        <v>2602799</v>
      </c>
    </row>
    <row r="1324" spans="1:45">
      <c r="A1324" t="s">
        <v>167</v>
      </c>
      <c r="B1324">
        <v>2012</v>
      </c>
      <c r="C1324">
        <v>137520</v>
      </c>
      <c r="D1324">
        <v>0</v>
      </c>
      <c r="E1324">
        <v>72054</v>
      </c>
      <c r="F1324">
        <v>131919</v>
      </c>
      <c r="G1324">
        <v>491029</v>
      </c>
      <c r="H1324">
        <v>7353624</v>
      </c>
      <c r="I1324">
        <v>0</v>
      </c>
      <c r="J1324">
        <v>0</v>
      </c>
      <c r="K1324">
        <v>5021003</v>
      </c>
      <c r="L1324">
        <v>0</v>
      </c>
      <c r="M1324">
        <v>90169</v>
      </c>
      <c r="N1324">
        <v>2332621</v>
      </c>
      <c r="O1324">
        <v>19.825362630000001</v>
      </c>
      <c r="P1324">
        <v>21.5</v>
      </c>
      <c r="Q1324">
        <v>101247.337</v>
      </c>
      <c r="R1324">
        <v>574706</v>
      </c>
      <c r="S1324">
        <v>-1853895</v>
      </c>
      <c r="T1324">
        <v>233213</v>
      </c>
      <c r="U1324">
        <v>12</v>
      </c>
      <c r="X1324">
        <v>2344924</v>
      </c>
      <c r="Y1324">
        <v>1.306968839</v>
      </c>
      <c r="Z1324">
        <v>23.038838049999999</v>
      </c>
      <c r="AA1324">
        <v>5.6938184290000002</v>
      </c>
      <c r="AB1324">
        <v>246227</v>
      </c>
      <c r="AC1324">
        <v>2344924</v>
      </c>
      <c r="AD1324">
        <v>16.796875</v>
      </c>
      <c r="AE1324">
        <v>0.93320678599999995</v>
      </c>
      <c r="AF1324">
        <v>2176817.7459999998</v>
      </c>
      <c r="AG1324" t="s">
        <v>4774</v>
      </c>
      <c r="AH1324" t="s">
        <v>5268</v>
      </c>
      <c r="AI1324" t="s">
        <v>5277</v>
      </c>
      <c r="AJ1324">
        <v>645853</v>
      </c>
      <c r="AL1324">
        <v>304360</v>
      </c>
      <c r="AN1324">
        <v>341493</v>
      </c>
      <c r="AO1324">
        <v>341493</v>
      </c>
      <c r="AP1324">
        <v>336396</v>
      </c>
      <c r="AQ1324">
        <v>6251863</v>
      </c>
      <c r="AR1324">
        <v>90169</v>
      </c>
      <c r="AS1324">
        <v>4384732</v>
      </c>
    </row>
    <row r="1325" spans="1:45">
      <c r="A1325" t="s">
        <v>167</v>
      </c>
      <c r="B1325">
        <v>2013</v>
      </c>
      <c r="C1325">
        <v>170211</v>
      </c>
      <c r="D1325">
        <v>0</v>
      </c>
      <c r="E1325">
        <v>103031</v>
      </c>
      <c r="F1325">
        <v>190411</v>
      </c>
      <c r="G1325">
        <v>654213</v>
      </c>
      <c r="H1325">
        <v>9332604</v>
      </c>
      <c r="I1325">
        <v>0</v>
      </c>
      <c r="J1325">
        <v>0</v>
      </c>
      <c r="K1325">
        <v>6809170</v>
      </c>
      <c r="L1325">
        <v>0</v>
      </c>
      <c r="M1325">
        <v>131223</v>
      </c>
      <c r="N1325">
        <v>2523434</v>
      </c>
      <c r="O1325">
        <v>28.764248640000002</v>
      </c>
      <c r="P1325">
        <v>31.08</v>
      </c>
      <c r="Q1325">
        <v>101754.302</v>
      </c>
      <c r="R1325">
        <v>767317</v>
      </c>
      <c r="S1325">
        <v>-1531681</v>
      </c>
      <c r="T1325">
        <v>303664</v>
      </c>
      <c r="U1325">
        <v>12</v>
      </c>
      <c r="X1325">
        <v>2185894</v>
      </c>
      <c r="Y1325">
        <v>1.8767231790000001</v>
      </c>
      <c r="Z1325">
        <v>24.799285640000001</v>
      </c>
      <c r="AA1325">
        <v>7.5628067689999998</v>
      </c>
      <c r="AB1325">
        <v>226258</v>
      </c>
      <c r="AC1325">
        <v>2185894</v>
      </c>
      <c r="AD1325">
        <v>17.266666669999999</v>
      </c>
      <c r="AE1325">
        <v>1.253261907</v>
      </c>
      <c r="AF1325">
        <v>3162523.7059999998</v>
      </c>
      <c r="AG1325" t="s">
        <v>4774</v>
      </c>
      <c r="AH1325" t="s">
        <v>5268</v>
      </c>
      <c r="AI1325" t="s">
        <v>5277</v>
      </c>
      <c r="AJ1325">
        <v>836516</v>
      </c>
      <c r="AL1325">
        <v>372863</v>
      </c>
      <c r="AN1325">
        <v>463653</v>
      </c>
      <c r="AO1325">
        <v>463653</v>
      </c>
      <c r="AP1325">
        <v>357481</v>
      </c>
      <c r="AQ1325">
        <v>7613135</v>
      </c>
      <c r="AR1325">
        <v>131223</v>
      </c>
      <c r="AS1325">
        <v>5853317</v>
      </c>
    </row>
    <row r="1326" spans="1:45">
      <c r="A1326" t="s">
        <v>167</v>
      </c>
      <c r="B1326">
        <v>2014</v>
      </c>
      <c r="C1326">
        <v>161338</v>
      </c>
      <c r="D1326">
        <v>0</v>
      </c>
      <c r="E1326">
        <v>138778</v>
      </c>
      <c r="F1326">
        <v>255998</v>
      </c>
      <c r="G1326">
        <v>769018</v>
      </c>
      <c r="H1326">
        <v>10774784</v>
      </c>
      <c r="I1326">
        <v>0</v>
      </c>
      <c r="J1326">
        <v>0</v>
      </c>
      <c r="K1326">
        <v>8002722</v>
      </c>
      <c r="L1326">
        <v>0</v>
      </c>
      <c r="M1326">
        <v>190952</v>
      </c>
      <c r="N1326">
        <v>2772062</v>
      </c>
      <c r="O1326">
        <v>31.86337086</v>
      </c>
      <c r="P1326">
        <v>34.31</v>
      </c>
      <c r="Q1326">
        <v>102386.886</v>
      </c>
      <c r="R1326">
        <v>920543</v>
      </c>
      <c r="S1326">
        <v>-1640488</v>
      </c>
      <c r="T1326">
        <v>364429</v>
      </c>
      <c r="U1326">
        <v>12</v>
      </c>
      <c r="X1326">
        <v>2409506</v>
      </c>
      <c r="Y1326">
        <v>2.508254274</v>
      </c>
      <c r="Z1326">
        <v>27.074385289999999</v>
      </c>
      <c r="AA1326">
        <v>9.0194295039999997</v>
      </c>
      <c r="AB1326">
        <v>99336</v>
      </c>
      <c r="AC1326">
        <v>2409506</v>
      </c>
      <c r="AD1326">
        <v>14.415966389999999</v>
      </c>
      <c r="AE1326">
        <v>1.267249455</v>
      </c>
      <c r="AF1326">
        <v>3512894.0589999999</v>
      </c>
      <c r="AG1326" t="s">
        <v>4774</v>
      </c>
      <c r="AH1326" t="s">
        <v>5268</v>
      </c>
      <c r="AI1326" t="s">
        <v>5277</v>
      </c>
      <c r="AJ1326">
        <v>991241</v>
      </c>
      <c r="AL1326">
        <v>435127</v>
      </c>
      <c r="AN1326">
        <v>556114</v>
      </c>
      <c r="AO1326">
        <v>556114</v>
      </c>
      <c r="AP1326">
        <v>290288</v>
      </c>
      <c r="AQ1326">
        <v>8953804</v>
      </c>
      <c r="AR1326">
        <v>190952</v>
      </c>
      <c r="AS1326">
        <v>6714362</v>
      </c>
    </row>
    <row r="1327" spans="1:45">
      <c r="A1327" t="s">
        <v>167</v>
      </c>
      <c r="B1327">
        <v>2015</v>
      </c>
      <c r="C1327">
        <v>217848</v>
      </c>
      <c r="D1327">
        <v>-72000</v>
      </c>
      <c r="E1327">
        <v>139562</v>
      </c>
      <c r="F1327">
        <v>253391</v>
      </c>
      <c r="G1327">
        <v>839795</v>
      </c>
      <c r="H1327">
        <v>12355098</v>
      </c>
      <c r="I1327">
        <v>0</v>
      </c>
      <c r="J1327">
        <v>0</v>
      </c>
      <c r="K1327">
        <v>9335186</v>
      </c>
      <c r="L1327">
        <v>0</v>
      </c>
      <c r="M1327">
        <v>215983</v>
      </c>
      <c r="N1327">
        <v>3019912</v>
      </c>
      <c r="O1327">
        <v>31.24876987</v>
      </c>
      <c r="P1327">
        <v>33.479999999999997</v>
      </c>
      <c r="Q1327">
        <v>101581.66899999999</v>
      </c>
      <c r="R1327">
        <v>1111068</v>
      </c>
      <c r="S1327">
        <v>-2065753</v>
      </c>
      <c r="T1327">
        <v>428267</v>
      </c>
      <c r="U1327">
        <v>12</v>
      </c>
      <c r="X1327">
        <v>2905548</v>
      </c>
      <c r="Y1327">
        <v>2.4755260780000001</v>
      </c>
      <c r="Z1327">
        <v>29.72890709</v>
      </c>
      <c r="AA1327">
        <v>10.854678379999999</v>
      </c>
      <c r="AB1327">
        <v>-42780</v>
      </c>
      <c r="AC1327">
        <v>2905548</v>
      </c>
      <c r="AD1327">
        <v>14.30769231</v>
      </c>
      <c r="AE1327">
        <v>1.126176616</v>
      </c>
      <c r="AF1327">
        <v>3400954.2779999999</v>
      </c>
      <c r="AG1327" t="s">
        <v>4774</v>
      </c>
      <c r="AH1327" t="s">
        <v>5268</v>
      </c>
      <c r="AI1327" t="s">
        <v>5277</v>
      </c>
      <c r="AJ1327">
        <v>1174544</v>
      </c>
      <c r="AL1327">
        <v>491743</v>
      </c>
      <c r="AN1327">
        <v>682801</v>
      </c>
      <c r="AO1327">
        <v>682801</v>
      </c>
      <c r="AP1327">
        <v>173203</v>
      </c>
      <c r="AQ1327">
        <v>10813475</v>
      </c>
      <c r="AR1327">
        <v>215983</v>
      </c>
      <c r="AS1327">
        <v>7712421</v>
      </c>
    </row>
    <row r="1328" spans="1:45">
      <c r="A1328" t="s">
        <v>167</v>
      </c>
      <c r="B1328">
        <v>2016</v>
      </c>
      <c r="C1328">
        <v>286201</v>
      </c>
      <c r="D1328">
        <v>0</v>
      </c>
      <c r="E1328">
        <v>205313</v>
      </c>
      <c r="F1328">
        <v>374925</v>
      </c>
      <c r="G1328">
        <v>1020078</v>
      </c>
      <c r="H1328">
        <v>13975616</v>
      </c>
      <c r="I1328">
        <v>0</v>
      </c>
      <c r="J1328">
        <v>0</v>
      </c>
      <c r="K1328">
        <v>10593429</v>
      </c>
      <c r="L1328">
        <v>0</v>
      </c>
      <c r="M1328">
        <v>256775</v>
      </c>
      <c r="N1328">
        <v>3382187</v>
      </c>
      <c r="O1328">
        <v>32.266949869999998</v>
      </c>
      <c r="P1328">
        <v>34.33</v>
      </c>
      <c r="Q1328">
        <v>102843.30899999999</v>
      </c>
      <c r="R1328">
        <v>1350063</v>
      </c>
      <c r="S1328">
        <v>-985438</v>
      </c>
      <c r="T1328">
        <v>483624</v>
      </c>
      <c r="U1328">
        <v>12</v>
      </c>
      <c r="X1328">
        <v>2005516</v>
      </c>
      <c r="Y1328">
        <v>3.654110148</v>
      </c>
      <c r="Z1328">
        <v>32.886796750000002</v>
      </c>
      <c r="AA1328">
        <v>13.158042030000001</v>
      </c>
      <c r="AB1328">
        <v>34027</v>
      </c>
      <c r="AC1328">
        <v>2005516</v>
      </c>
      <c r="AD1328">
        <v>9.9796511629999998</v>
      </c>
      <c r="AE1328">
        <v>1.0438839719999999</v>
      </c>
      <c r="AF1328">
        <v>3530610.798</v>
      </c>
      <c r="AG1328" t="s">
        <v>4774</v>
      </c>
      <c r="AH1328" t="s">
        <v>5268</v>
      </c>
      <c r="AI1328" t="s">
        <v>5277</v>
      </c>
      <c r="AJ1328">
        <v>1419055</v>
      </c>
      <c r="AL1328">
        <v>552616</v>
      </c>
      <c r="AN1328">
        <v>866439</v>
      </c>
      <c r="AO1328">
        <v>866439</v>
      </c>
      <c r="AP1328">
        <v>290802</v>
      </c>
      <c r="AQ1328">
        <v>12041925</v>
      </c>
      <c r="AR1328">
        <v>256775</v>
      </c>
      <c r="AS1328">
        <v>8713874</v>
      </c>
    </row>
    <row r="1329" spans="1:45">
      <c r="A1329" t="s">
        <v>167</v>
      </c>
      <c r="B1329">
        <v>2017</v>
      </c>
      <c r="C1329">
        <v>287371</v>
      </c>
      <c r="D1329">
        <v>0</v>
      </c>
      <c r="E1329">
        <v>-146622</v>
      </c>
      <c r="F1329">
        <v>756152</v>
      </c>
      <c r="G1329">
        <v>1059713</v>
      </c>
      <c r="H1329">
        <v>15614164</v>
      </c>
      <c r="I1329">
        <v>0</v>
      </c>
      <c r="J1329">
        <v>0</v>
      </c>
      <c r="K1329">
        <v>11486722</v>
      </c>
      <c r="L1329">
        <v>0</v>
      </c>
      <c r="M1329">
        <v>309182</v>
      </c>
      <c r="N1329">
        <v>4127442</v>
      </c>
      <c r="O1329">
        <v>45.563487879999997</v>
      </c>
      <c r="P1329">
        <v>48.09</v>
      </c>
      <c r="Q1329">
        <v>103240.094</v>
      </c>
      <c r="R1329">
        <v>1434707</v>
      </c>
      <c r="S1329">
        <v>-1084238</v>
      </c>
      <c r="T1329">
        <v>537806</v>
      </c>
      <c r="U1329">
        <v>12</v>
      </c>
      <c r="X1329">
        <v>2143951</v>
      </c>
      <c r="Y1329">
        <v>7.33548957</v>
      </c>
      <c r="Z1329">
        <v>39.979060850000003</v>
      </c>
      <c r="AA1329">
        <v>13.91820459</v>
      </c>
      <c r="AB1329">
        <v>-900</v>
      </c>
      <c r="AC1329">
        <v>2143951</v>
      </c>
      <c r="AD1329">
        <v>7.0513196479999998</v>
      </c>
      <c r="AE1329">
        <v>1.2028796820000001</v>
      </c>
      <c r="AF1329">
        <v>4964816.1210000003</v>
      </c>
      <c r="AG1329" t="s">
        <v>4774</v>
      </c>
      <c r="AH1329" t="s">
        <v>5268</v>
      </c>
      <c r="AI1329" t="s">
        <v>5277</v>
      </c>
      <c r="AJ1329">
        <v>1516380</v>
      </c>
      <c r="AL1329">
        <v>619479</v>
      </c>
      <c r="AN1329">
        <v>896901</v>
      </c>
      <c r="AO1329">
        <v>896901</v>
      </c>
      <c r="AP1329">
        <v>308282</v>
      </c>
      <c r="AQ1329">
        <v>13280250</v>
      </c>
      <c r="AR1329">
        <v>309182</v>
      </c>
      <c r="AS1329">
        <v>9698785</v>
      </c>
    </row>
    <row r="1330" spans="1:45">
      <c r="A1330" t="s">
        <v>167</v>
      </c>
      <c r="B1330">
        <v>2018</v>
      </c>
      <c r="C1330">
        <v>342732</v>
      </c>
      <c r="D1330">
        <v>0</v>
      </c>
      <c r="E1330">
        <v>129303</v>
      </c>
      <c r="F1330">
        <v>510835</v>
      </c>
      <c r="G1330">
        <v>1254101</v>
      </c>
      <c r="H1330">
        <v>18481808</v>
      </c>
      <c r="I1330">
        <v>0</v>
      </c>
      <c r="J1330">
        <v>0</v>
      </c>
      <c r="K1330">
        <v>13674908</v>
      </c>
      <c r="L1330">
        <v>0</v>
      </c>
      <c r="M1330">
        <v>382132</v>
      </c>
      <c r="N1330">
        <v>4806900</v>
      </c>
      <c r="O1330">
        <v>28.921918040000001</v>
      </c>
      <c r="P1330">
        <v>30.21</v>
      </c>
      <c r="Q1330">
        <v>104069.215</v>
      </c>
      <c r="R1330">
        <v>1622140</v>
      </c>
      <c r="S1330">
        <v>-2130719</v>
      </c>
      <c r="T1330">
        <v>639270</v>
      </c>
      <c r="U1330">
        <v>12</v>
      </c>
      <c r="X1330">
        <v>3384820</v>
      </c>
      <c r="Y1330">
        <v>4.9195222520000002</v>
      </c>
      <c r="Z1330">
        <v>46.189451900000002</v>
      </c>
      <c r="AA1330">
        <v>15.621783600000001</v>
      </c>
      <c r="AB1330">
        <v>-59134</v>
      </c>
      <c r="AC1330">
        <v>3384820</v>
      </c>
      <c r="AD1330">
        <v>6.567391304</v>
      </c>
      <c r="AE1330">
        <v>0.65404543199999998</v>
      </c>
      <c r="AF1330">
        <v>3143930.9849999999</v>
      </c>
      <c r="AG1330" t="s">
        <v>4774</v>
      </c>
      <c r="AH1330" t="s">
        <v>5268</v>
      </c>
      <c r="AI1330" t="s">
        <v>5277</v>
      </c>
      <c r="AJ1330">
        <v>1679702</v>
      </c>
      <c r="AL1330">
        <v>696832</v>
      </c>
      <c r="AN1330">
        <v>982870</v>
      </c>
      <c r="AO1330">
        <v>982870</v>
      </c>
      <c r="AP1330">
        <v>322998</v>
      </c>
      <c r="AQ1330">
        <v>15707110</v>
      </c>
      <c r="AR1330">
        <v>382132</v>
      </c>
      <c r="AS1330">
        <v>11538905</v>
      </c>
    </row>
    <row r="1331" spans="1:45">
      <c r="A1331" t="s">
        <v>167</v>
      </c>
      <c r="B1331">
        <v>2019</v>
      </c>
      <c r="C1331">
        <v>434011</v>
      </c>
      <c r="D1331">
        <v>0</v>
      </c>
      <c r="E1331">
        <v>148564</v>
      </c>
      <c r="F1331">
        <v>587121</v>
      </c>
      <c r="G1331">
        <v>1392472</v>
      </c>
      <c r="H1331">
        <v>21709155</v>
      </c>
      <c r="I1331">
        <v>0</v>
      </c>
      <c r="J1331">
        <v>0</v>
      </c>
      <c r="K1331">
        <v>16085611</v>
      </c>
      <c r="L1331">
        <v>0</v>
      </c>
      <c r="M1331">
        <v>516497</v>
      </c>
      <c r="N1331">
        <v>5623544</v>
      </c>
      <c r="O1331">
        <v>46.11007266</v>
      </c>
      <c r="P1331">
        <v>47.52</v>
      </c>
      <c r="Q1331">
        <v>112704.349</v>
      </c>
      <c r="R1331">
        <v>1942046</v>
      </c>
      <c r="S1331">
        <v>-2451505</v>
      </c>
      <c r="T1331">
        <v>772350</v>
      </c>
      <c r="U1331">
        <v>12</v>
      </c>
      <c r="X1331">
        <v>3843977</v>
      </c>
      <c r="Y1331">
        <v>5.3133363679999999</v>
      </c>
      <c r="Z1331">
        <v>49.89553686</v>
      </c>
      <c r="AA1331">
        <v>17.575156809999999</v>
      </c>
      <c r="AB1331">
        <v>-178436</v>
      </c>
      <c r="AC1331">
        <v>3843977</v>
      </c>
      <c r="AD1331">
        <v>9.3359528489999999</v>
      </c>
      <c r="AE1331">
        <v>0.95238979300000004</v>
      </c>
      <c r="AF1331">
        <v>5355710.665</v>
      </c>
      <c r="AG1331" t="s">
        <v>4774</v>
      </c>
      <c r="AH1331" t="s">
        <v>5268</v>
      </c>
      <c r="AI1331" t="s">
        <v>5277</v>
      </c>
      <c r="AJ1331">
        <v>2016904</v>
      </c>
      <c r="AL1331">
        <v>847208</v>
      </c>
      <c r="AN1331">
        <v>1169696</v>
      </c>
      <c r="AO1331">
        <v>1169696</v>
      </c>
      <c r="AP1331">
        <v>338061</v>
      </c>
      <c r="AQ1331">
        <v>0</v>
      </c>
      <c r="AR1331">
        <v>516497</v>
      </c>
      <c r="AS1331">
        <v>13578866</v>
      </c>
    </row>
    <row r="1332" spans="1:45">
      <c r="A1332" t="s">
        <v>167</v>
      </c>
      <c r="B1332">
        <v>2020</v>
      </c>
      <c r="C1332">
        <v>474758</v>
      </c>
      <c r="D1332">
        <v>0</v>
      </c>
      <c r="E1332">
        <v>130414</v>
      </c>
      <c r="F1332">
        <v>516264</v>
      </c>
      <c r="G1332">
        <v>1090186</v>
      </c>
      <c r="H1332">
        <v>25215175</v>
      </c>
      <c r="I1332">
        <v>0</v>
      </c>
      <c r="J1332">
        <v>0</v>
      </c>
      <c r="K1332">
        <v>19142834</v>
      </c>
      <c r="L1332">
        <v>0</v>
      </c>
      <c r="M1332">
        <v>492473</v>
      </c>
      <c r="N1332">
        <v>6072341</v>
      </c>
      <c r="O1332">
        <v>44.279984239999997</v>
      </c>
      <c r="P1332">
        <v>44.42</v>
      </c>
      <c r="Q1332">
        <v>113778.906</v>
      </c>
      <c r="R1332">
        <v>1988376</v>
      </c>
      <c r="S1332">
        <v>-1436905</v>
      </c>
      <c r="T1332">
        <v>866940</v>
      </c>
      <c r="U1332">
        <v>12</v>
      </c>
      <c r="X1332">
        <v>2527091</v>
      </c>
      <c r="Y1332">
        <v>4.5477088490000002</v>
      </c>
      <c r="Z1332">
        <v>53.368776459999999</v>
      </c>
      <c r="AA1332">
        <v>17.515370300000001</v>
      </c>
      <c r="AB1332">
        <v>1265294</v>
      </c>
      <c r="AC1332">
        <v>2527091</v>
      </c>
      <c r="AD1332">
        <v>10.118451029999999</v>
      </c>
      <c r="AE1332">
        <v>0.83232187300000005</v>
      </c>
      <c r="AF1332">
        <v>5054059.0049999999</v>
      </c>
      <c r="AG1332" t="s">
        <v>4774</v>
      </c>
      <c r="AH1332" t="s">
        <v>5268</v>
      </c>
      <c r="AI1332" t="s">
        <v>5277</v>
      </c>
      <c r="AJ1332">
        <v>2015439</v>
      </c>
      <c r="AL1332">
        <v>894003</v>
      </c>
      <c r="AN1332">
        <v>1121436</v>
      </c>
      <c r="AO1332">
        <v>1121436</v>
      </c>
      <c r="AP1332">
        <v>1757767</v>
      </c>
      <c r="AQ1332">
        <v>0</v>
      </c>
      <c r="AR1332">
        <v>492473</v>
      </c>
      <c r="AS1332">
        <v>16518338</v>
      </c>
    </row>
    <row r="1333" spans="1:45">
      <c r="A1333" t="s">
        <v>168</v>
      </c>
      <c r="B1333">
        <v>2010</v>
      </c>
      <c r="C1333">
        <v>25533</v>
      </c>
      <c r="D1333">
        <v>2788</v>
      </c>
      <c r="E1333">
        <v>92719</v>
      </c>
      <c r="F1333">
        <v>323720</v>
      </c>
      <c r="G1333">
        <v>331309</v>
      </c>
      <c r="H1333">
        <v>3068081</v>
      </c>
      <c r="I1333">
        <v>340888</v>
      </c>
      <c r="J1333">
        <v>389210</v>
      </c>
      <c r="K1333">
        <v>1592335</v>
      </c>
      <c r="L1333">
        <v>175183</v>
      </c>
      <c r="M1333">
        <v>8983</v>
      </c>
      <c r="N1333">
        <v>1475746</v>
      </c>
      <c r="O1333">
        <v>47.460698790000002</v>
      </c>
      <c r="P1333">
        <v>55.78</v>
      </c>
      <c r="Q1333">
        <v>91570.922000000006</v>
      </c>
      <c r="R1333">
        <v>510426</v>
      </c>
      <c r="S1333">
        <v>255145</v>
      </c>
      <c r="T1333">
        <v>95578</v>
      </c>
      <c r="U1333">
        <v>12</v>
      </c>
      <c r="X1333">
        <v>76164</v>
      </c>
      <c r="Y1333">
        <v>3.5407676760000002</v>
      </c>
      <c r="Z1333">
        <v>15.464232190000001</v>
      </c>
      <c r="AA1333">
        <v>5.5829107919999998</v>
      </c>
      <c r="AB1333">
        <v>984021</v>
      </c>
      <c r="AC1333">
        <v>75478</v>
      </c>
      <c r="AD1333">
        <v>15.89173789</v>
      </c>
      <c r="AE1333">
        <v>3.607033269</v>
      </c>
      <c r="AF1333">
        <v>5107826.0290000001</v>
      </c>
      <c r="AG1333" t="s">
        <v>4796</v>
      </c>
      <c r="AH1333" t="s">
        <v>5257</v>
      </c>
      <c r="AI1333" t="s">
        <v>5277</v>
      </c>
      <c r="AJ1333">
        <v>2362764</v>
      </c>
      <c r="AK1333">
        <v>1616842</v>
      </c>
      <c r="AL1333">
        <v>324116</v>
      </c>
      <c r="AM1333">
        <v>6958</v>
      </c>
      <c r="AN1333">
        <v>745922</v>
      </c>
      <c r="AO1333">
        <v>414848</v>
      </c>
      <c r="AP1333">
        <v>1348198</v>
      </c>
      <c r="AQ1333">
        <v>1006313</v>
      </c>
      <c r="AR1333">
        <v>364177</v>
      </c>
      <c r="AS1333">
        <v>851927</v>
      </c>
    </row>
    <row r="1334" spans="1:45">
      <c r="A1334" t="s">
        <v>168</v>
      </c>
      <c r="B1334">
        <v>2011</v>
      </c>
      <c r="C1334">
        <v>37574</v>
      </c>
      <c r="D1334">
        <v>357</v>
      </c>
      <c r="E1334">
        <v>130014</v>
      </c>
      <c r="F1334">
        <v>436280</v>
      </c>
      <c r="G1334">
        <v>487359</v>
      </c>
      <c r="H1334">
        <v>3203824</v>
      </c>
      <c r="I1334">
        <v>355372</v>
      </c>
      <c r="J1334">
        <v>431495</v>
      </c>
      <c r="K1334">
        <v>1524997</v>
      </c>
      <c r="L1334">
        <v>184472</v>
      </c>
      <c r="M1334">
        <v>14416</v>
      </c>
      <c r="N1334">
        <v>1678827</v>
      </c>
      <c r="O1334">
        <v>44.386591469999999</v>
      </c>
      <c r="P1334">
        <v>51.51</v>
      </c>
      <c r="Q1334">
        <v>88761.048999999999</v>
      </c>
      <c r="R1334">
        <v>684593</v>
      </c>
      <c r="S1334">
        <v>287587</v>
      </c>
      <c r="T1334">
        <v>96753</v>
      </c>
      <c r="U1334">
        <v>12</v>
      </c>
      <c r="X1334">
        <v>199772</v>
      </c>
      <c r="Y1334">
        <v>4.7898206319999996</v>
      </c>
      <c r="Z1334">
        <v>17.927649769999999</v>
      </c>
      <c r="AA1334">
        <v>7.5159935730000003</v>
      </c>
      <c r="AB1334">
        <v>954442</v>
      </c>
      <c r="AC1334">
        <v>190574</v>
      </c>
      <c r="AD1334">
        <v>10.79874214</v>
      </c>
      <c r="AE1334">
        <v>2.8732154329999999</v>
      </c>
      <c r="AF1334">
        <v>4572081.6339999996</v>
      </c>
      <c r="AG1334" t="s">
        <v>4796</v>
      </c>
      <c r="AH1334" t="s">
        <v>5257</v>
      </c>
      <c r="AI1334" t="s">
        <v>5277</v>
      </c>
      <c r="AJ1334">
        <v>2869005</v>
      </c>
      <c r="AK1334">
        <v>1891946</v>
      </c>
      <c r="AL1334">
        <v>389219</v>
      </c>
      <c r="AM1334">
        <v>0</v>
      </c>
      <c r="AN1334">
        <v>977059</v>
      </c>
      <c r="AO1334">
        <v>587840</v>
      </c>
      <c r="AP1334">
        <v>1355620</v>
      </c>
      <c r="AQ1334">
        <v>1129480</v>
      </c>
      <c r="AR1334">
        <v>401178</v>
      </c>
      <c r="AS1334">
        <v>749257</v>
      </c>
    </row>
    <row r="1335" spans="1:45">
      <c r="A1335" t="s">
        <v>168</v>
      </c>
      <c r="B1335">
        <v>2012</v>
      </c>
      <c r="C1335">
        <v>32800</v>
      </c>
      <c r="D1335">
        <v>1229</v>
      </c>
      <c r="E1335">
        <v>82533</v>
      </c>
      <c r="F1335">
        <v>311536</v>
      </c>
      <c r="G1335">
        <v>488766</v>
      </c>
      <c r="H1335">
        <v>3437291</v>
      </c>
      <c r="I1335">
        <v>378973</v>
      </c>
      <c r="J1335">
        <v>428145</v>
      </c>
      <c r="K1335">
        <v>1505283</v>
      </c>
      <c r="L1335">
        <v>172866</v>
      </c>
      <c r="M1335">
        <v>12700</v>
      </c>
      <c r="N1335">
        <v>1932008</v>
      </c>
      <c r="O1335">
        <v>54.252581880000001</v>
      </c>
      <c r="P1335">
        <v>62.12</v>
      </c>
      <c r="Q1335">
        <v>89259.875</v>
      </c>
      <c r="R1335">
        <v>505184</v>
      </c>
      <c r="S1335">
        <v>181319</v>
      </c>
      <c r="T1335">
        <v>99020</v>
      </c>
      <c r="U1335">
        <v>12</v>
      </c>
      <c r="X1335">
        <v>307447</v>
      </c>
      <c r="Y1335">
        <v>3.492838935</v>
      </c>
      <c r="Z1335">
        <v>20.542242529999999</v>
      </c>
      <c r="AA1335">
        <v>5.663956475</v>
      </c>
      <c r="AB1335">
        <v>1022304</v>
      </c>
      <c r="AC1335">
        <v>280873</v>
      </c>
      <c r="AD1335">
        <v>17.90201729</v>
      </c>
      <c r="AE1335">
        <v>3.0240125889999998</v>
      </c>
      <c r="AF1335">
        <v>5544823.4349999996</v>
      </c>
      <c r="AG1335" t="s">
        <v>4796</v>
      </c>
      <c r="AH1335" t="s">
        <v>5257</v>
      </c>
      <c r="AI1335" t="s">
        <v>5277</v>
      </c>
      <c r="AJ1335">
        <v>2745420</v>
      </c>
      <c r="AK1335">
        <v>1835425</v>
      </c>
      <c r="AL1335">
        <v>392146</v>
      </c>
      <c r="AM1335">
        <v>111685</v>
      </c>
      <c r="AN1335">
        <v>909995</v>
      </c>
      <c r="AO1335">
        <v>406164</v>
      </c>
      <c r="AP1335">
        <v>1407313</v>
      </c>
      <c r="AQ1335">
        <v>1296571</v>
      </c>
      <c r="AR1335">
        <v>385009</v>
      </c>
      <c r="AS1335">
        <v>686588</v>
      </c>
    </row>
    <row r="1336" spans="1:45">
      <c r="A1336" t="s">
        <v>168</v>
      </c>
      <c r="B1336">
        <v>2013</v>
      </c>
      <c r="C1336">
        <v>31559</v>
      </c>
      <c r="D1336">
        <v>-6923</v>
      </c>
      <c r="E1336">
        <v>136322</v>
      </c>
      <c r="F1336">
        <v>413171</v>
      </c>
      <c r="G1336">
        <v>432859</v>
      </c>
      <c r="H1336">
        <v>3584797</v>
      </c>
      <c r="I1336">
        <v>446864</v>
      </c>
      <c r="J1336">
        <v>436049</v>
      </c>
      <c r="K1336">
        <v>1842021</v>
      </c>
      <c r="L1336">
        <v>194064</v>
      </c>
      <c r="M1336">
        <v>24554</v>
      </c>
      <c r="N1336">
        <v>1742776</v>
      </c>
      <c r="O1336">
        <v>56.183974640000002</v>
      </c>
      <c r="P1336">
        <v>63.39</v>
      </c>
      <c r="Q1336">
        <v>81399.290999999997</v>
      </c>
      <c r="R1336">
        <v>690279</v>
      </c>
      <c r="S1336">
        <v>277682</v>
      </c>
      <c r="T1336">
        <v>107370</v>
      </c>
      <c r="U1336">
        <v>12</v>
      </c>
      <c r="X1336">
        <v>155177</v>
      </c>
      <c r="Y1336">
        <v>4.8577991469999997</v>
      </c>
      <c r="Z1336">
        <v>19.992324010000001</v>
      </c>
      <c r="AA1336">
        <v>8.1158569630000006</v>
      </c>
      <c r="AB1336">
        <v>1046552</v>
      </c>
      <c r="AC1336">
        <v>155346</v>
      </c>
      <c r="AD1336">
        <v>12.93673469</v>
      </c>
      <c r="AE1336">
        <v>3.1707169190000002</v>
      </c>
      <c r="AF1336">
        <v>5159901.057</v>
      </c>
      <c r="AG1336" t="s">
        <v>4796</v>
      </c>
      <c r="AH1336" t="s">
        <v>5257</v>
      </c>
      <c r="AI1336" t="s">
        <v>5277</v>
      </c>
      <c r="AJ1336">
        <v>2616416</v>
      </c>
      <c r="AK1336">
        <v>1755011</v>
      </c>
      <c r="AL1336">
        <v>245135</v>
      </c>
      <c r="AM1336">
        <v>33361</v>
      </c>
      <c r="AN1336">
        <v>861405</v>
      </c>
      <c r="AO1336">
        <v>582909</v>
      </c>
      <c r="AP1336">
        <v>1482915</v>
      </c>
      <c r="AQ1336">
        <v>1357069</v>
      </c>
      <c r="AR1336">
        <v>436363</v>
      </c>
      <c r="AS1336">
        <v>1054310</v>
      </c>
    </row>
    <row r="1337" spans="1:45">
      <c r="A1337" t="s">
        <v>168</v>
      </c>
      <c r="B1337">
        <v>2014</v>
      </c>
      <c r="C1337">
        <v>41358</v>
      </c>
      <c r="D1337">
        <v>-16761</v>
      </c>
      <c r="E1337">
        <v>18484</v>
      </c>
      <c r="F1337">
        <v>133316</v>
      </c>
      <c r="G1337">
        <v>492609</v>
      </c>
      <c r="H1337">
        <v>5223103</v>
      </c>
      <c r="I1337">
        <v>385212</v>
      </c>
      <c r="J1337">
        <v>358361</v>
      </c>
      <c r="K1337">
        <v>3734468</v>
      </c>
      <c r="L1337">
        <v>231705</v>
      </c>
      <c r="M1337">
        <v>711096</v>
      </c>
      <c r="N1337">
        <v>1488635</v>
      </c>
      <c r="O1337">
        <v>54.205669520000001</v>
      </c>
      <c r="P1337">
        <v>60.13</v>
      </c>
      <c r="Q1337">
        <v>78253.709000000003</v>
      </c>
      <c r="R1337">
        <v>374870</v>
      </c>
      <c r="S1337">
        <v>375183</v>
      </c>
      <c r="T1337">
        <v>103572</v>
      </c>
      <c r="U1337">
        <v>12</v>
      </c>
      <c r="X1337">
        <v>117426</v>
      </c>
      <c r="Y1337">
        <v>1.683902974</v>
      </c>
      <c r="Z1337">
        <v>17.37253119</v>
      </c>
      <c r="AA1337">
        <v>4.7349508519999999</v>
      </c>
      <c r="AB1337">
        <v>2208964</v>
      </c>
      <c r="AC1337">
        <v>110576</v>
      </c>
      <c r="AD1337">
        <v>35.579881659999998</v>
      </c>
      <c r="AE1337">
        <v>3.4612112279999998</v>
      </c>
      <c r="AF1337">
        <v>4705395.5219999999</v>
      </c>
      <c r="AG1337" t="s">
        <v>4796</v>
      </c>
      <c r="AH1337" t="s">
        <v>5257</v>
      </c>
      <c r="AI1337" t="s">
        <v>5277</v>
      </c>
      <c r="AJ1337">
        <v>2445548</v>
      </c>
      <c r="AK1337">
        <v>1674700</v>
      </c>
      <c r="AL1337">
        <v>443445</v>
      </c>
      <c r="AM1337">
        <v>56105</v>
      </c>
      <c r="AN1337">
        <v>770848</v>
      </c>
      <c r="AO1337">
        <v>271298</v>
      </c>
      <c r="AP1337">
        <v>3348850</v>
      </c>
      <c r="AQ1337">
        <v>1231868</v>
      </c>
      <c r="AR1337">
        <v>1139886</v>
      </c>
      <c r="AS1337">
        <v>2223035</v>
      </c>
    </row>
    <row r="1338" spans="1:45">
      <c r="A1338" t="s">
        <v>168</v>
      </c>
      <c r="B1338">
        <v>2015</v>
      </c>
      <c r="C1338">
        <v>132722</v>
      </c>
      <c r="D1338">
        <v>48474</v>
      </c>
      <c r="E1338">
        <v>29122</v>
      </c>
      <c r="F1338">
        <v>334906</v>
      </c>
      <c r="G1338">
        <v>360689</v>
      </c>
      <c r="H1338">
        <v>9615014</v>
      </c>
      <c r="I1338">
        <v>552828</v>
      </c>
      <c r="J1338">
        <v>508728</v>
      </c>
      <c r="K1338">
        <v>6213701</v>
      </c>
      <c r="L1338">
        <v>306517</v>
      </c>
      <c r="M1338">
        <v>677345</v>
      </c>
      <c r="N1338">
        <v>3401313</v>
      </c>
      <c r="O1338">
        <v>51.666367549999997</v>
      </c>
      <c r="P1338">
        <v>56.01</v>
      </c>
      <c r="Q1338">
        <v>112203.15399999999</v>
      </c>
      <c r="R1338">
        <v>702511</v>
      </c>
      <c r="S1338">
        <v>-1915451</v>
      </c>
      <c r="T1338">
        <v>260076</v>
      </c>
      <c r="U1338">
        <v>12</v>
      </c>
      <c r="X1338">
        <v>2276140</v>
      </c>
      <c r="Y1338">
        <v>3.095560404</v>
      </c>
      <c r="Z1338">
        <v>29.004460959999999</v>
      </c>
      <c r="AA1338">
        <v>6.4933600309999999</v>
      </c>
      <c r="AB1338">
        <v>214318</v>
      </c>
      <c r="AC1338">
        <v>227649</v>
      </c>
      <c r="AD1338">
        <v>18.670000000000002</v>
      </c>
      <c r="AE1338">
        <v>1.9310822590000001</v>
      </c>
      <c r="AF1338">
        <v>6284498.6560000004</v>
      </c>
      <c r="AG1338" t="s">
        <v>4796</v>
      </c>
      <c r="AH1338" t="s">
        <v>5257</v>
      </c>
      <c r="AI1338" t="s">
        <v>5277</v>
      </c>
      <c r="AJ1338">
        <v>3651335</v>
      </c>
      <c r="AK1338">
        <v>2454463</v>
      </c>
      <c r="AL1338">
        <v>615145</v>
      </c>
      <c r="AM1338">
        <v>139292</v>
      </c>
      <c r="AN1338">
        <v>1196872</v>
      </c>
      <c r="AO1338">
        <v>442435</v>
      </c>
      <c r="AP1338">
        <v>1831003</v>
      </c>
      <c r="AQ1338">
        <v>2484738</v>
      </c>
      <c r="AR1338">
        <v>1616685</v>
      </c>
      <c r="AS1338">
        <v>3174674</v>
      </c>
    </row>
    <row r="1339" spans="1:45">
      <c r="A1339" t="s">
        <v>168</v>
      </c>
      <c r="B1339">
        <v>2016</v>
      </c>
      <c r="C1339">
        <v>65181</v>
      </c>
      <c r="D1339">
        <v>5894</v>
      </c>
      <c r="E1339">
        <v>96263</v>
      </c>
      <c r="F1339">
        <v>643675</v>
      </c>
      <c r="G1339">
        <v>733403</v>
      </c>
      <c r="H1339">
        <v>8161207</v>
      </c>
      <c r="I1339">
        <v>486035</v>
      </c>
      <c r="J1339">
        <v>450263</v>
      </c>
      <c r="K1339">
        <v>4218603</v>
      </c>
      <c r="L1339">
        <v>281874</v>
      </c>
      <c r="M1339">
        <v>247544</v>
      </c>
      <c r="N1339">
        <v>3942604</v>
      </c>
      <c r="O1339">
        <v>80.694181850000007</v>
      </c>
      <c r="P1339">
        <v>86.08</v>
      </c>
      <c r="Q1339">
        <v>112475.939</v>
      </c>
      <c r="R1339">
        <v>800720</v>
      </c>
      <c r="S1339">
        <v>3653891</v>
      </c>
      <c r="T1339">
        <v>226169</v>
      </c>
      <c r="U1339">
        <v>12</v>
      </c>
      <c r="X1339">
        <v>-2920488</v>
      </c>
      <c r="Y1339">
        <v>5.7300628309999997</v>
      </c>
      <c r="Z1339">
        <v>33.741100840000001</v>
      </c>
      <c r="AA1339">
        <v>7.1280940069999996</v>
      </c>
      <c r="AB1339">
        <v>2166515</v>
      </c>
      <c r="AC1339">
        <v>196654</v>
      </c>
      <c r="AD1339">
        <v>15.154929579999999</v>
      </c>
      <c r="AE1339">
        <v>2.5511912140000002</v>
      </c>
      <c r="AF1339">
        <v>9681928.8289999999</v>
      </c>
      <c r="AG1339" t="s">
        <v>4796</v>
      </c>
      <c r="AH1339" t="s">
        <v>5257</v>
      </c>
      <c r="AI1339" t="s">
        <v>5277</v>
      </c>
      <c r="AJ1339">
        <v>2677203</v>
      </c>
      <c r="AK1339">
        <v>1706627</v>
      </c>
      <c r="AL1339">
        <v>460939</v>
      </c>
      <c r="AM1339">
        <v>-64914</v>
      </c>
      <c r="AN1339">
        <v>970576</v>
      </c>
      <c r="AO1339">
        <v>574551</v>
      </c>
      <c r="AP1339">
        <v>3306618</v>
      </c>
      <c r="AQ1339">
        <v>2360140</v>
      </c>
      <c r="AR1339">
        <v>1140103</v>
      </c>
      <c r="AS1339">
        <v>2121718</v>
      </c>
    </row>
    <row r="1340" spans="1:45">
      <c r="A1340" t="s">
        <v>168</v>
      </c>
      <c r="B1340">
        <v>2017</v>
      </c>
      <c r="C1340">
        <v>115350</v>
      </c>
      <c r="D1340">
        <v>-25601</v>
      </c>
      <c r="E1340">
        <v>431817</v>
      </c>
      <c r="F1340">
        <v>54850</v>
      </c>
      <c r="G1340">
        <v>303979</v>
      </c>
      <c r="H1340">
        <v>7750772</v>
      </c>
      <c r="I1340">
        <v>534326</v>
      </c>
      <c r="J1340">
        <v>592781</v>
      </c>
      <c r="K1340">
        <v>3933076</v>
      </c>
      <c r="L1340">
        <v>418537</v>
      </c>
      <c r="M1340">
        <v>422012</v>
      </c>
      <c r="N1340">
        <v>3817696</v>
      </c>
      <c r="O1340">
        <v>121.2149995</v>
      </c>
      <c r="P1340">
        <v>127.89</v>
      </c>
      <c r="Q1340">
        <v>110495.651</v>
      </c>
      <c r="R1340">
        <v>784677</v>
      </c>
      <c r="S1340">
        <v>-53824</v>
      </c>
      <c r="T1340">
        <v>196928</v>
      </c>
      <c r="U1340">
        <v>12</v>
      </c>
      <c r="X1340">
        <v>357803</v>
      </c>
      <c r="Y1340">
        <v>0.49326695199999998</v>
      </c>
      <c r="Z1340">
        <v>33.255145939999998</v>
      </c>
      <c r="AA1340">
        <v>7.0566131609999996</v>
      </c>
      <c r="AB1340">
        <v>1276638</v>
      </c>
      <c r="AC1340">
        <v>317703</v>
      </c>
      <c r="AD1340">
        <v>261</v>
      </c>
      <c r="AE1340">
        <v>3.845720606</v>
      </c>
      <c r="AF1340">
        <v>14131288.810000001</v>
      </c>
      <c r="AG1340" t="s">
        <v>4796</v>
      </c>
      <c r="AH1340" t="s">
        <v>5257</v>
      </c>
      <c r="AI1340" t="s">
        <v>5277</v>
      </c>
      <c r="AJ1340">
        <v>3071976</v>
      </c>
      <c r="AK1340">
        <v>1961996</v>
      </c>
      <c r="AL1340">
        <v>522231</v>
      </c>
      <c r="AM1340">
        <v>0</v>
      </c>
      <c r="AN1340">
        <v>1109980</v>
      </c>
      <c r="AO1340">
        <v>587749</v>
      </c>
      <c r="AP1340">
        <v>2477563</v>
      </c>
      <c r="AQ1340">
        <v>2493310</v>
      </c>
      <c r="AR1340">
        <v>1200925</v>
      </c>
      <c r="AS1340">
        <v>1415360</v>
      </c>
    </row>
    <row r="1341" spans="1:45">
      <c r="A1341" t="s">
        <v>168</v>
      </c>
      <c r="B1341">
        <v>2018</v>
      </c>
      <c r="C1341">
        <v>52405</v>
      </c>
      <c r="D1341">
        <v>-64434</v>
      </c>
      <c r="E1341">
        <v>144826</v>
      </c>
      <c r="F1341">
        <v>693562</v>
      </c>
      <c r="G1341">
        <v>546165</v>
      </c>
      <c r="H1341">
        <v>7581674</v>
      </c>
      <c r="I1341">
        <v>605712</v>
      </c>
      <c r="J1341">
        <v>700540</v>
      </c>
      <c r="K1341">
        <v>3822566</v>
      </c>
      <c r="L1341">
        <v>522516</v>
      </c>
      <c r="M1341">
        <v>307294</v>
      </c>
      <c r="N1341">
        <v>3759108</v>
      </c>
      <c r="O1341">
        <v>74.075197630000005</v>
      </c>
      <c r="P1341">
        <v>77.069999999999993</v>
      </c>
      <c r="Q1341">
        <v>106205.88499999999</v>
      </c>
      <c r="R1341">
        <v>1112238</v>
      </c>
      <c r="S1341">
        <v>242470</v>
      </c>
      <c r="T1341">
        <v>200698</v>
      </c>
      <c r="U1341">
        <v>12</v>
      </c>
      <c r="X1341">
        <v>303695</v>
      </c>
      <c r="Y1341">
        <v>6.3428347680000003</v>
      </c>
      <c r="Z1341">
        <v>33.75821406</v>
      </c>
      <c r="AA1341">
        <v>10.17175372</v>
      </c>
      <c r="AB1341">
        <v>815248</v>
      </c>
      <c r="AC1341">
        <v>699991</v>
      </c>
      <c r="AD1341">
        <v>12.15615142</v>
      </c>
      <c r="AE1341">
        <v>2.28299992</v>
      </c>
      <c r="AF1341">
        <v>8185287.557</v>
      </c>
      <c r="AG1341" t="s">
        <v>4796</v>
      </c>
      <c r="AH1341" t="s">
        <v>5257</v>
      </c>
      <c r="AI1341" t="s">
        <v>5277</v>
      </c>
      <c r="AJ1341">
        <v>3374950</v>
      </c>
      <c r="AK1341">
        <v>2157694</v>
      </c>
      <c r="AL1341">
        <v>516144</v>
      </c>
      <c r="AM1341">
        <v>-210428</v>
      </c>
      <c r="AN1341">
        <v>1217256</v>
      </c>
      <c r="AO1341">
        <v>911540</v>
      </c>
      <c r="AP1341">
        <v>1998421</v>
      </c>
      <c r="AQ1341">
        <v>3021084</v>
      </c>
      <c r="AR1341">
        <v>1183173</v>
      </c>
      <c r="AS1341">
        <v>1397916</v>
      </c>
    </row>
    <row r="1342" spans="1:45">
      <c r="A1342" t="s">
        <v>168</v>
      </c>
      <c r="B1342">
        <v>2019</v>
      </c>
      <c r="C1342">
        <v>57695</v>
      </c>
      <c r="D1342">
        <v>-45478</v>
      </c>
      <c r="E1342">
        <v>88161</v>
      </c>
      <c r="F1342">
        <v>533228</v>
      </c>
      <c r="G1342">
        <v>719374</v>
      </c>
      <c r="H1342">
        <v>9860863</v>
      </c>
      <c r="I1342">
        <v>612651</v>
      </c>
      <c r="J1342">
        <v>768984</v>
      </c>
      <c r="K1342">
        <v>5767283</v>
      </c>
      <c r="L1342">
        <v>574138</v>
      </c>
      <c r="M1342">
        <v>210473</v>
      </c>
      <c r="N1342">
        <v>4093580</v>
      </c>
      <c r="O1342">
        <v>71.642120079999998</v>
      </c>
      <c r="P1342">
        <v>73.040000000000006</v>
      </c>
      <c r="Q1342">
        <v>106033.033</v>
      </c>
      <c r="R1342">
        <v>879607</v>
      </c>
      <c r="S1342">
        <v>-944251</v>
      </c>
      <c r="T1342">
        <v>213484</v>
      </c>
      <c r="U1342">
        <v>12</v>
      </c>
      <c r="X1342">
        <v>1663625</v>
      </c>
      <c r="Y1342">
        <v>5.0317385679999997</v>
      </c>
      <c r="Z1342">
        <v>37.085141190000002</v>
      </c>
      <c r="AA1342">
        <v>8.3003001839999992</v>
      </c>
      <c r="AB1342">
        <v>816113</v>
      </c>
      <c r="AC1342">
        <v>841440</v>
      </c>
      <c r="AD1342">
        <v>14.5498008</v>
      </c>
      <c r="AE1342">
        <v>1.9695219610000001</v>
      </c>
      <c r="AF1342">
        <v>7744652.7300000004</v>
      </c>
      <c r="AG1342" t="s">
        <v>4796</v>
      </c>
      <c r="AH1342" t="s">
        <v>5257</v>
      </c>
      <c r="AI1342" t="s">
        <v>5277</v>
      </c>
      <c r="AJ1342">
        <v>3589427</v>
      </c>
      <c r="AK1342">
        <v>2331649</v>
      </c>
      <c r="AL1342">
        <v>591655</v>
      </c>
      <c r="AM1342">
        <v>0</v>
      </c>
      <c r="AN1342">
        <v>1257778</v>
      </c>
      <c r="AO1342">
        <v>666123</v>
      </c>
      <c r="AP1342">
        <v>2225109</v>
      </c>
      <c r="AQ1342">
        <v>4909473</v>
      </c>
      <c r="AR1342">
        <v>1408996</v>
      </c>
      <c r="AS1342">
        <v>2862921</v>
      </c>
    </row>
    <row r="1343" spans="1:45">
      <c r="A1343" t="s">
        <v>168</v>
      </c>
      <c r="B1343">
        <v>2020</v>
      </c>
      <c r="C1343">
        <v>73116</v>
      </c>
      <c r="D1343">
        <v>-59177</v>
      </c>
      <c r="E1343">
        <v>54425</v>
      </c>
      <c r="F1343">
        <v>375764</v>
      </c>
      <c r="G1343">
        <v>798914</v>
      </c>
      <c r="H1343">
        <v>10450946</v>
      </c>
      <c r="I1343">
        <v>530838</v>
      </c>
      <c r="J1343">
        <v>750237</v>
      </c>
      <c r="K1343">
        <v>5982352</v>
      </c>
      <c r="L1343">
        <v>483221</v>
      </c>
      <c r="M1343">
        <v>804677</v>
      </c>
      <c r="N1343">
        <v>4468594</v>
      </c>
      <c r="O1343">
        <v>147.1422403</v>
      </c>
      <c r="P1343">
        <v>147.52000000000001</v>
      </c>
      <c r="Q1343">
        <v>106457.193</v>
      </c>
      <c r="R1343">
        <v>737796</v>
      </c>
      <c r="S1343">
        <v>-64659</v>
      </c>
      <c r="T1343">
        <v>231984</v>
      </c>
      <c r="U1343">
        <v>12</v>
      </c>
      <c r="X1343">
        <v>863573</v>
      </c>
      <c r="Y1343">
        <v>3.5351691949999999</v>
      </c>
      <c r="Z1343">
        <v>40.093364100000002</v>
      </c>
      <c r="AA1343">
        <v>6.9411484100000003</v>
      </c>
      <c r="AB1343">
        <v>404335</v>
      </c>
      <c r="AC1343">
        <v>850477</v>
      </c>
      <c r="AD1343">
        <v>41.909090910000003</v>
      </c>
      <c r="AE1343">
        <v>3.6794118760000001</v>
      </c>
      <c r="AF1343">
        <v>15704565.109999999</v>
      </c>
      <c r="AG1343" t="s">
        <v>4796</v>
      </c>
      <c r="AH1343" t="s">
        <v>5257</v>
      </c>
      <c r="AI1343" t="s">
        <v>5277</v>
      </c>
      <c r="AJ1343">
        <v>3128909</v>
      </c>
      <c r="AK1343">
        <v>2134056</v>
      </c>
      <c r="AL1343">
        <v>489041</v>
      </c>
      <c r="AM1343">
        <v>0</v>
      </c>
      <c r="AN1343">
        <v>994853</v>
      </c>
      <c r="AO1343">
        <v>505812</v>
      </c>
      <c r="AP1343">
        <v>2206184</v>
      </c>
      <c r="AQ1343">
        <v>5354625</v>
      </c>
      <c r="AR1343">
        <v>1801849</v>
      </c>
      <c r="AS1343">
        <v>2767381</v>
      </c>
    </row>
    <row r="1344" spans="1:45">
      <c r="A1344" t="s">
        <v>169</v>
      </c>
      <c r="B1344">
        <v>2011</v>
      </c>
      <c r="C1344">
        <v>-60</v>
      </c>
      <c r="D1344">
        <v>12611</v>
      </c>
      <c r="E1344">
        <v>41</v>
      </c>
      <c r="F1344">
        <v>-10592</v>
      </c>
      <c r="G1344">
        <v>-18251</v>
      </c>
      <c r="H1344">
        <v>41505</v>
      </c>
      <c r="I1344">
        <v>1</v>
      </c>
      <c r="J1344">
        <v>0</v>
      </c>
      <c r="K1344">
        <v>4427</v>
      </c>
      <c r="L1344">
        <v>426</v>
      </c>
      <c r="M1344">
        <v>0</v>
      </c>
      <c r="N1344">
        <v>37078</v>
      </c>
      <c r="O1344">
        <v>64.8</v>
      </c>
      <c r="P1344">
        <v>0.54</v>
      </c>
      <c r="Q1344">
        <v>38605.483</v>
      </c>
      <c r="R1344">
        <v>-22284</v>
      </c>
      <c r="S1344">
        <v>-12440</v>
      </c>
      <c r="T1344">
        <v>938</v>
      </c>
      <c r="U1344">
        <v>12</v>
      </c>
      <c r="X1344">
        <v>-5811</v>
      </c>
      <c r="Y1344">
        <v>-32.923820689999999</v>
      </c>
      <c r="Z1344">
        <v>115.196072</v>
      </c>
      <c r="AA1344">
        <v>-69.266844820000003</v>
      </c>
      <c r="AB1344">
        <v>35907</v>
      </c>
      <c r="AC1344">
        <v>189</v>
      </c>
      <c r="AD1344">
        <v>-1.588235294</v>
      </c>
      <c r="AE1344">
        <v>0.56251918000000001</v>
      </c>
      <c r="AF1344">
        <v>20846.96082</v>
      </c>
      <c r="AG1344" t="s">
        <v>4774</v>
      </c>
      <c r="AH1344" t="s">
        <v>5257</v>
      </c>
      <c r="AI1344" t="s">
        <v>5277</v>
      </c>
      <c r="AJ1344">
        <v>0</v>
      </c>
      <c r="AK1344">
        <v>0</v>
      </c>
      <c r="AL1344">
        <v>23222</v>
      </c>
      <c r="AM1344">
        <v>0</v>
      </c>
      <c r="AN1344">
        <v>0</v>
      </c>
      <c r="AO1344">
        <v>-23222</v>
      </c>
      <c r="AP1344">
        <v>39196</v>
      </c>
      <c r="AQ1344">
        <v>2253</v>
      </c>
      <c r="AR1344">
        <v>3289</v>
      </c>
      <c r="AS1344">
        <v>142</v>
      </c>
    </row>
    <row r="1345" spans="1:45">
      <c r="A1345" t="s">
        <v>169</v>
      </c>
      <c r="B1345">
        <v>2012</v>
      </c>
      <c r="C1345">
        <v>-80</v>
      </c>
      <c r="D1345">
        <v>-1510</v>
      </c>
      <c r="E1345">
        <v>18</v>
      </c>
      <c r="F1345">
        <v>-20747</v>
      </c>
      <c r="G1345">
        <v>-16695</v>
      </c>
      <c r="H1345">
        <v>41134</v>
      </c>
      <c r="I1345">
        <v>9</v>
      </c>
      <c r="J1345">
        <v>0</v>
      </c>
      <c r="K1345">
        <v>10118</v>
      </c>
      <c r="L1345">
        <v>558</v>
      </c>
      <c r="M1345">
        <v>0</v>
      </c>
      <c r="N1345">
        <v>31016</v>
      </c>
      <c r="O1345">
        <v>89.1</v>
      </c>
      <c r="P1345">
        <v>2.97</v>
      </c>
      <c r="Q1345">
        <v>13982.825999999999</v>
      </c>
      <c r="R1345">
        <v>-18574</v>
      </c>
      <c r="S1345">
        <v>-16754</v>
      </c>
      <c r="T1345">
        <v>725</v>
      </c>
      <c r="U1345">
        <v>12</v>
      </c>
      <c r="X1345">
        <v>59</v>
      </c>
      <c r="Y1345">
        <v>-59.755294079999999</v>
      </c>
      <c r="Z1345">
        <v>66.428631809999999</v>
      </c>
      <c r="AA1345">
        <v>-53.496642029999997</v>
      </c>
      <c r="AB1345">
        <v>36756</v>
      </c>
      <c r="AC1345">
        <v>59</v>
      </c>
      <c r="AD1345">
        <v>-1.554973822</v>
      </c>
      <c r="AE1345">
        <v>1.341289103</v>
      </c>
      <c r="AF1345">
        <v>41528.993219999997</v>
      </c>
      <c r="AG1345" t="s">
        <v>4774</v>
      </c>
      <c r="AH1345" t="s">
        <v>5257</v>
      </c>
      <c r="AI1345" t="s">
        <v>5277</v>
      </c>
      <c r="AJ1345">
        <v>0</v>
      </c>
      <c r="AK1345">
        <v>0</v>
      </c>
      <c r="AL1345">
        <v>19387</v>
      </c>
      <c r="AM1345">
        <v>-88</v>
      </c>
      <c r="AN1345">
        <v>0</v>
      </c>
      <c r="AO1345">
        <v>-19299</v>
      </c>
      <c r="AP1345">
        <v>39536</v>
      </c>
      <c r="AQ1345">
        <v>1552</v>
      </c>
      <c r="AR1345">
        <v>2780</v>
      </c>
      <c r="AS1345">
        <v>0</v>
      </c>
    </row>
    <row r="1346" spans="1:45">
      <c r="A1346" t="s">
        <v>169</v>
      </c>
      <c r="B1346">
        <v>2013</v>
      </c>
      <c r="C1346">
        <v>-56</v>
      </c>
      <c r="D1346">
        <v>1217</v>
      </c>
      <c r="E1346">
        <v>15</v>
      </c>
      <c r="F1346">
        <v>-19335</v>
      </c>
      <c r="G1346">
        <v>-18555</v>
      </c>
      <c r="H1346">
        <v>41151</v>
      </c>
      <c r="I1346">
        <v>0</v>
      </c>
      <c r="J1346">
        <v>0</v>
      </c>
      <c r="K1346">
        <v>8588</v>
      </c>
      <c r="L1346">
        <v>565</v>
      </c>
      <c r="M1346">
        <v>0</v>
      </c>
      <c r="N1346">
        <v>32563</v>
      </c>
      <c r="O1346">
        <v>94.5</v>
      </c>
      <c r="P1346">
        <v>3.15</v>
      </c>
      <c r="Q1346">
        <v>19138.698</v>
      </c>
      <c r="R1346">
        <v>-19952</v>
      </c>
      <c r="S1346">
        <v>-18673</v>
      </c>
      <c r="T1346">
        <v>641</v>
      </c>
      <c r="U1346">
        <v>12</v>
      </c>
      <c r="X1346">
        <v>118</v>
      </c>
      <c r="Y1346">
        <v>-38.661392499999998</v>
      </c>
      <c r="Z1346">
        <v>51.012874539999999</v>
      </c>
      <c r="AA1346">
        <v>-39.895117820000003</v>
      </c>
      <c r="AB1346">
        <v>37636</v>
      </c>
      <c r="AC1346">
        <v>118</v>
      </c>
      <c r="AD1346">
        <v>-2.5403225809999999</v>
      </c>
      <c r="AE1346">
        <v>1.852473534</v>
      </c>
      <c r="AF1346">
        <v>60286.898699999998</v>
      </c>
      <c r="AG1346" t="s">
        <v>4774</v>
      </c>
      <c r="AH1346" t="s">
        <v>5257</v>
      </c>
      <c r="AI1346" t="s">
        <v>5277</v>
      </c>
      <c r="AJ1346">
        <v>0</v>
      </c>
      <c r="AK1346">
        <v>0</v>
      </c>
      <c r="AL1346">
        <v>21139</v>
      </c>
      <c r="AM1346">
        <v>-546</v>
      </c>
      <c r="AN1346">
        <v>0</v>
      </c>
      <c r="AO1346">
        <v>-20593</v>
      </c>
      <c r="AP1346">
        <v>40077</v>
      </c>
      <c r="AQ1346">
        <v>1031</v>
      </c>
      <c r="AR1346">
        <v>2441</v>
      </c>
      <c r="AS1346">
        <v>0</v>
      </c>
    </row>
    <row r="1347" spans="1:45">
      <c r="A1347" t="s">
        <v>169</v>
      </c>
      <c r="B1347">
        <v>2014</v>
      </c>
      <c r="C1347">
        <v>-49</v>
      </c>
      <c r="D1347">
        <v>5107</v>
      </c>
      <c r="E1347">
        <v>26</v>
      </c>
      <c r="F1347">
        <v>-14131</v>
      </c>
      <c r="G1347">
        <v>-18723</v>
      </c>
      <c r="H1347">
        <v>25425</v>
      </c>
      <c r="I1347">
        <v>0</v>
      </c>
      <c r="J1347">
        <v>0</v>
      </c>
      <c r="K1347">
        <v>2630</v>
      </c>
      <c r="L1347">
        <v>313</v>
      </c>
      <c r="M1347">
        <v>0</v>
      </c>
      <c r="N1347">
        <v>22795</v>
      </c>
      <c r="O1347">
        <v>50.1</v>
      </c>
      <c r="P1347">
        <v>1.67</v>
      </c>
      <c r="Q1347">
        <v>22691.696</v>
      </c>
      <c r="R1347">
        <v>-18658</v>
      </c>
      <c r="S1347">
        <v>-18772</v>
      </c>
      <c r="T1347">
        <v>603</v>
      </c>
      <c r="U1347">
        <v>12</v>
      </c>
      <c r="X1347">
        <v>49</v>
      </c>
      <c r="Y1347">
        <v>-20.161868139999999</v>
      </c>
      <c r="Z1347">
        <v>30.111455750000001</v>
      </c>
      <c r="AA1347">
        <v>-26.620913999999999</v>
      </c>
      <c r="AB1347">
        <v>23288</v>
      </c>
      <c r="AC1347">
        <v>49</v>
      </c>
      <c r="AD1347">
        <v>-2.5303030299999998</v>
      </c>
      <c r="AE1347">
        <v>1.663818595</v>
      </c>
      <c r="AF1347">
        <v>37895.132319999997</v>
      </c>
      <c r="AG1347" t="s">
        <v>4774</v>
      </c>
      <c r="AH1347" t="s">
        <v>5257</v>
      </c>
      <c r="AI1347" t="s">
        <v>5277</v>
      </c>
      <c r="AJ1347">
        <v>0</v>
      </c>
      <c r="AK1347">
        <v>0</v>
      </c>
      <c r="AL1347">
        <v>19792</v>
      </c>
      <c r="AM1347">
        <v>-531</v>
      </c>
      <c r="AN1347">
        <v>0</v>
      </c>
      <c r="AO1347">
        <v>-19261</v>
      </c>
      <c r="AP1347">
        <v>24904</v>
      </c>
      <c r="AQ1347">
        <v>481</v>
      </c>
      <c r="AR1347">
        <v>1616</v>
      </c>
      <c r="AS1347">
        <v>0</v>
      </c>
    </row>
    <row r="1348" spans="1:45">
      <c r="A1348" t="s">
        <v>169</v>
      </c>
      <c r="B1348">
        <v>2015</v>
      </c>
      <c r="C1348">
        <v>-52</v>
      </c>
      <c r="D1348">
        <v>1009</v>
      </c>
      <c r="E1348">
        <v>29</v>
      </c>
      <c r="F1348">
        <v>-18737</v>
      </c>
      <c r="G1348">
        <v>-18203</v>
      </c>
      <c r="H1348">
        <v>41424</v>
      </c>
      <c r="I1348">
        <v>0</v>
      </c>
      <c r="J1348">
        <v>0</v>
      </c>
      <c r="K1348">
        <v>1867</v>
      </c>
      <c r="L1348">
        <v>655</v>
      </c>
      <c r="M1348">
        <v>0</v>
      </c>
      <c r="N1348">
        <v>39557</v>
      </c>
      <c r="O1348">
        <v>13.2</v>
      </c>
      <c r="P1348">
        <v>0.44</v>
      </c>
      <c r="Q1348">
        <v>62151.201999999997</v>
      </c>
      <c r="R1348">
        <v>-19572</v>
      </c>
      <c r="S1348">
        <v>-18196</v>
      </c>
      <c r="T1348">
        <v>197</v>
      </c>
      <c r="U1348">
        <v>12</v>
      </c>
      <c r="X1348">
        <v>-7</v>
      </c>
      <c r="Y1348">
        <v>-14.12181468</v>
      </c>
      <c r="Z1348">
        <v>19.084747549999999</v>
      </c>
      <c r="AA1348">
        <v>-14.751142489999999</v>
      </c>
      <c r="AB1348">
        <v>39299</v>
      </c>
      <c r="AC1348">
        <v>-7</v>
      </c>
      <c r="AD1348">
        <v>-0.95652173900000004</v>
      </c>
      <c r="AE1348">
        <v>0.69165180000000004</v>
      </c>
      <c r="AF1348">
        <v>27346.528880000002</v>
      </c>
      <c r="AG1348" t="s">
        <v>4774</v>
      </c>
      <c r="AH1348" t="s">
        <v>5257</v>
      </c>
      <c r="AI1348" t="s">
        <v>5277</v>
      </c>
      <c r="AJ1348">
        <v>0</v>
      </c>
      <c r="AK1348">
        <v>0</v>
      </c>
      <c r="AL1348">
        <v>19767</v>
      </c>
      <c r="AM1348">
        <v>2</v>
      </c>
      <c r="AN1348">
        <v>0</v>
      </c>
      <c r="AO1348">
        <v>-19769</v>
      </c>
      <c r="AP1348">
        <v>41107</v>
      </c>
      <c r="AQ1348">
        <v>280</v>
      </c>
      <c r="AR1348">
        <v>1808</v>
      </c>
      <c r="AS1348">
        <v>0</v>
      </c>
    </row>
    <row r="1349" spans="1:45">
      <c r="A1349" t="s">
        <v>169</v>
      </c>
      <c r="B1349">
        <v>2016</v>
      </c>
      <c r="C1349">
        <v>-264</v>
      </c>
      <c r="D1349">
        <v>4</v>
      </c>
      <c r="E1349">
        <v>52</v>
      </c>
      <c r="F1349">
        <v>-13755</v>
      </c>
      <c r="G1349">
        <v>-12544</v>
      </c>
      <c r="H1349">
        <v>28869</v>
      </c>
      <c r="I1349">
        <v>0</v>
      </c>
      <c r="J1349">
        <v>0</v>
      </c>
      <c r="K1349">
        <v>2430</v>
      </c>
      <c r="L1349">
        <v>1525</v>
      </c>
      <c r="M1349">
        <v>0</v>
      </c>
      <c r="N1349">
        <v>26439</v>
      </c>
      <c r="O1349">
        <v>12.96</v>
      </c>
      <c r="P1349">
        <v>0.432</v>
      </c>
      <c r="Q1349">
        <v>64148.271000000001</v>
      </c>
      <c r="R1349">
        <v>-13890</v>
      </c>
      <c r="S1349">
        <v>-12140</v>
      </c>
      <c r="T1349">
        <v>81</v>
      </c>
      <c r="U1349">
        <v>12</v>
      </c>
      <c r="X1349">
        <v>-404</v>
      </c>
      <c r="Y1349">
        <v>-6.4651992539999998</v>
      </c>
      <c r="Z1349">
        <v>12.36463567</v>
      </c>
      <c r="AA1349">
        <v>-6.5286526819999997</v>
      </c>
      <c r="AB1349">
        <v>26764</v>
      </c>
      <c r="AC1349">
        <v>-404</v>
      </c>
      <c r="AD1349">
        <v>-2.0093023259999998</v>
      </c>
      <c r="AE1349">
        <v>1.0481505760000001</v>
      </c>
      <c r="AF1349">
        <v>27712.053070000002</v>
      </c>
      <c r="AG1349" t="s">
        <v>4774</v>
      </c>
      <c r="AH1349" t="s">
        <v>5257</v>
      </c>
      <c r="AI1349" t="s">
        <v>5277</v>
      </c>
      <c r="AJ1349">
        <v>0</v>
      </c>
      <c r="AK1349">
        <v>0</v>
      </c>
      <c r="AL1349">
        <v>13971</v>
      </c>
      <c r="AM1349">
        <v>0</v>
      </c>
      <c r="AN1349">
        <v>0</v>
      </c>
      <c r="AO1349">
        <v>-13971</v>
      </c>
      <c r="AP1349">
        <v>28835</v>
      </c>
      <c r="AQ1349">
        <v>0</v>
      </c>
      <c r="AR1349">
        <v>2071</v>
      </c>
      <c r="AS1349">
        <v>0</v>
      </c>
    </row>
    <row r="1350" spans="1:45">
      <c r="A1350" t="s">
        <v>169</v>
      </c>
      <c r="B1350">
        <v>2017</v>
      </c>
      <c r="C1350">
        <v>-40</v>
      </c>
      <c r="D1350">
        <v>335</v>
      </c>
      <c r="E1350">
        <v>212</v>
      </c>
      <c r="F1350">
        <v>-24414</v>
      </c>
      <c r="G1350">
        <v>-27566</v>
      </c>
      <c r="H1350">
        <v>73224</v>
      </c>
      <c r="I1350">
        <v>0</v>
      </c>
      <c r="J1350">
        <v>0</v>
      </c>
      <c r="K1350">
        <v>7971</v>
      </c>
      <c r="L1350">
        <v>1350</v>
      </c>
      <c r="M1350">
        <v>0</v>
      </c>
      <c r="N1350">
        <v>65253</v>
      </c>
      <c r="O1350">
        <v>25.6</v>
      </c>
      <c r="P1350">
        <v>25.6</v>
      </c>
      <c r="Q1350">
        <v>8899.4509999999991</v>
      </c>
      <c r="R1350">
        <v>-24379</v>
      </c>
      <c r="S1350">
        <v>-23256</v>
      </c>
      <c r="T1350">
        <v>198</v>
      </c>
      <c r="U1350">
        <v>12</v>
      </c>
      <c r="X1350">
        <v>-4310</v>
      </c>
      <c r="Y1350">
        <v>-3.1312179269999998</v>
      </c>
      <c r="Z1350">
        <v>7.3322500460000004</v>
      </c>
      <c r="AA1350">
        <v>-3.1267290019999998</v>
      </c>
      <c r="AB1350">
        <v>47082</v>
      </c>
      <c r="AC1350">
        <v>-4310</v>
      </c>
      <c r="AD1350">
        <v>-8.2051282049999994</v>
      </c>
      <c r="AE1350">
        <v>3.4914248479999999</v>
      </c>
      <c r="AF1350">
        <v>227825.94560000001</v>
      </c>
      <c r="AG1350" t="s">
        <v>4774</v>
      </c>
      <c r="AH1350" t="s">
        <v>5257</v>
      </c>
      <c r="AI1350" t="s">
        <v>5277</v>
      </c>
      <c r="AJ1350">
        <v>1</v>
      </c>
      <c r="AK1350">
        <v>0</v>
      </c>
      <c r="AL1350">
        <v>28237</v>
      </c>
      <c r="AM1350">
        <v>-3659</v>
      </c>
      <c r="AN1350">
        <v>1</v>
      </c>
      <c r="AO1350">
        <v>-24577</v>
      </c>
      <c r="AP1350">
        <v>55011</v>
      </c>
      <c r="AQ1350">
        <v>178</v>
      </c>
      <c r="AR1350">
        <v>7929</v>
      </c>
      <c r="AS1350">
        <v>0</v>
      </c>
    </row>
    <row r="1351" spans="1:45">
      <c r="A1351" t="s">
        <v>169</v>
      </c>
      <c r="B1351">
        <v>2018</v>
      </c>
      <c r="C1351">
        <v>4838</v>
      </c>
      <c r="D1351">
        <v>-3363</v>
      </c>
      <c r="E1351">
        <v>20</v>
      </c>
      <c r="F1351">
        <v>-46111</v>
      </c>
      <c r="G1351">
        <v>-26802</v>
      </c>
      <c r="H1351">
        <v>185466</v>
      </c>
      <c r="I1351">
        <v>0</v>
      </c>
      <c r="J1351">
        <v>0</v>
      </c>
      <c r="K1351">
        <v>62829</v>
      </c>
      <c r="L1351">
        <v>4352</v>
      </c>
      <c r="M1351">
        <v>0</v>
      </c>
      <c r="N1351">
        <v>122637</v>
      </c>
      <c r="O1351">
        <v>24.53</v>
      </c>
      <c r="P1351">
        <v>24.53</v>
      </c>
      <c r="Q1351">
        <v>11969.928</v>
      </c>
      <c r="R1351">
        <v>-37845</v>
      </c>
      <c r="S1351">
        <v>-26849</v>
      </c>
      <c r="T1351">
        <v>45</v>
      </c>
      <c r="U1351">
        <v>12</v>
      </c>
      <c r="X1351">
        <v>47</v>
      </c>
      <c r="Y1351">
        <v>-3.9603067169999999</v>
      </c>
      <c r="Z1351">
        <v>10.245425040000001</v>
      </c>
      <c r="AA1351">
        <v>-3.2503699269999999</v>
      </c>
      <c r="AB1351">
        <v>154825</v>
      </c>
      <c r="AC1351">
        <v>47</v>
      </c>
      <c r="AD1351">
        <v>-6.2258883249999997</v>
      </c>
      <c r="AE1351">
        <v>2.3942393719999999</v>
      </c>
      <c r="AF1351">
        <v>293622.33380000002</v>
      </c>
      <c r="AG1351" t="s">
        <v>4774</v>
      </c>
      <c r="AH1351" t="s">
        <v>5257</v>
      </c>
      <c r="AI1351" t="s">
        <v>5277</v>
      </c>
      <c r="AJ1351">
        <v>12740</v>
      </c>
      <c r="AK1351">
        <v>0</v>
      </c>
      <c r="AL1351">
        <v>49793</v>
      </c>
      <c r="AM1351">
        <v>837</v>
      </c>
      <c r="AN1351">
        <v>12740</v>
      </c>
      <c r="AO1351">
        <v>-37890</v>
      </c>
      <c r="AP1351">
        <v>167650</v>
      </c>
      <c r="AQ1351">
        <v>187</v>
      </c>
      <c r="AR1351">
        <v>12825</v>
      </c>
      <c r="AS1351">
        <v>0</v>
      </c>
    </row>
    <row r="1352" spans="1:45">
      <c r="A1352" t="s">
        <v>169</v>
      </c>
      <c r="B1352">
        <v>2019</v>
      </c>
      <c r="C1352">
        <v>5296</v>
      </c>
      <c r="D1352">
        <v>3691</v>
      </c>
      <c r="E1352">
        <v>0</v>
      </c>
      <c r="F1352">
        <v>-62717</v>
      </c>
      <c r="G1352">
        <v>-52919</v>
      </c>
      <c r="H1352">
        <v>165069</v>
      </c>
      <c r="I1352">
        <v>0</v>
      </c>
      <c r="J1352">
        <v>0</v>
      </c>
      <c r="K1352">
        <v>71908</v>
      </c>
      <c r="L1352">
        <v>4785</v>
      </c>
      <c r="M1352">
        <v>0</v>
      </c>
      <c r="N1352">
        <v>93161</v>
      </c>
      <c r="O1352">
        <v>25.42</v>
      </c>
      <c r="P1352">
        <v>25.42</v>
      </c>
      <c r="Q1352">
        <v>12686.575999999999</v>
      </c>
      <c r="R1352">
        <v>-60985</v>
      </c>
      <c r="S1352">
        <v>-53459</v>
      </c>
      <c r="T1352">
        <v>127</v>
      </c>
      <c r="U1352">
        <v>12</v>
      </c>
      <c r="X1352">
        <v>540</v>
      </c>
      <c r="Y1352">
        <v>-5.1002348020000001</v>
      </c>
      <c r="Z1352">
        <v>7.343273709</v>
      </c>
      <c r="AA1352">
        <v>-4.9593861219999997</v>
      </c>
      <c r="AB1352">
        <v>122875</v>
      </c>
      <c r="AC1352">
        <v>540</v>
      </c>
      <c r="AD1352">
        <v>-5.0436507940000004</v>
      </c>
      <c r="AE1352">
        <v>3.4616713209999999</v>
      </c>
      <c r="AF1352">
        <v>322492.76189999998</v>
      </c>
      <c r="AG1352" t="s">
        <v>4774</v>
      </c>
      <c r="AH1352" t="s">
        <v>5257</v>
      </c>
      <c r="AI1352" t="s">
        <v>5277</v>
      </c>
      <c r="AJ1352">
        <v>9636</v>
      </c>
      <c r="AK1352">
        <v>0</v>
      </c>
      <c r="AL1352">
        <v>68538</v>
      </c>
      <c r="AM1352">
        <v>2210</v>
      </c>
      <c r="AN1352">
        <v>9636</v>
      </c>
      <c r="AO1352">
        <v>-61112</v>
      </c>
      <c r="AP1352">
        <v>141799</v>
      </c>
      <c r="AQ1352">
        <v>597</v>
      </c>
      <c r="AR1352">
        <v>18924</v>
      </c>
      <c r="AS1352">
        <v>0</v>
      </c>
    </row>
    <row r="1353" spans="1:45">
      <c r="A1353" t="s">
        <v>169</v>
      </c>
      <c r="B1353">
        <v>2020</v>
      </c>
      <c r="C1353">
        <v>11362</v>
      </c>
      <c r="D1353">
        <v>0</v>
      </c>
      <c r="E1353">
        <v>0</v>
      </c>
      <c r="F1353">
        <v>-107633</v>
      </c>
      <c r="G1353">
        <v>-101029</v>
      </c>
      <c r="H1353">
        <v>285607</v>
      </c>
      <c r="I1353">
        <v>0</v>
      </c>
      <c r="J1353">
        <v>0</v>
      </c>
      <c r="K1353">
        <v>104376</v>
      </c>
      <c r="L1353">
        <v>5283</v>
      </c>
      <c r="M1353">
        <v>0</v>
      </c>
      <c r="N1353">
        <v>181231</v>
      </c>
      <c r="O1353">
        <v>37.51</v>
      </c>
      <c r="P1353">
        <v>37.51</v>
      </c>
      <c r="Q1353">
        <v>19077.246999999999</v>
      </c>
      <c r="R1353">
        <v>-95831</v>
      </c>
      <c r="S1353">
        <v>-101107</v>
      </c>
      <c r="T1353">
        <v>440</v>
      </c>
      <c r="U1353">
        <v>12</v>
      </c>
      <c r="X1353">
        <v>78</v>
      </c>
      <c r="Y1353">
        <v>-7.0098654629999997</v>
      </c>
      <c r="Z1353">
        <v>9.4998507910000001</v>
      </c>
      <c r="AA1353">
        <v>-6.2412310089999998</v>
      </c>
      <c r="AB1353">
        <v>236583</v>
      </c>
      <c r="AC1353">
        <v>78</v>
      </c>
      <c r="AD1353">
        <v>-5.5735512629999997</v>
      </c>
      <c r="AE1353">
        <v>3.9484830679999998</v>
      </c>
      <c r="AF1353">
        <v>715587.53500000003</v>
      </c>
      <c r="AG1353" t="s">
        <v>4774</v>
      </c>
      <c r="AH1353" t="s">
        <v>5257</v>
      </c>
      <c r="AI1353" t="s">
        <v>5277</v>
      </c>
      <c r="AJ1353">
        <v>8308</v>
      </c>
      <c r="AK1353">
        <v>0</v>
      </c>
      <c r="AL1353">
        <v>119225</v>
      </c>
      <c r="AM1353">
        <v>-14646</v>
      </c>
      <c r="AN1353">
        <v>8308</v>
      </c>
      <c r="AO1353">
        <v>-96271</v>
      </c>
      <c r="AP1353">
        <v>261865</v>
      </c>
      <c r="AQ1353">
        <v>478</v>
      </c>
      <c r="AR1353">
        <v>25282</v>
      </c>
      <c r="AS1353">
        <v>9621</v>
      </c>
    </row>
    <row r="1354" spans="1:45">
      <c r="A1354" t="s">
        <v>170</v>
      </c>
      <c r="B1354">
        <v>2011</v>
      </c>
      <c r="C1354">
        <v>3395</v>
      </c>
      <c r="D1354">
        <v>685</v>
      </c>
      <c r="E1354">
        <v>5430</v>
      </c>
      <c r="F1354">
        <v>7097</v>
      </c>
      <c r="G1354">
        <v>16747</v>
      </c>
      <c r="H1354">
        <v>180035</v>
      </c>
      <c r="I1354">
        <v>2928</v>
      </c>
      <c r="J1354">
        <v>22373</v>
      </c>
      <c r="K1354">
        <v>69373</v>
      </c>
      <c r="L1354">
        <v>2946</v>
      </c>
      <c r="M1354">
        <v>3279</v>
      </c>
      <c r="N1354">
        <v>110662</v>
      </c>
      <c r="O1354">
        <v>17.950395539999999</v>
      </c>
      <c r="P1354">
        <v>19.64</v>
      </c>
      <c r="Q1354">
        <v>7350.223</v>
      </c>
      <c r="R1354">
        <v>22564</v>
      </c>
      <c r="S1354">
        <v>8654</v>
      </c>
      <c r="T1354">
        <v>7327</v>
      </c>
      <c r="U1354">
        <v>12</v>
      </c>
      <c r="X1354">
        <v>8093</v>
      </c>
      <c r="Y1354">
        <v>0.965628932</v>
      </c>
      <c r="Z1354">
        <v>15.055597629999999</v>
      </c>
      <c r="AA1354">
        <v>3.0700931690000002</v>
      </c>
      <c r="AB1354">
        <v>17354</v>
      </c>
      <c r="AC1354">
        <v>11044</v>
      </c>
      <c r="AD1354">
        <v>20.458333329999999</v>
      </c>
      <c r="AE1354">
        <v>1.304498199</v>
      </c>
      <c r="AF1354">
        <v>144358.37969999999</v>
      </c>
      <c r="AG1354" t="s">
        <v>4774</v>
      </c>
      <c r="AH1354" t="s">
        <v>5270</v>
      </c>
      <c r="AI1354" t="s">
        <v>5277</v>
      </c>
      <c r="AJ1354">
        <v>98592</v>
      </c>
      <c r="AK1354">
        <v>75159</v>
      </c>
      <c r="AL1354">
        <v>8196</v>
      </c>
      <c r="AM1354">
        <v>0</v>
      </c>
      <c r="AN1354">
        <v>23433</v>
      </c>
      <c r="AO1354">
        <v>15237</v>
      </c>
      <c r="AP1354">
        <v>29181</v>
      </c>
      <c r="AQ1354">
        <v>128780</v>
      </c>
      <c r="AR1354">
        <v>11827</v>
      </c>
      <c r="AS1354">
        <v>53879</v>
      </c>
    </row>
    <row r="1355" spans="1:45">
      <c r="A1355" t="s">
        <v>170</v>
      </c>
      <c r="B1355">
        <v>2012</v>
      </c>
      <c r="C1355">
        <v>1519</v>
      </c>
      <c r="D1355">
        <v>7239</v>
      </c>
      <c r="E1355">
        <v>10973</v>
      </c>
      <c r="F1355">
        <v>18489</v>
      </c>
      <c r="G1355">
        <v>23634</v>
      </c>
      <c r="H1355">
        <v>185083</v>
      </c>
      <c r="I1355">
        <v>3071</v>
      </c>
      <c r="J1355">
        <v>27290</v>
      </c>
      <c r="K1355">
        <v>57537</v>
      </c>
      <c r="L1355">
        <v>4929</v>
      </c>
      <c r="M1355">
        <v>3267</v>
      </c>
      <c r="N1355">
        <v>127546</v>
      </c>
      <c r="O1355">
        <v>28.89002228</v>
      </c>
      <c r="P1355">
        <v>31.23</v>
      </c>
      <c r="Q1355">
        <v>7354.1769999999997</v>
      </c>
      <c r="R1355">
        <v>32171</v>
      </c>
      <c r="S1355">
        <v>26577</v>
      </c>
      <c r="T1355">
        <v>8429</v>
      </c>
      <c r="U1355">
        <v>12</v>
      </c>
      <c r="X1355">
        <v>-2943</v>
      </c>
      <c r="Y1355">
        <v>2.5153915649999998</v>
      </c>
      <c r="Z1355">
        <v>17.343341070000001</v>
      </c>
      <c r="AA1355">
        <v>4.3768003699999998</v>
      </c>
      <c r="AB1355">
        <v>34319</v>
      </c>
      <c r="AC1355">
        <v>-2174</v>
      </c>
      <c r="AD1355">
        <v>12.442231080000001</v>
      </c>
      <c r="AE1355">
        <v>1.8006911050000001</v>
      </c>
      <c r="AF1355">
        <v>229670.94769999999</v>
      </c>
      <c r="AG1355" t="s">
        <v>4774</v>
      </c>
      <c r="AH1355" t="s">
        <v>5270</v>
      </c>
      <c r="AI1355" t="s">
        <v>5277</v>
      </c>
      <c r="AJ1355">
        <v>127187</v>
      </c>
      <c r="AK1355">
        <v>94955</v>
      </c>
      <c r="AL1355">
        <v>8490</v>
      </c>
      <c r="AM1355">
        <v>0</v>
      </c>
      <c r="AN1355">
        <v>32232</v>
      </c>
      <c r="AO1355">
        <v>23742</v>
      </c>
      <c r="AP1355">
        <v>51467</v>
      </c>
      <c r="AQ1355">
        <v>122834</v>
      </c>
      <c r="AR1355">
        <v>17148</v>
      </c>
      <c r="AS1355">
        <v>36633</v>
      </c>
    </row>
    <row r="1356" spans="1:45">
      <c r="A1356" t="s">
        <v>170</v>
      </c>
      <c r="B1356">
        <v>2013</v>
      </c>
      <c r="C1356">
        <v>553</v>
      </c>
      <c r="D1356">
        <v>20293</v>
      </c>
      <c r="E1356">
        <v>12029</v>
      </c>
      <c r="F1356">
        <v>19646</v>
      </c>
      <c r="G1356">
        <v>13426</v>
      </c>
      <c r="H1356">
        <v>198840</v>
      </c>
      <c r="I1356">
        <v>4266</v>
      </c>
      <c r="J1356">
        <v>29403</v>
      </c>
      <c r="K1356">
        <v>56104</v>
      </c>
      <c r="L1356">
        <v>1729</v>
      </c>
      <c r="M1356">
        <v>2000</v>
      </c>
      <c r="N1356">
        <v>142736</v>
      </c>
      <c r="O1356">
        <v>38.380499739999998</v>
      </c>
      <c r="P1356">
        <v>41.17</v>
      </c>
      <c r="Q1356">
        <v>7304.0069999999996</v>
      </c>
      <c r="R1356">
        <v>21610</v>
      </c>
      <c r="S1356">
        <v>18918</v>
      </c>
      <c r="T1356">
        <v>9675</v>
      </c>
      <c r="U1356">
        <v>12</v>
      </c>
      <c r="X1356">
        <v>-5492</v>
      </c>
      <c r="Y1356">
        <v>2.684598963</v>
      </c>
      <c r="Z1356">
        <v>19.542149949999999</v>
      </c>
      <c r="AA1356">
        <v>2.9529768700000001</v>
      </c>
      <c r="AB1356">
        <v>48304</v>
      </c>
      <c r="AC1356">
        <v>-5457</v>
      </c>
      <c r="AD1356">
        <v>15.41947566</v>
      </c>
      <c r="AE1356">
        <v>2.1067282829999998</v>
      </c>
      <c r="AF1356">
        <v>300705.9682</v>
      </c>
      <c r="AG1356" t="s">
        <v>4774</v>
      </c>
      <c r="AH1356" t="s">
        <v>5270</v>
      </c>
      <c r="AI1356" t="s">
        <v>5277</v>
      </c>
      <c r="AJ1356">
        <v>101661</v>
      </c>
      <c r="AK1356">
        <v>79987</v>
      </c>
      <c r="AL1356">
        <v>9739</v>
      </c>
      <c r="AM1356">
        <v>0</v>
      </c>
      <c r="AN1356">
        <v>21674</v>
      </c>
      <c r="AO1356">
        <v>11935</v>
      </c>
      <c r="AP1356">
        <v>59795</v>
      </c>
      <c r="AQ1356">
        <v>131071</v>
      </c>
      <c r="AR1356">
        <v>11491</v>
      </c>
      <c r="AS1356">
        <v>34000</v>
      </c>
    </row>
    <row r="1357" spans="1:45">
      <c r="A1357" t="s">
        <v>170</v>
      </c>
      <c r="B1357">
        <v>2014</v>
      </c>
      <c r="C1357">
        <v>838</v>
      </c>
      <c r="D1357">
        <v>4765</v>
      </c>
      <c r="E1357">
        <v>3733</v>
      </c>
      <c r="F1357">
        <v>8050</v>
      </c>
      <c r="G1357">
        <v>27452</v>
      </c>
      <c r="H1357">
        <v>203567</v>
      </c>
      <c r="I1357">
        <v>3847</v>
      </c>
      <c r="J1357">
        <v>19929</v>
      </c>
      <c r="K1357">
        <v>58130</v>
      </c>
      <c r="L1357">
        <v>1729</v>
      </c>
      <c r="M1357">
        <v>2000</v>
      </c>
      <c r="N1357">
        <v>145437</v>
      </c>
      <c r="O1357">
        <v>35.849230200000001</v>
      </c>
      <c r="P1357">
        <v>38.1</v>
      </c>
      <c r="Q1357">
        <v>7362.09</v>
      </c>
      <c r="R1357">
        <v>15736</v>
      </c>
      <c r="S1357">
        <v>12310</v>
      </c>
      <c r="T1357">
        <v>7880</v>
      </c>
      <c r="U1357">
        <v>12</v>
      </c>
      <c r="X1357">
        <v>15142</v>
      </c>
      <c r="Y1357">
        <v>1.097664331</v>
      </c>
      <c r="Z1357">
        <v>19.75485222</v>
      </c>
      <c r="AA1357">
        <v>2.1456951430000002</v>
      </c>
      <c r="AB1357">
        <v>96376</v>
      </c>
      <c r="AC1357">
        <v>-1365</v>
      </c>
      <c r="AD1357">
        <v>34.954128439999998</v>
      </c>
      <c r="AE1357">
        <v>1.928640092</v>
      </c>
      <c r="AF1357">
        <v>280495.62900000002</v>
      </c>
      <c r="AG1357" t="s">
        <v>4774</v>
      </c>
      <c r="AH1357" t="s">
        <v>5270</v>
      </c>
      <c r="AI1357" t="s">
        <v>5277</v>
      </c>
      <c r="AJ1357">
        <v>88680</v>
      </c>
      <c r="AK1357">
        <v>68590</v>
      </c>
      <c r="AL1357">
        <v>12234</v>
      </c>
      <c r="AM1357">
        <v>0</v>
      </c>
      <c r="AN1357">
        <v>20090</v>
      </c>
      <c r="AO1357">
        <v>7856</v>
      </c>
      <c r="AP1357">
        <v>112072</v>
      </c>
      <c r="AQ1357">
        <v>87432</v>
      </c>
      <c r="AR1357">
        <v>15696</v>
      </c>
      <c r="AS1357">
        <v>32839</v>
      </c>
    </row>
    <row r="1358" spans="1:45">
      <c r="A1358" t="s">
        <v>170</v>
      </c>
      <c r="B1358">
        <v>2015</v>
      </c>
      <c r="C1358">
        <v>8314</v>
      </c>
      <c r="D1358">
        <v>15893</v>
      </c>
      <c r="E1358">
        <v>10905</v>
      </c>
      <c r="F1358">
        <v>15764</v>
      </c>
      <c r="G1358">
        <v>33866</v>
      </c>
      <c r="H1358">
        <v>460580</v>
      </c>
      <c r="I1358">
        <v>4252</v>
      </c>
      <c r="J1358">
        <v>55142</v>
      </c>
      <c r="K1358">
        <v>282981</v>
      </c>
      <c r="L1358">
        <v>4022</v>
      </c>
      <c r="M1358">
        <v>4788</v>
      </c>
      <c r="N1358">
        <v>177599</v>
      </c>
      <c r="O1358">
        <v>38.387064809999998</v>
      </c>
      <c r="P1358">
        <v>40.590000000000003</v>
      </c>
      <c r="Q1358">
        <v>8281.3520000000008</v>
      </c>
      <c r="R1358">
        <v>33696</v>
      </c>
      <c r="S1358">
        <v>-155436</v>
      </c>
      <c r="T1358">
        <v>14637</v>
      </c>
      <c r="U1358">
        <v>12</v>
      </c>
      <c r="X1358">
        <v>189302</v>
      </c>
      <c r="Y1358">
        <v>2.0381551259999999</v>
      </c>
      <c r="Z1358">
        <v>20.865192059999998</v>
      </c>
      <c r="AA1358">
        <v>4.3566147629999996</v>
      </c>
      <c r="AB1358">
        <v>47047</v>
      </c>
      <c r="AC1358">
        <v>-93415</v>
      </c>
      <c r="AD1358">
        <v>20.709183670000002</v>
      </c>
      <c r="AE1358">
        <v>1.945345141</v>
      </c>
      <c r="AF1358">
        <v>336140.07770000002</v>
      </c>
      <c r="AG1358" t="s">
        <v>4774</v>
      </c>
      <c r="AH1358" t="s">
        <v>5270</v>
      </c>
      <c r="AI1358" t="s">
        <v>5277</v>
      </c>
      <c r="AJ1358">
        <v>153119</v>
      </c>
      <c r="AK1358">
        <v>117166</v>
      </c>
      <c r="AL1358">
        <v>16894</v>
      </c>
      <c r="AM1358">
        <v>0</v>
      </c>
      <c r="AN1358">
        <v>35953</v>
      </c>
      <c r="AO1358">
        <v>19059</v>
      </c>
      <c r="AP1358">
        <v>70680</v>
      </c>
      <c r="AQ1358">
        <v>381667</v>
      </c>
      <c r="AR1358">
        <v>23633</v>
      </c>
      <c r="AS1358">
        <v>201958</v>
      </c>
    </row>
    <row r="1359" spans="1:45">
      <c r="A1359" t="s">
        <v>170</v>
      </c>
      <c r="B1359">
        <v>2016</v>
      </c>
      <c r="C1359">
        <v>9893</v>
      </c>
      <c r="D1359">
        <v>527</v>
      </c>
      <c r="E1359">
        <v>5521</v>
      </c>
      <c r="F1359">
        <v>6993</v>
      </c>
      <c r="G1359">
        <v>30357</v>
      </c>
      <c r="H1359">
        <v>458662</v>
      </c>
      <c r="I1359">
        <v>4740</v>
      </c>
      <c r="J1359">
        <v>58469</v>
      </c>
      <c r="K1359">
        <v>280399</v>
      </c>
      <c r="L1359">
        <v>5975</v>
      </c>
      <c r="M1359">
        <v>4781</v>
      </c>
      <c r="N1359">
        <v>178263</v>
      </c>
      <c r="O1359">
        <v>25.60977428</v>
      </c>
      <c r="P1359">
        <v>26.86</v>
      </c>
      <c r="Q1359">
        <v>8315.5349999999999</v>
      </c>
      <c r="R1359">
        <v>37228</v>
      </c>
      <c r="S1359">
        <v>16851</v>
      </c>
      <c r="T1359">
        <v>15382</v>
      </c>
      <c r="U1359">
        <v>12</v>
      </c>
      <c r="X1359">
        <v>13506</v>
      </c>
      <c r="Y1359">
        <v>0.842693307</v>
      </c>
      <c r="Z1359">
        <v>20.86335996</v>
      </c>
      <c r="AA1359">
        <v>4.4861699489999998</v>
      </c>
      <c r="AB1359">
        <v>54377</v>
      </c>
      <c r="AC1359">
        <v>13506</v>
      </c>
      <c r="AD1359">
        <v>31.97619048</v>
      </c>
      <c r="AE1359">
        <v>1.287424463</v>
      </c>
      <c r="AF1359">
        <v>223355.27009999999</v>
      </c>
      <c r="AG1359" t="s">
        <v>4774</v>
      </c>
      <c r="AH1359" t="s">
        <v>5270</v>
      </c>
      <c r="AI1359" t="s">
        <v>5277</v>
      </c>
      <c r="AJ1359">
        <v>144196</v>
      </c>
      <c r="AK1359">
        <v>109137</v>
      </c>
      <c r="AL1359">
        <v>13213</v>
      </c>
      <c r="AM1359">
        <v>0</v>
      </c>
      <c r="AN1359">
        <v>35059</v>
      </c>
      <c r="AO1359">
        <v>21846</v>
      </c>
      <c r="AP1359">
        <v>73108</v>
      </c>
      <c r="AQ1359">
        <v>379247</v>
      </c>
      <c r="AR1359">
        <v>18731</v>
      </c>
      <c r="AS1359">
        <v>198026</v>
      </c>
    </row>
    <row r="1360" spans="1:45">
      <c r="A1360" t="s">
        <v>170</v>
      </c>
      <c r="B1360">
        <v>2017</v>
      </c>
      <c r="C1360">
        <v>9289</v>
      </c>
      <c r="D1360">
        <v>2041</v>
      </c>
      <c r="E1360">
        <v>-3846</v>
      </c>
      <c r="F1360">
        <v>-9451</v>
      </c>
      <c r="G1360">
        <v>28229</v>
      </c>
      <c r="H1360">
        <v>419182</v>
      </c>
      <c r="I1360">
        <v>4286</v>
      </c>
      <c r="J1360">
        <v>36204</v>
      </c>
      <c r="K1360">
        <v>253813</v>
      </c>
      <c r="L1360">
        <v>3192</v>
      </c>
      <c r="M1360">
        <v>4550</v>
      </c>
      <c r="N1360">
        <v>165369</v>
      </c>
      <c r="O1360">
        <v>32.823361390000002</v>
      </c>
      <c r="P1360">
        <v>34.15</v>
      </c>
      <c r="Q1360">
        <v>8253.5910000000003</v>
      </c>
      <c r="R1360">
        <v>9132</v>
      </c>
      <c r="S1360">
        <v>17820</v>
      </c>
      <c r="T1360">
        <v>15226</v>
      </c>
      <c r="U1360">
        <v>12</v>
      </c>
      <c r="X1360">
        <v>10409</v>
      </c>
      <c r="Y1360">
        <v>-1.138034049</v>
      </c>
      <c r="Z1360">
        <v>19.463164580000001</v>
      </c>
      <c r="AA1360">
        <v>1.0996219380000001</v>
      </c>
      <c r="AB1360">
        <v>50506</v>
      </c>
      <c r="AC1360">
        <v>12593</v>
      </c>
      <c r="AD1360">
        <v>-29.956140349999998</v>
      </c>
      <c r="AE1360">
        <v>1.754596477</v>
      </c>
      <c r="AF1360">
        <v>281860.13270000002</v>
      </c>
      <c r="AG1360" t="s">
        <v>4774</v>
      </c>
      <c r="AH1360" t="s">
        <v>5270</v>
      </c>
      <c r="AI1360" t="s">
        <v>5277</v>
      </c>
      <c r="AJ1360">
        <v>129829</v>
      </c>
      <c r="AK1360">
        <v>120899</v>
      </c>
      <c r="AL1360">
        <v>15024</v>
      </c>
      <c r="AM1360">
        <v>0</v>
      </c>
      <c r="AN1360">
        <v>8930</v>
      </c>
      <c r="AO1360">
        <v>-6094</v>
      </c>
      <c r="AP1360">
        <v>66489</v>
      </c>
      <c r="AQ1360">
        <v>349337</v>
      </c>
      <c r="AR1360">
        <v>15983</v>
      </c>
      <c r="AS1360">
        <v>181926</v>
      </c>
    </row>
    <row r="1361" spans="1:45">
      <c r="A1361" t="s">
        <v>170</v>
      </c>
      <c r="B1361">
        <v>2018</v>
      </c>
      <c r="C1361">
        <v>8522</v>
      </c>
      <c r="D1361">
        <v>11177</v>
      </c>
      <c r="E1361">
        <v>390</v>
      </c>
      <c r="F1361">
        <v>13050</v>
      </c>
      <c r="G1361">
        <v>19055</v>
      </c>
      <c r="H1361">
        <v>423422</v>
      </c>
      <c r="I1361">
        <v>2544</v>
      </c>
      <c r="J1361">
        <v>41033</v>
      </c>
      <c r="K1361">
        <v>245827</v>
      </c>
      <c r="L1361">
        <v>3764</v>
      </c>
      <c r="M1361">
        <v>5275</v>
      </c>
      <c r="N1361">
        <v>177595</v>
      </c>
      <c r="O1361">
        <v>32.741966789999999</v>
      </c>
      <c r="P1361">
        <v>33.799999999999997</v>
      </c>
      <c r="Q1361">
        <v>8199.9570000000003</v>
      </c>
      <c r="R1361">
        <v>24291</v>
      </c>
      <c r="S1361">
        <v>41908</v>
      </c>
      <c r="T1361">
        <v>13756</v>
      </c>
      <c r="U1361">
        <v>12</v>
      </c>
      <c r="X1361">
        <v>-22853</v>
      </c>
      <c r="Y1361">
        <v>1.5845554589999999</v>
      </c>
      <c r="Z1361">
        <v>20.98998812</v>
      </c>
      <c r="AA1361">
        <v>2.949458747</v>
      </c>
      <c r="AB1361">
        <v>50742</v>
      </c>
      <c r="AC1361">
        <v>-21617</v>
      </c>
      <c r="AD1361">
        <v>21.52866242</v>
      </c>
      <c r="AE1361">
        <v>1.6102915259999999</v>
      </c>
      <c r="AF1361">
        <v>277158.5466</v>
      </c>
      <c r="AG1361" t="s">
        <v>4774</v>
      </c>
      <c r="AH1361" t="s">
        <v>5270</v>
      </c>
      <c r="AI1361" t="s">
        <v>5277</v>
      </c>
      <c r="AJ1361">
        <v>81281</v>
      </c>
      <c r="AK1361">
        <v>55688</v>
      </c>
      <c r="AL1361">
        <v>15058</v>
      </c>
      <c r="AM1361">
        <v>0</v>
      </c>
      <c r="AN1361">
        <v>25593</v>
      </c>
      <c r="AO1361">
        <v>10535</v>
      </c>
      <c r="AP1361">
        <v>72240</v>
      </c>
      <c r="AQ1361">
        <v>340403</v>
      </c>
      <c r="AR1361">
        <v>21498</v>
      </c>
      <c r="AS1361">
        <v>171759</v>
      </c>
    </row>
    <row r="1362" spans="1:45">
      <c r="A1362" t="s">
        <v>170</v>
      </c>
      <c r="B1362">
        <v>2019</v>
      </c>
      <c r="C1362">
        <v>7131</v>
      </c>
      <c r="D1362">
        <v>12150</v>
      </c>
      <c r="E1362">
        <v>12783</v>
      </c>
      <c r="F1362">
        <v>37833</v>
      </c>
      <c r="G1362">
        <v>48832</v>
      </c>
      <c r="H1362">
        <v>417388</v>
      </c>
      <c r="I1362">
        <v>713</v>
      </c>
      <c r="J1362">
        <v>40143</v>
      </c>
      <c r="K1362">
        <v>217990</v>
      </c>
      <c r="L1362">
        <v>4163</v>
      </c>
      <c r="M1362">
        <v>5338</v>
      </c>
      <c r="N1362">
        <v>199398</v>
      </c>
      <c r="O1362">
        <v>33.219577700000002</v>
      </c>
      <c r="P1362">
        <v>34.020000000000003</v>
      </c>
      <c r="Q1362">
        <v>7476.5129999999999</v>
      </c>
      <c r="R1362">
        <v>59138</v>
      </c>
      <c r="S1362">
        <v>43434</v>
      </c>
      <c r="T1362">
        <v>13924</v>
      </c>
      <c r="U1362">
        <v>12</v>
      </c>
      <c r="X1362">
        <v>5398</v>
      </c>
      <c r="Y1362">
        <v>4.9828049930000002</v>
      </c>
      <c r="Z1362">
        <v>25.9884521</v>
      </c>
      <c r="AA1362">
        <v>7.788785496</v>
      </c>
      <c r="AB1362">
        <v>33026</v>
      </c>
      <c r="AC1362">
        <v>5398</v>
      </c>
      <c r="AD1362">
        <v>6.7366336630000001</v>
      </c>
      <c r="AE1362">
        <v>1.30904295</v>
      </c>
      <c r="AF1362">
        <v>254350.97229999999</v>
      </c>
      <c r="AG1362" t="s">
        <v>4774</v>
      </c>
      <c r="AH1362" t="s">
        <v>5270</v>
      </c>
      <c r="AI1362" t="s">
        <v>5277</v>
      </c>
      <c r="AJ1362">
        <v>122251</v>
      </c>
      <c r="AK1362">
        <v>61891</v>
      </c>
      <c r="AL1362">
        <v>15146</v>
      </c>
      <c r="AM1362">
        <v>0</v>
      </c>
      <c r="AN1362">
        <v>60360</v>
      </c>
      <c r="AO1362">
        <v>45214</v>
      </c>
      <c r="AP1362">
        <v>61977</v>
      </c>
      <c r="AQ1362">
        <v>345648</v>
      </c>
      <c r="AR1362">
        <v>28951</v>
      </c>
      <c r="AS1362">
        <v>158111</v>
      </c>
    </row>
    <row r="1363" spans="1:45">
      <c r="A1363" t="s">
        <v>170</v>
      </c>
      <c r="B1363">
        <v>2020</v>
      </c>
      <c r="C1363">
        <v>5883</v>
      </c>
      <c r="D1363">
        <v>30339</v>
      </c>
      <c r="E1363">
        <v>7663</v>
      </c>
      <c r="F1363">
        <v>23662</v>
      </c>
      <c r="G1363">
        <v>1049</v>
      </c>
      <c r="H1363">
        <v>423937</v>
      </c>
      <c r="I1363">
        <v>4347</v>
      </c>
      <c r="J1363">
        <v>40855</v>
      </c>
      <c r="K1363">
        <v>202155</v>
      </c>
      <c r="L1363">
        <v>3533</v>
      </c>
      <c r="M1363">
        <v>9145</v>
      </c>
      <c r="N1363">
        <v>221782</v>
      </c>
      <c r="O1363">
        <v>28.278914060000002</v>
      </c>
      <c r="P1363">
        <v>28.62</v>
      </c>
      <c r="Q1363">
        <v>7491.6419999999998</v>
      </c>
      <c r="R1363">
        <v>21441</v>
      </c>
      <c r="S1363">
        <v>10885</v>
      </c>
      <c r="T1363">
        <v>14520</v>
      </c>
      <c r="U1363">
        <v>12</v>
      </c>
      <c r="X1363">
        <v>-9836</v>
      </c>
      <c r="Y1363">
        <v>3.1626095950000002</v>
      </c>
      <c r="Z1363">
        <v>28.877647920000001</v>
      </c>
      <c r="AA1363">
        <v>2.86575574</v>
      </c>
      <c r="AB1363">
        <v>30741</v>
      </c>
      <c r="AC1363">
        <v>-9836</v>
      </c>
      <c r="AD1363">
        <v>9.0569620250000007</v>
      </c>
      <c r="AE1363">
        <v>0.99107794699999996</v>
      </c>
      <c r="AF1363">
        <v>214410.79399999999</v>
      </c>
      <c r="AG1363" t="s">
        <v>4774</v>
      </c>
      <c r="AH1363" t="s">
        <v>5270</v>
      </c>
      <c r="AI1363" t="s">
        <v>5277</v>
      </c>
      <c r="AJ1363">
        <v>92507</v>
      </c>
      <c r="AK1363">
        <v>74588</v>
      </c>
      <c r="AL1363">
        <v>10998</v>
      </c>
      <c r="AM1363">
        <v>0</v>
      </c>
      <c r="AN1363">
        <v>17919</v>
      </c>
      <c r="AO1363">
        <v>6921</v>
      </c>
      <c r="AP1363">
        <v>51899</v>
      </c>
      <c r="AQ1363">
        <v>350061</v>
      </c>
      <c r="AR1363">
        <v>21158</v>
      </c>
      <c r="AS1363">
        <v>140897</v>
      </c>
    </row>
    <row r="1364" spans="1:45">
      <c r="A1364" t="s">
        <v>171</v>
      </c>
      <c r="B1364">
        <v>2014</v>
      </c>
      <c r="C1364">
        <v>-44</v>
      </c>
      <c r="D1364">
        <v>60</v>
      </c>
      <c r="E1364">
        <v>0</v>
      </c>
      <c r="F1364">
        <v>8908</v>
      </c>
      <c r="G1364">
        <v>-47657</v>
      </c>
      <c r="H1364">
        <v>64359</v>
      </c>
      <c r="I1364">
        <v>113</v>
      </c>
      <c r="J1364">
        <v>0</v>
      </c>
      <c r="K1364">
        <v>5202</v>
      </c>
      <c r="L1364">
        <v>1911</v>
      </c>
      <c r="M1364">
        <v>0</v>
      </c>
      <c r="N1364">
        <v>59157</v>
      </c>
      <c r="O1364">
        <v>29.09</v>
      </c>
      <c r="P1364">
        <v>29.09</v>
      </c>
      <c r="Q1364">
        <v>30806.532999999999</v>
      </c>
      <c r="R1364">
        <v>9505</v>
      </c>
      <c r="S1364">
        <v>-57391</v>
      </c>
      <c r="T1364">
        <v>701</v>
      </c>
      <c r="U1364">
        <v>12</v>
      </c>
      <c r="X1364">
        <v>9734</v>
      </c>
      <c r="Y1364">
        <v>0.28917768500000002</v>
      </c>
      <c r="Z1364">
        <v>1.9202745080000001</v>
      </c>
      <c r="AA1364">
        <v>0.30855791399999999</v>
      </c>
      <c r="AB1364">
        <v>55734</v>
      </c>
      <c r="AC1364">
        <v>649</v>
      </c>
      <c r="AD1364">
        <v>96.966666669999995</v>
      </c>
      <c r="AE1364">
        <v>15.14887579</v>
      </c>
      <c r="AF1364">
        <v>896162.04500000004</v>
      </c>
      <c r="AG1364" t="s">
        <v>4774</v>
      </c>
      <c r="AH1364" t="s">
        <v>5257</v>
      </c>
      <c r="AI1364" t="s">
        <v>5278</v>
      </c>
      <c r="AJ1364">
        <v>54705</v>
      </c>
      <c r="AK1364">
        <v>0</v>
      </c>
      <c r="AL1364">
        <v>45901</v>
      </c>
      <c r="AM1364">
        <v>0</v>
      </c>
      <c r="AN1364">
        <v>54705</v>
      </c>
      <c r="AO1364">
        <v>8804</v>
      </c>
      <c r="AP1364">
        <v>60743</v>
      </c>
      <c r="AQ1364">
        <v>1160</v>
      </c>
      <c r="AR1364">
        <v>5009</v>
      </c>
      <c r="AS1364">
        <v>0</v>
      </c>
    </row>
    <row r="1365" spans="1:45">
      <c r="A1365" t="s">
        <v>171</v>
      </c>
      <c r="B1365">
        <v>2015</v>
      </c>
      <c r="C1365">
        <v>-702</v>
      </c>
      <c r="D1365">
        <v>157</v>
      </c>
      <c r="E1365">
        <v>0</v>
      </c>
      <c r="F1365">
        <v>-85470</v>
      </c>
      <c r="G1365">
        <v>-81233</v>
      </c>
      <c r="H1365">
        <v>400027</v>
      </c>
      <c r="I1365">
        <v>0</v>
      </c>
      <c r="J1365">
        <v>0</v>
      </c>
      <c r="K1365">
        <v>12510</v>
      </c>
      <c r="L1365">
        <v>4727</v>
      </c>
      <c r="M1365">
        <v>0</v>
      </c>
      <c r="N1365">
        <v>387517</v>
      </c>
      <c r="O1365">
        <v>33.03</v>
      </c>
      <c r="P1365">
        <v>33.03</v>
      </c>
      <c r="Q1365">
        <v>43611.531000000003</v>
      </c>
      <c r="R1365">
        <v>-85578</v>
      </c>
      <c r="S1365">
        <v>-248500</v>
      </c>
      <c r="T1365">
        <v>751</v>
      </c>
      <c r="U1365">
        <v>12</v>
      </c>
      <c r="X1365">
        <v>167267</v>
      </c>
      <c r="Y1365">
        <v>-2.1882670819999999</v>
      </c>
      <c r="Z1365">
        <v>8.8856545760000003</v>
      </c>
      <c r="AA1365">
        <v>-2.191032179</v>
      </c>
      <c r="AB1365">
        <v>309829</v>
      </c>
      <c r="AC1365">
        <v>1223</v>
      </c>
      <c r="AD1365">
        <v>-15.654028439999999</v>
      </c>
      <c r="AE1365">
        <v>3.7172275510000001</v>
      </c>
      <c r="AF1365">
        <v>1440488.8689999999</v>
      </c>
      <c r="AG1365" t="s">
        <v>4774</v>
      </c>
      <c r="AH1365" t="s">
        <v>5257</v>
      </c>
      <c r="AI1365" t="s">
        <v>5278</v>
      </c>
      <c r="AJ1365">
        <v>0</v>
      </c>
      <c r="AK1365">
        <v>0</v>
      </c>
      <c r="AL1365">
        <v>86329</v>
      </c>
      <c r="AM1365">
        <v>0</v>
      </c>
      <c r="AN1365">
        <v>0</v>
      </c>
      <c r="AO1365">
        <v>-86329</v>
      </c>
      <c r="AP1365">
        <v>322201</v>
      </c>
      <c r="AQ1365">
        <v>1974</v>
      </c>
      <c r="AR1365">
        <v>12372</v>
      </c>
      <c r="AS1365">
        <v>0</v>
      </c>
    </row>
    <row r="1366" spans="1:45">
      <c r="A1366" t="s">
        <v>171</v>
      </c>
      <c r="B1366">
        <v>2016</v>
      </c>
      <c r="C1366">
        <v>-1966</v>
      </c>
      <c r="D1366">
        <v>-177</v>
      </c>
      <c r="E1366">
        <v>0</v>
      </c>
      <c r="F1366">
        <v>-156254</v>
      </c>
      <c r="G1366">
        <v>-159687</v>
      </c>
      <c r="H1366">
        <v>409154</v>
      </c>
      <c r="I1366">
        <v>0</v>
      </c>
      <c r="J1366">
        <v>936</v>
      </c>
      <c r="K1366">
        <v>26371</v>
      </c>
      <c r="L1366">
        <v>10361</v>
      </c>
      <c r="M1366">
        <v>0</v>
      </c>
      <c r="N1366">
        <v>382783</v>
      </c>
      <c r="O1366">
        <v>20.8</v>
      </c>
      <c r="P1366">
        <v>20.8</v>
      </c>
      <c r="Q1366">
        <v>50296.260999999999</v>
      </c>
      <c r="R1366">
        <v>-156184</v>
      </c>
      <c r="S1366">
        <v>-227407</v>
      </c>
      <c r="T1366">
        <v>1674</v>
      </c>
      <c r="U1366">
        <v>12</v>
      </c>
      <c r="X1366">
        <v>67720</v>
      </c>
      <c r="Y1366">
        <v>-3.2438750280000002</v>
      </c>
      <c r="Z1366">
        <v>7.6105657239999998</v>
      </c>
      <c r="AA1366">
        <v>-3.2424218090000001</v>
      </c>
      <c r="AB1366">
        <v>367293</v>
      </c>
      <c r="AC1366">
        <v>6614</v>
      </c>
      <c r="AD1366">
        <v>-6.4396284829999999</v>
      </c>
      <c r="AE1366">
        <v>2.733042556</v>
      </c>
      <c r="AF1366">
        <v>1046162.2290000001</v>
      </c>
      <c r="AG1366" t="s">
        <v>4774</v>
      </c>
      <c r="AH1366" t="s">
        <v>5257</v>
      </c>
      <c r="AI1366" t="s">
        <v>5278</v>
      </c>
      <c r="AJ1366">
        <v>113</v>
      </c>
      <c r="AK1366">
        <v>113</v>
      </c>
      <c r="AL1366">
        <v>158908</v>
      </c>
      <c r="AM1366">
        <v>-1050</v>
      </c>
      <c r="AN1366">
        <v>0</v>
      </c>
      <c r="AO1366">
        <v>-157858</v>
      </c>
      <c r="AP1366">
        <v>393183</v>
      </c>
      <c r="AQ1366">
        <v>7076</v>
      </c>
      <c r="AR1366">
        <v>25890</v>
      </c>
      <c r="AS1366">
        <v>0</v>
      </c>
    </row>
    <row r="1367" spans="1:45">
      <c r="A1367" t="s">
        <v>171</v>
      </c>
      <c r="B1367">
        <v>2017</v>
      </c>
      <c r="C1367">
        <v>-2495</v>
      </c>
      <c r="D1367">
        <v>273</v>
      </c>
      <c r="E1367">
        <v>0</v>
      </c>
      <c r="F1367">
        <v>-288879</v>
      </c>
      <c r="G1367">
        <v>-226617</v>
      </c>
      <c r="H1367">
        <v>303136</v>
      </c>
      <c r="I1367">
        <v>0</v>
      </c>
      <c r="J1367">
        <v>0</v>
      </c>
      <c r="K1367">
        <v>23861</v>
      </c>
      <c r="L1367">
        <v>7471</v>
      </c>
      <c r="M1367">
        <v>0</v>
      </c>
      <c r="N1367">
        <v>279275</v>
      </c>
      <c r="O1367">
        <v>11.45</v>
      </c>
      <c r="P1367">
        <v>11.45</v>
      </c>
      <c r="Q1367">
        <v>67760.656000000003</v>
      </c>
      <c r="R1367">
        <v>-288003</v>
      </c>
      <c r="S1367">
        <v>-192237</v>
      </c>
      <c r="T1367">
        <v>3001</v>
      </c>
      <c r="U1367">
        <v>12</v>
      </c>
      <c r="X1367">
        <v>-34380</v>
      </c>
      <c r="Y1367">
        <v>-4.9550072519999997</v>
      </c>
      <c r="Z1367">
        <v>4.1214919759999997</v>
      </c>
      <c r="AA1367">
        <v>-4.9399816310000002</v>
      </c>
      <c r="AB1367">
        <v>263888</v>
      </c>
      <c r="AC1367">
        <v>2050</v>
      </c>
      <c r="AD1367">
        <v>-2.313131313</v>
      </c>
      <c r="AE1367">
        <v>2.778120173</v>
      </c>
      <c r="AF1367">
        <v>775859.51119999995</v>
      </c>
      <c r="AG1367" t="s">
        <v>4774</v>
      </c>
      <c r="AH1367" t="s">
        <v>5257</v>
      </c>
      <c r="AI1367" t="s">
        <v>5278</v>
      </c>
      <c r="AJ1367">
        <v>1619</v>
      </c>
      <c r="AK1367">
        <v>1619</v>
      </c>
      <c r="AL1367">
        <v>291004</v>
      </c>
      <c r="AM1367">
        <v>0</v>
      </c>
      <c r="AN1367">
        <v>0</v>
      </c>
      <c r="AO1367">
        <v>-291004</v>
      </c>
      <c r="AP1367">
        <v>287254</v>
      </c>
      <c r="AQ1367">
        <v>5630</v>
      </c>
      <c r="AR1367">
        <v>23366</v>
      </c>
      <c r="AS1367">
        <v>0</v>
      </c>
    </row>
    <row r="1368" spans="1:45">
      <c r="A1368" t="s">
        <v>171</v>
      </c>
      <c r="B1368">
        <v>2018</v>
      </c>
      <c r="C1368">
        <v>8276</v>
      </c>
      <c r="D1368">
        <v>-1349</v>
      </c>
      <c r="E1368">
        <v>0</v>
      </c>
      <c r="F1368">
        <v>-296429</v>
      </c>
      <c r="G1368">
        <v>-250850</v>
      </c>
      <c r="H1368">
        <v>426239</v>
      </c>
      <c r="I1368">
        <v>0</v>
      </c>
      <c r="J1368">
        <v>0</v>
      </c>
      <c r="K1368">
        <v>316263</v>
      </c>
      <c r="L1368">
        <v>8945</v>
      </c>
      <c r="M1368">
        <v>0</v>
      </c>
      <c r="N1368">
        <v>109976</v>
      </c>
      <c r="O1368">
        <v>10.25</v>
      </c>
      <c r="P1368">
        <v>10.25</v>
      </c>
      <c r="Q1368">
        <v>68326.612999999998</v>
      </c>
      <c r="R1368">
        <v>-284015</v>
      </c>
      <c r="S1368">
        <v>-371968</v>
      </c>
      <c r="T1368">
        <v>2567</v>
      </c>
      <c r="U1368">
        <v>12</v>
      </c>
      <c r="X1368">
        <v>121118</v>
      </c>
      <c r="Y1368">
        <v>-4.3584476319999998</v>
      </c>
      <c r="Z1368">
        <v>1.609563173</v>
      </c>
      <c r="AA1368">
        <v>-4.1759224110000002</v>
      </c>
      <c r="AB1368">
        <v>391573</v>
      </c>
      <c r="AC1368">
        <v>3136</v>
      </c>
      <c r="AD1368">
        <v>-2.1047227930000001</v>
      </c>
      <c r="AE1368">
        <v>6.3681874519999999</v>
      </c>
      <c r="AF1368">
        <v>700347.78330000001</v>
      </c>
      <c r="AG1368" t="s">
        <v>4774</v>
      </c>
      <c r="AH1368" t="s">
        <v>5257</v>
      </c>
      <c r="AI1368" t="s">
        <v>5278</v>
      </c>
      <c r="AJ1368">
        <v>0</v>
      </c>
      <c r="AK1368">
        <v>0</v>
      </c>
      <c r="AL1368">
        <v>286582</v>
      </c>
      <c r="AM1368">
        <v>0</v>
      </c>
      <c r="AN1368">
        <v>0</v>
      </c>
      <c r="AO1368">
        <v>-286582</v>
      </c>
      <c r="AP1368">
        <v>419809</v>
      </c>
      <c r="AQ1368">
        <v>6400</v>
      </c>
      <c r="AR1368">
        <v>28236</v>
      </c>
      <c r="AS1368">
        <v>182104</v>
      </c>
    </row>
    <row r="1369" spans="1:45">
      <c r="A1369" t="s">
        <v>172</v>
      </c>
      <c r="B1369">
        <v>2014</v>
      </c>
      <c r="C1369">
        <v>244.17099999999999</v>
      </c>
      <c r="D1369">
        <v>2327.502</v>
      </c>
      <c r="E1369">
        <v>0</v>
      </c>
      <c r="F1369">
        <v>-5187.259</v>
      </c>
      <c r="G1369">
        <v>-4775.9939999999997</v>
      </c>
      <c r="H1369">
        <v>8787.1029999999992</v>
      </c>
      <c r="I1369">
        <v>0</v>
      </c>
      <c r="J1369">
        <v>0</v>
      </c>
      <c r="K1369">
        <v>2503.0450000000001</v>
      </c>
      <c r="L1369">
        <v>341.29399999999998</v>
      </c>
      <c r="M1369">
        <v>77.546000000000006</v>
      </c>
      <c r="N1369">
        <v>6284.058</v>
      </c>
      <c r="O1369">
        <v>7.22</v>
      </c>
      <c r="P1369">
        <v>7.22</v>
      </c>
      <c r="Q1369">
        <v>5565.415</v>
      </c>
      <c r="R1369">
        <v>-7118.6689999999999</v>
      </c>
      <c r="S1369">
        <v>-4790.0559999999996</v>
      </c>
      <c r="T1369">
        <v>151.92099999999999</v>
      </c>
      <c r="U1369">
        <v>12</v>
      </c>
      <c r="X1369">
        <v>14.061999999999999</v>
      </c>
      <c r="Y1369">
        <v>-0.93205260000000001</v>
      </c>
      <c r="Z1369">
        <v>1.129126579</v>
      </c>
      <c r="AA1369">
        <v>-1.2790905459999999</v>
      </c>
      <c r="AB1369">
        <v>7432.308</v>
      </c>
      <c r="AC1369">
        <v>14.061999999999999</v>
      </c>
      <c r="AD1369">
        <v>-2.3365695789999998</v>
      </c>
      <c r="AE1369">
        <v>6.3943229519999996</v>
      </c>
      <c r="AF1369">
        <v>40182.296300000002</v>
      </c>
      <c r="AG1369" t="s">
        <v>4774</v>
      </c>
      <c r="AH1369" t="s">
        <v>5257</v>
      </c>
      <c r="AI1369" t="s">
        <v>5277</v>
      </c>
      <c r="AJ1369">
        <v>0</v>
      </c>
      <c r="AK1369">
        <v>0</v>
      </c>
      <c r="AL1369">
        <v>7270.58984375</v>
      </c>
      <c r="AM1369">
        <v>0</v>
      </c>
      <c r="AN1369">
        <v>0</v>
      </c>
      <c r="AO1369">
        <v>-7270.58984375</v>
      </c>
      <c r="AP1369">
        <v>8759.8720703125</v>
      </c>
      <c r="AQ1369">
        <v>12.993000030517578</v>
      </c>
      <c r="AR1369">
        <v>1327.56396484375</v>
      </c>
      <c r="AS1369">
        <v>1175.48095703125</v>
      </c>
    </row>
    <row r="1370" spans="1:45">
      <c r="A1370" t="s">
        <v>172</v>
      </c>
      <c r="B1370">
        <v>2015</v>
      </c>
      <c r="C1370">
        <v>101.18</v>
      </c>
      <c r="D1370">
        <v>0</v>
      </c>
      <c r="E1370">
        <v>0</v>
      </c>
      <c r="F1370">
        <v>-12090.287</v>
      </c>
      <c r="G1370">
        <v>-9311.7530000000006</v>
      </c>
      <c r="H1370">
        <v>28204.763999999999</v>
      </c>
      <c r="I1370">
        <v>0</v>
      </c>
      <c r="J1370">
        <v>0</v>
      </c>
      <c r="K1370">
        <v>3326.4450000000002</v>
      </c>
      <c r="L1370">
        <v>851.16</v>
      </c>
      <c r="M1370">
        <v>77.546000000000006</v>
      </c>
      <c r="N1370">
        <v>24878.319</v>
      </c>
      <c r="O1370">
        <v>6.78</v>
      </c>
      <c r="P1370">
        <v>6.78</v>
      </c>
      <c r="Q1370">
        <v>9712.5210000000006</v>
      </c>
      <c r="R1370">
        <v>-11934.5</v>
      </c>
      <c r="S1370">
        <v>-22348.008999999998</v>
      </c>
      <c r="T1370">
        <v>54.606999999999999</v>
      </c>
      <c r="U1370">
        <v>12</v>
      </c>
      <c r="X1370">
        <v>13036.255999999999</v>
      </c>
      <c r="Y1370">
        <v>-1.4400659609999999</v>
      </c>
      <c r="Z1370">
        <v>2.5614687470000002</v>
      </c>
      <c r="AA1370">
        <v>-1.421510276</v>
      </c>
      <c r="AB1370">
        <v>25973.059000000001</v>
      </c>
      <c r="AC1370">
        <v>86.119</v>
      </c>
      <c r="AD1370">
        <v>-4.8428571429999998</v>
      </c>
      <c r="AE1370">
        <v>2.6469188849999998</v>
      </c>
      <c r="AF1370">
        <v>65850.892380000005</v>
      </c>
      <c r="AG1370" t="s">
        <v>4774</v>
      </c>
      <c r="AH1370" t="s">
        <v>5257</v>
      </c>
      <c r="AI1370" t="s">
        <v>5277</v>
      </c>
      <c r="AJ1370">
        <v>0</v>
      </c>
      <c r="AK1370">
        <v>0</v>
      </c>
      <c r="AL1370">
        <v>11989.107421875</v>
      </c>
      <c r="AM1370">
        <v>0</v>
      </c>
      <c r="AN1370">
        <v>0</v>
      </c>
      <c r="AO1370">
        <v>-11989.107421875</v>
      </c>
      <c r="AP1370">
        <v>28088.193359375</v>
      </c>
      <c r="AQ1370">
        <v>80.333999633789063</v>
      </c>
      <c r="AR1370">
        <v>2115.135009765625</v>
      </c>
      <c r="AS1370">
        <v>1211.31005859375</v>
      </c>
    </row>
    <row r="1371" spans="1:45">
      <c r="A1371" t="s">
        <v>172</v>
      </c>
      <c r="B1371">
        <v>2016</v>
      </c>
      <c r="C1371">
        <v>3.472</v>
      </c>
      <c r="D1371">
        <v>0</v>
      </c>
      <c r="E1371">
        <v>0</v>
      </c>
      <c r="F1371">
        <v>-18699.45</v>
      </c>
      <c r="G1371">
        <v>-15147.512000000001</v>
      </c>
      <c r="H1371">
        <v>25187.679</v>
      </c>
      <c r="I1371">
        <v>0</v>
      </c>
      <c r="J1371">
        <v>0</v>
      </c>
      <c r="K1371">
        <v>3537.8620000000001</v>
      </c>
      <c r="L1371">
        <v>275.44099999999997</v>
      </c>
      <c r="M1371">
        <v>77.546000000000006</v>
      </c>
      <c r="N1371">
        <v>21649.816999999999</v>
      </c>
      <c r="O1371">
        <v>5.35</v>
      </c>
      <c r="P1371">
        <v>5.35</v>
      </c>
      <c r="Q1371">
        <v>12576.325999999999</v>
      </c>
      <c r="R1371">
        <v>-18366.766</v>
      </c>
      <c r="S1371">
        <v>-15372.745999999999</v>
      </c>
      <c r="T1371">
        <v>329.21199999999999</v>
      </c>
      <c r="U1371">
        <v>12</v>
      </c>
      <c r="X1371">
        <v>225.23400000000001</v>
      </c>
      <c r="Y1371">
        <v>-1.7295030549999999</v>
      </c>
      <c r="Z1371">
        <v>1.7214739029999999</v>
      </c>
      <c r="AA1371">
        <v>-1.698733273</v>
      </c>
      <c r="AB1371">
        <v>22832.089</v>
      </c>
      <c r="AC1371">
        <v>11.81</v>
      </c>
      <c r="AD1371">
        <v>-3.2424242419999998</v>
      </c>
      <c r="AE1371">
        <v>3.1078019779999999</v>
      </c>
      <c r="AF1371">
        <v>67283.344100000002</v>
      </c>
      <c r="AG1371" t="s">
        <v>4774</v>
      </c>
      <c r="AH1371" t="s">
        <v>5257</v>
      </c>
      <c r="AI1371" t="s">
        <v>5277</v>
      </c>
      <c r="AJ1371">
        <v>0</v>
      </c>
      <c r="AK1371">
        <v>0</v>
      </c>
      <c r="AL1371">
        <v>18695.978515625</v>
      </c>
      <c r="AM1371">
        <v>0</v>
      </c>
      <c r="AN1371">
        <v>0</v>
      </c>
      <c r="AO1371">
        <v>-18695.978515625</v>
      </c>
      <c r="AP1371">
        <v>25131.326171875</v>
      </c>
      <c r="AQ1371">
        <v>56.352001190185547</v>
      </c>
      <c r="AR1371">
        <v>2299.238037109375</v>
      </c>
      <c r="AS1371">
        <v>1238.6240234375</v>
      </c>
    </row>
    <row r="1372" spans="1:45">
      <c r="A1372" t="s">
        <v>172</v>
      </c>
      <c r="B1372">
        <v>2017</v>
      </c>
      <c r="C1372">
        <v>-147.79900000000001</v>
      </c>
      <c r="D1372">
        <v>0</v>
      </c>
      <c r="E1372">
        <v>0</v>
      </c>
      <c r="F1372">
        <v>-22340.589</v>
      </c>
      <c r="G1372">
        <v>-19222.862000000001</v>
      </c>
      <c r="H1372">
        <v>44174.957999999999</v>
      </c>
      <c r="I1372">
        <v>0</v>
      </c>
      <c r="J1372">
        <v>0</v>
      </c>
      <c r="K1372">
        <v>4573.9390000000003</v>
      </c>
      <c r="L1372">
        <v>1000.963</v>
      </c>
      <c r="M1372">
        <v>116.319</v>
      </c>
      <c r="N1372">
        <v>39601.019</v>
      </c>
      <c r="O1372">
        <v>6.8</v>
      </c>
      <c r="P1372">
        <v>6.8</v>
      </c>
      <c r="Q1372">
        <v>19117.675999999999</v>
      </c>
      <c r="R1372">
        <v>-22300.953000000001</v>
      </c>
      <c r="S1372">
        <v>-29420.704000000002</v>
      </c>
      <c r="T1372">
        <v>187.435</v>
      </c>
      <c r="U1372">
        <v>12</v>
      </c>
      <c r="X1372">
        <v>10197.842000000001</v>
      </c>
      <c r="Y1372">
        <v>-1.47958586</v>
      </c>
      <c r="Z1372">
        <v>2.0714347809999998</v>
      </c>
      <c r="AA1372">
        <v>-1.476960823</v>
      </c>
      <c r="AB1372">
        <v>40612.019</v>
      </c>
      <c r="AC1372">
        <v>24.759</v>
      </c>
      <c r="AD1372">
        <v>-4.8571428570000004</v>
      </c>
      <c r="AE1372">
        <v>3.2827487799999999</v>
      </c>
      <c r="AF1372">
        <v>130000.19680000001</v>
      </c>
      <c r="AG1372" t="s">
        <v>4774</v>
      </c>
      <c r="AH1372" t="s">
        <v>5257</v>
      </c>
      <c r="AI1372" t="s">
        <v>5277</v>
      </c>
      <c r="AJ1372">
        <v>0</v>
      </c>
      <c r="AK1372">
        <v>0</v>
      </c>
      <c r="AL1372">
        <v>22488.388671875</v>
      </c>
      <c r="AM1372">
        <v>0</v>
      </c>
      <c r="AN1372">
        <v>0</v>
      </c>
      <c r="AO1372">
        <v>-22488.388671875</v>
      </c>
      <c r="AP1372">
        <v>43965.765625</v>
      </c>
      <c r="AQ1372">
        <v>43.262001037597656</v>
      </c>
      <c r="AR1372">
        <v>3353.7470703125</v>
      </c>
      <c r="AS1372">
        <v>1220.1920166015625</v>
      </c>
    </row>
    <row r="1373" spans="1:45">
      <c r="A1373" t="s">
        <v>172</v>
      </c>
      <c r="B1373">
        <v>2018</v>
      </c>
      <c r="C1373">
        <v>-805.90599999999995</v>
      </c>
      <c r="D1373">
        <v>0</v>
      </c>
      <c r="E1373">
        <v>0</v>
      </c>
      <c r="F1373">
        <v>-38893.245000000003</v>
      </c>
      <c r="G1373">
        <v>-29857.131000000001</v>
      </c>
      <c r="H1373">
        <v>95091.154999999999</v>
      </c>
      <c r="I1373">
        <v>0</v>
      </c>
      <c r="J1373">
        <v>0</v>
      </c>
      <c r="K1373">
        <v>8473.1759999999995</v>
      </c>
      <c r="L1373">
        <v>3051.6779999999999</v>
      </c>
      <c r="M1373">
        <v>0</v>
      </c>
      <c r="N1373">
        <v>86617.979000000007</v>
      </c>
      <c r="O1373">
        <v>8.3000000000000007</v>
      </c>
      <c r="P1373">
        <v>8.3000000000000007</v>
      </c>
      <c r="Q1373">
        <v>26244.434000000001</v>
      </c>
      <c r="R1373">
        <v>-39806.366999999998</v>
      </c>
      <c r="S1373">
        <v>-53192.707000000002</v>
      </c>
      <c r="T1373">
        <v>-107.21599999999999</v>
      </c>
      <c r="U1373">
        <v>12</v>
      </c>
      <c r="X1373">
        <v>23335.576000000001</v>
      </c>
      <c r="Y1373">
        <v>-1.804172326</v>
      </c>
      <c r="Z1373">
        <v>3.300432351</v>
      </c>
      <c r="AA1373">
        <v>-1.8465300529999999</v>
      </c>
      <c r="AB1373">
        <v>86296.11</v>
      </c>
      <c r="AC1373">
        <v>262.96600000000001</v>
      </c>
      <c r="AD1373">
        <v>-4.6368715079999996</v>
      </c>
      <c r="AE1373">
        <v>2.5148220349999999</v>
      </c>
      <c r="AF1373">
        <v>217828.80220000001</v>
      </c>
      <c r="AG1373" t="s">
        <v>4774</v>
      </c>
      <c r="AH1373" t="s">
        <v>5257</v>
      </c>
      <c r="AI1373" t="s">
        <v>5277</v>
      </c>
      <c r="AJ1373">
        <v>0</v>
      </c>
      <c r="AK1373">
        <v>0</v>
      </c>
      <c r="AL1373">
        <v>39699.15234375</v>
      </c>
      <c r="AM1373">
        <v>0</v>
      </c>
      <c r="AN1373">
        <v>0</v>
      </c>
      <c r="AO1373">
        <v>-39699.15234375</v>
      </c>
      <c r="AP1373">
        <v>94769.2890625</v>
      </c>
      <c r="AQ1373">
        <v>235.22500610351563</v>
      </c>
      <c r="AR1373">
        <v>8473.17578125</v>
      </c>
      <c r="AS1373">
        <v>0</v>
      </c>
    </row>
    <row r="1374" spans="1:45">
      <c r="A1374" t="s">
        <v>172</v>
      </c>
      <c r="B1374">
        <v>2019</v>
      </c>
      <c r="C1374">
        <v>-937.50300000000004</v>
      </c>
      <c r="D1374">
        <v>0</v>
      </c>
      <c r="E1374">
        <v>-1309.973</v>
      </c>
      <c r="F1374">
        <v>-60826.830999999998</v>
      </c>
      <c r="G1374">
        <v>-44984.226000000002</v>
      </c>
      <c r="H1374">
        <v>75518.281000000003</v>
      </c>
      <c r="I1374">
        <v>0</v>
      </c>
      <c r="J1374">
        <v>0</v>
      </c>
      <c r="K1374">
        <v>27435.964</v>
      </c>
      <c r="L1374">
        <v>808.30200000000002</v>
      </c>
      <c r="M1374">
        <v>226.328</v>
      </c>
      <c r="N1374">
        <v>48082.317000000003</v>
      </c>
      <c r="O1374">
        <v>5.81</v>
      </c>
      <c r="P1374">
        <v>5.81</v>
      </c>
      <c r="Q1374">
        <v>27952.937000000002</v>
      </c>
      <c r="R1374">
        <v>-63313.135999999999</v>
      </c>
      <c r="S1374">
        <v>-27116.839</v>
      </c>
      <c r="T1374">
        <v>-238.82900000000001</v>
      </c>
      <c r="U1374">
        <v>12</v>
      </c>
      <c r="X1374">
        <v>-17867.386999999999</v>
      </c>
      <c r="Y1374">
        <v>-2.2248206800000001</v>
      </c>
      <c r="Z1374">
        <v>1.720116816</v>
      </c>
      <c r="AA1374">
        <v>-2.3157605280000002</v>
      </c>
      <c r="AB1374">
        <v>62261.072999999997</v>
      </c>
      <c r="AC1374">
        <v>9.5289999999999999</v>
      </c>
      <c r="AD1374">
        <v>-2.59375</v>
      </c>
      <c r="AE1374">
        <v>3.377677577</v>
      </c>
      <c r="AF1374">
        <v>162406.56400000001</v>
      </c>
      <c r="AG1374" t="s">
        <v>4774</v>
      </c>
      <c r="AH1374" t="s">
        <v>5257</v>
      </c>
      <c r="AI1374" t="s">
        <v>5277</v>
      </c>
      <c r="AJ1374">
        <v>0</v>
      </c>
      <c r="AK1374">
        <v>0</v>
      </c>
      <c r="AL1374">
        <v>63074.30859375</v>
      </c>
      <c r="AM1374">
        <v>0</v>
      </c>
      <c r="AN1374">
        <v>0</v>
      </c>
      <c r="AO1374">
        <v>-63074.30859375</v>
      </c>
      <c r="AP1374">
        <v>75168.828125</v>
      </c>
      <c r="AQ1374">
        <v>148.44900512695313</v>
      </c>
      <c r="AR1374">
        <v>12907.751953125</v>
      </c>
      <c r="AS1374">
        <v>14528.2119140625</v>
      </c>
    </row>
    <row r="1375" spans="1:45">
      <c r="A1375" t="s">
        <v>172</v>
      </c>
      <c r="B1375">
        <v>2020</v>
      </c>
      <c r="C1375">
        <v>1611.9739999999999</v>
      </c>
      <c r="D1375">
        <v>0</v>
      </c>
      <c r="E1375">
        <v>-479.26499999999999</v>
      </c>
      <c r="F1375">
        <v>-37553.728999999999</v>
      </c>
      <c r="G1375">
        <v>-37493.455000000002</v>
      </c>
      <c r="H1375">
        <v>83352.502999999997</v>
      </c>
      <c r="I1375">
        <v>0</v>
      </c>
      <c r="J1375">
        <v>0</v>
      </c>
      <c r="K1375">
        <v>23843.945</v>
      </c>
      <c r="L1375">
        <v>381.63799999999998</v>
      </c>
      <c r="M1375">
        <v>3893.0859999999998</v>
      </c>
      <c r="N1375">
        <v>59508.557999999997</v>
      </c>
      <c r="O1375">
        <v>6.86</v>
      </c>
      <c r="P1375">
        <v>6.86</v>
      </c>
      <c r="Q1375">
        <v>38820.347000000002</v>
      </c>
      <c r="R1375">
        <v>-35890.01</v>
      </c>
      <c r="S1375">
        <v>-8469.5450000000001</v>
      </c>
      <c r="T1375">
        <v>531.01</v>
      </c>
      <c r="U1375">
        <v>12</v>
      </c>
      <c r="X1375">
        <v>-29023.91</v>
      </c>
      <c r="Y1375">
        <v>-1.135280799</v>
      </c>
      <c r="Z1375">
        <v>1.532921846</v>
      </c>
      <c r="AA1375">
        <v>-1.0849851749999999</v>
      </c>
      <c r="AB1375">
        <v>70649.778999999995</v>
      </c>
      <c r="AC1375">
        <v>0</v>
      </c>
      <c r="AD1375">
        <v>-6.1801801799999998</v>
      </c>
      <c r="AE1375">
        <v>4.4751139899999997</v>
      </c>
      <c r="AF1375">
        <v>266307.58039999998</v>
      </c>
      <c r="AG1375" t="s">
        <v>4774</v>
      </c>
      <c r="AH1375" t="s">
        <v>5257</v>
      </c>
      <c r="AI1375" t="s">
        <v>5277</v>
      </c>
      <c r="AJ1375">
        <v>0</v>
      </c>
      <c r="AK1375">
        <v>0</v>
      </c>
      <c r="AL1375">
        <v>36421.01953125</v>
      </c>
      <c r="AM1375">
        <v>0</v>
      </c>
      <c r="AN1375">
        <v>0</v>
      </c>
      <c r="AO1375">
        <v>-36421.01953125</v>
      </c>
      <c r="AP1375">
        <v>83059.265625</v>
      </c>
      <c r="AQ1375">
        <v>59.924999237060547</v>
      </c>
      <c r="AR1375">
        <v>12409.4892578125</v>
      </c>
      <c r="AS1375">
        <v>11434.4560546875</v>
      </c>
    </row>
    <row r="1376" spans="1:45">
      <c r="A1376" t="s">
        <v>173</v>
      </c>
      <c r="B1376">
        <v>2010</v>
      </c>
      <c r="C1376">
        <v>39200</v>
      </c>
      <c r="D1376">
        <v>4600</v>
      </c>
      <c r="E1376">
        <v>44300</v>
      </c>
      <c r="F1376">
        <v>75300</v>
      </c>
      <c r="G1376">
        <v>228700</v>
      </c>
      <c r="H1376">
        <v>2609100</v>
      </c>
      <c r="I1376">
        <v>99500</v>
      </c>
      <c r="J1376">
        <v>60000</v>
      </c>
      <c r="K1376">
        <v>1624100</v>
      </c>
      <c r="L1376">
        <v>75400</v>
      </c>
      <c r="M1376">
        <v>27800</v>
      </c>
      <c r="N1376">
        <v>985000</v>
      </c>
      <c r="O1376">
        <v>25.359551459999999</v>
      </c>
      <c r="P1376">
        <v>37.26</v>
      </c>
      <c r="Q1376">
        <v>35799.762000000002</v>
      </c>
      <c r="R1376">
        <v>217200</v>
      </c>
      <c r="T1376">
        <v>81400</v>
      </c>
      <c r="U1376">
        <v>12</v>
      </c>
      <c r="W1376">
        <v>80500</v>
      </c>
      <c r="X1376">
        <v>250900</v>
      </c>
      <c r="Y1376">
        <v>2.1200822100000001</v>
      </c>
      <c r="Z1376">
        <v>27.262751080000001</v>
      </c>
      <c r="AA1376">
        <v>6.1152968919999999</v>
      </c>
      <c r="AB1376">
        <v>80800</v>
      </c>
      <c r="AC1376">
        <v>248900</v>
      </c>
      <c r="AD1376">
        <v>17.01369863</v>
      </c>
      <c r="AE1376">
        <v>1.3666999310000001</v>
      </c>
      <c r="AF1376">
        <v>1333899.132</v>
      </c>
      <c r="AG1376" t="s">
        <v>4774</v>
      </c>
      <c r="AH1376" t="s">
        <v>5267</v>
      </c>
      <c r="AI1376" t="s">
        <v>5277</v>
      </c>
      <c r="AJ1376">
        <v>907000</v>
      </c>
      <c r="AK1376">
        <v>325100</v>
      </c>
      <c r="AL1376">
        <v>446100</v>
      </c>
      <c r="AM1376">
        <v>0</v>
      </c>
      <c r="AN1376">
        <v>581900</v>
      </c>
      <c r="AO1376">
        <v>135800</v>
      </c>
      <c r="AP1376">
        <v>239700</v>
      </c>
      <c r="AQ1376">
        <v>1805600</v>
      </c>
      <c r="AR1376">
        <v>158900</v>
      </c>
      <c r="AS1376">
        <v>771600</v>
      </c>
    </row>
    <row r="1377" spans="1:45">
      <c r="A1377" t="s">
        <v>173</v>
      </c>
      <c r="B1377">
        <v>2011</v>
      </c>
      <c r="C1377">
        <v>43600</v>
      </c>
      <c r="D1377">
        <v>4400</v>
      </c>
      <c r="E1377">
        <v>35600</v>
      </c>
      <c r="F1377">
        <v>93800</v>
      </c>
      <c r="G1377">
        <v>241700</v>
      </c>
      <c r="H1377">
        <v>2876000</v>
      </c>
      <c r="I1377">
        <v>79700</v>
      </c>
      <c r="J1377">
        <v>69100</v>
      </c>
      <c r="K1377">
        <v>1796700</v>
      </c>
      <c r="L1377">
        <v>71800</v>
      </c>
      <c r="M1377">
        <v>19300</v>
      </c>
      <c r="N1377">
        <v>1079300</v>
      </c>
      <c r="O1377">
        <v>29.93456716</v>
      </c>
      <c r="P1377">
        <v>41.98</v>
      </c>
      <c r="Q1377">
        <v>36809.561000000002</v>
      </c>
      <c r="R1377">
        <v>241300</v>
      </c>
      <c r="T1377">
        <v>91300</v>
      </c>
      <c r="U1377">
        <v>12</v>
      </c>
      <c r="W1377">
        <v>90400</v>
      </c>
      <c r="X1377">
        <v>243100</v>
      </c>
      <c r="Y1377">
        <v>2.5873752419999998</v>
      </c>
      <c r="Z1377">
        <v>29.32118642</v>
      </c>
      <c r="AA1377">
        <v>6.6560090169999997</v>
      </c>
      <c r="AB1377">
        <v>113900</v>
      </c>
      <c r="AC1377">
        <v>239200</v>
      </c>
      <c r="AD1377">
        <v>15.84150943</v>
      </c>
      <c r="AE1377">
        <v>1.4317292420000001</v>
      </c>
      <c r="AF1377">
        <v>1545265.371</v>
      </c>
      <c r="AG1377" t="s">
        <v>4774</v>
      </c>
      <c r="AH1377" t="s">
        <v>5267</v>
      </c>
      <c r="AI1377" t="s">
        <v>5277</v>
      </c>
      <c r="AJ1377">
        <v>928200</v>
      </c>
      <c r="AK1377">
        <v>306600</v>
      </c>
      <c r="AL1377">
        <v>471600</v>
      </c>
      <c r="AM1377">
        <v>0</v>
      </c>
      <c r="AN1377">
        <v>621600</v>
      </c>
      <c r="AO1377">
        <v>150000</v>
      </c>
      <c r="AP1377">
        <v>277000</v>
      </c>
      <c r="AQ1377">
        <v>1982700</v>
      </c>
      <c r="AR1377">
        <v>163100</v>
      </c>
      <c r="AS1377">
        <v>857900</v>
      </c>
    </row>
    <row r="1378" spans="1:45">
      <c r="A1378" t="s">
        <v>173</v>
      </c>
      <c r="B1378">
        <v>2012</v>
      </c>
      <c r="C1378">
        <v>45500</v>
      </c>
      <c r="D1378">
        <v>6000</v>
      </c>
      <c r="E1378">
        <v>38000</v>
      </c>
      <c r="F1378">
        <v>97100</v>
      </c>
      <c r="G1378">
        <v>239600</v>
      </c>
      <c r="H1378">
        <v>3253400</v>
      </c>
      <c r="I1378">
        <v>89000</v>
      </c>
      <c r="J1378">
        <v>69800</v>
      </c>
      <c r="K1378">
        <v>2052400</v>
      </c>
      <c r="L1378">
        <v>90500</v>
      </c>
      <c r="M1378">
        <v>100100</v>
      </c>
      <c r="N1378">
        <v>1201000</v>
      </c>
      <c r="O1378">
        <v>30.57981659</v>
      </c>
      <c r="P1378">
        <v>40.98</v>
      </c>
      <c r="Q1378">
        <v>38845.29</v>
      </c>
      <c r="R1378">
        <v>256400</v>
      </c>
      <c r="T1378">
        <v>101200</v>
      </c>
      <c r="U1378">
        <v>12</v>
      </c>
      <c r="W1378">
        <v>100200</v>
      </c>
      <c r="X1378">
        <v>420400</v>
      </c>
      <c r="Y1378">
        <v>2.545394725</v>
      </c>
      <c r="Z1378">
        <v>30.917519219999999</v>
      </c>
      <c r="AA1378">
        <v>6.7213100670000001</v>
      </c>
      <c r="AB1378">
        <v>-10200</v>
      </c>
      <c r="AC1378">
        <v>405800</v>
      </c>
      <c r="AD1378">
        <v>15.883720930000001</v>
      </c>
      <c r="AE1378">
        <v>1.3254621019999999</v>
      </c>
      <c r="AF1378">
        <v>1591879.9839999999</v>
      </c>
      <c r="AG1378" t="s">
        <v>4774</v>
      </c>
      <c r="AH1378" t="s">
        <v>5267</v>
      </c>
      <c r="AI1378" t="s">
        <v>5277</v>
      </c>
      <c r="AJ1378">
        <v>961200</v>
      </c>
      <c r="AK1378">
        <v>308700</v>
      </c>
      <c r="AL1378">
        <v>497300</v>
      </c>
      <c r="AM1378">
        <v>0</v>
      </c>
      <c r="AN1378">
        <v>652500</v>
      </c>
      <c r="AO1378">
        <v>155200</v>
      </c>
      <c r="AP1378">
        <v>273200</v>
      </c>
      <c r="AQ1378">
        <v>2347600</v>
      </c>
      <c r="AR1378">
        <v>283400</v>
      </c>
      <c r="AS1378">
        <v>933600</v>
      </c>
    </row>
    <row r="1379" spans="1:45">
      <c r="A1379" t="s">
        <v>173</v>
      </c>
      <c r="B1379">
        <v>2013</v>
      </c>
      <c r="C1379">
        <v>50300</v>
      </c>
      <c r="D1379">
        <v>9300</v>
      </c>
      <c r="E1379">
        <v>28700</v>
      </c>
      <c r="F1379">
        <v>104700</v>
      </c>
      <c r="G1379">
        <v>239400</v>
      </c>
      <c r="H1379">
        <v>3476800</v>
      </c>
      <c r="I1379">
        <v>96300</v>
      </c>
      <c r="J1379">
        <v>59300</v>
      </c>
      <c r="K1379">
        <v>2133900</v>
      </c>
      <c r="L1379">
        <v>99900</v>
      </c>
      <c r="M1379">
        <v>42900</v>
      </c>
      <c r="N1379">
        <v>1342900</v>
      </c>
      <c r="O1379">
        <v>38.672028670000003</v>
      </c>
      <c r="P1379">
        <v>49.88</v>
      </c>
      <c r="Q1379">
        <v>40736.213000000003</v>
      </c>
      <c r="R1379">
        <v>271700</v>
      </c>
      <c r="T1379">
        <v>117600</v>
      </c>
      <c r="U1379">
        <v>12</v>
      </c>
      <c r="W1379">
        <v>116600</v>
      </c>
      <c r="X1379">
        <v>332500</v>
      </c>
      <c r="Y1379">
        <v>2.6163444779999998</v>
      </c>
      <c r="Z1379">
        <v>32.965754570000001</v>
      </c>
      <c r="AA1379">
        <v>6.7895013799999999</v>
      </c>
      <c r="AB1379">
        <v>76800</v>
      </c>
      <c r="AC1379">
        <v>328500</v>
      </c>
      <c r="AD1379">
        <v>18.965779470000001</v>
      </c>
      <c r="AE1379">
        <v>1.513085341</v>
      </c>
      <c r="AF1379">
        <v>2031922.304</v>
      </c>
      <c r="AG1379" t="s">
        <v>4774</v>
      </c>
      <c r="AH1379" t="s">
        <v>5267</v>
      </c>
      <c r="AI1379" t="s">
        <v>5277</v>
      </c>
      <c r="AJ1379">
        <v>1018400</v>
      </c>
      <c r="AK1379">
        <v>334800</v>
      </c>
      <c r="AL1379">
        <v>529500</v>
      </c>
      <c r="AM1379">
        <v>0</v>
      </c>
      <c r="AN1379">
        <v>683600</v>
      </c>
      <c r="AO1379">
        <v>154100</v>
      </c>
      <c r="AP1379">
        <v>307000</v>
      </c>
      <c r="AQ1379">
        <v>2576500</v>
      </c>
      <c r="AR1379">
        <v>230200</v>
      </c>
      <c r="AS1379">
        <v>1083000</v>
      </c>
    </row>
    <row r="1380" spans="1:45">
      <c r="A1380" t="s">
        <v>173</v>
      </c>
      <c r="B1380">
        <v>2014</v>
      </c>
      <c r="C1380">
        <v>54800</v>
      </c>
      <c r="D1380">
        <v>8600</v>
      </c>
      <c r="E1380">
        <v>36700</v>
      </c>
      <c r="F1380">
        <v>124800</v>
      </c>
      <c r="G1380">
        <v>269800</v>
      </c>
      <c r="H1380">
        <v>4360800</v>
      </c>
      <c r="I1380">
        <v>103000</v>
      </c>
      <c r="J1380">
        <v>80500</v>
      </c>
      <c r="K1380">
        <v>2749600</v>
      </c>
      <c r="L1380">
        <v>134100</v>
      </c>
      <c r="M1380">
        <v>122400</v>
      </c>
      <c r="N1380">
        <v>1611200</v>
      </c>
      <c r="O1380">
        <v>44.477862100000003</v>
      </c>
      <c r="P1380">
        <v>55.14</v>
      </c>
      <c r="Q1380">
        <v>44499.228999999999</v>
      </c>
      <c r="R1380">
        <v>312500</v>
      </c>
      <c r="T1380">
        <v>123700</v>
      </c>
      <c r="U1380">
        <v>12</v>
      </c>
      <c r="W1380">
        <v>135700</v>
      </c>
      <c r="X1380">
        <v>605400</v>
      </c>
      <c r="Y1380">
        <v>2.9194843220000002</v>
      </c>
      <c r="Z1380">
        <v>36.166918760000001</v>
      </c>
      <c r="AA1380">
        <v>7.3104074570000002</v>
      </c>
      <c r="AB1380">
        <v>2800</v>
      </c>
      <c r="AC1380">
        <v>572800</v>
      </c>
      <c r="AD1380">
        <v>19.013793100000001</v>
      </c>
      <c r="AE1380">
        <v>1.524597668</v>
      </c>
      <c r="AF1380">
        <v>2453687.4870000002</v>
      </c>
      <c r="AG1380" t="s">
        <v>4774</v>
      </c>
      <c r="AH1380" t="s">
        <v>5267</v>
      </c>
      <c r="AI1380" t="s">
        <v>5277</v>
      </c>
      <c r="AJ1380">
        <v>1136800</v>
      </c>
      <c r="AK1380">
        <v>356100</v>
      </c>
      <c r="AL1380">
        <v>591900</v>
      </c>
      <c r="AM1380">
        <v>0</v>
      </c>
      <c r="AN1380">
        <v>780700</v>
      </c>
      <c r="AO1380">
        <v>188800</v>
      </c>
      <c r="AP1380">
        <v>418800</v>
      </c>
      <c r="AQ1380">
        <v>3286400</v>
      </c>
      <c r="AR1380">
        <v>416000</v>
      </c>
      <c r="AS1380">
        <v>1272800</v>
      </c>
    </row>
    <row r="1381" spans="1:45">
      <c r="A1381" t="s">
        <v>173</v>
      </c>
      <c r="B1381">
        <v>2015</v>
      </c>
      <c r="C1381">
        <v>64900</v>
      </c>
      <c r="D1381">
        <v>4700</v>
      </c>
      <c r="E1381">
        <v>25300</v>
      </c>
      <c r="F1381">
        <v>141100</v>
      </c>
      <c r="G1381">
        <v>340100</v>
      </c>
      <c r="H1381">
        <v>4907100</v>
      </c>
      <c r="I1381">
        <v>121200</v>
      </c>
      <c r="J1381">
        <v>117100</v>
      </c>
      <c r="K1381">
        <v>3084700</v>
      </c>
      <c r="L1381">
        <v>88800</v>
      </c>
      <c r="M1381">
        <v>56500</v>
      </c>
      <c r="N1381">
        <v>1822400</v>
      </c>
      <c r="O1381">
        <v>42.641121900000002</v>
      </c>
      <c r="P1381">
        <v>50.83</v>
      </c>
      <c r="Q1381">
        <v>48965.561999999998</v>
      </c>
      <c r="R1381">
        <v>359000</v>
      </c>
      <c r="T1381">
        <v>148300</v>
      </c>
      <c r="U1381">
        <v>12</v>
      </c>
      <c r="W1381">
        <v>170000</v>
      </c>
      <c r="X1381">
        <v>618800</v>
      </c>
      <c r="Y1381">
        <v>2.9380421779999999</v>
      </c>
      <c r="Z1381">
        <v>37.173064609999997</v>
      </c>
      <c r="AA1381">
        <v>7.475245514</v>
      </c>
      <c r="AB1381">
        <v>95600</v>
      </c>
      <c r="AC1381">
        <v>286400</v>
      </c>
      <c r="AD1381">
        <v>17.407534250000001</v>
      </c>
      <c r="AE1381">
        <v>1.3673879330000001</v>
      </c>
      <c r="AF1381">
        <v>2488919.517</v>
      </c>
      <c r="AG1381" t="s">
        <v>4774</v>
      </c>
      <c r="AH1381" t="s">
        <v>5267</v>
      </c>
      <c r="AI1381" t="s">
        <v>5277</v>
      </c>
      <c r="AJ1381">
        <v>1486400</v>
      </c>
      <c r="AK1381">
        <v>328100</v>
      </c>
      <c r="AL1381">
        <v>911300</v>
      </c>
      <c r="AM1381">
        <v>36300</v>
      </c>
      <c r="AN1381">
        <v>1158300</v>
      </c>
      <c r="AO1381">
        <v>210700</v>
      </c>
      <c r="AP1381">
        <v>371000</v>
      </c>
      <c r="AQ1381">
        <v>3669100</v>
      </c>
      <c r="AR1381">
        <v>275400</v>
      </c>
      <c r="AS1381">
        <v>1568700</v>
      </c>
    </row>
    <row r="1382" spans="1:45">
      <c r="A1382" t="s">
        <v>173</v>
      </c>
      <c r="B1382">
        <v>2016</v>
      </c>
      <c r="C1382">
        <v>70300</v>
      </c>
      <c r="D1382">
        <v>3900</v>
      </c>
      <c r="E1382">
        <v>19800</v>
      </c>
      <c r="F1382">
        <v>155300</v>
      </c>
      <c r="G1382">
        <v>332000</v>
      </c>
      <c r="H1382">
        <v>4906400</v>
      </c>
      <c r="I1382">
        <v>122500</v>
      </c>
      <c r="J1382">
        <v>104200</v>
      </c>
      <c r="K1382">
        <v>3013400</v>
      </c>
      <c r="L1382">
        <v>74000</v>
      </c>
      <c r="M1382">
        <v>205300</v>
      </c>
      <c r="N1382">
        <v>1893000</v>
      </c>
      <c r="O1382">
        <v>55.831432229999997</v>
      </c>
      <c r="P1382">
        <v>64.19</v>
      </c>
      <c r="Q1382">
        <v>49462.7</v>
      </c>
      <c r="R1382">
        <v>402100</v>
      </c>
      <c r="T1382">
        <v>178600</v>
      </c>
      <c r="U1382">
        <v>12</v>
      </c>
      <c r="W1382">
        <v>195800</v>
      </c>
      <c r="X1382">
        <v>276600</v>
      </c>
      <c r="Y1382">
        <v>3.1506186710000001</v>
      </c>
      <c r="Z1382">
        <v>38.271262989999997</v>
      </c>
      <c r="AA1382">
        <v>8.1575258700000006</v>
      </c>
      <c r="AB1382">
        <v>-105000</v>
      </c>
      <c r="AC1382">
        <v>264900</v>
      </c>
      <c r="AD1382">
        <v>20.44267516</v>
      </c>
      <c r="AE1382">
        <v>1.6772375660000001</v>
      </c>
      <c r="AF1382">
        <v>3175010.713</v>
      </c>
      <c r="AG1382" t="s">
        <v>4774</v>
      </c>
      <c r="AH1382" t="s">
        <v>5267</v>
      </c>
      <c r="AI1382" t="s">
        <v>5277</v>
      </c>
      <c r="AJ1382">
        <v>1339700</v>
      </c>
      <c r="AK1382">
        <v>332900</v>
      </c>
      <c r="AL1382">
        <v>793600</v>
      </c>
      <c r="AM1382">
        <v>-10300</v>
      </c>
      <c r="AN1382">
        <v>1006800</v>
      </c>
      <c r="AO1382">
        <v>223500</v>
      </c>
      <c r="AP1382">
        <v>294500</v>
      </c>
      <c r="AQ1382">
        <v>3741200</v>
      </c>
      <c r="AR1382">
        <v>399500</v>
      </c>
      <c r="AS1382">
        <v>1370400</v>
      </c>
    </row>
    <row r="1383" spans="1:45">
      <c r="A1383" t="s">
        <v>173</v>
      </c>
      <c r="B1383">
        <v>2017</v>
      </c>
      <c r="C1383">
        <v>67800</v>
      </c>
      <c r="D1383">
        <v>2400</v>
      </c>
      <c r="E1383">
        <v>14700</v>
      </c>
      <c r="F1383">
        <v>172200</v>
      </c>
      <c r="G1383">
        <v>402900</v>
      </c>
      <c r="H1383">
        <v>5080000</v>
      </c>
      <c r="I1383">
        <v>135100</v>
      </c>
      <c r="J1383">
        <v>95900</v>
      </c>
      <c r="K1383">
        <v>3011800</v>
      </c>
      <c r="L1383">
        <v>136300</v>
      </c>
      <c r="M1383">
        <v>81700</v>
      </c>
      <c r="N1383">
        <v>2068200</v>
      </c>
      <c r="O1383">
        <v>66.651394969999998</v>
      </c>
      <c r="P1383">
        <v>74.36</v>
      </c>
      <c r="Q1383">
        <v>51039.658000000003</v>
      </c>
      <c r="R1383">
        <v>388300</v>
      </c>
      <c r="T1383">
        <v>158500</v>
      </c>
      <c r="U1383">
        <v>12</v>
      </c>
      <c r="W1383">
        <v>177500</v>
      </c>
      <c r="X1383">
        <v>232000</v>
      </c>
      <c r="Y1383">
        <v>3.3972265830000001</v>
      </c>
      <c r="Z1383">
        <v>40.521431389999996</v>
      </c>
      <c r="AA1383">
        <v>7.660528931</v>
      </c>
      <c r="AB1383">
        <v>16300</v>
      </c>
      <c r="AC1383">
        <v>207200</v>
      </c>
      <c r="AD1383">
        <v>22</v>
      </c>
      <c r="AE1383">
        <v>1.835078314</v>
      </c>
      <c r="AF1383">
        <v>3795308.969</v>
      </c>
      <c r="AG1383" t="s">
        <v>4774</v>
      </c>
      <c r="AH1383" t="s">
        <v>5267</v>
      </c>
      <c r="AI1383" t="s">
        <v>5277</v>
      </c>
      <c r="AJ1383">
        <v>1419300</v>
      </c>
      <c r="AK1383">
        <v>396900</v>
      </c>
      <c r="AL1383">
        <v>793300</v>
      </c>
      <c r="AM1383">
        <v>-700</v>
      </c>
      <c r="AN1383">
        <v>1022400</v>
      </c>
      <c r="AO1383">
        <v>229800</v>
      </c>
      <c r="AP1383">
        <v>367500</v>
      </c>
      <c r="AQ1383">
        <v>3822400</v>
      </c>
      <c r="AR1383">
        <v>351200</v>
      </c>
      <c r="AS1383">
        <v>1439200</v>
      </c>
    </row>
    <row r="1384" spans="1:45">
      <c r="A1384" t="s">
        <v>173</v>
      </c>
      <c r="B1384">
        <v>2018</v>
      </c>
      <c r="C1384">
        <v>67900</v>
      </c>
      <c r="D1384">
        <v>7800</v>
      </c>
      <c r="E1384">
        <v>-15500</v>
      </c>
      <c r="F1384">
        <v>174100</v>
      </c>
      <c r="G1384">
        <v>433100</v>
      </c>
      <c r="H1384">
        <v>5165000</v>
      </c>
      <c r="I1384">
        <v>144400</v>
      </c>
      <c r="J1384">
        <v>86700</v>
      </c>
      <c r="K1384">
        <v>3009200</v>
      </c>
      <c r="L1384">
        <v>149800</v>
      </c>
      <c r="M1384">
        <v>75400</v>
      </c>
      <c r="N1384">
        <v>2155800</v>
      </c>
      <c r="O1384">
        <v>70.381952159999997</v>
      </c>
      <c r="P1384">
        <v>76.22</v>
      </c>
      <c r="Q1384">
        <v>51424.535000000003</v>
      </c>
      <c r="R1384">
        <v>388100</v>
      </c>
      <c r="T1384">
        <v>186900</v>
      </c>
      <c r="U1384">
        <v>12</v>
      </c>
      <c r="W1384">
        <v>205600</v>
      </c>
      <c r="X1384">
        <v>354700</v>
      </c>
      <c r="Y1384">
        <v>3.3942368439999999</v>
      </c>
      <c r="Z1384">
        <v>41.921623599999997</v>
      </c>
      <c r="AA1384">
        <v>7.5663602470000004</v>
      </c>
      <c r="AB1384">
        <v>-70800</v>
      </c>
      <c r="AC1384">
        <v>312400</v>
      </c>
      <c r="AD1384">
        <v>22.550295859999999</v>
      </c>
      <c r="AE1384">
        <v>1.818154772</v>
      </c>
      <c r="AF1384">
        <v>3919578.0580000002</v>
      </c>
      <c r="AG1384" t="s">
        <v>4774</v>
      </c>
      <c r="AH1384" t="s">
        <v>5267</v>
      </c>
      <c r="AI1384" t="s">
        <v>5277</v>
      </c>
      <c r="AJ1384">
        <v>1498600</v>
      </c>
      <c r="AK1384">
        <v>407500</v>
      </c>
      <c r="AL1384">
        <v>822000</v>
      </c>
      <c r="AM1384">
        <v>67900</v>
      </c>
      <c r="AN1384">
        <v>1091100</v>
      </c>
      <c r="AO1384">
        <v>201200</v>
      </c>
      <c r="AP1384">
        <v>334300</v>
      </c>
      <c r="AQ1384">
        <v>3904400</v>
      </c>
      <c r="AR1384">
        <v>405100</v>
      </c>
      <c r="AS1384">
        <v>1428500</v>
      </c>
    </row>
    <row r="1385" spans="1:45">
      <c r="A1385" t="s">
        <v>173</v>
      </c>
      <c r="B1385">
        <v>2019</v>
      </c>
      <c r="C1385">
        <v>64900</v>
      </c>
      <c r="D1385">
        <v>42300</v>
      </c>
      <c r="E1385">
        <v>-6600</v>
      </c>
      <c r="F1385">
        <v>185600</v>
      </c>
      <c r="G1385">
        <v>249500</v>
      </c>
      <c r="H1385">
        <v>5482800</v>
      </c>
      <c r="I1385">
        <v>96400</v>
      </c>
      <c r="J1385">
        <v>72800</v>
      </c>
      <c r="K1385">
        <v>3147200</v>
      </c>
      <c r="L1385">
        <v>165200</v>
      </c>
      <c r="M1385">
        <v>231000</v>
      </c>
      <c r="N1385">
        <v>2335600</v>
      </c>
      <c r="O1385">
        <v>77.154914450000007</v>
      </c>
      <c r="P1385">
        <v>81.17</v>
      </c>
      <c r="Q1385">
        <v>51668.046999999999</v>
      </c>
      <c r="R1385">
        <v>381800</v>
      </c>
      <c r="T1385">
        <v>202000</v>
      </c>
      <c r="U1385">
        <v>12</v>
      </c>
      <c r="W1385">
        <v>202000</v>
      </c>
      <c r="X1385">
        <v>366500</v>
      </c>
      <c r="Y1385">
        <v>3.596221613</v>
      </c>
      <c r="Z1385">
        <v>43.196910459999998</v>
      </c>
      <c r="AA1385">
        <v>7.3978308820000001</v>
      </c>
      <c r="AB1385">
        <v>-237900</v>
      </c>
      <c r="AC1385">
        <v>328500</v>
      </c>
      <c r="AD1385">
        <v>22.610027859999999</v>
      </c>
      <c r="AE1385">
        <v>1.879069571</v>
      </c>
      <c r="AF1385">
        <v>4193895.375</v>
      </c>
      <c r="AG1385" t="s">
        <v>4774</v>
      </c>
      <c r="AH1385" t="s">
        <v>5267</v>
      </c>
      <c r="AI1385" t="s">
        <v>5277</v>
      </c>
      <c r="AJ1385">
        <v>1240500</v>
      </c>
      <c r="AK1385">
        <v>390700</v>
      </c>
      <c r="AL1385">
        <v>600200</v>
      </c>
      <c r="AM1385">
        <v>69800</v>
      </c>
      <c r="AN1385">
        <v>849800</v>
      </c>
      <c r="AO1385">
        <v>179800</v>
      </c>
      <c r="AP1385">
        <v>269500</v>
      </c>
      <c r="AQ1385">
        <v>4377000</v>
      </c>
      <c r="AR1385">
        <v>507400</v>
      </c>
      <c r="AS1385">
        <v>1400900</v>
      </c>
    </row>
    <row r="1386" spans="1:45">
      <c r="A1386" t="s">
        <v>173</v>
      </c>
      <c r="B1386">
        <v>2020</v>
      </c>
      <c r="C1386">
        <v>65600</v>
      </c>
      <c r="D1386">
        <v>14700</v>
      </c>
      <c r="E1386">
        <v>-39500</v>
      </c>
      <c r="F1386">
        <v>174200</v>
      </c>
      <c r="G1386">
        <v>299800</v>
      </c>
      <c r="H1386">
        <v>6084600</v>
      </c>
      <c r="I1386">
        <v>111900</v>
      </c>
      <c r="J1386">
        <v>74200</v>
      </c>
      <c r="K1386">
        <v>3284400</v>
      </c>
      <c r="L1386">
        <v>110000</v>
      </c>
      <c r="M1386">
        <v>223500</v>
      </c>
      <c r="N1386">
        <v>2800200</v>
      </c>
      <c r="O1386">
        <v>61.358447089999999</v>
      </c>
      <c r="P1386">
        <v>61.94</v>
      </c>
      <c r="Q1386">
        <v>51974.885000000002</v>
      </c>
      <c r="R1386">
        <v>367700</v>
      </c>
      <c r="T1386">
        <v>216800</v>
      </c>
      <c r="U1386">
        <v>12</v>
      </c>
      <c r="W1386">
        <v>217800</v>
      </c>
      <c r="X1386">
        <v>812800</v>
      </c>
      <c r="Y1386">
        <v>3.3607464309999999</v>
      </c>
      <c r="Z1386">
        <v>44.14824583</v>
      </c>
      <c r="AA1386">
        <v>7.0938373280000002</v>
      </c>
      <c r="AB1386">
        <v>-204700</v>
      </c>
      <c r="AC1386">
        <v>717800</v>
      </c>
      <c r="AD1386">
        <v>18.489552239999998</v>
      </c>
      <c r="AE1386">
        <v>1.4030002509999999</v>
      </c>
      <c r="AF1386">
        <v>3219324.3769999999</v>
      </c>
      <c r="AG1386" t="s">
        <v>4774</v>
      </c>
      <c r="AH1386" t="s">
        <v>5267</v>
      </c>
      <c r="AI1386" t="s">
        <v>5277</v>
      </c>
      <c r="AJ1386">
        <v>1169100</v>
      </c>
      <c r="AK1386">
        <v>358600</v>
      </c>
      <c r="AL1386">
        <v>592600</v>
      </c>
      <c r="AM1386">
        <v>67000</v>
      </c>
      <c r="AN1386">
        <v>810500</v>
      </c>
      <c r="AO1386">
        <v>150900</v>
      </c>
      <c r="AP1386">
        <v>254900</v>
      </c>
      <c r="AQ1386">
        <v>4840800</v>
      </c>
      <c r="AR1386">
        <v>459600</v>
      </c>
      <c r="AS1386">
        <v>1593200</v>
      </c>
    </row>
    <row r="1387" spans="1:45">
      <c r="A1387" t="s">
        <v>174</v>
      </c>
      <c r="B1387">
        <v>2018</v>
      </c>
      <c r="C1387">
        <v>0</v>
      </c>
      <c r="D1387">
        <v>5040</v>
      </c>
      <c r="E1387">
        <v>0</v>
      </c>
      <c r="F1387">
        <v>-52248</v>
      </c>
      <c r="G1387">
        <v>127464</v>
      </c>
      <c r="H1387">
        <v>308359</v>
      </c>
      <c r="I1387">
        <v>0</v>
      </c>
      <c r="J1387">
        <v>0</v>
      </c>
      <c r="K1387">
        <v>195237</v>
      </c>
      <c r="L1387">
        <v>126</v>
      </c>
      <c r="M1387">
        <v>0</v>
      </c>
      <c r="N1387">
        <v>113122</v>
      </c>
      <c r="R1387">
        <v>-56269</v>
      </c>
      <c r="S1387">
        <v>125580</v>
      </c>
      <c r="T1387">
        <v>1019</v>
      </c>
      <c r="U1387">
        <v>12</v>
      </c>
      <c r="X1387">
        <v>1884</v>
      </c>
      <c r="Y1387">
        <v>-0.75863387100000002</v>
      </c>
      <c r="AA1387">
        <v>-0.81701824499999998</v>
      </c>
      <c r="AB1387">
        <v>245228</v>
      </c>
      <c r="AC1387">
        <v>1884</v>
      </c>
      <c r="AG1387" t="s">
        <v>4774</v>
      </c>
      <c r="AH1387" t="s">
        <v>5257</v>
      </c>
      <c r="AI1387" t="s">
        <v>5277</v>
      </c>
      <c r="AJ1387">
        <v>27677</v>
      </c>
      <c r="AK1387">
        <v>0</v>
      </c>
      <c r="AL1387">
        <v>84965</v>
      </c>
      <c r="AM1387">
        <v>0</v>
      </c>
      <c r="AN1387">
        <v>27677</v>
      </c>
      <c r="AO1387">
        <v>-57288</v>
      </c>
      <c r="AP1387">
        <v>293176</v>
      </c>
      <c r="AQ1387">
        <v>10937</v>
      </c>
      <c r="AR1387">
        <v>47948</v>
      </c>
      <c r="AS1387">
        <v>0</v>
      </c>
    </row>
    <row r="1388" spans="1:45">
      <c r="A1388" t="s">
        <v>174</v>
      </c>
      <c r="B1388">
        <v>2019</v>
      </c>
      <c r="C1388">
        <v>0</v>
      </c>
      <c r="D1388">
        <v>9019</v>
      </c>
      <c r="E1388">
        <v>0</v>
      </c>
      <c r="F1388">
        <v>-105385</v>
      </c>
      <c r="G1388">
        <v>-99308</v>
      </c>
      <c r="H1388">
        <v>421913</v>
      </c>
      <c r="I1388">
        <v>0</v>
      </c>
      <c r="J1388">
        <v>0</v>
      </c>
      <c r="K1388">
        <v>227170</v>
      </c>
      <c r="L1388">
        <v>278</v>
      </c>
      <c r="M1388">
        <v>6565</v>
      </c>
      <c r="N1388">
        <v>194743</v>
      </c>
      <c r="O1388">
        <v>17.23</v>
      </c>
      <c r="P1388">
        <v>17.23</v>
      </c>
      <c r="Q1388">
        <v>68923.73</v>
      </c>
      <c r="R1388">
        <v>-115330</v>
      </c>
      <c r="S1388">
        <v>-148182</v>
      </c>
      <c r="T1388">
        <v>-926</v>
      </c>
      <c r="U1388">
        <v>12</v>
      </c>
      <c r="X1388">
        <v>48874</v>
      </c>
      <c r="Y1388">
        <v>-1.5302017349999999</v>
      </c>
      <c r="Z1388">
        <v>2.825485504</v>
      </c>
      <c r="AA1388">
        <v>-1.6746042240000001</v>
      </c>
      <c r="AB1388">
        <v>295467</v>
      </c>
      <c r="AC1388">
        <v>15265</v>
      </c>
      <c r="AD1388">
        <v>-10.07602339</v>
      </c>
      <c r="AE1388">
        <v>6.0980670310000002</v>
      </c>
      <c r="AF1388">
        <v>1187555.868</v>
      </c>
      <c r="AG1388" t="s">
        <v>4774</v>
      </c>
      <c r="AH1388" t="s">
        <v>5257</v>
      </c>
      <c r="AI1388" t="s">
        <v>5277</v>
      </c>
      <c r="AJ1388">
        <v>21219</v>
      </c>
      <c r="AK1388">
        <v>0</v>
      </c>
      <c r="AL1388">
        <v>135623</v>
      </c>
      <c r="AM1388">
        <v>0</v>
      </c>
      <c r="AN1388">
        <v>21219</v>
      </c>
      <c r="AO1388">
        <v>-114404</v>
      </c>
      <c r="AP1388">
        <v>357437</v>
      </c>
      <c r="AQ1388">
        <v>33852</v>
      </c>
      <c r="AR1388">
        <v>61970</v>
      </c>
      <c r="AS1388">
        <v>41471</v>
      </c>
    </row>
    <row r="1389" spans="1:45">
      <c r="A1389" t="s">
        <v>174</v>
      </c>
      <c r="B1389">
        <v>2020</v>
      </c>
      <c r="C1389">
        <v>0</v>
      </c>
      <c r="D1389">
        <v>4946</v>
      </c>
      <c r="E1389">
        <v>0</v>
      </c>
      <c r="F1389">
        <v>-190228</v>
      </c>
      <c r="G1389">
        <v>-166734</v>
      </c>
      <c r="H1389">
        <v>488251</v>
      </c>
      <c r="I1389">
        <v>0</v>
      </c>
      <c r="J1389">
        <v>0</v>
      </c>
      <c r="K1389">
        <v>220721</v>
      </c>
      <c r="L1389">
        <v>3004</v>
      </c>
      <c r="M1389">
        <v>7512</v>
      </c>
      <c r="N1389">
        <v>267530</v>
      </c>
      <c r="O1389">
        <v>15.13</v>
      </c>
      <c r="P1389">
        <v>15.13</v>
      </c>
      <c r="Q1389">
        <v>79242.709000000003</v>
      </c>
      <c r="R1389">
        <v>-188720</v>
      </c>
      <c r="S1389">
        <v>-271785</v>
      </c>
      <c r="T1389">
        <v>6454</v>
      </c>
      <c r="U1389">
        <v>12</v>
      </c>
      <c r="X1389">
        <v>105051</v>
      </c>
      <c r="Y1389">
        <v>-2.4558264959999998</v>
      </c>
      <c r="Z1389">
        <v>3.3760834700000002</v>
      </c>
      <c r="AA1389">
        <v>-2.4363583499999999</v>
      </c>
      <c r="AB1389">
        <v>353423</v>
      </c>
      <c r="AC1389">
        <v>5032</v>
      </c>
      <c r="AD1389">
        <v>-6.1755102040000001</v>
      </c>
      <c r="AE1389">
        <v>4.4815242670000002</v>
      </c>
      <c r="AF1389">
        <v>1198942.1869999999</v>
      </c>
      <c r="AG1389" t="s">
        <v>4774</v>
      </c>
      <c r="AH1389" t="s">
        <v>5257</v>
      </c>
      <c r="AI1389" t="s">
        <v>5277</v>
      </c>
      <c r="AJ1389">
        <v>21098</v>
      </c>
      <c r="AK1389">
        <v>0</v>
      </c>
      <c r="AL1389">
        <v>216272</v>
      </c>
      <c r="AM1389">
        <v>0</v>
      </c>
      <c r="AN1389">
        <v>21098</v>
      </c>
      <c r="AO1389">
        <v>-195174</v>
      </c>
      <c r="AP1389">
        <v>421511</v>
      </c>
      <c r="AQ1389">
        <v>30181</v>
      </c>
      <c r="AR1389">
        <v>68088</v>
      </c>
      <c r="AS1389">
        <v>43744</v>
      </c>
    </row>
    <row r="1390" spans="1:45">
      <c r="A1390" t="s">
        <v>175</v>
      </c>
      <c r="B1390">
        <v>2012</v>
      </c>
      <c r="C1390">
        <v>14800</v>
      </c>
      <c r="D1390">
        <v>-4700</v>
      </c>
      <c r="E1390">
        <v>-1200</v>
      </c>
      <c r="F1390">
        <v>20500</v>
      </c>
      <c r="G1390">
        <v>10900</v>
      </c>
      <c r="H1390">
        <v>1437300</v>
      </c>
      <c r="I1390">
        <v>8200</v>
      </c>
      <c r="J1390">
        <v>23500</v>
      </c>
      <c r="K1390">
        <v>522900</v>
      </c>
      <c r="L1390">
        <v>26200</v>
      </c>
      <c r="M1390">
        <v>20700</v>
      </c>
      <c r="N1390">
        <v>914400</v>
      </c>
      <c r="O1390">
        <v>17.51242856</v>
      </c>
      <c r="P1390">
        <v>29.37</v>
      </c>
      <c r="Q1390">
        <v>42865.516000000003</v>
      </c>
      <c r="R1390">
        <v>75500</v>
      </c>
      <c r="S1390">
        <v>-49600</v>
      </c>
      <c r="T1390">
        <v>35100</v>
      </c>
      <c r="U1390">
        <v>12</v>
      </c>
      <c r="X1390">
        <v>60500</v>
      </c>
      <c r="Y1390">
        <v>0.480815991</v>
      </c>
      <c r="Z1390">
        <v>21.331832330000001</v>
      </c>
      <c r="AA1390">
        <v>1.7708101140000001</v>
      </c>
      <c r="AB1390">
        <v>-6200</v>
      </c>
      <c r="AC1390">
        <v>43000</v>
      </c>
      <c r="AD1390">
        <v>61.1875</v>
      </c>
      <c r="AE1390">
        <v>1.3768156220000001</v>
      </c>
      <c r="AF1390">
        <v>1258960.2050000001</v>
      </c>
      <c r="AG1390" t="s">
        <v>4774</v>
      </c>
      <c r="AH1390" t="s">
        <v>5260</v>
      </c>
      <c r="AI1390" t="s">
        <v>5277</v>
      </c>
      <c r="AJ1390">
        <v>296700</v>
      </c>
      <c r="AK1390">
        <v>223400</v>
      </c>
      <c r="AL1390">
        <v>37700</v>
      </c>
      <c r="AM1390">
        <v>-4800</v>
      </c>
      <c r="AN1390">
        <v>73300</v>
      </c>
      <c r="AO1390">
        <v>40400</v>
      </c>
      <c r="AP1390">
        <v>63400</v>
      </c>
      <c r="AQ1390">
        <v>838700</v>
      </c>
      <c r="AR1390">
        <v>69600</v>
      </c>
      <c r="AS1390">
        <v>220000</v>
      </c>
    </row>
    <row r="1391" spans="1:45">
      <c r="A1391" t="s">
        <v>175</v>
      </c>
      <c r="B1391">
        <v>2013</v>
      </c>
      <c r="C1391">
        <v>16400</v>
      </c>
      <c r="D1391">
        <v>-4200</v>
      </c>
      <c r="E1391">
        <v>8500</v>
      </c>
      <c r="F1391">
        <v>36900</v>
      </c>
      <c r="G1391">
        <v>-38300</v>
      </c>
      <c r="H1391">
        <v>2285200</v>
      </c>
      <c r="I1391">
        <v>36500</v>
      </c>
      <c r="J1391">
        <v>68100</v>
      </c>
      <c r="K1391">
        <v>1110400</v>
      </c>
      <c r="L1391">
        <v>32600</v>
      </c>
      <c r="M1391">
        <v>111100</v>
      </c>
      <c r="N1391">
        <v>1174800</v>
      </c>
      <c r="O1391">
        <v>24.908626389999998</v>
      </c>
      <c r="P1391">
        <v>41.73</v>
      </c>
      <c r="Q1391">
        <v>43105.423999999999</v>
      </c>
      <c r="R1391">
        <v>81600</v>
      </c>
      <c r="S1391">
        <v>-260700</v>
      </c>
      <c r="T1391">
        <v>41700</v>
      </c>
      <c r="U1391">
        <v>12</v>
      </c>
      <c r="X1391">
        <v>222400</v>
      </c>
      <c r="Y1391">
        <v>0.857204093</v>
      </c>
      <c r="Z1391">
        <v>27.047640220000002</v>
      </c>
      <c r="AA1391">
        <v>1.8956057980000001</v>
      </c>
      <c r="AB1391">
        <v>-46800</v>
      </c>
      <c r="AC1391">
        <v>173300</v>
      </c>
      <c r="AD1391">
        <v>50.890243900000002</v>
      </c>
      <c r="AE1391">
        <v>1.542833299</v>
      </c>
      <c r="AF1391">
        <v>1798789.344</v>
      </c>
      <c r="AG1391" t="s">
        <v>4774</v>
      </c>
      <c r="AH1391" t="s">
        <v>5260</v>
      </c>
      <c r="AI1391" t="s">
        <v>5277</v>
      </c>
      <c r="AJ1391">
        <v>365200</v>
      </c>
      <c r="AK1391">
        <v>279500</v>
      </c>
      <c r="AL1391">
        <v>41200</v>
      </c>
      <c r="AM1391">
        <v>4600</v>
      </c>
      <c r="AN1391">
        <v>85700</v>
      </c>
      <c r="AO1391">
        <v>39900</v>
      </c>
      <c r="AP1391">
        <v>171400</v>
      </c>
      <c r="AQ1391">
        <v>1273700</v>
      </c>
      <c r="AR1391">
        <v>218200</v>
      </c>
      <c r="AS1391">
        <v>605500</v>
      </c>
    </row>
    <row r="1392" spans="1:45">
      <c r="A1392" t="s">
        <v>175</v>
      </c>
      <c r="B1392">
        <v>2014</v>
      </c>
      <c r="C1392">
        <v>22900</v>
      </c>
      <c r="D1392">
        <v>-300</v>
      </c>
      <c r="E1392">
        <v>-1400</v>
      </c>
      <c r="F1392">
        <v>61400</v>
      </c>
      <c r="G1392">
        <v>39100</v>
      </c>
      <c r="H1392">
        <v>2329900</v>
      </c>
      <c r="I1392">
        <v>33100</v>
      </c>
      <c r="J1392">
        <v>81900</v>
      </c>
      <c r="K1392">
        <v>1115100</v>
      </c>
      <c r="L1392">
        <v>37600</v>
      </c>
      <c r="M1392">
        <v>80200</v>
      </c>
      <c r="N1392">
        <v>1214800</v>
      </c>
      <c r="O1392">
        <v>23.536534870000001</v>
      </c>
      <c r="P1392">
        <v>39.26</v>
      </c>
      <c r="Q1392">
        <v>48754.940999999999</v>
      </c>
      <c r="R1392">
        <v>119600</v>
      </c>
      <c r="S1392">
        <v>-30200</v>
      </c>
      <c r="T1392">
        <v>55000</v>
      </c>
      <c r="U1392">
        <v>12</v>
      </c>
      <c r="X1392">
        <v>69300</v>
      </c>
      <c r="Y1392">
        <v>1.27771111</v>
      </c>
      <c r="Z1392">
        <v>24.6928819</v>
      </c>
      <c r="AA1392">
        <v>2.4888314120000001</v>
      </c>
      <c r="AB1392">
        <v>-7100</v>
      </c>
      <c r="AC1392">
        <v>-20000</v>
      </c>
      <c r="AD1392">
        <v>31.408000000000001</v>
      </c>
      <c r="AE1392">
        <v>1.589931875</v>
      </c>
      <c r="AF1392">
        <v>1914118.9839999999</v>
      </c>
      <c r="AG1392" t="s">
        <v>4774</v>
      </c>
      <c r="AH1392" t="s">
        <v>5260</v>
      </c>
      <c r="AI1392" t="s">
        <v>5277</v>
      </c>
      <c r="AJ1392">
        <v>560000</v>
      </c>
      <c r="AK1392">
        <v>442500</v>
      </c>
      <c r="AL1392">
        <v>52900</v>
      </c>
      <c r="AM1392">
        <v>0</v>
      </c>
      <c r="AN1392">
        <v>117500</v>
      </c>
      <c r="AO1392">
        <v>64600</v>
      </c>
      <c r="AP1392">
        <v>175900</v>
      </c>
      <c r="AQ1392">
        <v>1301700</v>
      </c>
      <c r="AR1392">
        <v>183000</v>
      </c>
      <c r="AS1392">
        <v>631500</v>
      </c>
    </row>
    <row r="1393" spans="1:45">
      <c r="A1393" t="s">
        <v>175</v>
      </c>
      <c r="B1393">
        <v>2015</v>
      </c>
      <c r="C1393">
        <v>25600</v>
      </c>
      <c r="D1393">
        <v>0</v>
      </c>
      <c r="E1393">
        <v>16500</v>
      </c>
      <c r="F1393">
        <v>29600</v>
      </c>
      <c r="G1393">
        <v>128500</v>
      </c>
      <c r="H1393">
        <v>2243500</v>
      </c>
      <c r="I1393">
        <v>38600</v>
      </c>
      <c r="J1393">
        <v>55900</v>
      </c>
      <c r="K1393">
        <v>1016400</v>
      </c>
      <c r="L1393">
        <v>35500</v>
      </c>
      <c r="M1393">
        <v>95900</v>
      </c>
      <c r="N1393">
        <v>1227100</v>
      </c>
      <c r="O1393">
        <v>21.283696670000001</v>
      </c>
      <c r="P1393">
        <v>35.31</v>
      </c>
      <c r="Q1393">
        <v>48875.224999999999</v>
      </c>
      <c r="R1393">
        <v>94700</v>
      </c>
      <c r="S1393">
        <v>102500</v>
      </c>
      <c r="T1393">
        <v>55700</v>
      </c>
      <c r="U1393">
        <v>12</v>
      </c>
      <c r="X1393">
        <v>26000</v>
      </c>
      <c r="Y1393">
        <v>0.60595214399999997</v>
      </c>
      <c r="Z1393">
        <v>25.035178869999999</v>
      </c>
      <c r="AA1393">
        <v>1.938637435</v>
      </c>
      <c r="AB1393">
        <v>-32200</v>
      </c>
      <c r="AC1393">
        <v>-3400</v>
      </c>
      <c r="AD1393">
        <v>65.388888890000004</v>
      </c>
      <c r="AE1393">
        <v>1.410415328</v>
      </c>
      <c r="AF1393">
        <v>1725784.1950000001</v>
      </c>
      <c r="AG1393" t="s">
        <v>4774</v>
      </c>
      <c r="AH1393" t="s">
        <v>5260</v>
      </c>
      <c r="AI1393" t="s">
        <v>5277</v>
      </c>
      <c r="AJ1393">
        <v>570500</v>
      </c>
      <c r="AK1393">
        <v>476200</v>
      </c>
      <c r="AL1393">
        <v>55300</v>
      </c>
      <c r="AM1393">
        <v>0</v>
      </c>
      <c r="AN1393">
        <v>94300</v>
      </c>
      <c r="AO1393">
        <v>39000</v>
      </c>
      <c r="AP1393">
        <v>152500</v>
      </c>
      <c r="AQ1393">
        <v>1269400</v>
      </c>
      <c r="AR1393">
        <v>184700</v>
      </c>
      <c r="AS1393">
        <v>497800</v>
      </c>
    </row>
    <row r="1394" spans="1:45">
      <c r="A1394" t="s">
        <v>175</v>
      </c>
      <c r="B1394">
        <v>2016</v>
      </c>
      <c r="C1394">
        <v>23800</v>
      </c>
      <c r="D1394">
        <v>8100</v>
      </c>
      <c r="E1394">
        <v>2600</v>
      </c>
      <c r="F1394">
        <v>-10200</v>
      </c>
      <c r="G1394">
        <v>111200</v>
      </c>
      <c r="H1394">
        <v>2156300</v>
      </c>
      <c r="I1394">
        <v>32100</v>
      </c>
      <c r="J1394">
        <v>43300</v>
      </c>
      <c r="K1394">
        <v>943100</v>
      </c>
      <c r="L1394">
        <v>35200</v>
      </c>
      <c r="M1394">
        <v>48700</v>
      </c>
      <c r="N1394">
        <v>1213200</v>
      </c>
      <c r="O1394">
        <v>27.232469529999999</v>
      </c>
      <c r="P1394">
        <v>44.87</v>
      </c>
      <c r="Q1394">
        <v>49019.748</v>
      </c>
      <c r="R1394">
        <v>161100</v>
      </c>
      <c r="S1394">
        <v>36700</v>
      </c>
      <c r="T1394">
        <v>119500</v>
      </c>
      <c r="U1394">
        <v>12</v>
      </c>
      <c r="X1394">
        <v>74500</v>
      </c>
      <c r="Y1394">
        <v>-0.20825259099999999</v>
      </c>
      <c r="Z1394">
        <v>24.66964947</v>
      </c>
      <c r="AA1394">
        <v>3.2891659180000001</v>
      </c>
      <c r="AB1394">
        <v>-26800</v>
      </c>
      <c r="AC1394">
        <v>27300</v>
      </c>
      <c r="AD1394">
        <v>-249.2777778</v>
      </c>
      <c r="AE1394">
        <v>1.8188341130000001</v>
      </c>
      <c r="AF1394">
        <v>2199516.0929999999</v>
      </c>
      <c r="AG1394" t="s">
        <v>4774</v>
      </c>
      <c r="AH1394" t="s">
        <v>5260</v>
      </c>
      <c r="AI1394" t="s">
        <v>5277</v>
      </c>
      <c r="AJ1394">
        <v>387500</v>
      </c>
      <c r="AK1394">
        <v>268500</v>
      </c>
      <c r="AL1394">
        <v>56200</v>
      </c>
      <c r="AM1394">
        <v>21200</v>
      </c>
      <c r="AN1394">
        <v>119000</v>
      </c>
      <c r="AO1394">
        <v>41600</v>
      </c>
      <c r="AP1394">
        <v>138300</v>
      </c>
      <c r="AQ1394">
        <v>1231600</v>
      </c>
      <c r="AR1394">
        <v>165100</v>
      </c>
      <c r="AS1394">
        <v>472700</v>
      </c>
    </row>
    <row r="1395" spans="1:45">
      <c r="A1395" t="s">
        <v>175</v>
      </c>
      <c r="B1395">
        <v>2017</v>
      </c>
      <c r="C1395">
        <v>23500</v>
      </c>
      <c r="D1395">
        <v>9300</v>
      </c>
      <c r="E1395">
        <v>-218200</v>
      </c>
      <c r="F1395">
        <v>228300</v>
      </c>
      <c r="G1395">
        <v>-1300</v>
      </c>
      <c r="H1395">
        <v>2231200</v>
      </c>
      <c r="I1395">
        <v>34100</v>
      </c>
      <c r="J1395">
        <v>31900</v>
      </c>
      <c r="K1395">
        <v>1580100</v>
      </c>
      <c r="L1395">
        <v>43300</v>
      </c>
      <c r="M1395">
        <v>52500</v>
      </c>
      <c r="N1395">
        <v>651100</v>
      </c>
      <c r="O1395">
        <v>26.171702539999998</v>
      </c>
      <c r="P1395">
        <v>27.74</v>
      </c>
      <c r="Q1395">
        <v>49176.368999999999</v>
      </c>
      <c r="R1395">
        <v>60900</v>
      </c>
      <c r="S1395">
        <v>-38500</v>
      </c>
      <c r="T1395">
        <v>41400</v>
      </c>
      <c r="U1395">
        <v>12</v>
      </c>
      <c r="X1395">
        <v>37200</v>
      </c>
      <c r="Y1395">
        <v>4.6464095099999998</v>
      </c>
      <c r="Z1395">
        <v>13.144524759999999</v>
      </c>
      <c r="AA1395">
        <v>1.2394495800000001</v>
      </c>
      <c r="AB1395">
        <v>-652000</v>
      </c>
      <c r="AC1395">
        <v>-4700</v>
      </c>
      <c r="AD1395">
        <v>6.3917050690000003</v>
      </c>
      <c r="AE1395">
        <v>2.1103844</v>
      </c>
      <c r="AF1395">
        <v>1364152.476</v>
      </c>
      <c r="AG1395" t="s">
        <v>4774</v>
      </c>
      <c r="AH1395" t="s">
        <v>5260</v>
      </c>
      <c r="AI1395" t="s">
        <v>5277</v>
      </c>
      <c r="AJ1395">
        <v>425500</v>
      </c>
      <c r="AK1395">
        <v>302000</v>
      </c>
      <c r="AL1395">
        <v>66400</v>
      </c>
      <c r="AM1395">
        <v>37600</v>
      </c>
      <c r="AN1395">
        <v>123500</v>
      </c>
      <c r="AO1395">
        <v>19500</v>
      </c>
      <c r="AP1395">
        <v>274800</v>
      </c>
      <c r="AQ1395">
        <v>1147500</v>
      </c>
      <c r="AR1395">
        <v>926800</v>
      </c>
      <c r="AS1395">
        <v>585200</v>
      </c>
    </row>
    <row r="1396" spans="1:45">
      <c r="A1396" t="s">
        <v>175</v>
      </c>
      <c r="B1396">
        <v>2018</v>
      </c>
      <c r="C1396">
        <v>32500</v>
      </c>
      <c r="D1396">
        <v>0</v>
      </c>
      <c r="E1396">
        <v>16300</v>
      </c>
      <c r="F1396">
        <v>-72000</v>
      </c>
      <c r="G1396">
        <v>309900</v>
      </c>
      <c r="H1396">
        <v>2225200</v>
      </c>
      <c r="I1396">
        <v>49600</v>
      </c>
      <c r="J1396">
        <v>26500</v>
      </c>
      <c r="K1396">
        <v>1016900</v>
      </c>
      <c r="L1396">
        <v>34200</v>
      </c>
      <c r="M1396">
        <v>39000</v>
      </c>
      <c r="N1396">
        <v>1208300</v>
      </c>
      <c r="O1396">
        <v>17.34087573</v>
      </c>
      <c r="P1396">
        <v>18.38</v>
      </c>
      <c r="Q1396">
        <v>72027.108999999997</v>
      </c>
      <c r="R1396">
        <v>215600</v>
      </c>
      <c r="S1396">
        <v>162900</v>
      </c>
      <c r="T1396">
        <v>42800</v>
      </c>
      <c r="U1396">
        <v>12</v>
      </c>
      <c r="X1396">
        <v>147000</v>
      </c>
      <c r="Y1396">
        <v>-1.040743084</v>
      </c>
      <c r="Z1396">
        <v>16.69649132</v>
      </c>
      <c r="AA1396">
        <v>3.1164473450000001</v>
      </c>
      <c r="AB1396">
        <v>51300</v>
      </c>
      <c r="AC1396">
        <v>-117300</v>
      </c>
      <c r="AD1396">
        <v>-18.019607839999999</v>
      </c>
      <c r="AE1396">
        <v>1.1008300879999999</v>
      </c>
      <c r="AF1396">
        <v>1323858.263</v>
      </c>
      <c r="AG1396" t="s">
        <v>4774</v>
      </c>
      <c r="AH1396" t="s">
        <v>5260</v>
      </c>
      <c r="AI1396" t="s">
        <v>5277</v>
      </c>
      <c r="AJ1396">
        <v>644400</v>
      </c>
      <c r="AK1396">
        <v>382400</v>
      </c>
      <c r="AL1396">
        <v>61200</v>
      </c>
      <c r="AM1396">
        <v>28000</v>
      </c>
      <c r="AN1396">
        <v>262000</v>
      </c>
      <c r="AO1396">
        <v>172800</v>
      </c>
      <c r="AP1396">
        <v>180700</v>
      </c>
      <c r="AQ1396">
        <v>1322000</v>
      </c>
      <c r="AR1396">
        <v>129400</v>
      </c>
      <c r="AS1396">
        <v>739100</v>
      </c>
    </row>
    <row r="1397" spans="1:45">
      <c r="A1397" t="s">
        <v>175</v>
      </c>
      <c r="B1397">
        <v>2019</v>
      </c>
      <c r="C1397">
        <v>29900</v>
      </c>
      <c r="D1397">
        <v>0</v>
      </c>
      <c r="E1397">
        <v>-2000</v>
      </c>
      <c r="F1397">
        <v>-36400</v>
      </c>
      <c r="G1397">
        <v>157600</v>
      </c>
      <c r="H1397">
        <v>2084300</v>
      </c>
      <c r="I1397">
        <v>43400</v>
      </c>
      <c r="J1397">
        <v>20700</v>
      </c>
      <c r="K1397">
        <v>955600</v>
      </c>
      <c r="L1397">
        <v>704600</v>
      </c>
      <c r="M1397">
        <v>21600</v>
      </c>
      <c r="N1397">
        <v>1128700</v>
      </c>
      <c r="O1397">
        <v>20.374484989999999</v>
      </c>
      <c r="P1397">
        <v>20.96</v>
      </c>
      <c r="Q1397">
        <v>72258.123999999996</v>
      </c>
      <c r="R1397">
        <v>36200</v>
      </c>
      <c r="S1397">
        <v>-82800</v>
      </c>
      <c r="T1397">
        <v>50500</v>
      </c>
      <c r="U1397">
        <v>12</v>
      </c>
      <c r="X1397">
        <v>240400</v>
      </c>
      <c r="Y1397">
        <v>-0.50432987100000004</v>
      </c>
      <c r="Z1397">
        <v>15.570567540000001</v>
      </c>
      <c r="AA1397">
        <v>0.50155882799999996</v>
      </c>
      <c r="AB1397">
        <v>-833800</v>
      </c>
      <c r="AC1397">
        <v>32300</v>
      </c>
      <c r="AD1397">
        <v>-41.098039219999997</v>
      </c>
      <c r="AE1397">
        <v>1.346129481</v>
      </c>
      <c r="AF1397">
        <v>1514530.2790000001</v>
      </c>
      <c r="AG1397" t="s">
        <v>4774</v>
      </c>
      <c r="AH1397" t="s">
        <v>5260</v>
      </c>
      <c r="AI1397" t="s">
        <v>5277</v>
      </c>
      <c r="AJ1397">
        <v>435200</v>
      </c>
      <c r="AK1397">
        <v>340900</v>
      </c>
      <c r="AL1397">
        <v>58900</v>
      </c>
      <c r="AM1397">
        <v>49700</v>
      </c>
      <c r="AN1397">
        <v>94300</v>
      </c>
      <c r="AO1397">
        <v>-14300</v>
      </c>
      <c r="AP1397">
        <v>115500</v>
      </c>
      <c r="AQ1397">
        <v>1824500</v>
      </c>
      <c r="AR1397">
        <v>949300</v>
      </c>
      <c r="AS1397">
        <v>0</v>
      </c>
    </row>
    <row r="1398" spans="1:45">
      <c r="A1398" t="s">
        <v>175</v>
      </c>
      <c r="B1398">
        <v>2020</v>
      </c>
      <c r="C1398">
        <v>30000</v>
      </c>
      <c r="D1398">
        <v>0</v>
      </c>
      <c r="E1398">
        <v>-400</v>
      </c>
      <c r="F1398">
        <v>5600</v>
      </c>
      <c r="G1398">
        <v>63100</v>
      </c>
      <c r="H1398">
        <v>2036000</v>
      </c>
      <c r="I1398">
        <v>0</v>
      </c>
      <c r="J1398">
        <v>18400</v>
      </c>
      <c r="K1398">
        <v>939900</v>
      </c>
      <c r="L1398">
        <v>687100</v>
      </c>
      <c r="M1398">
        <v>18400</v>
      </c>
      <c r="N1398">
        <v>1096100</v>
      </c>
      <c r="O1398">
        <v>17.0361139</v>
      </c>
      <c r="P1398">
        <v>17.18</v>
      </c>
      <c r="Q1398">
        <v>72354.346999999994</v>
      </c>
      <c r="R1398">
        <v>83000</v>
      </c>
      <c r="S1398">
        <v>75100</v>
      </c>
      <c r="T1398">
        <v>53300</v>
      </c>
      <c r="U1398">
        <v>12</v>
      </c>
      <c r="X1398">
        <v>-12000</v>
      </c>
      <c r="Y1398">
        <v>7.7430060999999994E-2</v>
      </c>
      <c r="Z1398">
        <v>15.14905525</v>
      </c>
      <c r="AA1398">
        <v>1.1476241220000001</v>
      </c>
      <c r="AB1398">
        <v>-857600</v>
      </c>
      <c r="AC1398">
        <v>25100</v>
      </c>
      <c r="AD1398">
        <v>214.75</v>
      </c>
      <c r="AE1398">
        <v>1.1340641199999999</v>
      </c>
      <c r="AF1398">
        <v>1243047.682</v>
      </c>
      <c r="AG1398" t="s">
        <v>4774</v>
      </c>
      <c r="AH1398" t="s">
        <v>5260</v>
      </c>
      <c r="AI1398" t="s">
        <v>5277</v>
      </c>
      <c r="AJ1398">
        <v>305300</v>
      </c>
      <c r="AK1398">
        <v>233500</v>
      </c>
      <c r="AL1398">
        <v>46100</v>
      </c>
      <c r="AM1398">
        <v>-4000</v>
      </c>
      <c r="AN1398">
        <v>71800</v>
      </c>
      <c r="AO1398">
        <v>29700</v>
      </c>
      <c r="AP1398">
        <v>75800</v>
      </c>
      <c r="AQ1398">
        <v>1777800</v>
      </c>
      <c r="AR1398">
        <v>933400</v>
      </c>
      <c r="AS1398">
        <v>0</v>
      </c>
    </row>
    <row r="1399" spans="1:45">
      <c r="A1399" t="s">
        <v>176</v>
      </c>
      <c r="B1399">
        <v>2011</v>
      </c>
      <c r="C1399">
        <v>2176</v>
      </c>
      <c r="D1399">
        <v>848</v>
      </c>
      <c r="E1399">
        <v>15187</v>
      </c>
      <c r="F1399">
        <v>32070</v>
      </c>
      <c r="G1399">
        <v>10915</v>
      </c>
      <c r="H1399">
        <v>380935</v>
      </c>
      <c r="I1399">
        <v>143934</v>
      </c>
      <c r="J1399">
        <v>114305</v>
      </c>
      <c r="K1399">
        <v>104277</v>
      </c>
      <c r="L1399">
        <v>40782</v>
      </c>
      <c r="M1399">
        <v>1190</v>
      </c>
      <c r="N1399">
        <v>276658</v>
      </c>
      <c r="O1399">
        <v>25.54703014</v>
      </c>
      <c r="P1399">
        <v>26.93</v>
      </c>
      <c r="Q1399">
        <v>11912.228999999999</v>
      </c>
      <c r="R1399">
        <v>59191</v>
      </c>
      <c r="S1399">
        <v>-947</v>
      </c>
      <c r="T1399">
        <v>10606</v>
      </c>
      <c r="U1399">
        <v>12</v>
      </c>
      <c r="X1399">
        <v>11862</v>
      </c>
      <c r="Y1399">
        <v>2.6926062580000001</v>
      </c>
      <c r="Z1399">
        <v>23.224704630000002</v>
      </c>
      <c r="AA1399">
        <v>4.9696930779999997</v>
      </c>
      <c r="AB1399">
        <v>200430</v>
      </c>
      <c r="AC1399">
        <v>5929</v>
      </c>
      <c r="AD1399">
        <v>10.04850746</v>
      </c>
      <c r="AE1399">
        <v>1.159541119</v>
      </c>
      <c r="AF1399">
        <v>320796.32699999999</v>
      </c>
      <c r="AG1399" t="s">
        <v>4774</v>
      </c>
      <c r="AH1399" t="s">
        <v>5257</v>
      </c>
      <c r="AI1399" t="s">
        <v>5277</v>
      </c>
      <c r="AJ1399">
        <v>603593</v>
      </c>
      <c r="AK1399">
        <v>468508</v>
      </c>
      <c r="AL1399">
        <v>92347</v>
      </c>
      <c r="AM1399">
        <v>-5847</v>
      </c>
      <c r="AN1399">
        <v>135085</v>
      </c>
      <c r="AO1399">
        <v>48585</v>
      </c>
      <c r="AP1399">
        <v>276123</v>
      </c>
      <c r="AQ1399">
        <v>61542</v>
      </c>
      <c r="AR1399">
        <v>75693</v>
      </c>
      <c r="AS1399">
        <v>8621</v>
      </c>
    </row>
    <row r="1400" spans="1:45">
      <c r="A1400" t="s">
        <v>176</v>
      </c>
      <c r="B1400">
        <v>2012</v>
      </c>
      <c r="C1400">
        <v>1386</v>
      </c>
      <c r="D1400">
        <v>-517</v>
      </c>
      <c r="E1400">
        <v>14543</v>
      </c>
      <c r="F1400">
        <v>28903</v>
      </c>
      <c r="G1400">
        <v>51263</v>
      </c>
      <c r="H1400">
        <v>404339</v>
      </c>
      <c r="I1400">
        <v>140268</v>
      </c>
      <c r="J1400">
        <v>108758</v>
      </c>
      <c r="K1400">
        <v>94053</v>
      </c>
      <c r="L1400">
        <v>41641</v>
      </c>
      <c r="M1400">
        <v>588</v>
      </c>
      <c r="N1400">
        <v>310286</v>
      </c>
      <c r="O1400">
        <v>31.209073780000001</v>
      </c>
      <c r="P1400">
        <v>32.64</v>
      </c>
      <c r="Q1400">
        <v>11965.179</v>
      </c>
      <c r="R1400">
        <v>55423</v>
      </c>
      <c r="S1400">
        <v>47173</v>
      </c>
      <c r="T1400">
        <v>10074</v>
      </c>
      <c r="U1400">
        <v>12</v>
      </c>
      <c r="X1400">
        <v>4090</v>
      </c>
      <c r="Y1400">
        <v>2.4223735359999998</v>
      </c>
      <c r="Z1400">
        <v>25.932416060000001</v>
      </c>
      <c r="AA1400">
        <v>4.6450267619999996</v>
      </c>
      <c r="AB1400">
        <v>228672</v>
      </c>
      <c r="AC1400">
        <v>4090</v>
      </c>
      <c r="AD1400">
        <v>13.6</v>
      </c>
      <c r="AE1400">
        <v>1.2586563449999999</v>
      </c>
      <c r="AF1400">
        <v>390543.44260000001</v>
      </c>
      <c r="AG1400" t="s">
        <v>4774</v>
      </c>
      <c r="AH1400" t="s">
        <v>5257</v>
      </c>
      <c r="AI1400" t="s">
        <v>5277</v>
      </c>
      <c r="AJ1400">
        <v>628402</v>
      </c>
      <c r="AK1400">
        <v>484890</v>
      </c>
      <c r="AL1400">
        <v>97507</v>
      </c>
      <c r="AM1400">
        <v>656</v>
      </c>
      <c r="AN1400">
        <v>143512</v>
      </c>
      <c r="AO1400">
        <v>45349</v>
      </c>
      <c r="AP1400">
        <v>306800</v>
      </c>
      <c r="AQ1400">
        <v>56801</v>
      </c>
      <c r="AR1400">
        <v>78128</v>
      </c>
      <c r="AS1400">
        <v>118</v>
      </c>
    </row>
    <row r="1401" spans="1:45">
      <c r="A1401" t="s">
        <v>176</v>
      </c>
      <c r="B1401">
        <v>2013</v>
      </c>
      <c r="C1401">
        <v>975</v>
      </c>
      <c r="D1401">
        <v>1626</v>
      </c>
      <c r="E1401">
        <v>15294</v>
      </c>
      <c r="F1401">
        <v>36094</v>
      </c>
      <c r="G1401">
        <v>31627</v>
      </c>
      <c r="H1401">
        <v>438476</v>
      </c>
      <c r="I1401">
        <v>151396</v>
      </c>
      <c r="J1401">
        <v>109104</v>
      </c>
      <c r="K1401">
        <v>88011</v>
      </c>
      <c r="L1401">
        <v>45593</v>
      </c>
      <c r="M1401">
        <v>420</v>
      </c>
      <c r="N1401">
        <v>350465</v>
      </c>
      <c r="O1401">
        <v>58.435581579999997</v>
      </c>
      <c r="P1401">
        <v>60.69</v>
      </c>
      <c r="Q1401">
        <v>12080.483</v>
      </c>
      <c r="R1401">
        <v>59761</v>
      </c>
      <c r="S1401">
        <v>17461</v>
      </c>
      <c r="T1401">
        <v>9024</v>
      </c>
      <c r="U1401">
        <v>12</v>
      </c>
      <c r="X1401">
        <v>14166</v>
      </c>
      <c r="Y1401">
        <v>2.9924997439999999</v>
      </c>
      <c r="Z1401">
        <v>29.010843359999999</v>
      </c>
      <c r="AA1401">
        <v>4.954695439</v>
      </c>
      <c r="AB1401">
        <v>256332</v>
      </c>
      <c r="AC1401">
        <v>13164</v>
      </c>
      <c r="AD1401">
        <v>20.503378380000001</v>
      </c>
      <c r="AE1401">
        <v>2.0919764120000002</v>
      </c>
      <c r="AF1401">
        <v>733164.51329999999</v>
      </c>
      <c r="AG1401" t="s">
        <v>4774</v>
      </c>
      <c r="AH1401" t="s">
        <v>5257</v>
      </c>
      <c r="AI1401" t="s">
        <v>5277</v>
      </c>
      <c r="AJ1401">
        <v>676836</v>
      </c>
      <c r="AK1401">
        <v>518326</v>
      </c>
      <c r="AL1401">
        <v>107773</v>
      </c>
      <c r="AM1401">
        <v>0</v>
      </c>
      <c r="AN1401">
        <v>158510</v>
      </c>
      <c r="AO1401">
        <v>50737</v>
      </c>
      <c r="AP1401">
        <v>336953</v>
      </c>
      <c r="AQ1401">
        <v>61904</v>
      </c>
      <c r="AR1401">
        <v>80621</v>
      </c>
      <c r="AS1401">
        <v>8</v>
      </c>
    </row>
    <row r="1402" spans="1:45">
      <c r="A1402" t="s">
        <v>176</v>
      </c>
      <c r="B1402">
        <v>2014</v>
      </c>
      <c r="C1402">
        <v>3826</v>
      </c>
      <c r="D1402">
        <v>1767</v>
      </c>
      <c r="E1402">
        <v>19454</v>
      </c>
      <c r="F1402">
        <v>41151</v>
      </c>
      <c r="G1402">
        <v>30210</v>
      </c>
      <c r="H1402">
        <v>629602</v>
      </c>
      <c r="I1402">
        <v>175008</v>
      </c>
      <c r="J1402">
        <v>166088</v>
      </c>
      <c r="K1402">
        <v>291932</v>
      </c>
      <c r="L1402">
        <v>47741</v>
      </c>
      <c r="M1402">
        <v>551</v>
      </c>
      <c r="N1402">
        <v>337670</v>
      </c>
      <c r="O1402">
        <v>46.907601730000003</v>
      </c>
      <c r="P1402">
        <v>48.44</v>
      </c>
      <c r="Q1402">
        <v>11310.692999999999</v>
      </c>
      <c r="R1402">
        <v>75497</v>
      </c>
      <c r="S1402">
        <v>-174621</v>
      </c>
      <c r="T1402">
        <v>12833</v>
      </c>
      <c r="U1402">
        <v>12</v>
      </c>
      <c r="X1402">
        <v>204831</v>
      </c>
      <c r="Y1402">
        <v>3.4332501870000001</v>
      </c>
      <c r="Z1402">
        <v>29.8540505</v>
      </c>
      <c r="AA1402">
        <v>6.2987555439999996</v>
      </c>
      <c r="AB1402">
        <v>303935</v>
      </c>
      <c r="AC1402">
        <v>8364</v>
      </c>
      <c r="AD1402">
        <v>14.163742689999999</v>
      </c>
      <c r="AE1402">
        <v>1.6225603959999999</v>
      </c>
      <c r="AF1402">
        <v>547889.96889999998</v>
      </c>
      <c r="AG1402" t="s">
        <v>4774</v>
      </c>
      <c r="AH1402" t="s">
        <v>5257</v>
      </c>
      <c r="AI1402" t="s">
        <v>5277</v>
      </c>
      <c r="AJ1402">
        <v>839055</v>
      </c>
      <c r="AK1402">
        <v>649827</v>
      </c>
      <c r="AL1402">
        <v>126564</v>
      </c>
      <c r="AM1402">
        <v>0</v>
      </c>
      <c r="AN1402">
        <v>189228</v>
      </c>
      <c r="AO1402">
        <v>62664</v>
      </c>
      <c r="AP1402">
        <v>393302</v>
      </c>
      <c r="AQ1402">
        <v>104801</v>
      </c>
      <c r="AR1402">
        <v>89367</v>
      </c>
      <c r="AS1402">
        <v>190024</v>
      </c>
    </row>
    <row r="1403" spans="1:45">
      <c r="A1403" t="s">
        <v>176</v>
      </c>
      <c r="B1403">
        <v>2015</v>
      </c>
      <c r="C1403">
        <v>6535</v>
      </c>
      <c r="D1403">
        <v>6874</v>
      </c>
      <c r="E1403">
        <v>23658</v>
      </c>
      <c r="F1403">
        <v>43209</v>
      </c>
      <c r="G1403">
        <v>52560</v>
      </c>
      <c r="H1403">
        <v>603503</v>
      </c>
      <c r="I1403">
        <v>178305</v>
      </c>
      <c r="J1403">
        <v>150758</v>
      </c>
      <c r="K1403">
        <v>243034</v>
      </c>
      <c r="L1403">
        <v>45486</v>
      </c>
      <c r="M1403">
        <v>77</v>
      </c>
      <c r="N1403">
        <v>360469</v>
      </c>
      <c r="O1403">
        <v>50.764349529999997</v>
      </c>
      <c r="P1403">
        <v>52.1</v>
      </c>
      <c r="Q1403">
        <v>11424.172</v>
      </c>
      <c r="R1403">
        <v>88843</v>
      </c>
      <c r="S1403">
        <v>37862</v>
      </c>
      <c r="T1403">
        <v>22315</v>
      </c>
      <c r="U1403">
        <v>12</v>
      </c>
      <c r="X1403">
        <v>14698</v>
      </c>
      <c r="Y1403">
        <v>3.7973575899999998</v>
      </c>
      <c r="Z1403">
        <v>31.553183900000001</v>
      </c>
      <c r="AA1403">
        <v>7.8078326359999997</v>
      </c>
      <c r="AB1403">
        <v>277862</v>
      </c>
      <c r="AC1403">
        <v>11233</v>
      </c>
      <c r="AD1403">
        <v>13.856382979999999</v>
      </c>
      <c r="AE1403">
        <v>1.6511804379999999</v>
      </c>
      <c r="AF1403">
        <v>595199.36120000004</v>
      </c>
      <c r="AG1403" t="s">
        <v>4774</v>
      </c>
      <c r="AH1403" t="s">
        <v>5257</v>
      </c>
      <c r="AI1403" t="s">
        <v>5277</v>
      </c>
      <c r="AJ1403">
        <v>879577</v>
      </c>
      <c r="AK1403">
        <v>677129</v>
      </c>
      <c r="AL1403">
        <v>135920</v>
      </c>
      <c r="AM1403">
        <v>0</v>
      </c>
      <c r="AN1403">
        <v>202448</v>
      </c>
      <c r="AO1403">
        <v>66528</v>
      </c>
      <c r="AP1403">
        <v>362886</v>
      </c>
      <c r="AQ1403">
        <v>108514</v>
      </c>
      <c r="AR1403">
        <v>85024</v>
      </c>
      <c r="AS1403">
        <v>144006</v>
      </c>
    </row>
    <row r="1404" spans="1:45">
      <c r="A1404" t="s">
        <v>176</v>
      </c>
      <c r="B1404">
        <v>2016</v>
      </c>
      <c r="C1404">
        <v>5700</v>
      </c>
      <c r="D1404">
        <v>269</v>
      </c>
      <c r="E1404">
        <v>22144</v>
      </c>
      <c r="F1404">
        <v>40045</v>
      </c>
      <c r="G1404">
        <v>75554</v>
      </c>
      <c r="H1404">
        <v>552776</v>
      </c>
      <c r="I1404">
        <v>170329</v>
      </c>
      <c r="J1404">
        <v>135760</v>
      </c>
      <c r="K1404">
        <v>165059</v>
      </c>
      <c r="L1404">
        <v>43136</v>
      </c>
      <c r="M1404">
        <v>73</v>
      </c>
      <c r="N1404">
        <v>387717</v>
      </c>
      <c r="O1404">
        <v>74.609429570000003</v>
      </c>
      <c r="P1404">
        <v>76.099999999999994</v>
      </c>
      <c r="Q1404">
        <v>11510.630999999999</v>
      </c>
      <c r="R1404">
        <v>88633</v>
      </c>
      <c r="S1404">
        <v>66898</v>
      </c>
      <c r="T1404">
        <v>21013</v>
      </c>
      <c r="U1404">
        <v>12</v>
      </c>
      <c r="X1404">
        <v>8656</v>
      </c>
      <c r="Y1404">
        <v>3.4935492209999999</v>
      </c>
      <c r="Z1404">
        <v>33.683383650000003</v>
      </c>
      <c r="AA1404">
        <v>7.7323947579999999</v>
      </c>
      <c r="AB1404">
        <v>248918</v>
      </c>
      <c r="AC1404">
        <v>8468</v>
      </c>
      <c r="AD1404">
        <v>21.994219650000002</v>
      </c>
      <c r="AE1404">
        <v>2.2592742110000001</v>
      </c>
      <c r="AF1404">
        <v>875959.01910000003</v>
      </c>
      <c r="AG1404" t="s">
        <v>4774</v>
      </c>
      <c r="AH1404" t="s">
        <v>5257</v>
      </c>
      <c r="AI1404" t="s">
        <v>5277</v>
      </c>
      <c r="AJ1404">
        <v>844748</v>
      </c>
      <c r="AK1404">
        <v>639649</v>
      </c>
      <c r="AL1404">
        <v>137479</v>
      </c>
      <c r="AM1404">
        <v>0</v>
      </c>
      <c r="AN1404">
        <v>205099</v>
      </c>
      <c r="AO1404">
        <v>67620</v>
      </c>
      <c r="AP1404">
        <v>327618</v>
      </c>
      <c r="AQ1404">
        <v>97599</v>
      </c>
      <c r="AR1404">
        <v>78700</v>
      </c>
      <c r="AS1404">
        <v>70017</v>
      </c>
    </row>
    <row r="1405" spans="1:45">
      <c r="A1405" t="s">
        <v>176</v>
      </c>
      <c r="B1405">
        <v>2017</v>
      </c>
      <c r="C1405">
        <v>4503</v>
      </c>
      <c r="D1405">
        <v>-1868</v>
      </c>
      <c r="E1405">
        <v>38052</v>
      </c>
      <c r="F1405">
        <v>44315</v>
      </c>
      <c r="G1405">
        <v>70804</v>
      </c>
      <c r="H1405">
        <v>639671</v>
      </c>
      <c r="I1405">
        <v>205767</v>
      </c>
      <c r="J1405">
        <v>155568</v>
      </c>
      <c r="K1405">
        <v>190563</v>
      </c>
      <c r="L1405">
        <v>55825</v>
      </c>
      <c r="M1405">
        <v>82</v>
      </c>
      <c r="N1405">
        <v>449108</v>
      </c>
      <c r="O1405">
        <v>111.17194840000001</v>
      </c>
      <c r="P1405">
        <v>112.87</v>
      </c>
      <c r="Q1405">
        <v>11632.394</v>
      </c>
      <c r="R1405">
        <v>109405</v>
      </c>
      <c r="S1405">
        <v>19528</v>
      </c>
      <c r="T1405">
        <v>20667</v>
      </c>
      <c r="U1405">
        <v>12</v>
      </c>
      <c r="X1405">
        <v>51276</v>
      </c>
      <c r="Y1405">
        <v>3.8295849080000002</v>
      </c>
      <c r="Z1405">
        <v>38.608389639999999</v>
      </c>
      <c r="AA1405">
        <v>9.4544902830000002</v>
      </c>
      <c r="AB1405">
        <v>291164</v>
      </c>
      <c r="AC1405">
        <v>12723</v>
      </c>
      <c r="AD1405">
        <v>29.781002640000001</v>
      </c>
      <c r="AE1405">
        <v>2.9234578560000002</v>
      </c>
      <c r="AF1405">
        <v>1312948.311</v>
      </c>
      <c r="AG1405" t="s">
        <v>4774</v>
      </c>
      <c r="AH1405" t="s">
        <v>5257</v>
      </c>
      <c r="AI1405" t="s">
        <v>5277</v>
      </c>
      <c r="AJ1405">
        <v>912380</v>
      </c>
      <c r="AK1405">
        <v>677687</v>
      </c>
      <c r="AL1405">
        <v>145955</v>
      </c>
      <c r="AM1405">
        <v>0</v>
      </c>
      <c r="AN1405">
        <v>234693</v>
      </c>
      <c r="AO1405">
        <v>88738</v>
      </c>
      <c r="AP1405">
        <v>392527</v>
      </c>
      <c r="AQ1405">
        <v>105157</v>
      </c>
      <c r="AR1405">
        <v>101363</v>
      </c>
      <c r="AS1405">
        <v>60000</v>
      </c>
    </row>
    <row r="1406" spans="1:45">
      <c r="A1406" t="s">
        <v>176</v>
      </c>
      <c r="B1406">
        <v>2018</v>
      </c>
      <c r="C1406">
        <v>5083</v>
      </c>
      <c r="D1406">
        <v>-1474</v>
      </c>
      <c r="E1406">
        <v>21045</v>
      </c>
      <c r="F1406">
        <v>73486</v>
      </c>
      <c r="G1406">
        <v>12910</v>
      </c>
      <c r="H1406">
        <v>721633</v>
      </c>
      <c r="I1406">
        <v>228098</v>
      </c>
      <c r="J1406">
        <v>176630</v>
      </c>
      <c r="K1406">
        <v>214262</v>
      </c>
      <c r="L1406">
        <v>54083</v>
      </c>
      <c r="M1406">
        <v>119</v>
      </c>
      <c r="N1406">
        <v>507371</v>
      </c>
      <c r="O1406">
        <v>76.496988509999994</v>
      </c>
      <c r="P1406">
        <v>77.319999999999993</v>
      </c>
      <c r="Q1406">
        <v>11735.273999999999</v>
      </c>
      <c r="R1406">
        <v>124423</v>
      </c>
      <c r="S1406">
        <v>-12448</v>
      </c>
      <c r="T1406">
        <v>23335</v>
      </c>
      <c r="U1406">
        <v>12</v>
      </c>
      <c r="X1406">
        <v>25358</v>
      </c>
      <c r="Y1406">
        <v>6.2898165309999996</v>
      </c>
      <c r="Z1406">
        <v>43.234695670000001</v>
      </c>
      <c r="AA1406">
        <v>10.64961819</v>
      </c>
      <c r="AB1406">
        <v>351991</v>
      </c>
      <c r="AC1406">
        <v>25358</v>
      </c>
      <c r="AD1406">
        <v>12.3712</v>
      </c>
      <c r="AE1406">
        <v>1.788378496</v>
      </c>
      <c r="AF1406">
        <v>907371.38569999998</v>
      </c>
      <c r="AG1406" t="s">
        <v>4774</v>
      </c>
      <c r="AH1406" t="s">
        <v>5257</v>
      </c>
      <c r="AI1406" t="s">
        <v>5277</v>
      </c>
      <c r="AJ1406">
        <v>1008822</v>
      </c>
      <c r="AK1406">
        <v>752707</v>
      </c>
      <c r="AL1406">
        <v>155027</v>
      </c>
      <c r="AM1406">
        <v>0</v>
      </c>
      <c r="AN1406">
        <v>256115</v>
      </c>
      <c r="AO1406">
        <v>101088</v>
      </c>
      <c r="AP1406">
        <v>452843</v>
      </c>
      <c r="AQ1406">
        <v>131208</v>
      </c>
      <c r="AR1406">
        <v>100852</v>
      </c>
      <c r="AS1406">
        <v>85179</v>
      </c>
    </row>
    <row r="1407" spans="1:45">
      <c r="A1407" t="s">
        <v>176</v>
      </c>
      <c r="B1407">
        <v>2019</v>
      </c>
      <c r="C1407">
        <v>9518</v>
      </c>
      <c r="D1407">
        <v>-795</v>
      </c>
      <c r="E1407">
        <v>21429</v>
      </c>
      <c r="F1407">
        <v>62906</v>
      </c>
      <c r="G1407">
        <v>88813</v>
      </c>
      <c r="H1407">
        <v>1212763</v>
      </c>
      <c r="I1407">
        <v>237837</v>
      </c>
      <c r="J1407">
        <v>267674</v>
      </c>
      <c r="K1407">
        <v>643006</v>
      </c>
      <c r="L1407">
        <v>81986</v>
      </c>
      <c r="M1407">
        <v>18840</v>
      </c>
      <c r="N1407">
        <v>569757</v>
      </c>
      <c r="O1407">
        <v>124.83060450000001</v>
      </c>
      <c r="P1407">
        <v>125.55</v>
      </c>
      <c r="Q1407">
        <v>11826.103999999999</v>
      </c>
      <c r="R1407">
        <v>124908</v>
      </c>
      <c r="S1407">
        <v>-341127</v>
      </c>
      <c r="T1407">
        <v>30260</v>
      </c>
      <c r="U1407">
        <v>12</v>
      </c>
      <c r="X1407">
        <v>429940</v>
      </c>
      <c r="Y1407">
        <v>5.3411176950000003</v>
      </c>
      <c r="Z1407">
        <v>48.177912190000001</v>
      </c>
      <c r="AA1407">
        <v>10.60548007</v>
      </c>
      <c r="AB1407">
        <v>407954</v>
      </c>
      <c r="AC1407">
        <v>29156</v>
      </c>
      <c r="AD1407">
        <v>23.555347090000001</v>
      </c>
      <c r="AE1407">
        <v>2.6059659769999999</v>
      </c>
      <c r="AF1407">
        <v>1484767.3570000001</v>
      </c>
      <c r="AG1407" t="s">
        <v>4774</v>
      </c>
      <c r="AH1407" t="s">
        <v>5257</v>
      </c>
      <c r="AI1407" t="s">
        <v>5277</v>
      </c>
      <c r="AJ1407">
        <v>1119138</v>
      </c>
      <c r="AK1407">
        <v>845911</v>
      </c>
      <c r="AL1407">
        <v>178579</v>
      </c>
      <c r="AM1407">
        <v>0</v>
      </c>
      <c r="AN1407">
        <v>273227</v>
      </c>
      <c r="AO1407">
        <v>94648</v>
      </c>
      <c r="AP1407">
        <v>570828</v>
      </c>
      <c r="AQ1407">
        <v>217192</v>
      </c>
      <c r="AR1407">
        <v>162874</v>
      </c>
      <c r="AS1407">
        <v>425141</v>
      </c>
    </row>
    <row r="1408" spans="1:45">
      <c r="A1408" t="s">
        <v>176</v>
      </c>
      <c r="B1408">
        <v>2020</v>
      </c>
      <c r="C1408">
        <v>14471</v>
      </c>
      <c r="D1408">
        <v>-557</v>
      </c>
      <c r="E1408">
        <v>21507</v>
      </c>
      <c r="F1408">
        <v>56630</v>
      </c>
      <c r="G1408">
        <v>184333</v>
      </c>
      <c r="H1408">
        <v>1109329</v>
      </c>
      <c r="I1408">
        <v>209276</v>
      </c>
      <c r="J1408">
        <v>229971</v>
      </c>
      <c r="K1408">
        <v>483686</v>
      </c>
      <c r="L1408">
        <v>75317</v>
      </c>
      <c r="M1408">
        <v>15066</v>
      </c>
      <c r="N1408">
        <v>625643</v>
      </c>
      <c r="O1408">
        <v>137.82299929999999</v>
      </c>
      <c r="P1408">
        <v>137.94999999999999</v>
      </c>
      <c r="Q1408">
        <v>11879.344999999999</v>
      </c>
      <c r="R1408">
        <v>137639</v>
      </c>
      <c r="S1408">
        <v>170162</v>
      </c>
      <c r="T1408">
        <v>44474</v>
      </c>
      <c r="U1408">
        <v>12</v>
      </c>
      <c r="X1408">
        <v>14171</v>
      </c>
      <c r="Y1408">
        <v>4.7767943879999999</v>
      </c>
      <c r="Z1408">
        <v>52.666455939999999</v>
      </c>
      <c r="AA1408">
        <v>11.609980630000001</v>
      </c>
      <c r="AB1408">
        <v>345715</v>
      </c>
      <c r="AC1408">
        <v>14171</v>
      </c>
      <c r="AD1408">
        <v>28.85983264</v>
      </c>
      <c r="AE1408">
        <v>2.6193142780000001</v>
      </c>
      <c r="AF1408">
        <v>1638755.6429999999</v>
      </c>
      <c r="AG1408" t="s">
        <v>4774</v>
      </c>
      <c r="AH1408" t="s">
        <v>5257</v>
      </c>
      <c r="AI1408" t="s">
        <v>5277</v>
      </c>
      <c r="AJ1408">
        <v>1163466</v>
      </c>
      <c r="AK1408">
        <v>871356</v>
      </c>
      <c r="AL1408">
        <v>198945</v>
      </c>
      <c r="AM1408">
        <v>0</v>
      </c>
      <c r="AN1408">
        <v>292110</v>
      </c>
      <c r="AO1408">
        <v>93165</v>
      </c>
      <c r="AP1408">
        <v>503010</v>
      </c>
      <c r="AQ1408">
        <v>197700</v>
      </c>
      <c r="AR1408">
        <v>157295</v>
      </c>
      <c r="AS1408">
        <v>270320</v>
      </c>
    </row>
    <row r="1409" spans="1:45">
      <c r="A1409" t="s">
        <v>177</v>
      </c>
      <c r="B1409">
        <v>2010</v>
      </c>
      <c r="C1409">
        <v>-536</v>
      </c>
      <c r="D1409">
        <v>-1267</v>
      </c>
      <c r="E1409">
        <v>27750</v>
      </c>
      <c r="F1409">
        <v>74253</v>
      </c>
      <c r="G1409">
        <v>129529</v>
      </c>
      <c r="H1409">
        <v>476943</v>
      </c>
      <c r="I1409">
        <v>65430</v>
      </c>
      <c r="J1409">
        <v>2544</v>
      </c>
      <c r="K1409">
        <v>99196</v>
      </c>
      <c r="L1409">
        <v>7768</v>
      </c>
      <c r="M1409">
        <v>0</v>
      </c>
      <c r="N1409">
        <v>377747</v>
      </c>
      <c r="O1409">
        <v>19.54</v>
      </c>
      <c r="P1409">
        <v>19.54</v>
      </c>
      <c r="Q1409">
        <v>76311.294999999998</v>
      </c>
      <c r="R1409">
        <v>117747</v>
      </c>
      <c r="S1409">
        <v>113754</v>
      </c>
      <c r="T1409">
        <v>15013</v>
      </c>
      <c r="U1409">
        <v>12</v>
      </c>
      <c r="X1409">
        <v>15775</v>
      </c>
      <c r="Y1409">
        <v>0.98118953600000003</v>
      </c>
      <c r="Z1409">
        <v>4.9500798010000002</v>
      </c>
      <c r="AA1409">
        <v>1.555925341</v>
      </c>
      <c r="AB1409">
        <v>295637</v>
      </c>
      <c r="AC1409">
        <v>18031</v>
      </c>
      <c r="AD1409">
        <v>20.568421050000001</v>
      </c>
      <c r="AE1409">
        <v>3.9474111089999999</v>
      </c>
      <c r="AF1409">
        <v>1491122.7039999999</v>
      </c>
      <c r="AG1409" t="s">
        <v>4797</v>
      </c>
      <c r="AH1409" t="s">
        <v>5257</v>
      </c>
      <c r="AI1409" t="s">
        <v>5277</v>
      </c>
      <c r="AJ1409">
        <v>387126</v>
      </c>
      <c r="AK1409">
        <v>83709</v>
      </c>
      <c r="AL1409">
        <v>204800</v>
      </c>
      <c r="AM1409">
        <v>-4117</v>
      </c>
      <c r="AN1409">
        <v>303417</v>
      </c>
      <c r="AO1409">
        <v>102734</v>
      </c>
      <c r="AP1409">
        <v>388611</v>
      </c>
      <c r="AQ1409">
        <v>30684</v>
      </c>
      <c r="AR1409">
        <v>92974</v>
      </c>
      <c r="AS1409">
        <v>0</v>
      </c>
    </row>
    <row r="1410" spans="1:45">
      <c r="A1410" t="s">
        <v>177</v>
      </c>
      <c r="B1410">
        <v>2011</v>
      </c>
      <c r="C1410">
        <v>-501</v>
      </c>
      <c r="D1410">
        <v>-920</v>
      </c>
      <c r="E1410">
        <v>23225</v>
      </c>
      <c r="F1410">
        <v>66716</v>
      </c>
      <c r="G1410">
        <v>130469</v>
      </c>
      <c r="H1410">
        <v>649264</v>
      </c>
      <c r="I1410">
        <v>91537</v>
      </c>
      <c r="J1410">
        <v>9402</v>
      </c>
      <c r="K1410">
        <v>158483</v>
      </c>
      <c r="L1410">
        <v>19265</v>
      </c>
      <c r="M1410">
        <v>0</v>
      </c>
      <c r="N1410">
        <v>490781</v>
      </c>
      <c r="O1410">
        <v>23.725000000000001</v>
      </c>
      <c r="P1410">
        <v>23.725000000000001</v>
      </c>
      <c r="Q1410">
        <v>78544.695000000007</v>
      </c>
      <c r="R1410">
        <v>107837</v>
      </c>
      <c r="S1410">
        <v>-77111</v>
      </c>
      <c r="T1410">
        <v>17477</v>
      </c>
      <c r="U1410">
        <v>12</v>
      </c>
      <c r="X1410">
        <v>207580</v>
      </c>
      <c r="Y1410">
        <v>0.86086114700000005</v>
      </c>
      <c r="Z1410">
        <v>6.248429636</v>
      </c>
      <c r="AA1410">
        <v>1.391460572</v>
      </c>
      <c r="AB1410">
        <v>236699</v>
      </c>
      <c r="AC1410">
        <v>30309</v>
      </c>
      <c r="AD1410">
        <v>28.584337349999998</v>
      </c>
      <c r="AE1410">
        <v>3.7969540159999999</v>
      </c>
      <c r="AF1410">
        <v>1863472.889</v>
      </c>
      <c r="AG1410" t="s">
        <v>4797</v>
      </c>
      <c r="AH1410" t="s">
        <v>5257</v>
      </c>
      <c r="AI1410" t="s">
        <v>5277</v>
      </c>
      <c r="AJ1410">
        <v>479741</v>
      </c>
      <c r="AK1410">
        <v>118458</v>
      </c>
      <c r="AL1410">
        <v>270923</v>
      </c>
      <c r="AM1410">
        <v>0</v>
      </c>
      <c r="AN1410">
        <v>361283</v>
      </c>
      <c r="AO1410">
        <v>90360</v>
      </c>
      <c r="AP1410">
        <v>384816</v>
      </c>
      <c r="AQ1410">
        <v>53965</v>
      </c>
      <c r="AR1410">
        <v>148117</v>
      </c>
      <c r="AS1410">
        <v>0</v>
      </c>
    </row>
    <row r="1411" spans="1:45">
      <c r="A1411" t="s">
        <v>177</v>
      </c>
      <c r="B1411">
        <v>2012</v>
      </c>
      <c r="C1411">
        <v>-757</v>
      </c>
      <c r="D1411">
        <v>-2053</v>
      </c>
      <c r="E1411">
        <v>25605</v>
      </c>
      <c r="F1411">
        <v>58691</v>
      </c>
      <c r="G1411">
        <v>133778</v>
      </c>
      <c r="H1411">
        <v>756312</v>
      </c>
      <c r="I1411">
        <v>98992</v>
      </c>
      <c r="J1411">
        <v>15122</v>
      </c>
      <c r="K1411">
        <v>174995</v>
      </c>
      <c r="L1411">
        <v>19549</v>
      </c>
      <c r="M1411">
        <v>0</v>
      </c>
      <c r="N1411">
        <v>581317</v>
      </c>
      <c r="O1411">
        <v>27.75</v>
      </c>
      <c r="P1411">
        <v>27.75</v>
      </c>
      <c r="Q1411">
        <v>81384.625</v>
      </c>
      <c r="R1411">
        <v>103403</v>
      </c>
      <c r="S1411">
        <v>53132</v>
      </c>
      <c r="T1411">
        <v>17811</v>
      </c>
      <c r="U1411">
        <v>12</v>
      </c>
      <c r="X1411">
        <v>80646</v>
      </c>
      <c r="Y1411">
        <v>0.73049693800000004</v>
      </c>
      <c r="Z1411">
        <v>7.1428356400000004</v>
      </c>
      <c r="AA1411">
        <v>1.2870043929999999</v>
      </c>
      <c r="AB1411">
        <v>330022</v>
      </c>
      <c r="AC1411">
        <v>38333</v>
      </c>
      <c r="AD1411">
        <v>39.084507039999998</v>
      </c>
      <c r="AE1411">
        <v>3.8850116950000002</v>
      </c>
      <c r="AF1411">
        <v>2258423.344</v>
      </c>
      <c r="AG1411" t="s">
        <v>4797</v>
      </c>
      <c r="AH1411" t="s">
        <v>5257</v>
      </c>
      <c r="AI1411" t="s">
        <v>5277</v>
      </c>
      <c r="AJ1411">
        <v>560041</v>
      </c>
      <c r="AK1411">
        <v>143653</v>
      </c>
      <c r="AL1411">
        <v>294205</v>
      </c>
      <c r="AM1411">
        <v>36591</v>
      </c>
      <c r="AN1411">
        <v>416388</v>
      </c>
      <c r="AO1411">
        <v>85592</v>
      </c>
      <c r="AP1411">
        <v>485793</v>
      </c>
      <c r="AQ1411">
        <v>79191</v>
      </c>
      <c r="AR1411">
        <v>155771</v>
      </c>
      <c r="AS1411">
        <v>0</v>
      </c>
    </row>
    <row r="1412" spans="1:45">
      <c r="A1412" t="s">
        <v>177</v>
      </c>
      <c r="B1412">
        <v>2013</v>
      </c>
      <c r="C1412">
        <v>0</v>
      </c>
      <c r="D1412">
        <v>-1073</v>
      </c>
      <c r="E1412">
        <v>28844</v>
      </c>
      <c r="F1412">
        <v>64295</v>
      </c>
      <c r="G1412">
        <v>185976</v>
      </c>
      <c r="H1412">
        <v>832147</v>
      </c>
      <c r="I1412">
        <v>113250</v>
      </c>
      <c r="J1412">
        <v>13968</v>
      </c>
      <c r="K1412">
        <v>198177</v>
      </c>
      <c r="L1412">
        <v>17718</v>
      </c>
      <c r="M1412">
        <v>0</v>
      </c>
      <c r="N1412">
        <v>633970</v>
      </c>
      <c r="O1412">
        <v>57.14</v>
      </c>
      <c r="P1412">
        <v>57.14</v>
      </c>
      <c r="Q1412">
        <v>80318.743000000002</v>
      </c>
      <c r="R1412">
        <v>111037</v>
      </c>
      <c r="S1412">
        <v>-22347</v>
      </c>
      <c r="T1412">
        <v>16825</v>
      </c>
      <c r="U1412">
        <v>12</v>
      </c>
      <c r="X1412">
        <v>208323</v>
      </c>
      <c r="Y1412">
        <v>0.79467006799999995</v>
      </c>
      <c r="Z1412">
        <v>7.8931763159999999</v>
      </c>
      <c r="AA1412">
        <v>1.3723894599999999</v>
      </c>
      <c r="AB1412">
        <v>369338</v>
      </c>
      <c r="AC1412">
        <v>19412</v>
      </c>
      <c r="AD1412">
        <v>73.256410259999996</v>
      </c>
      <c r="AE1412">
        <v>7.2391642740000002</v>
      </c>
      <c r="AF1412">
        <v>4589412.9749999996</v>
      </c>
      <c r="AG1412" t="s">
        <v>4797</v>
      </c>
      <c r="AH1412" t="s">
        <v>5257</v>
      </c>
      <c r="AI1412" t="s">
        <v>5277</v>
      </c>
      <c r="AJ1412">
        <v>660206</v>
      </c>
      <c r="AK1412">
        <v>162100</v>
      </c>
      <c r="AL1412">
        <v>336881</v>
      </c>
      <c r="AM1412">
        <v>67013</v>
      </c>
      <c r="AN1412">
        <v>498106</v>
      </c>
      <c r="AO1412">
        <v>94212</v>
      </c>
      <c r="AP1412">
        <v>544676</v>
      </c>
      <c r="AQ1412">
        <v>75743</v>
      </c>
      <c r="AR1412">
        <v>175338</v>
      </c>
      <c r="AS1412">
        <v>0</v>
      </c>
    </row>
    <row r="1413" spans="1:45">
      <c r="A1413" t="s">
        <v>177</v>
      </c>
      <c r="B1413">
        <v>2014</v>
      </c>
      <c r="C1413">
        <v>3207</v>
      </c>
      <c r="D1413">
        <v>0</v>
      </c>
      <c r="E1413">
        <v>44537</v>
      </c>
      <c r="F1413">
        <v>145832</v>
      </c>
      <c r="G1413">
        <v>226899</v>
      </c>
      <c r="H1413">
        <v>987997</v>
      </c>
      <c r="I1413">
        <v>129751</v>
      </c>
      <c r="J1413">
        <v>15928</v>
      </c>
      <c r="K1413">
        <v>235226</v>
      </c>
      <c r="L1413">
        <v>23247</v>
      </c>
      <c r="M1413">
        <v>0</v>
      </c>
      <c r="N1413">
        <v>752771</v>
      </c>
      <c r="O1413">
        <v>55.91</v>
      </c>
      <c r="P1413">
        <v>55.91</v>
      </c>
      <c r="Q1413">
        <v>80289.813999999998</v>
      </c>
      <c r="R1413">
        <v>211432</v>
      </c>
      <c r="S1413">
        <v>25455</v>
      </c>
      <c r="T1413">
        <v>17856</v>
      </c>
      <c r="U1413">
        <v>12</v>
      </c>
      <c r="X1413">
        <v>201444</v>
      </c>
      <c r="Y1413">
        <v>1.801275913</v>
      </c>
      <c r="Z1413">
        <v>9.3756724859999991</v>
      </c>
      <c r="AA1413">
        <v>2.6115486909999999</v>
      </c>
      <c r="AB1413">
        <v>455349</v>
      </c>
      <c r="AC1413">
        <v>24092</v>
      </c>
      <c r="AD1413">
        <v>31.587570620000001</v>
      </c>
      <c r="AE1413">
        <v>5.9633055749999997</v>
      </c>
      <c r="AF1413">
        <v>4489003.5010000002</v>
      </c>
      <c r="AG1413" t="s">
        <v>4797</v>
      </c>
      <c r="AH1413" t="s">
        <v>5257</v>
      </c>
      <c r="AI1413" t="s">
        <v>5277</v>
      </c>
      <c r="AJ1413">
        <v>761653</v>
      </c>
      <c r="AK1413">
        <v>183210</v>
      </c>
      <c r="AL1413">
        <v>384867</v>
      </c>
      <c r="AM1413">
        <v>0</v>
      </c>
      <c r="AN1413">
        <v>578443</v>
      </c>
      <c r="AO1413">
        <v>193576</v>
      </c>
      <c r="AP1413">
        <v>657160</v>
      </c>
      <c r="AQ1413">
        <v>90125</v>
      </c>
      <c r="AR1413">
        <v>201811</v>
      </c>
      <c r="AS1413">
        <v>0</v>
      </c>
    </row>
    <row r="1414" spans="1:45">
      <c r="A1414" t="s">
        <v>177</v>
      </c>
      <c r="B1414">
        <v>2015</v>
      </c>
      <c r="C1414">
        <v>2533</v>
      </c>
      <c r="D1414">
        <v>0</v>
      </c>
      <c r="E1414">
        <v>42081</v>
      </c>
      <c r="F1414">
        <v>144020</v>
      </c>
      <c r="G1414">
        <v>237997</v>
      </c>
      <c r="H1414">
        <v>1158633</v>
      </c>
      <c r="I1414">
        <v>158550</v>
      </c>
      <c r="J1414">
        <v>19465</v>
      </c>
      <c r="K1414">
        <v>310707</v>
      </c>
      <c r="L1414">
        <v>34354</v>
      </c>
      <c r="M1414">
        <v>0</v>
      </c>
      <c r="N1414">
        <v>847926</v>
      </c>
      <c r="O1414">
        <v>65.849999999999994</v>
      </c>
      <c r="P1414">
        <v>65.849999999999994</v>
      </c>
      <c r="Q1414">
        <v>79490.148000000001</v>
      </c>
      <c r="R1414">
        <v>206638</v>
      </c>
      <c r="S1414">
        <v>71590</v>
      </c>
      <c r="T1414">
        <v>18004</v>
      </c>
      <c r="U1414">
        <v>12</v>
      </c>
      <c r="X1414">
        <v>166407</v>
      </c>
      <c r="Y1414">
        <v>1.7941316949999999</v>
      </c>
      <c r="Z1414">
        <v>10.66705776</v>
      </c>
      <c r="AA1414">
        <v>2.5741965360000001</v>
      </c>
      <c r="AB1414">
        <v>460338</v>
      </c>
      <c r="AC1414">
        <v>53451</v>
      </c>
      <c r="AD1414">
        <v>37.203389829999999</v>
      </c>
      <c r="AE1414">
        <v>6.1732111600000001</v>
      </c>
      <c r="AF1414">
        <v>5234426.2460000003</v>
      </c>
      <c r="AG1414" t="s">
        <v>4797</v>
      </c>
      <c r="AH1414" t="s">
        <v>5257</v>
      </c>
      <c r="AI1414" t="s">
        <v>5277</v>
      </c>
      <c r="AJ1414">
        <v>845486</v>
      </c>
      <c r="AK1414">
        <v>205376</v>
      </c>
      <c r="AL1414">
        <v>451476</v>
      </c>
      <c r="AM1414">
        <v>0</v>
      </c>
      <c r="AN1414">
        <v>640110</v>
      </c>
      <c r="AO1414">
        <v>188634</v>
      </c>
      <c r="AP1414">
        <v>732010</v>
      </c>
      <c r="AQ1414">
        <v>136473</v>
      </c>
      <c r="AR1414">
        <v>271672</v>
      </c>
      <c r="AS1414">
        <v>0</v>
      </c>
    </row>
    <row r="1415" spans="1:45">
      <c r="A1415" t="s">
        <v>177</v>
      </c>
      <c r="B1415">
        <v>2016</v>
      </c>
      <c r="C1415">
        <v>0</v>
      </c>
      <c r="D1415">
        <v>-6355</v>
      </c>
      <c r="E1415">
        <v>51200</v>
      </c>
      <c r="F1415">
        <v>189682</v>
      </c>
      <c r="G1415">
        <v>247654</v>
      </c>
      <c r="H1415">
        <v>1396151</v>
      </c>
      <c r="I1415">
        <v>247415</v>
      </c>
      <c r="J1415">
        <v>27131</v>
      </c>
      <c r="K1415">
        <v>400762</v>
      </c>
      <c r="L1415">
        <v>28596</v>
      </c>
      <c r="M1415">
        <v>0</v>
      </c>
      <c r="N1415">
        <v>995389</v>
      </c>
      <c r="O1415">
        <v>96.13</v>
      </c>
      <c r="P1415">
        <v>96.13</v>
      </c>
      <c r="Q1415">
        <v>79689.402000000002</v>
      </c>
      <c r="R1415">
        <v>272923</v>
      </c>
      <c r="S1415">
        <v>328713</v>
      </c>
      <c r="T1415">
        <v>24002</v>
      </c>
      <c r="U1415">
        <v>12</v>
      </c>
      <c r="X1415">
        <v>-81059</v>
      </c>
      <c r="Y1415">
        <v>2.3750239130000002</v>
      </c>
      <c r="Z1415">
        <v>12.49085794</v>
      </c>
      <c r="AA1415">
        <v>3.4172913149999999</v>
      </c>
      <c r="AB1415">
        <v>598643</v>
      </c>
      <c r="AC1415">
        <v>70576</v>
      </c>
      <c r="AD1415">
        <v>41.25751073</v>
      </c>
      <c r="AE1415">
        <v>7.6960286020000002</v>
      </c>
      <c r="AF1415">
        <v>7660542.2139999997</v>
      </c>
      <c r="AG1415" t="s">
        <v>4797</v>
      </c>
      <c r="AH1415" t="s">
        <v>5257</v>
      </c>
      <c r="AI1415" t="s">
        <v>5277</v>
      </c>
      <c r="AJ1415">
        <v>1079874</v>
      </c>
      <c r="AK1415">
        <v>264580</v>
      </c>
      <c r="AL1415">
        <v>566373</v>
      </c>
      <c r="AM1415">
        <v>0</v>
      </c>
      <c r="AN1415">
        <v>815294</v>
      </c>
      <c r="AO1415">
        <v>248921</v>
      </c>
      <c r="AP1415">
        <v>952978</v>
      </c>
      <c r="AQ1415">
        <v>175167</v>
      </c>
      <c r="AR1415">
        <v>354335</v>
      </c>
      <c r="AS1415">
        <v>0</v>
      </c>
    </row>
    <row r="1416" spans="1:45">
      <c r="A1416" t="s">
        <v>177</v>
      </c>
      <c r="B1416">
        <v>2017</v>
      </c>
      <c r="C1416">
        <v>0</v>
      </c>
      <c r="D1416">
        <v>11188</v>
      </c>
      <c r="E1416">
        <v>130162</v>
      </c>
      <c r="F1416">
        <v>231418</v>
      </c>
      <c r="G1416">
        <v>438539</v>
      </c>
      <c r="H1416">
        <v>1777856</v>
      </c>
      <c r="I1416">
        <v>322825</v>
      </c>
      <c r="J1416">
        <v>31688</v>
      </c>
      <c r="K1416">
        <v>627486</v>
      </c>
      <c r="L1416">
        <v>36776</v>
      </c>
      <c r="M1416">
        <v>0</v>
      </c>
      <c r="N1416">
        <v>1150370</v>
      </c>
      <c r="O1416">
        <v>222.19</v>
      </c>
      <c r="P1416">
        <v>222.19</v>
      </c>
      <c r="Q1416">
        <v>80177.703999999998</v>
      </c>
      <c r="R1416">
        <v>391350</v>
      </c>
      <c r="S1416">
        <v>189659</v>
      </c>
      <c r="T1416">
        <v>37739</v>
      </c>
      <c r="U1416">
        <v>12</v>
      </c>
      <c r="X1416">
        <v>248880</v>
      </c>
      <c r="Y1416">
        <v>2.8869936909999998</v>
      </c>
      <c r="Z1416">
        <v>14.347754330000001</v>
      </c>
      <c r="AA1416">
        <v>4.8821828070000004</v>
      </c>
      <c r="AB1416">
        <v>659187</v>
      </c>
      <c r="AC1416">
        <v>195695</v>
      </c>
      <c r="AD1416">
        <v>78.512367490000003</v>
      </c>
      <c r="AE1416">
        <v>15.48604714</v>
      </c>
      <c r="AF1416">
        <v>17814684.050000001</v>
      </c>
      <c r="AG1416" t="s">
        <v>4797</v>
      </c>
      <c r="AH1416" t="s">
        <v>5257</v>
      </c>
      <c r="AI1416" t="s">
        <v>5277</v>
      </c>
      <c r="AJ1416">
        <v>1473413</v>
      </c>
      <c r="AK1416">
        <v>356466</v>
      </c>
      <c r="AL1416">
        <v>763336</v>
      </c>
      <c r="AM1416">
        <v>0</v>
      </c>
      <c r="AN1416">
        <v>1116947</v>
      </c>
      <c r="AO1416">
        <v>353611</v>
      </c>
      <c r="AP1416">
        <v>1157003</v>
      </c>
      <c r="AQ1416">
        <v>348793</v>
      </c>
      <c r="AR1416">
        <v>497816</v>
      </c>
      <c r="AS1416">
        <v>0</v>
      </c>
    </row>
    <row r="1417" spans="1:45">
      <c r="A1417" t="s">
        <v>177</v>
      </c>
      <c r="B1417">
        <v>2018</v>
      </c>
      <c r="C1417">
        <v>-8576</v>
      </c>
      <c r="D1417">
        <v>-8489</v>
      </c>
      <c r="E1417">
        <v>57723</v>
      </c>
      <c r="F1417">
        <v>400235</v>
      </c>
      <c r="G1417">
        <v>554681</v>
      </c>
      <c r="H1417">
        <v>2052458</v>
      </c>
      <c r="I1417">
        <v>439009</v>
      </c>
      <c r="J1417">
        <v>55641</v>
      </c>
      <c r="K1417">
        <v>799567</v>
      </c>
      <c r="L1417">
        <v>64256</v>
      </c>
      <c r="M1417">
        <v>0</v>
      </c>
      <c r="N1417">
        <v>1252891</v>
      </c>
      <c r="O1417">
        <v>209.43</v>
      </c>
      <c r="P1417">
        <v>209.43</v>
      </c>
      <c r="Q1417">
        <v>79984.380999999994</v>
      </c>
      <c r="R1417">
        <v>521291</v>
      </c>
      <c r="S1417">
        <v>560843</v>
      </c>
      <c r="T1417">
        <v>54727</v>
      </c>
      <c r="U1417">
        <v>12</v>
      </c>
      <c r="X1417">
        <v>-6162</v>
      </c>
      <c r="Y1417">
        <v>4.992740672</v>
      </c>
      <c r="Z1417">
        <v>15.66419574</v>
      </c>
      <c r="AA1417">
        <v>6.5028565159999996</v>
      </c>
      <c r="AB1417">
        <v>610406</v>
      </c>
      <c r="AC1417">
        <v>223312</v>
      </c>
      <c r="AD1417">
        <v>42.56707317</v>
      </c>
      <c r="AE1417">
        <v>13.369981040000001</v>
      </c>
      <c r="AF1417">
        <v>16751128.91</v>
      </c>
      <c r="AG1417" t="s">
        <v>4797</v>
      </c>
      <c r="AH1417" t="s">
        <v>5257</v>
      </c>
      <c r="AI1417" t="s">
        <v>5277</v>
      </c>
      <c r="AJ1417">
        <v>1966492</v>
      </c>
      <c r="AK1417">
        <v>518625</v>
      </c>
      <c r="AL1417">
        <v>981303</v>
      </c>
      <c r="AM1417">
        <v>0</v>
      </c>
      <c r="AN1417">
        <v>1447867</v>
      </c>
      <c r="AO1417">
        <v>466564</v>
      </c>
      <c r="AP1417">
        <v>1302479</v>
      </c>
      <c r="AQ1417">
        <v>521329</v>
      </c>
      <c r="AR1417">
        <v>692073</v>
      </c>
      <c r="AS1417">
        <v>0</v>
      </c>
    </row>
    <row r="1418" spans="1:45">
      <c r="A1418" t="s">
        <v>177</v>
      </c>
      <c r="B1418">
        <v>2019</v>
      </c>
      <c r="C1418">
        <v>-12482</v>
      </c>
      <c r="D1418">
        <v>7676</v>
      </c>
      <c r="E1418">
        <v>112347</v>
      </c>
      <c r="F1418">
        <v>442776</v>
      </c>
      <c r="G1418">
        <v>747270</v>
      </c>
      <c r="H1418">
        <v>2500702</v>
      </c>
      <c r="I1418">
        <v>550291</v>
      </c>
      <c r="J1418">
        <v>112051</v>
      </c>
      <c r="K1418">
        <v>1154533</v>
      </c>
      <c r="L1418">
        <v>87250</v>
      </c>
      <c r="M1418">
        <v>0</v>
      </c>
      <c r="N1418">
        <v>1346169</v>
      </c>
      <c r="O1418">
        <v>279.04000000000002</v>
      </c>
      <c r="P1418">
        <v>279.04000000000002</v>
      </c>
      <c r="Q1418">
        <v>78812.957999999999</v>
      </c>
      <c r="R1418">
        <v>621483</v>
      </c>
      <c r="S1418">
        <v>411530</v>
      </c>
      <c r="T1418">
        <v>78990</v>
      </c>
      <c r="U1418">
        <v>12</v>
      </c>
      <c r="X1418">
        <v>335740</v>
      </c>
      <c r="Y1418">
        <v>5.5524806480000004</v>
      </c>
      <c r="Z1418">
        <v>17.080554190000001</v>
      </c>
      <c r="AA1418">
        <v>7.7934945219999996</v>
      </c>
      <c r="AB1418">
        <v>662449</v>
      </c>
      <c r="AC1418">
        <v>149707</v>
      </c>
      <c r="AD1418">
        <v>50.459312840000003</v>
      </c>
      <c r="AE1418">
        <v>16.336706459999998</v>
      </c>
      <c r="AF1418">
        <v>21991967.800000001</v>
      </c>
      <c r="AG1418" t="s">
        <v>4797</v>
      </c>
      <c r="AH1418" t="s">
        <v>5257</v>
      </c>
      <c r="AI1418" t="s">
        <v>5277</v>
      </c>
      <c r="AJ1418">
        <v>2406796</v>
      </c>
      <c r="AK1418">
        <v>662899</v>
      </c>
      <c r="AL1418">
        <v>1229414</v>
      </c>
      <c r="AM1418">
        <v>-28010</v>
      </c>
      <c r="AN1418">
        <v>1743897</v>
      </c>
      <c r="AO1418">
        <v>542493</v>
      </c>
      <c r="AP1418">
        <v>1633419</v>
      </c>
      <c r="AQ1418">
        <v>631730</v>
      </c>
      <c r="AR1418">
        <v>970970</v>
      </c>
      <c r="AS1418">
        <v>43463</v>
      </c>
    </row>
    <row r="1419" spans="1:45">
      <c r="A1419" t="s">
        <v>177</v>
      </c>
      <c r="B1419">
        <v>2020</v>
      </c>
      <c r="C1419">
        <v>-3125</v>
      </c>
      <c r="D1419">
        <v>-11347</v>
      </c>
      <c r="E1419">
        <v>-1396939</v>
      </c>
      <c r="F1419">
        <v>1775888</v>
      </c>
      <c r="G1419">
        <v>662174</v>
      </c>
      <c r="H1419">
        <v>4829683</v>
      </c>
      <c r="I1419">
        <v>657704</v>
      </c>
      <c r="J1419">
        <v>139237</v>
      </c>
      <c r="K1419">
        <v>1595818</v>
      </c>
      <c r="L1419">
        <v>142132</v>
      </c>
      <c r="M1419">
        <v>0</v>
      </c>
      <c r="N1419">
        <v>3233865</v>
      </c>
      <c r="O1419">
        <v>534.38</v>
      </c>
      <c r="P1419">
        <v>534.38</v>
      </c>
      <c r="Q1419">
        <v>78850.392000000007</v>
      </c>
      <c r="R1419">
        <v>480709</v>
      </c>
      <c r="S1419">
        <v>429512</v>
      </c>
      <c r="T1419">
        <v>93538</v>
      </c>
      <c r="U1419">
        <v>12</v>
      </c>
      <c r="X1419">
        <v>232662</v>
      </c>
      <c r="Y1419">
        <v>22.539310010000001</v>
      </c>
      <c r="Z1419">
        <v>41.012668650000002</v>
      </c>
      <c r="AA1419">
        <v>6.1010881169999998</v>
      </c>
      <c r="AB1419">
        <v>523937</v>
      </c>
      <c r="AC1419">
        <v>154916</v>
      </c>
      <c r="AD1419">
        <v>23.845604640000001</v>
      </c>
      <c r="AE1419">
        <v>13.029632489999999</v>
      </c>
      <c r="AF1419">
        <v>42136072.479999997</v>
      </c>
      <c r="AG1419" t="s">
        <v>4797</v>
      </c>
      <c r="AH1419" t="s">
        <v>5257</v>
      </c>
      <c r="AI1419" t="s">
        <v>5277</v>
      </c>
      <c r="AJ1419">
        <v>2471941</v>
      </c>
      <c r="AK1419">
        <v>708706</v>
      </c>
      <c r="AL1419">
        <v>1376064</v>
      </c>
      <c r="AM1419">
        <v>0</v>
      </c>
      <c r="AN1419">
        <v>1763235</v>
      </c>
      <c r="AO1419">
        <v>387171</v>
      </c>
      <c r="AP1419">
        <v>1849538</v>
      </c>
      <c r="AQ1419">
        <v>734721</v>
      </c>
      <c r="AR1419">
        <v>1325601</v>
      </c>
      <c r="AS1419">
        <v>64445</v>
      </c>
    </row>
    <row r="1420" spans="1:45">
      <c r="A1420" t="s">
        <v>178</v>
      </c>
      <c r="B1420">
        <v>2020</v>
      </c>
      <c r="C1420">
        <v>10548</v>
      </c>
      <c r="D1420">
        <v>0</v>
      </c>
      <c r="E1420">
        <v>161</v>
      </c>
      <c r="F1420">
        <v>-108543</v>
      </c>
      <c r="G1420">
        <v>-74263</v>
      </c>
      <c r="H1420">
        <v>265302</v>
      </c>
      <c r="I1420">
        <v>0</v>
      </c>
      <c r="J1420">
        <v>0</v>
      </c>
      <c r="K1420">
        <v>45263</v>
      </c>
      <c r="L1420">
        <v>3313</v>
      </c>
      <c r="M1420">
        <v>2506</v>
      </c>
      <c r="N1420">
        <v>220039</v>
      </c>
      <c r="O1420">
        <v>27.65</v>
      </c>
      <c r="P1420">
        <v>27.65</v>
      </c>
      <c r="Q1420">
        <v>38117.910000000003</v>
      </c>
      <c r="R1420">
        <v>-94275</v>
      </c>
      <c r="S1420">
        <v>-41508</v>
      </c>
      <c r="T1420">
        <v>3559</v>
      </c>
      <c r="U1420">
        <v>12</v>
      </c>
      <c r="X1420">
        <v>-32755</v>
      </c>
      <c r="Y1420">
        <v>-2.8475590610000001</v>
      </c>
      <c r="Z1420">
        <v>5.7725882659999996</v>
      </c>
      <c r="AA1420">
        <v>-2.4732468280000002</v>
      </c>
      <c r="AB1420">
        <v>219743</v>
      </c>
      <c r="AC1420">
        <v>2064</v>
      </c>
      <c r="AD1420">
        <v>-2.543698252</v>
      </c>
      <c r="AE1420">
        <v>4.7898791190000001</v>
      </c>
      <c r="AF1420">
        <v>1053960.2120000001</v>
      </c>
      <c r="AG1420" t="s">
        <v>4790</v>
      </c>
      <c r="AH1420" t="s">
        <v>5257</v>
      </c>
      <c r="AI1420" t="s">
        <v>5277</v>
      </c>
      <c r="AJ1420">
        <v>0</v>
      </c>
      <c r="AK1420">
        <v>0</v>
      </c>
      <c r="AL1420">
        <v>97834</v>
      </c>
      <c r="AM1420">
        <v>0</v>
      </c>
      <c r="AN1420">
        <v>0</v>
      </c>
      <c r="AO1420">
        <v>-97834</v>
      </c>
      <c r="AP1420">
        <v>250017</v>
      </c>
      <c r="AQ1420">
        <v>8007</v>
      </c>
      <c r="AR1420">
        <v>30274</v>
      </c>
      <c r="AS1420">
        <v>10501</v>
      </c>
    </row>
    <row r="1421" spans="1:45">
      <c r="A1421" t="s">
        <v>179</v>
      </c>
      <c r="B1421">
        <v>2011</v>
      </c>
      <c r="C1421">
        <v>5939</v>
      </c>
      <c r="D1421">
        <v>0</v>
      </c>
      <c r="E1421">
        <v>30116</v>
      </c>
      <c r="F1421">
        <v>49398</v>
      </c>
      <c r="G1421">
        <v>129911</v>
      </c>
      <c r="H1421">
        <v>706743</v>
      </c>
      <c r="I1421">
        <v>12866</v>
      </c>
      <c r="J1421">
        <v>0</v>
      </c>
      <c r="K1421">
        <v>355239</v>
      </c>
      <c r="L1421">
        <v>16756</v>
      </c>
      <c r="M1421">
        <v>7885</v>
      </c>
      <c r="N1421">
        <v>351504</v>
      </c>
      <c r="O1421">
        <v>45.364568490000003</v>
      </c>
      <c r="P1421">
        <v>53.34</v>
      </c>
      <c r="Q1421">
        <v>19062.368999999999</v>
      </c>
      <c r="R1421">
        <v>127830</v>
      </c>
      <c r="S1421">
        <v>-87520</v>
      </c>
      <c r="T1421">
        <v>42386</v>
      </c>
      <c r="U1421">
        <v>12</v>
      </c>
      <c r="X1421">
        <v>217431</v>
      </c>
      <c r="Y1421">
        <v>2.5918468790000002</v>
      </c>
      <c r="Z1421">
        <v>18.43968082</v>
      </c>
      <c r="AA1421">
        <v>6.7070688409999999</v>
      </c>
      <c r="AB1421">
        <v>198856</v>
      </c>
      <c r="AC1421">
        <v>85631</v>
      </c>
      <c r="AD1421">
        <v>20.75486381</v>
      </c>
      <c r="AE1421">
        <v>2.8926747989999999</v>
      </c>
      <c r="AF1421">
        <v>1016786.762</v>
      </c>
      <c r="AG1421" t="s">
        <v>4774</v>
      </c>
      <c r="AH1421" t="s">
        <v>5261</v>
      </c>
      <c r="AI1421" t="s">
        <v>5277</v>
      </c>
      <c r="AJ1421">
        <v>779117</v>
      </c>
      <c r="AL1421">
        <v>693673</v>
      </c>
      <c r="AN1421">
        <v>85444</v>
      </c>
      <c r="AO1421">
        <v>85444</v>
      </c>
      <c r="AP1421">
        <v>376361</v>
      </c>
      <c r="AQ1421">
        <v>307842</v>
      </c>
      <c r="AR1421">
        <v>177505</v>
      </c>
      <c r="AS1421">
        <v>138184</v>
      </c>
    </row>
    <row r="1422" spans="1:45">
      <c r="A1422" t="s">
        <v>179</v>
      </c>
      <c r="B1422">
        <v>2012</v>
      </c>
      <c r="C1422">
        <v>7756</v>
      </c>
      <c r="D1422">
        <v>0</v>
      </c>
      <c r="E1422">
        <v>46233</v>
      </c>
      <c r="F1422">
        <v>78597</v>
      </c>
      <c r="G1422">
        <v>176772</v>
      </c>
      <c r="H1422">
        <v>798194</v>
      </c>
      <c r="I1422">
        <v>18635</v>
      </c>
      <c r="J1422">
        <v>0</v>
      </c>
      <c r="K1422">
        <v>396470</v>
      </c>
      <c r="L1422">
        <v>14533</v>
      </c>
      <c r="M1422">
        <v>11623</v>
      </c>
      <c r="N1422">
        <v>401724</v>
      </c>
      <c r="O1422">
        <v>64.174486169999994</v>
      </c>
      <c r="P1422">
        <v>73.41</v>
      </c>
      <c r="Q1422">
        <v>19289.811000000002</v>
      </c>
      <c r="R1422">
        <v>190386</v>
      </c>
      <c r="S1422">
        <v>-21152</v>
      </c>
      <c r="T1422">
        <v>58082</v>
      </c>
      <c r="U1422">
        <v>12</v>
      </c>
      <c r="X1422">
        <v>197924</v>
      </c>
      <c r="Y1422">
        <v>4.0977734259999998</v>
      </c>
      <c r="Z1422">
        <v>20.76023451</v>
      </c>
      <c r="AA1422">
        <v>9.9260619559999999</v>
      </c>
      <c r="AB1422">
        <v>204721</v>
      </c>
      <c r="AC1422">
        <v>103471</v>
      </c>
      <c r="AD1422">
        <v>18.081280790000001</v>
      </c>
      <c r="AE1422">
        <v>3.536087223</v>
      </c>
      <c r="AF1422">
        <v>1416065.0260000001</v>
      </c>
      <c r="AG1422" t="s">
        <v>4774</v>
      </c>
      <c r="AH1422" t="s">
        <v>5261</v>
      </c>
      <c r="AI1422" t="s">
        <v>5277</v>
      </c>
      <c r="AJ1422">
        <v>908719</v>
      </c>
      <c r="AL1422">
        <v>776415</v>
      </c>
      <c r="AN1422">
        <v>132304</v>
      </c>
      <c r="AO1422">
        <v>132304</v>
      </c>
      <c r="AP1422">
        <v>415267</v>
      </c>
      <c r="AQ1422">
        <v>351204</v>
      </c>
      <c r="AR1422">
        <v>210546</v>
      </c>
      <c r="AS1422">
        <v>139229</v>
      </c>
    </row>
    <row r="1423" spans="1:45">
      <c r="A1423" t="s">
        <v>179</v>
      </c>
      <c r="B1423">
        <v>2013</v>
      </c>
      <c r="C1423">
        <v>8450</v>
      </c>
      <c r="D1423">
        <v>0</v>
      </c>
      <c r="E1423">
        <v>54901</v>
      </c>
      <c r="F1423">
        <v>92273</v>
      </c>
      <c r="G1423">
        <v>196888</v>
      </c>
      <c r="H1423">
        <v>930191</v>
      </c>
      <c r="I1423">
        <v>16857</v>
      </c>
      <c r="J1423">
        <v>0</v>
      </c>
      <c r="K1423">
        <v>552874</v>
      </c>
      <c r="L1423">
        <v>15823</v>
      </c>
      <c r="M1423">
        <v>20237</v>
      </c>
      <c r="N1423">
        <v>377317</v>
      </c>
      <c r="O1423">
        <v>94.147236680000006</v>
      </c>
      <c r="P1423">
        <v>105.44</v>
      </c>
      <c r="Q1423">
        <v>18578.03</v>
      </c>
      <c r="R1423">
        <v>224613</v>
      </c>
      <c r="S1423">
        <v>-6054</v>
      </c>
      <c r="T1423">
        <v>69876</v>
      </c>
      <c r="U1423">
        <v>12</v>
      </c>
      <c r="X1423">
        <v>202942</v>
      </c>
      <c r="Y1423">
        <v>4.8502204109999996</v>
      </c>
      <c r="Z1423">
        <v>20.22512613</v>
      </c>
      <c r="AA1423">
        <v>11.806514979999999</v>
      </c>
      <c r="AB1423">
        <v>139270</v>
      </c>
      <c r="AC1423">
        <v>177045</v>
      </c>
      <c r="AD1423">
        <v>21.875518670000002</v>
      </c>
      <c r="AE1423">
        <v>5.2133173030000002</v>
      </c>
      <c r="AF1423">
        <v>1958867.483</v>
      </c>
      <c r="AG1423" t="s">
        <v>4774</v>
      </c>
      <c r="AH1423" t="s">
        <v>5261</v>
      </c>
      <c r="AI1423" t="s">
        <v>5277</v>
      </c>
      <c r="AJ1423">
        <v>996150</v>
      </c>
      <c r="AL1423">
        <v>841413</v>
      </c>
      <c r="AN1423">
        <v>154737</v>
      </c>
      <c r="AO1423">
        <v>154737</v>
      </c>
      <c r="AP1423">
        <v>429921</v>
      </c>
      <c r="AQ1423">
        <v>451584</v>
      </c>
      <c r="AR1423">
        <v>290651</v>
      </c>
      <c r="AS1423">
        <v>214063</v>
      </c>
    </row>
    <row r="1424" spans="1:45">
      <c r="A1424" t="s">
        <v>179</v>
      </c>
      <c r="B1424">
        <v>2014</v>
      </c>
      <c r="C1424">
        <v>20431</v>
      </c>
      <c r="D1424">
        <v>0</v>
      </c>
      <c r="E1424">
        <v>50828</v>
      </c>
      <c r="F1424">
        <v>86689</v>
      </c>
      <c r="G1424">
        <v>269781</v>
      </c>
      <c r="H1424">
        <v>1239385</v>
      </c>
      <c r="I1424">
        <v>14216</v>
      </c>
      <c r="J1424">
        <v>0</v>
      </c>
      <c r="K1424">
        <v>945320</v>
      </c>
      <c r="L1424">
        <v>13232</v>
      </c>
      <c r="M1424">
        <v>53819</v>
      </c>
      <c r="N1424">
        <v>294065</v>
      </c>
      <c r="O1424">
        <v>136.70565120000001</v>
      </c>
      <c r="P1424">
        <v>150.33000000000001</v>
      </c>
      <c r="Q1424">
        <v>17484.393</v>
      </c>
      <c r="R1424">
        <v>242969</v>
      </c>
      <c r="S1424">
        <v>-45973</v>
      </c>
      <c r="T1424">
        <v>85624</v>
      </c>
      <c r="U1424">
        <v>12</v>
      </c>
      <c r="X1424">
        <v>315754</v>
      </c>
      <c r="Y1424">
        <v>4.8031833869999998</v>
      </c>
      <c r="Z1424">
        <v>16.750767379999999</v>
      </c>
      <c r="AA1424">
        <v>13.4622001</v>
      </c>
      <c r="AB1424">
        <v>70459</v>
      </c>
      <c r="AC1424">
        <v>279028</v>
      </c>
      <c r="AD1424">
        <v>30.93209877</v>
      </c>
      <c r="AE1424">
        <v>8.9745142149999992</v>
      </c>
      <c r="AF1424">
        <v>2628428.7999999998</v>
      </c>
      <c r="AG1424" t="s">
        <v>4774</v>
      </c>
      <c r="AH1424" t="s">
        <v>5261</v>
      </c>
      <c r="AI1424" t="s">
        <v>5277</v>
      </c>
      <c r="AJ1424">
        <v>1137046</v>
      </c>
      <c r="AL1424">
        <v>979701</v>
      </c>
      <c r="AN1424">
        <v>157345</v>
      </c>
      <c r="AO1424">
        <v>157345</v>
      </c>
      <c r="AP1424">
        <v>433627</v>
      </c>
      <c r="AQ1424">
        <v>738783</v>
      </c>
      <c r="AR1424">
        <v>363168</v>
      </c>
      <c r="AS1424">
        <v>539280</v>
      </c>
    </row>
    <row r="1425" spans="1:45">
      <c r="A1425" t="s">
        <v>179</v>
      </c>
      <c r="B1425">
        <v>2015</v>
      </c>
      <c r="C1425">
        <v>25119</v>
      </c>
      <c r="D1425">
        <v>136</v>
      </c>
      <c r="E1425">
        <v>126389</v>
      </c>
      <c r="F1425">
        <v>220374</v>
      </c>
      <c r="G1425">
        <v>365367</v>
      </c>
      <c r="H1425">
        <v>1351662</v>
      </c>
      <c r="I1425">
        <v>15146</v>
      </c>
      <c r="J1425">
        <v>15583</v>
      </c>
      <c r="K1425">
        <v>1001657</v>
      </c>
      <c r="L1425">
        <v>6801</v>
      </c>
      <c r="M1425">
        <v>74069</v>
      </c>
      <c r="N1425">
        <v>350005</v>
      </c>
      <c r="O1425">
        <v>154.93234219999999</v>
      </c>
      <c r="P1425">
        <v>167.83</v>
      </c>
      <c r="Q1425">
        <v>16838.156999999999</v>
      </c>
      <c r="R1425">
        <v>470898</v>
      </c>
      <c r="S1425">
        <v>128951</v>
      </c>
      <c r="T1425">
        <v>99196</v>
      </c>
      <c r="U1425">
        <v>12</v>
      </c>
      <c r="X1425">
        <v>236416</v>
      </c>
      <c r="Y1425">
        <v>12.862989130000001</v>
      </c>
      <c r="Z1425">
        <v>20.786419800000001</v>
      </c>
      <c r="AA1425">
        <v>27.485800749999999</v>
      </c>
      <c r="AB1425">
        <v>6775</v>
      </c>
      <c r="AC1425">
        <v>252686</v>
      </c>
      <c r="AD1425">
        <v>12.9698609</v>
      </c>
      <c r="AE1425">
        <v>8.0740214829999992</v>
      </c>
      <c r="AF1425">
        <v>2825947.889</v>
      </c>
      <c r="AG1425" t="s">
        <v>4774</v>
      </c>
      <c r="AH1425" t="s">
        <v>5261</v>
      </c>
      <c r="AI1425" t="s">
        <v>5277</v>
      </c>
      <c r="AJ1425">
        <v>1262188</v>
      </c>
      <c r="AL1425">
        <v>890486</v>
      </c>
      <c r="AN1425">
        <v>371702</v>
      </c>
      <c r="AO1425">
        <v>371702</v>
      </c>
      <c r="AP1425">
        <v>395243</v>
      </c>
      <c r="AQ1425">
        <v>885942</v>
      </c>
      <c r="AR1425">
        <v>388468</v>
      </c>
      <c r="AS1425">
        <v>567609</v>
      </c>
    </row>
    <row r="1426" spans="1:45">
      <c r="A1426" t="s">
        <v>179</v>
      </c>
      <c r="B1426">
        <v>2016</v>
      </c>
      <c r="C1426">
        <v>25826</v>
      </c>
      <c r="D1426">
        <v>1226</v>
      </c>
      <c r="E1426">
        <v>126368</v>
      </c>
      <c r="F1426">
        <v>219590</v>
      </c>
      <c r="G1426">
        <v>346861</v>
      </c>
      <c r="H1426">
        <v>1671576</v>
      </c>
      <c r="I1426">
        <v>40667</v>
      </c>
      <c r="J1426">
        <v>16797</v>
      </c>
      <c r="K1426">
        <v>1197954</v>
      </c>
      <c r="L1426">
        <v>16010</v>
      </c>
      <c r="M1426">
        <v>86226</v>
      </c>
      <c r="N1426">
        <v>473622</v>
      </c>
      <c r="O1426">
        <v>156.13834660000001</v>
      </c>
      <c r="P1426">
        <v>166.4</v>
      </c>
      <c r="Q1426">
        <v>16546.142</v>
      </c>
      <c r="R1426">
        <v>477462</v>
      </c>
      <c r="S1426">
        <v>63668</v>
      </c>
      <c r="T1426">
        <v>106904</v>
      </c>
      <c r="U1426">
        <v>12</v>
      </c>
      <c r="X1426">
        <v>283193</v>
      </c>
      <c r="Y1426">
        <v>13.226801160000001</v>
      </c>
      <c r="Z1426">
        <v>28.62431617</v>
      </c>
      <c r="AA1426">
        <v>28.759483299999999</v>
      </c>
      <c r="AB1426">
        <v>29156</v>
      </c>
      <c r="AC1426">
        <v>199743</v>
      </c>
      <c r="AD1426">
        <v>12.59651779</v>
      </c>
      <c r="AE1426">
        <v>5.8132393110000002</v>
      </c>
      <c r="AF1426">
        <v>2753278.0290000001</v>
      </c>
      <c r="AG1426" t="s">
        <v>4774</v>
      </c>
      <c r="AH1426" t="s">
        <v>5261</v>
      </c>
      <c r="AI1426" t="s">
        <v>5277</v>
      </c>
      <c r="AJ1426">
        <v>1362831</v>
      </c>
      <c r="AL1426">
        <v>992273</v>
      </c>
      <c r="AN1426">
        <v>370558</v>
      </c>
      <c r="AO1426">
        <v>370558</v>
      </c>
      <c r="AP1426">
        <v>422054</v>
      </c>
      <c r="AQ1426">
        <v>1095314</v>
      </c>
      <c r="AR1426">
        <v>392898</v>
      </c>
      <c r="AS1426">
        <v>722048</v>
      </c>
    </row>
    <row r="1427" spans="1:45">
      <c r="A1427" t="s">
        <v>179</v>
      </c>
      <c r="B1427">
        <v>2017</v>
      </c>
      <c r="C1427">
        <v>33182</v>
      </c>
      <c r="D1427">
        <v>1559</v>
      </c>
      <c r="E1427">
        <v>644</v>
      </c>
      <c r="F1427">
        <v>194902</v>
      </c>
      <c r="G1427">
        <v>391131</v>
      </c>
      <c r="H1427">
        <v>2180157</v>
      </c>
      <c r="I1427">
        <v>71057</v>
      </c>
      <c r="J1427">
        <v>17647</v>
      </c>
      <c r="K1427">
        <v>1632210</v>
      </c>
      <c r="L1427">
        <v>20108</v>
      </c>
      <c r="M1427">
        <v>214761</v>
      </c>
      <c r="N1427">
        <v>547947</v>
      </c>
      <c r="O1427">
        <v>148.08866829999999</v>
      </c>
      <c r="P1427">
        <v>154.75</v>
      </c>
      <c r="Q1427">
        <v>16077.909</v>
      </c>
      <c r="R1427">
        <v>350239</v>
      </c>
      <c r="S1427">
        <v>-220693</v>
      </c>
      <c r="T1427">
        <v>123070</v>
      </c>
      <c r="U1427">
        <v>12</v>
      </c>
      <c r="X1427">
        <v>611824</v>
      </c>
      <c r="Y1427">
        <v>11.9098091</v>
      </c>
      <c r="Z1427">
        <v>34.080737739999996</v>
      </c>
      <c r="AA1427">
        <v>21.401933440000001</v>
      </c>
      <c r="AB1427">
        <v>-8905</v>
      </c>
      <c r="AC1427">
        <v>568439</v>
      </c>
      <c r="AD1427">
        <v>12.97150042</v>
      </c>
      <c r="AE1427">
        <v>4.5406880919999999</v>
      </c>
      <c r="AF1427">
        <v>2488056.4180000001</v>
      </c>
      <c r="AG1427" t="s">
        <v>4774</v>
      </c>
      <c r="AH1427" t="s">
        <v>5261</v>
      </c>
      <c r="AI1427" t="s">
        <v>5277</v>
      </c>
      <c r="AJ1427">
        <v>1503778</v>
      </c>
      <c r="AL1427">
        <v>1276609</v>
      </c>
      <c r="AN1427">
        <v>227169</v>
      </c>
      <c r="AO1427">
        <v>227169</v>
      </c>
      <c r="AP1427">
        <v>541275</v>
      </c>
      <c r="AQ1427">
        <v>1512415</v>
      </c>
      <c r="AR1427">
        <v>550180</v>
      </c>
      <c r="AS1427">
        <v>950131</v>
      </c>
    </row>
    <row r="1428" spans="1:45">
      <c r="A1428" t="s">
        <v>179</v>
      </c>
      <c r="B1428">
        <v>2018</v>
      </c>
      <c r="C1428">
        <v>44536</v>
      </c>
      <c r="D1428">
        <v>395</v>
      </c>
      <c r="E1428">
        <v>37516</v>
      </c>
      <c r="F1428">
        <v>161802</v>
      </c>
      <c r="G1428">
        <v>356612</v>
      </c>
      <c r="H1428">
        <v>2498668</v>
      </c>
      <c r="I1428">
        <v>36014</v>
      </c>
      <c r="J1428">
        <v>19516</v>
      </c>
      <c r="K1428">
        <v>1808347</v>
      </c>
      <c r="L1428">
        <v>27452</v>
      </c>
      <c r="M1428">
        <v>152287</v>
      </c>
      <c r="N1428">
        <v>690321</v>
      </c>
      <c r="O1428">
        <v>97.81516594</v>
      </c>
      <c r="P1428">
        <v>100.22</v>
      </c>
      <c r="Q1428">
        <v>16159.816000000001</v>
      </c>
      <c r="R1428">
        <v>372810</v>
      </c>
      <c r="S1428">
        <v>86958</v>
      </c>
      <c r="T1428">
        <v>129351</v>
      </c>
      <c r="U1428">
        <v>12</v>
      </c>
      <c r="X1428">
        <v>269654</v>
      </c>
      <c r="Y1428">
        <v>10.03218017</v>
      </c>
      <c r="Z1428">
        <v>42.718370059999998</v>
      </c>
      <c r="AA1428">
        <v>23.115271079999999</v>
      </c>
      <c r="AB1428">
        <v>-18748</v>
      </c>
      <c r="AC1428">
        <v>334774</v>
      </c>
      <c r="AD1428">
        <v>10.022</v>
      </c>
      <c r="AE1428">
        <v>2.346063295</v>
      </c>
      <c r="AF1428">
        <v>1619536.76</v>
      </c>
      <c r="AG1428" t="s">
        <v>4774</v>
      </c>
      <c r="AH1428" t="s">
        <v>5261</v>
      </c>
      <c r="AI1428" t="s">
        <v>5277</v>
      </c>
      <c r="AJ1428">
        <v>1667447</v>
      </c>
      <c r="AL1428">
        <v>1423988</v>
      </c>
      <c r="AN1428">
        <v>243459</v>
      </c>
      <c r="AO1428">
        <v>243459</v>
      </c>
      <c r="AP1428">
        <v>495248</v>
      </c>
      <c r="AQ1428">
        <v>1847268</v>
      </c>
      <c r="AR1428">
        <v>513996</v>
      </c>
      <c r="AS1428">
        <v>1119446</v>
      </c>
    </row>
    <row r="1429" spans="1:45">
      <c r="A1429" t="s">
        <v>179</v>
      </c>
      <c r="B1429">
        <v>2019</v>
      </c>
      <c r="C1429">
        <v>64278</v>
      </c>
      <c r="D1429">
        <v>1575</v>
      </c>
      <c r="E1429">
        <v>69130</v>
      </c>
      <c r="F1429">
        <v>232117</v>
      </c>
      <c r="G1429">
        <v>442210</v>
      </c>
      <c r="H1429">
        <v>3010803</v>
      </c>
      <c r="I1429">
        <v>25516</v>
      </c>
      <c r="J1429">
        <v>28375</v>
      </c>
      <c r="K1429">
        <v>2127252</v>
      </c>
      <c r="L1429">
        <v>27667</v>
      </c>
      <c r="M1429">
        <v>173274</v>
      </c>
      <c r="N1429">
        <v>883551</v>
      </c>
      <c r="O1429">
        <v>173.1097312</v>
      </c>
      <c r="P1429">
        <v>174.04</v>
      </c>
      <c r="Q1429">
        <v>16288.448</v>
      </c>
      <c r="R1429">
        <v>519802</v>
      </c>
      <c r="S1429">
        <v>-46059</v>
      </c>
      <c r="T1429">
        <v>155852</v>
      </c>
      <c r="U1429">
        <v>12</v>
      </c>
      <c r="X1429">
        <v>488269</v>
      </c>
      <c r="Y1429">
        <v>14.261435690000001</v>
      </c>
      <c r="Z1429">
        <v>54.2440262</v>
      </c>
      <c r="AA1429">
        <v>31.937009329999999</v>
      </c>
      <c r="AB1429">
        <v>-50363</v>
      </c>
      <c r="AC1429">
        <v>506845</v>
      </c>
      <c r="AD1429">
        <v>12.20476858</v>
      </c>
      <c r="AE1429">
        <v>3.2084639030000002</v>
      </c>
      <c r="AF1429">
        <v>2834841.49</v>
      </c>
      <c r="AG1429" t="s">
        <v>4774</v>
      </c>
      <c r="AH1429" t="s">
        <v>5261</v>
      </c>
      <c r="AI1429" t="s">
        <v>5277</v>
      </c>
      <c r="AJ1429">
        <v>1840965</v>
      </c>
      <c r="AL1429">
        <v>1477015</v>
      </c>
      <c r="AN1429">
        <v>363950</v>
      </c>
      <c r="AO1429">
        <v>363950</v>
      </c>
      <c r="AP1429">
        <v>562221</v>
      </c>
      <c r="AQ1429">
        <v>2236808</v>
      </c>
      <c r="AR1429">
        <v>612584</v>
      </c>
      <c r="AS1429">
        <v>1248579</v>
      </c>
    </row>
    <row r="1430" spans="1:45">
      <c r="A1430" t="s">
        <v>179</v>
      </c>
      <c r="B1430">
        <v>2020</v>
      </c>
      <c r="C1430">
        <v>50917</v>
      </c>
      <c r="D1430">
        <v>-29165</v>
      </c>
      <c r="E1430">
        <v>-176974</v>
      </c>
      <c r="F1430">
        <v>-184093</v>
      </c>
      <c r="G1430">
        <v>234622</v>
      </c>
      <c r="H1430">
        <v>3258925</v>
      </c>
      <c r="I1430">
        <v>192215</v>
      </c>
      <c r="J1430">
        <v>24006</v>
      </c>
      <c r="K1430">
        <v>2559562</v>
      </c>
      <c r="L1430">
        <v>34197</v>
      </c>
      <c r="M1430">
        <v>231547</v>
      </c>
      <c r="N1430">
        <v>699363</v>
      </c>
      <c r="O1430">
        <v>189.24</v>
      </c>
      <c r="P1430">
        <v>189.24</v>
      </c>
      <c r="Q1430">
        <v>16389.481</v>
      </c>
      <c r="R1430">
        <v>-104718</v>
      </c>
      <c r="S1430">
        <v>-228537</v>
      </c>
      <c r="T1430">
        <v>176267</v>
      </c>
      <c r="U1430">
        <v>12</v>
      </c>
      <c r="X1430">
        <v>463159</v>
      </c>
      <c r="Y1430">
        <v>-11.29453814</v>
      </c>
      <c r="Z1430">
        <v>42.671454939999997</v>
      </c>
      <c r="AA1430">
        <v>-6.4246953729999996</v>
      </c>
      <c r="AB1430">
        <v>254288</v>
      </c>
      <c r="AC1430">
        <v>281159</v>
      </c>
      <c r="AD1430">
        <v>-16.412836080000002</v>
      </c>
      <c r="AE1430">
        <v>4.434814802</v>
      </c>
      <c r="AF1430">
        <v>3101545.3840000001</v>
      </c>
      <c r="AG1430" t="s">
        <v>4774</v>
      </c>
      <c r="AH1430" t="s">
        <v>5261</v>
      </c>
      <c r="AI1430" t="s">
        <v>5277</v>
      </c>
      <c r="AJ1430">
        <v>990073</v>
      </c>
      <c r="AL1430">
        <v>1271058</v>
      </c>
      <c r="AN1430">
        <v>-280985</v>
      </c>
      <c r="AO1430">
        <v>-280985</v>
      </c>
      <c r="AP1430">
        <v>943633</v>
      </c>
      <c r="AQ1430">
        <v>2050311</v>
      </c>
      <c r="AR1430">
        <v>689345</v>
      </c>
      <c r="AS1430">
        <v>1544066</v>
      </c>
    </row>
    <row r="1431" spans="1:45">
      <c r="A1431" t="s">
        <v>180</v>
      </c>
      <c r="B1431">
        <v>2011</v>
      </c>
      <c r="C1431">
        <v>1109</v>
      </c>
      <c r="D1431">
        <v>0</v>
      </c>
      <c r="E1431">
        <v>0</v>
      </c>
      <c r="F1431">
        <v>-22516</v>
      </c>
      <c r="G1431">
        <v>-20716</v>
      </c>
      <c r="H1431">
        <v>34698</v>
      </c>
      <c r="I1431">
        <v>0</v>
      </c>
      <c r="J1431">
        <v>0</v>
      </c>
      <c r="K1431">
        <v>9720</v>
      </c>
      <c r="L1431">
        <v>1948</v>
      </c>
      <c r="M1431">
        <v>2474</v>
      </c>
      <c r="N1431">
        <v>24978</v>
      </c>
      <c r="O1431">
        <v>18.75</v>
      </c>
      <c r="P1431">
        <v>1.25</v>
      </c>
      <c r="Q1431">
        <v>31427.355</v>
      </c>
      <c r="R1431">
        <v>-20988</v>
      </c>
      <c r="S1431">
        <v>5004</v>
      </c>
      <c r="T1431">
        <v>419</v>
      </c>
      <c r="U1431">
        <v>12</v>
      </c>
      <c r="X1431">
        <v>-25720</v>
      </c>
      <c r="Y1431">
        <v>-10.75377892</v>
      </c>
      <c r="Z1431">
        <v>11.92177961</v>
      </c>
      <c r="AA1431">
        <v>-10.023996800000001</v>
      </c>
      <c r="AB1431">
        <v>27783</v>
      </c>
      <c r="AC1431">
        <v>110</v>
      </c>
      <c r="AD1431">
        <v>-1.736111111</v>
      </c>
      <c r="AE1431">
        <v>1.5727517719999999</v>
      </c>
      <c r="AF1431">
        <v>39284.193749999999</v>
      </c>
      <c r="AG1431" t="s">
        <v>4774</v>
      </c>
      <c r="AH1431" t="s">
        <v>5257</v>
      </c>
      <c r="AI1431" t="s">
        <v>5277</v>
      </c>
      <c r="AJ1431">
        <v>0</v>
      </c>
      <c r="AK1431">
        <v>0</v>
      </c>
      <c r="AL1431">
        <v>21407</v>
      </c>
      <c r="AM1431">
        <v>0</v>
      </c>
      <c r="AN1431">
        <v>0</v>
      </c>
      <c r="AO1431">
        <v>-21407</v>
      </c>
      <c r="AP1431">
        <v>34501</v>
      </c>
      <c r="AQ1431">
        <v>197</v>
      </c>
      <c r="AR1431">
        <v>6718</v>
      </c>
      <c r="AS1431">
        <v>2868</v>
      </c>
    </row>
    <row r="1432" spans="1:45">
      <c r="A1432" t="s">
        <v>180</v>
      </c>
      <c r="B1432">
        <v>2012</v>
      </c>
      <c r="C1432">
        <v>790</v>
      </c>
      <c r="D1432">
        <v>3083</v>
      </c>
      <c r="E1432">
        <v>0</v>
      </c>
      <c r="F1432">
        <v>-19746</v>
      </c>
      <c r="G1432">
        <v>-21182</v>
      </c>
      <c r="H1432">
        <v>52521</v>
      </c>
      <c r="I1432">
        <v>0</v>
      </c>
      <c r="J1432">
        <v>719</v>
      </c>
      <c r="K1432">
        <v>13377</v>
      </c>
      <c r="L1432">
        <v>1973</v>
      </c>
      <c r="M1432">
        <v>2279</v>
      </c>
      <c r="N1432">
        <v>39144</v>
      </c>
      <c r="O1432">
        <v>23.55</v>
      </c>
      <c r="P1432">
        <v>1.57</v>
      </c>
      <c r="Q1432">
        <v>31527.756000000001</v>
      </c>
      <c r="R1432">
        <v>-21718</v>
      </c>
      <c r="S1432">
        <v>-20705</v>
      </c>
      <c r="T1432">
        <v>321</v>
      </c>
      <c r="U1432">
        <v>12</v>
      </c>
      <c r="X1432">
        <v>-477</v>
      </c>
      <c r="Y1432">
        <v>-9.4188563799999994</v>
      </c>
      <c r="Z1432">
        <v>3.37750013</v>
      </c>
      <c r="AA1432">
        <v>-10.35950182</v>
      </c>
      <c r="AB1432">
        <v>39942</v>
      </c>
      <c r="AC1432">
        <v>23</v>
      </c>
      <c r="AD1432">
        <v>-2.4920634920000002</v>
      </c>
      <c r="AE1432">
        <v>6.9726126099999997</v>
      </c>
      <c r="AF1432">
        <v>49498.57692</v>
      </c>
      <c r="AG1432" t="s">
        <v>4774</v>
      </c>
      <c r="AH1432" t="s">
        <v>5257</v>
      </c>
      <c r="AI1432" t="s">
        <v>5277</v>
      </c>
      <c r="AJ1432">
        <v>0</v>
      </c>
      <c r="AK1432">
        <v>0</v>
      </c>
      <c r="AL1432">
        <v>22039</v>
      </c>
      <c r="AM1432">
        <v>0</v>
      </c>
      <c r="AN1432">
        <v>0</v>
      </c>
      <c r="AO1432">
        <v>-22039</v>
      </c>
      <c r="AP1432">
        <v>52407</v>
      </c>
      <c r="AQ1432">
        <v>114</v>
      </c>
      <c r="AR1432">
        <v>12465</v>
      </c>
      <c r="AS1432">
        <v>703</v>
      </c>
    </row>
    <row r="1433" spans="1:45">
      <c r="A1433" t="s">
        <v>180</v>
      </c>
      <c r="B1433">
        <v>2013</v>
      </c>
      <c r="C1433">
        <v>533</v>
      </c>
      <c r="D1433">
        <v>-11292</v>
      </c>
      <c r="E1433">
        <v>0</v>
      </c>
      <c r="F1433">
        <v>-46229</v>
      </c>
      <c r="G1433">
        <v>-37821</v>
      </c>
      <c r="H1433">
        <v>19620</v>
      </c>
      <c r="I1433">
        <v>500</v>
      </c>
      <c r="J1433">
        <v>1786</v>
      </c>
      <c r="K1433">
        <v>24545</v>
      </c>
      <c r="L1433">
        <v>1735</v>
      </c>
      <c r="M1433">
        <v>1677</v>
      </c>
      <c r="N1433">
        <v>-4925</v>
      </c>
      <c r="O1433">
        <v>70.5</v>
      </c>
      <c r="P1433">
        <v>4.7</v>
      </c>
      <c r="Q1433">
        <v>31610.991000000002</v>
      </c>
      <c r="R1433">
        <v>-34107</v>
      </c>
      <c r="S1433">
        <v>-38794</v>
      </c>
      <c r="T1433">
        <v>297</v>
      </c>
      <c r="U1433">
        <v>12</v>
      </c>
      <c r="X1433">
        <v>973</v>
      </c>
      <c r="Y1433">
        <v>-21.96459385</v>
      </c>
      <c r="Z1433">
        <v>-17.54294891</v>
      </c>
      <c r="AA1433">
        <v>-16.205118049999999</v>
      </c>
      <c r="AB1433">
        <v>13689</v>
      </c>
      <c r="AC1433">
        <v>973</v>
      </c>
      <c r="AD1433">
        <v>-2.901234568</v>
      </c>
      <c r="AE1433">
        <v>-4.018708621</v>
      </c>
      <c r="AF1433">
        <v>148571.65770000001</v>
      </c>
      <c r="AG1433" t="s">
        <v>4774</v>
      </c>
      <c r="AH1433" t="s">
        <v>5257</v>
      </c>
      <c r="AI1433" t="s">
        <v>5277</v>
      </c>
      <c r="AJ1433">
        <v>1872</v>
      </c>
      <c r="AK1433">
        <v>1863</v>
      </c>
      <c r="AL1433">
        <v>34413</v>
      </c>
      <c r="AM1433">
        <v>0</v>
      </c>
      <c r="AN1433">
        <v>9</v>
      </c>
      <c r="AO1433">
        <v>-34404</v>
      </c>
      <c r="AP1433">
        <v>18638</v>
      </c>
      <c r="AQ1433">
        <v>982</v>
      </c>
      <c r="AR1433">
        <v>4949</v>
      </c>
      <c r="AS1433">
        <v>3194</v>
      </c>
    </row>
    <row r="1434" spans="1:45">
      <c r="A1434" t="s">
        <v>180</v>
      </c>
      <c r="B1434">
        <v>2014</v>
      </c>
      <c r="C1434">
        <v>2090</v>
      </c>
      <c r="D1434">
        <v>-699</v>
      </c>
      <c r="E1434">
        <v>174</v>
      </c>
      <c r="F1434">
        <v>-35910</v>
      </c>
      <c r="G1434">
        <v>-24301</v>
      </c>
      <c r="H1434">
        <v>109412</v>
      </c>
      <c r="I1434">
        <v>850</v>
      </c>
      <c r="J1434">
        <v>1734</v>
      </c>
      <c r="K1434">
        <v>59893</v>
      </c>
      <c r="L1434">
        <v>5021</v>
      </c>
      <c r="M1434">
        <v>1034</v>
      </c>
      <c r="N1434">
        <v>49519</v>
      </c>
      <c r="O1434">
        <v>83.1</v>
      </c>
      <c r="P1434">
        <v>5.54</v>
      </c>
      <c r="Q1434">
        <v>44296.135999999999</v>
      </c>
      <c r="R1434">
        <v>-31822</v>
      </c>
      <c r="S1434">
        <v>-50143</v>
      </c>
      <c r="T1434">
        <v>1125</v>
      </c>
      <c r="U1434">
        <v>12</v>
      </c>
      <c r="X1434">
        <v>25842</v>
      </c>
      <c r="Y1434">
        <v>-13.786187200000001</v>
      </c>
      <c r="Z1434">
        <v>-6.5274316480000003</v>
      </c>
      <c r="AA1434">
        <v>-12.216765499999999</v>
      </c>
      <c r="AB1434">
        <v>72794</v>
      </c>
      <c r="AC1434">
        <v>25842</v>
      </c>
      <c r="AD1434">
        <v>-6.0879120880000004</v>
      </c>
      <c r="AE1434">
        <v>-12.73088781</v>
      </c>
      <c r="AF1434">
        <v>245400.59340000001</v>
      </c>
      <c r="AG1434" t="s">
        <v>4774</v>
      </c>
      <c r="AH1434" t="s">
        <v>5257</v>
      </c>
      <c r="AI1434" t="s">
        <v>5277</v>
      </c>
      <c r="AJ1434">
        <v>8423</v>
      </c>
      <c r="AK1434">
        <v>1442</v>
      </c>
      <c r="AL1434">
        <v>39928</v>
      </c>
      <c r="AM1434">
        <v>0</v>
      </c>
      <c r="AN1434">
        <v>6981</v>
      </c>
      <c r="AO1434">
        <v>-32947</v>
      </c>
      <c r="AP1434">
        <v>83269</v>
      </c>
      <c r="AQ1434">
        <v>1653</v>
      </c>
      <c r="AR1434">
        <v>10475</v>
      </c>
      <c r="AS1434">
        <v>33065</v>
      </c>
    </row>
    <row r="1435" spans="1:45">
      <c r="A1435" t="s">
        <v>180</v>
      </c>
      <c r="B1435">
        <v>2015</v>
      </c>
      <c r="C1435">
        <v>4693</v>
      </c>
      <c r="D1435">
        <v>13177</v>
      </c>
      <c r="E1435">
        <v>130</v>
      </c>
      <c r="F1435">
        <v>-30645</v>
      </c>
      <c r="G1435">
        <v>-45364</v>
      </c>
      <c r="H1435">
        <v>70484</v>
      </c>
      <c r="I1435">
        <v>9799</v>
      </c>
      <c r="J1435">
        <v>1552</v>
      </c>
      <c r="K1435">
        <v>44164</v>
      </c>
      <c r="L1435">
        <v>4002</v>
      </c>
      <c r="M1435">
        <v>32020</v>
      </c>
      <c r="N1435">
        <v>26320</v>
      </c>
      <c r="O1435">
        <v>36.299999999999997</v>
      </c>
      <c r="P1435">
        <v>2.42</v>
      </c>
      <c r="Q1435">
        <v>44545.623</v>
      </c>
      <c r="R1435">
        <v>-35608</v>
      </c>
      <c r="S1435">
        <v>-45815</v>
      </c>
      <c r="T1435">
        <v>3391</v>
      </c>
      <c r="U1435">
        <v>12</v>
      </c>
      <c r="X1435">
        <v>451</v>
      </c>
      <c r="Y1435">
        <v>-10.353293860000001</v>
      </c>
      <c r="Z1435">
        <v>-14.302752030000001</v>
      </c>
      <c r="AA1435">
        <v>-12.03002407</v>
      </c>
      <c r="AB1435">
        <v>5226</v>
      </c>
      <c r="AC1435">
        <v>451</v>
      </c>
      <c r="AD1435">
        <v>-3.507246377</v>
      </c>
      <c r="AE1435">
        <v>-2.5379731059999999</v>
      </c>
      <c r="AF1435">
        <v>107800.4077</v>
      </c>
      <c r="AG1435" t="s">
        <v>4774</v>
      </c>
      <c r="AH1435" t="s">
        <v>5257</v>
      </c>
      <c r="AI1435" t="s">
        <v>5277</v>
      </c>
      <c r="AJ1435">
        <v>22438</v>
      </c>
      <c r="AK1435">
        <v>1762</v>
      </c>
      <c r="AL1435">
        <v>59675</v>
      </c>
      <c r="AM1435">
        <v>0</v>
      </c>
      <c r="AN1435">
        <v>20676</v>
      </c>
      <c r="AO1435">
        <v>-38999</v>
      </c>
      <c r="AP1435">
        <v>45159</v>
      </c>
      <c r="AQ1435">
        <v>2553</v>
      </c>
      <c r="AR1435">
        <v>39933</v>
      </c>
      <c r="AS1435">
        <v>582</v>
      </c>
    </row>
    <row r="1436" spans="1:45">
      <c r="A1436" t="s">
        <v>180</v>
      </c>
      <c r="B1436">
        <v>2016</v>
      </c>
      <c r="C1436">
        <v>5178</v>
      </c>
      <c r="D1436">
        <v>23</v>
      </c>
      <c r="E1436">
        <v>172</v>
      </c>
      <c r="F1436">
        <v>-33174</v>
      </c>
      <c r="G1436">
        <v>-25099</v>
      </c>
      <c r="H1436">
        <v>70229</v>
      </c>
      <c r="I1436">
        <v>13839</v>
      </c>
      <c r="J1436">
        <v>446</v>
      </c>
      <c r="K1436">
        <v>44643</v>
      </c>
      <c r="L1436">
        <v>4986</v>
      </c>
      <c r="M1436">
        <v>191</v>
      </c>
      <c r="N1436">
        <v>25586</v>
      </c>
      <c r="O1436">
        <v>16.2</v>
      </c>
      <c r="P1436">
        <v>1.08</v>
      </c>
      <c r="Q1436">
        <v>64862.904000000002</v>
      </c>
      <c r="R1436">
        <v>-24042</v>
      </c>
      <c r="S1436">
        <v>-25285</v>
      </c>
      <c r="T1436">
        <v>3805</v>
      </c>
      <c r="U1436">
        <v>12</v>
      </c>
      <c r="X1436">
        <v>186</v>
      </c>
      <c r="Y1436">
        <v>-10.296317820000001</v>
      </c>
      <c r="Z1436">
        <v>-9.9923833200000001</v>
      </c>
      <c r="AA1436">
        <v>-7.4619905040000001</v>
      </c>
      <c r="AB1436">
        <v>38279</v>
      </c>
      <c r="AC1436">
        <v>186</v>
      </c>
      <c r="AD1436">
        <v>-1.7142857140000001</v>
      </c>
      <c r="AE1436">
        <v>-1.6212348430000001</v>
      </c>
      <c r="AF1436">
        <v>70051.936319999993</v>
      </c>
      <c r="AG1436" t="s">
        <v>4774</v>
      </c>
      <c r="AH1436" t="s">
        <v>5257</v>
      </c>
      <c r="AI1436" t="s">
        <v>5277</v>
      </c>
      <c r="AJ1436">
        <v>34333</v>
      </c>
      <c r="AK1436">
        <v>2344</v>
      </c>
      <c r="AL1436">
        <v>59836</v>
      </c>
      <c r="AM1436">
        <v>0</v>
      </c>
      <c r="AN1436">
        <v>31989</v>
      </c>
      <c r="AO1436">
        <v>-27847</v>
      </c>
      <c r="AP1436">
        <v>47402</v>
      </c>
      <c r="AQ1436">
        <v>1787</v>
      </c>
      <c r="AR1436">
        <v>9123</v>
      </c>
      <c r="AS1436">
        <v>33358</v>
      </c>
    </row>
    <row r="1437" spans="1:45">
      <c r="A1437" t="s">
        <v>180</v>
      </c>
      <c r="B1437">
        <v>2017</v>
      </c>
      <c r="C1437">
        <v>5579</v>
      </c>
      <c r="D1437">
        <v>193</v>
      </c>
      <c r="E1437">
        <v>163</v>
      </c>
      <c r="F1437">
        <v>-22001</v>
      </c>
      <c r="G1437">
        <v>-12874</v>
      </c>
      <c r="H1437">
        <v>59924</v>
      </c>
      <c r="I1437">
        <v>11435</v>
      </c>
      <c r="J1437">
        <v>1508</v>
      </c>
      <c r="K1437">
        <v>45005</v>
      </c>
      <c r="L1437">
        <v>5905</v>
      </c>
      <c r="M1437">
        <v>184</v>
      </c>
      <c r="N1437">
        <v>14919</v>
      </c>
      <c r="O1437">
        <v>19.95</v>
      </c>
      <c r="P1437">
        <v>1.33</v>
      </c>
      <c r="Q1437">
        <v>69148.343999999997</v>
      </c>
      <c r="R1437">
        <v>-12352</v>
      </c>
      <c r="S1437">
        <v>-13112</v>
      </c>
      <c r="T1437">
        <v>4100</v>
      </c>
      <c r="U1437">
        <v>12</v>
      </c>
      <c r="X1437">
        <v>238</v>
      </c>
      <c r="Y1437">
        <v>-4.957889808</v>
      </c>
      <c r="Z1437">
        <v>-11.68704778</v>
      </c>
      <c r="AA1437">
        <v>-2.783503246</v>
      </c>
      <c r="AB1437">
        <v>29651</v>
      </c>
      <c r="AC1437">
        <v>238</v>
      </c>
      <c r="AD1437">
        <v>-4.0303030299999998</v>
      </c>
      <c r="AE1437">
        <v>-1.707017921</v>
      </c>
      <c r="AF1437">
        <v>91967.297519999993</v>
      </c>
      <c r="AG1437" t="s">
        <v>4774</v>
      </c>
      <c r="AH1437" t="s">
        <v>5257</v>
      </c>
      <c r="AI1437" t="s">
        <v>5277</v>
      </c>
      <c r="AJ1437">
        <v>35912</v>
      </c>
      <c r="AK1437">
        <v>3438</v>
      </c>
      <c r="AL1437">
        <v>51777</v>
      </c>
      <c r="AM1437">
        <v>-2851</v>
      </c>
      <c r="AN1437">
        <v>32474</v>
      </c>
      <c r="AO1437">
        <v>-16452</v>
      </c>
      <c r="AP1437">
        <v>39322</v>
      </c>
      <c r="AQ1437">
        <v>1410</v>
      </c>
      <c r="AR1437">
        <v>9671</v>
      </c>
      <c r="AS1437">
        <v>34568</v>
      </c>
    </row>
    <row r="1438" spans="1:45">
      <c r="A1438" t="s">
        <v>180</v>
      </c>
      <c r="B1438">
        <v>2018</v>
      </c>
      <c r="C1438">
        <v>4775</v>
      </c>
      <c r="D1438">
        <v>-1831</v>
      </c>
      <c r="E1438">
        <v>106</v>
      </c>
      <c r="F1438">
        <v>-16382</v>
      </c>
      <c r="G1438">
        <v>-11553</v>
      </c>
      <c r="H1438">
        <v>54108</v>
      </c>
      <c r="I1438">
        <v>17259</v>
      </c>
      <c r="J1438">
        <v>2405</v>
      </c>
      <c r="K1438">
        <v>51386</v>
      </c>
      <c r="L1438">
        <v>6355</v>
      </c>
      <c r="M1438">
        <v>236</v>
      </c>
      <c r="N1438">
        <v>2722</v>
      </c>
      <c r="O1438">
        <v>10.7715</v>
      </c>
      <c r="P1438">
        <v>0.71809999999999996</v>
      </c>
      <c r="Q1438">
        <v>70078.877999999997</v>
      </c>
      <c r="R1438">
        <v>-6183</v>
      </c>
      <c r="S1438">
        <v>-11728</v>
      </c>
      <c r="T1438">
        <v>3487</v>
      </c>
      <c r="U1438">
        <v>12</v>
      </c>
      <c r="X1438">
        <v>175</v>
      </c>
      <c r="Y1438">
        <v>-3.5157903030000002</v>
      </c>
      <c r="Z1438">
        <v>-5.9123378090000003</v>
      </c>
      <c r="AA1438">
        <v>-1.3269522309999999</v>
      </c>
      <c r="AB1438">
        <v>24614</v>
      </c>
      <c r="AC1438">
        <v>175</v>
      </c>
      <c r="AD1438">
        <v>2.8723999999999998</v>
      </c>
      <c r="AE1438">
        <v>-1.8218681590000001</v>
      </c>
      <c r="AF1438">
        <v>50323.642290000003</v>
      </c>
      <c r="AG1438" t="s">
        <v>4774</v>
      </c>
      <c r="AH1438" t="s">
        <v>5257</v>
      </c>
      <c r="AI1438" t="s">
        <v>5277</v>
      </c>
      <c r="AJ1438">
        <v>46970</v>
      </c>
      <c r="AK1438">
        <v>4679</v>
      </c>
      <c r="AL1438">
        <v>51961</v>
      </c>
      <c r="AM1438">
        <v>0</v>
      </c>
      <c r="AN1438">
        <v>42291</v>
      </c>
      <c r="AO1438">
        <v>-9670</v>
      </c>
      <c r="AP1438">
        <v>34848</v>
      </c>
      <c r="AQ1438">
        <v>1355</v>
      </c>
      <c r="AR1438">
        <v>10234</v>
      </c>
      <c r="AS1438">
        <v>38178</v>
      </c>
    </row>
    <row r="1439" spans="1:45">
      <c r="A1439" t="s">
        <v>180</v>
      </c>
      <c r="B1439">
        <v>2019</v>
      </c>
      <c r="C1439">
        <v>4869</v>
      </c>
      <c r="D1439">
        <v>-84</v>
      </c>
      <c r="E1439">
        <v>216</v>
      </c>
      <c r="F1439">
        <v>-10443</v>
      </c>
      <c r="G1439">
        <v>-4152</v>
      </c>
      <c r="H1439">
        <v>50309</v>
      </c>
      <c r="I1439">
        <v>19331</v>
      </c>
      <c r="J1439">
        <v>1390</v>
      </c>
      <c r="K1439">
        <v>54754</v>
      </c>
      <c r="L1439">
        <v>7077</v>
      </c>
      <c r="M1439">
        <v>255</v>
      </c>
      <c r="N1439">
        <v>-4445</v>
      </c>
      <c r="O1439">
        <v>7.58</v>
      </c>
      <c r="P1439">
        <v>7.58</v>
      </c>
      <c r="Q1439">
        <v>4963.6279329999998</v>
      </c>
      <c r="R1439">
        <v>-1796</v>
      </c>
      <c r="S1439">
        <v>-4326</v>
      </c>
      <c r="T1439">
        <v>3478</v>
      </c>
      <c r="U1439">
        <v>12</v>
      </c>
      <c r="X1439">
        <v>174</v>
      </c>
      <c r="Y1439">
        <v>-2.1935491649999999</v>
      </c>
      <c r="Z1439">
        <v>-7.0087847979999998</v>
      </c>
      <c r="AA1439">
        <v>-0.37724928699999999</v>
      </c>
      <c r="AB1439">
        <v>20697</v>
      </c>
      <c r="AC1439">
        <v>174</v>
      </c>
      <c r="AD1439">
        <v>-3.4611872149999998</v>
      </c>
      <c r="AE1439">
        <v>-1.0814998920000001</v>
      </c>
      <c r="AF1439">
        <v>37624.299729999999</v>
      </c>
      <c r="AG1439" t="s">
        <v>4774</v>
      </c>
      <c r="AH1439" t="s">
        <v>5257</v>
      </c>
      <c r="AI1439" t="s">
        <v>5277</v>
      </c>
      <c r="AJ1439">
        <v>53943</v>
      </c>
      <c r="AK1439">
        <v>6626</v>
      </c>
      <c r="AL1439">
        <v>52591</v>
      </c>
      <c r="AM1439">
        <v>0</v>
      </c>
      <c r="AN1439">
        <v>47317</v>
      </c>
      <c r="AO1439">
        <v>-5274</v>
      </c>
      <c r="AP1439">
        <v>32745</v>
      </c>
      <c r="AQ1439">
        <v>940</v>
      </c>
      <c r="AR1439">
        <v>12048</v>
      </c>
      <c r="AS1439">
        <v>38658</v>
      </c>
    </row>
    <row r="1440" spans="1:45">
      <c r="A1440" t="s">
        <v>180</v>
      </c>
      <c r="B1440">
        <v>2020</v>
      </c>
      <c r="C1440">
        <v>5380</v>
      </c>
      <c r="D1440">
        <v>474</v>
      </c>
      <c r="E1440">
        <v>-68</v>
      </c>
      <c r="F1440">
        <v>-5339</v>
      </c>
      <c r="G1440">
        <v>-2193</v>
      </c>
      <c r="H1440">
        <v>50855</v>
      </c>
      <c r="I1440">
        <v>17200</v>
      </c>
      <c r="J1440">
        <v>2746</v>
      </c>
      <c r="K1440">
        <v>58833</v>
      </c>
      <c r="L1440">
        <v>7461</v>
      </c>
      <c r="M1440">
        <v>1690</v>
      </c>
      <c r="N1440">
        <v>-7978</v>
      </c>
      <c r="O1440">
        <v>4.22</v>
      </c>
      <c r="P1440">
        <v>4.22</v>
      </c>
      <c r="Q1440">
        <v>5131.7439999999997</v>
      </c>
      <c r="R1440">
        <v>3147</v>
      </c>
      <c r="S1440">
        <v>-2813</v>
      </c>
      <c r="T1440">
        <v>3648</v>
      </c>
      <c r="U1440">
        <v>12</v>
      </c>
      <c r="X1440">
        <v>620</v>
      </c>
      <c r="Y1440">
        <v>-1.062153983</v>
      </c>
      <c r="Z1440">
        <v>-5.301316667</v>
      </c>
      <c r="AA1440">
        <v>0.62607203300000003</v>
      </c>
      <c r="AB1440">
        <v>22558</v>
      </c>
      <c r="AC1440">
        <v>620</v>
      </c>
      <c r="AD1440">
        <v>-4.057692308</v>
      </c>
      <c r="AE1440">
        <v>-0.79602865899999997</v>
      </c>
      <c r="AF1440">
        <v>21655.95968</v>
      </c>
      <c r="AG1440" t="s">
        <v>4774</v>
      </c>
      <c r="AH1440" t="s">
        <v>5257</v>
      </c>
      <c r="AI1440" t="s">
        <v>5277</v>
      </c>
      <c r="AJ1440">
        <v>50820</v>
      </c>
      <c r="AK1440">
        <v>6941</v>
      </c>
      <c r="AL1440">
        <v>44380</v>
      </c>
      <c r="AM1440">
        <v>0</v>
      </c>
      <c r="AN1440">
        <v>43879</v>
      </c>
      <c r="AO1440">
        <v>-501</v>
      </c>
      <c r="AP1440">
        <v>34906</v>
      </c>
      <c r="AQ1440">
        <v>1638</v>
      </c>
      <c r="AR1440">
        <v>12348</v>
      </c>
      <c r="AS1440">
        <v>42408</v>
      </c>
    </row>
    <row r="1441" spans="1:45">
      <c r="A1441" t="s">
        <v>181</v>
      </c>
      <c r="B1441">
        <v>2011</v>
      </c>
      <c r="C1441">
        <v>88310</v>
      </c>
      <c r="D1441">
        <v>-35673</v>
      </c>
      <c r="E1441">
        <v>18918</v>
      </c>
      <c r="F1441">
        <v>42507</v>
      </c>
      <c r="G1441">
        <v>69560</v>
      </c>
      <c r="H1441">
        <v>2330382</v>
      </c>
      <c r="I1441">
        <v>244194</v>
      </c>
      <c r="J1441">
        <v>147272</v>
      </c>
      <c r="K1441">
        <v>1934598</v>
      </c>
      <c r="L1441">
        <v>298596</v>
      </c>
      <c r="M1441">
        <v>119874</v>
      </c>
      <c r="N1441">
        <v>395784</v>
      </c>
      <c r="O1441">
        <v>7.1365822310000002</v>
      </c>
      <c r="P1441">
        <v>8.7100000000000009</v>
      </c>
      <c r="Q1441">
        <v>56017.381999999998</v>
      </c>
      <c r="R1441">
        <v>304794</v>
      </c>
      <c r="S1441">
        <v>-50420</v>
      </c>
      <c r="T1441">
        <v>123273</v>
      </c>
      <c r="U1441">
        <v>12</v>
      </c>
      <c r="X1441">
        <v>119980</v>
      </c>
      <c r="Y1441">
        <v>0.76030331900000003</v>
      </c>
      <c r="Z1441">
        <v>6.3553487740000003</v>
      </c>
      <c r="AA1441">
        <v>5.4517112399999998</v>
      </c>
      <c r="AB1441">
        <v>99452</v>
      </c>
      <c r="AC1441">
        <v>122359</v>
      </c>
      <c r="AD1441">
        <v>12.623188409999999</v>
      </c>
      <c r="AE1441">
        <v>1.3704991360000001</v>
      </c>
      <c r="AF1441">
        <v>487911.39720000001</v>
      </c>
      <c r="AG1441" t="s">
        <v>4774</v>
      </c>
      <c r="AH1441" t="s">
        <v>5257</v>
      </c>
      <c r="AI1441" t="s">
        <v>5278</v>
      </c>
      <c r="AJ1441">
        <v>7186257</v>
      </c>
      <c r="AK1441">
        <v>6462947</v>
      </c>
      <c r="AL1441">
        <v>542518</v>
      </c>
      <c r="AM1441">
        <v>-729</v>
      </c>
      <c r="AN1441">
        <v>723310</v>
      </c>
      <c r="AO1441">
        <v>181521</v>
      </c>
      <c r="AP1441">
        <v>609338</v>
      </c>
      <c r="AQ1441">
        <v>1504870</v>
      </c>
      <c r="AR1441">
        <v>509886</v>
      </c>
      <c r="AS1441">
        <v>930322</v>
      </c>
    </row>
    <row r="1442" spans="1:45">
      <c r="A1442" t="s">
        <v>181</v>
      </c>
      <c r="B1442">
        <v>2012</v>
      </c>
      <c r="C1442">
        <v>129572</v>
      </c>
      <c r="D1442">
        <v>-6584</v>
      </c>
      <c r="E1442">
        <v>49884</v>
      </c>
      <c r="F1442">
        <v>79134</v>
      </c>
      <c r="G1442">
        <v>387810</v>
      </c>
      <c r="H1442">
        <v>2223574</v>
      </c>
      <c r="I1442">
        <v>183632</v>
      </c>
      <c r="J1442">
        <v>183919</v>
      </c>
      <c r="K1442">
        <v>1602388</v>
      </c>
      <c r="L1442">
        <v>309573</v>
      </c>
      <c r="M1442">
        <v>9504</v>
      </c>
      <c r="N1442">
        <v>621186</v>
      </c>
      <c r="O1442">
        <v>15.03966848</v>
      </c>
      <c r="P1442">
        <v>18.09</v>
      </c>
      <c r="Q1442">
        <v>61272.428999999996</v>
      </c>
      <c r="R1442">
        <v>428644</v>
      </c>
      <c r="S1442">
        <v>282830</v>
      </c>
      <c r="T1442">
        <v>159169</v>
      </c>
      <c r="U1442">
        <v>12</v>
      </c>
      <c r="X1442">
        <v>104980</v>
      </c>
      <c r="Y1442">
        <v>1.386253642</v>
      </c>
      <c r="Z1442">
        <v>8.8540149110000002</v>
      </c>
      <c r="AA1442">
        <v>7.5089001729999998</v>
      </c>
      <c r="AB1442">
        <v>87242</v>
      </c>
      <c r="AC1442">
        <v>105361</v>
      </c>
      <c r="AD1442">
        <v>14.588709679999999</v>
      </c>
      <c r="AE1442">
        <v>2.0431409010000001</v>
      </c>
      <c r="AF1442">
        <v>1108418.2409999999</v>
      </c>
      <c r="AG1442" t="s">
        <v>4774</v>
      </c>
      <c r="AH1442" t="s">
        <v>5257</v>
      </c>
      <c r="AI1442" t="s">
        <v>5278</v>
      </c>
      <c r="AJ1442">
        <v>8017741</v>
      </c>
      <c r="AK1442">
        <v>7117449</v>
      </c>
      <c r="AL1442">
        <v>596572</v>
      </c>
      <c r="AM1442">
        <v>34245</v>
      </c>
      <c r="AN1442">
        <v>900292</v>
      </c>
      <c r="AO1442">
        <v>269475</v>
      </c>
      <c r="AP1442">
        <v>508898</v>
      </c>
      <c r="AQ1442">
        <v>1492493</v>
      </c>
      <c r="AR1442">
        <v>421656</v>
      </c>
      <c r="AS1442">
        <v>577513</v>
      </c>
    </row>
    <row r="1443" spans="1:45">
      <c r="A1443" t="s">
        <v>181</v>
      </c>
      <c r="B1443">
        <v>2013</v>
      </c>
      <c r="C1443">
        <v>94694</v>
      </c>
      <c r="D1443">
        <v>218</v>
      </c>
      <c r="E1443">
        <v>12151</v>
      </c>
      <c r="F1443">
        <v>22986</v>
      </c>
      <c r="G1443">
        <v>162233</v>
      </c>
      <c r="H1443">
        <v>2245140</v>
      </c>
      <c r="I1443">
        <v>200398</v>
      </c>
      <c r="J1443">
        <v>128770</v>
      </c>
      <c r="K1443">
        <v>1619736</v>
      </c>
      <c r="L1443">
        <v>336499</v>
      </c>
      <c r="M1443">
        <v>83174</v>
      </c>
      <c r="N1443">
        <v>625404</v>
      </c>
      <c r="O1443">
        <v>14.08118232</v>
      </c>
      <c r="P1443">
        <v>16.54</v>
      </c>
      <c r="Q1443">
        <v>68640.671000000002</v>
      </c>
      <c r="R1443">
        <v>285594</v>
      </c>
      <c r="S1443">
        <v>110792</v>
      </c>
      <c r="T1443">
        <v>136161</v>
      </c>
      <c r="U1443">
        <v>12</v>
      </c>
      <c r="X1443">
        <v>51441</v>
      </c>
      <c r="Y1443">
        <v>0.361894094</v>
      </c>
      <c r="Z1443">
        <v>8.7015029330000004</v>
      </c>
      <c r="AA1443">
        <v>4.496423117</v>
      </c>
      <c r="AB1443">
        <v>60863</v>
      </c>
      <c r="AC1443">
        <v>77130</v>
      </c>
      <c r="AD1443">
        <v>51.6875</v>
      </c>
      <c r="AE1443">
        <v>1.9008210569999999</v>
      </c>
      <c r="AF1443">
        <v>1135316.6980000001</v>
      </c>
      <c r="AG1443" t="s">
        <v>4774</v>
      </c>
      <c r="AH1443" t="s">
        <v>5257</v>
      </c>
      <c r="AI1443" t="s">
        <v>5278</v>
      </c>
      <c r="AJ1443">
        <v>7046381</v>
      </c>
      <c r="AK1443">
        <v>6325088</v>
      </c>
      <c r="AL1443">
        <v>581418</v>
      </c>
      <c r="AM1443">
        <v>-9558</v>
      </c>
      <c r="AN1443">
        <v>721293</v>
      </c>
      <c r="AO1443">
        <v>149433</v>
      </c>
      <c r="AP1443">
        <v>601394</v>
      </c>
      <c r="AQ1443">
        <v>1429342</v>
      </c>
      <c r="AR1443">
        <v>540531</v>
      </c>
      <c r="AS1443">
        <v>529074</v>
      </c>
    </row>
    <row r="1444" spans="1:45">
      <c r="A1444" t="s">
        <v>181</v>
      </c>
      <c r="B1444">
        <v>2014</v>
      </c>
      <c r="C1444">
        <v>111143</v>
      </c>
      <c r="D1444">
        <v>674</v>
      </c>
      <c r="E1444">
        <v>22913</v>
      </c>
      <c r="F1444">
        <v>38457</v>
      </c>
      <c r="G1444">
        <v>193658</v>
      </c>
      <c r="H1444">
        <v>2200874</v>
      </c>
      <c r="I1444">
        <v>153859</v>
      </c>
      <c r="J1444">
        <v>122803</v>
      </c>
      <c r="K1444">
        <v>1527096</v>
      </c>
      <c r="L1444">
        <v>292217</v>
      </c>
      <c r="M1444">
        <v>15089</v>
      </c>
      <c r="N1444">
        <v>673778</v>
      </c>
      <c r="O1444">
        <v>11.166578060000001</v>
      </c>
      <c r="P1444">
        <v>12.67</v>
      </c>
      <c r="Q1444">
        <v>69606.019</v>
      </c>
      <c r="R1444">
        <v>335700</v>
      </c>
      <c r="S1444">
        <v>83191</v>
      </c>
      <c r="T1444">
        <v>134128</v>
      </c>
      <c r="U1444">
        <v>12</v>
      </c>
      <c r="X1444">
        <v>110467</v>
      </c>
      <c r="Y1444">
        <v>0.55652095800000001</v>
      </c>
      <c r="Z1444">
        <v>9.1402440360000003</v>
      </c>
      <c r="AA1444">
        <v>4.8579994739999997</v>
      </c>
      <c r="AB1444">
        <v>126665</v>
      </c>
      <c r="AC1444">
        <v>150902</v>
      </c>
      <c r="AD1444">
        <v>23.036363640000001</v>
      </c>
      <c r="AE1444">
        <v>1.386177432</v>
      </c>
      <c r="AF1444">
        <v>881908.26069999998</v>
      </c>
      <c r="AG1444" t="s">
        <v>4774</v>
      </c>
      <c r="AH1444" t="s">
        <v>5257</v>
      </c>
      <c r="AI1444" t="s">
        <v>5278</v>
      </c>
      <c r="AJ1444">
        <v>6779456</v>
      </c>
      <c r="AK1444">
        <v>6002270</v>
      </c>
      <c r="AL1444">
        <v>575888</v>
      </c>
      <c r="AM1444">
        <v>-274</v>
      </c>
      <c r="AN1444">
        <v>777186</v>
      </c>
      <c r="AO1444">
        <v>201572</v>
      </c>
      <c r="AP1444">
        <v>538362</v>
      </c>
      <c r="AQ1444">
        <v>1372344</v>
      </c>
      <c r="AR1444">
        <v>411697</v>
      </c>
      <c r="AS1444">
        <v>548598</v>
      </c>
    </row>
    <row r="1445" spans="1:45">
      <c r="A1445" t="s">
        <v>181</v>
      </c>
      <c r="B1445">
        <v>2015</v>
      </c>
      <c r="C1445">
        <v>79826</v>
      </c>
      <c r="D1445">
        <v>417</v>
      </c>
      <c r="E1445">
        <v>48282</v>
      </c>
      <c r="F1445">
        <v>52751</v>
      </c>
      <c r="G1445">
        <v>226065</v>
      </c>
      <c r="H1445">
        <v>2176138</v>
      </c>
      <c r="I1445">
        <v>119171</v>
      </c>
      <c r="J1445">
        <v>105515</v>
      </c>
      <c r="K1445">
        <v>1511978</v>
      </c>
      <c r="L1445">
        <v>315721</v>
      </c>
      <c r="M1445">
        <v>16420</v>
      </c>
      <c r="N1445">
        <v>664160</v>
      </c>
      <c r="O1445">
        <v>13.52718106</v>
      </c>
      <c r="P1445">
        <v>14.84</v>
      </c>
      <c r="Q1445">
        <v>70960.460999999996</v>
      </c>
      <c r="R1445">
        <v>339771</v>
      </c>
      <c r="S1445">
        <v>77250</v>
      </c>
      <c r="T1445">
        <v>136362</v>
      </c>
      <c r="U1445">
        <v>12</v>
      </c>
      <c r="X1445">
        <v>148815</v>
      </c>
      <c r="Y1445">
        <v>0.749913265</v>
      </c>
      <c r="Z1445">
        <v>9.0069595240000009</v>
      </c>
      <c r="AA1445">
        <v>4.8302170550000003</v>
      </c>
      <c r="AB1445">
        <v>78694</v>
      </c>
      <c r="AC1445">
        <v>136543</v>
      </c>
      <c r="AD1445">
        <v>19.786666669999999</v>
      </c>
      <c r="AE1445">
        <v>1.6476148209999999</v>
      </c>
      <c r="AF1445">
        <v>1053053.2409999999</v>
      </c>
      <c r="AG1445" t="s">
        <v>4774</v>
      </c>
      <c r="AH1445" t="s">
        <v>5257</v>
      </c>
      <c r="AI1445" t="s">
        <v>5278</v>
      </c>
      <c r="AJ1445">
        <v>4338152</v>
      </c>
      <c r="AK1445">
        <v>3515406</v>
      </c>
      <c r="AL1445">
        <v>582223</v>
      </c>
      <c r="AM1445">
        <v>37114</v>
      </c>
      <c r="AN1445">
        <v>822746</v>
      </c>
      <c r="AO1445">
        <v>203409</v>
      </c>
      <c r="AP1445">
        <v>504615</v>
      </c>
      <c r="AQ1445">
        <v>1380202</v>
      </c>
      <c r="AR1445">
        <v>425921</v>
      </c>
      <c r="AS1445">
        <v>539542</v>
      </c>
    </row>
    <row r="1446" spans="1:45">
      <c r="A1446" t="s">
        <v>181</v>
      </c>
      <c r="B1446">
        <v>2016</v>
      </c>
      <c r="C1446">
        <v>69717</v>
      </c>
      <c r="D1446">
        <v>692</v>
      </c>
      <c r="E1446">
        <v>-46789</v>
      </c>
      <c r="F1446">
        <v>-82805</v>
      </c>
      <c r="G1446">
        <v>59516</v>
      </c>
      <c r="H1446">
        <v>2110159</v>
      </c>
      <c r="I1446">
        <v>134744</v>
      </c>
      <c r="J1446">
        <v>130502</v>
      </c>
      <c r="K1446">
        <v>1527746</v>
      </c>
      <c r="L1446">
        <v>328561</v>
      </c>
      <c r="M1446">
        <v>16414</v>
      </c>
      <c r="N1446">
        <v>582413</v>
      </c>
      <c r="O1446">
        <v>11.10873009</v>
      </c>
      <c r="P1446">
        <v>11.38</v>
      </c>
      <c r="Q1446">
        <v>71597.756999999998</v>
      </c>
      <c r="R1446">
        <v>88050</v>
      </c>
      <c r="S1446">
        <v>-34613</v>
      </c>
      <c r="T1446">
        <v>155460</v>
      </c>
      <c r="U1446">
        <v>12</v>
      </c>
      <c r="X1446">
        <v>94129</v>
      </c>
      <c r="Y1446">
        <v>-1.1618496330000001</v>
      </c>
      <c r="Z1446">
        <v>7.2782726980000003</v>
      </c>
      <c r="AA1446">
        <v>1.235443031</v>
      </c>
      <c r="AB1446">
        <v>40647</v>
      </c>
      <c r="AC1446">
        <v>88450</v>
      </c>
      <c r="AD1446">
        <v>-9.7264957269999996</v>
      </c>
      <c r="AE1446">
        <v>1.5635577940000001</v>
      </c>
      <c r="AF1446">
        <v>814782.47470000002</v>
      </c>
      <c r="AG1446" t="s">
        <v>4774</v>
      </c>
      <c r="AH1446" t="s">
        <v>5257</v>
      </c>
      <c r="AI1446" t="s">
        <v>5278</v>
      </c>
      <c r="AJ1446">
        <v>3913404</v>
      </c>
      <c r="AK1446">
        <v>3376803</v>
      </c>
      <c r="AL1446">
        <v>602361</v>
      </c>
      <c r="AM1446">
        <v>1650</v>
      </c>
      <c r="AN1446">
        <v>536601</v>
      </c>
      <c r="AO1446">
        <v>-67410</v>
      </c>
      <c r="AP1446">
        <v>486151</v>
      </c>
      <c r="AQ1446">
        <v>1366895</v>
      </c>
      <c r="AR1446">
        <v>445504</v>
      </c>
      <c r="AS1446">
        <v>511552</v>
      </c>
    </row>
    <row r="1447" spans="1:45">
      <c r="A1447" t="s">
        <v>182</v>
      </c>
      <c r="B1447">
        <v>2010</v>
      </c>
      <c r="C1447">
        <v>72700</v>
      </c>
      <c r="D1447">
        <v>7000</v>
      </c>
      <c r="E1447">
        <v>154800</v>
      </c>
      <c r="F1447">
        <v>251100</v>
      </c>
      <c r="G1447">
        <v>553700</v>
      </c>
      <c r="H1447">
        <v>5016600</v>
      </c>
      <c r="I1447">
        <v>120100</v>
      </c>
      <c r="J1447">
        <v>45100</v>
      </c>
      <c r="K1447">
        <v>3911200</v>
      </c>
      <c r="L1447">
        <v>60200</v>
      </c>
      <c r="M1447">
        <v>221200</v>
      </c>
      <c r="N1447">
        <v>1105400</v>
      </c>
      <c r="O1447">
        <v>12.744780029999999</v>
      </c>
      <c r="P1447">
        <v>56.69</v>
      </c>
      <c r="Q1447">
        <v>36821.631000000001</v>
      </c>
      <c r="R1447">
        <v>702100</v>
      </c>
      <c r="S1447">
        <v>279700</v>
      </c>
      <c r="T1447">
        <v>230500</v>
      </c>
      <c r="U1447">
        <v>12</v>
      </c>
      <c r="X1447">
        <v>274000</v>
      </c>
      <c r="Y1447">
        <v>1.7492321669999999</v>
      </c>
      <c r="Z1447">
        <v>7.5050993799999999</v>
      </c>
      <c r="AA1447">
        <v>4.8910231169999996</v>
      </c>
      <c r="AB1447">
        <v>237300</v>
      </c>
      <c r="AC1447">
        <v>183000</v>
      </c>
      <c r="AD1447">
        <v>8.3001464130000002</v>
      </c>
      <c r="AE1447">
        <v>1.888382722</v>
      </c>
      <c r="AF1447">
        <v>2087418.2609999999</v>
      </c>
      <c r="AG1447" t="s">
        <v>4798</v>
      </c>
      <c r="AH1447" t="s">
        <v>5261</v>
      </c>
      <c r="AI1447" t="s">
        <v>5277</v>
      </c>
      <c r="AJ1447">
        <v>3832300</v>
      </c>
      <c r="AL1447">
        <v>3360700</v>
      </c>
      <c r="AN1447">
        <v>471600</v>
      </c>
      <c r="AO1447">
        <v>471600</v>
      </c>
      <c r="AP1447">
        <v>1662000</v>
      </c>
      <c r="AQ1447">
        <v>3117100</v>
      </c>
      <c r="AR1447">
        <v>1424700</v>
      </c>
      <c r="AS1447">
        <v>1313000</v>
      </c>
    </row>
    <row r="1448" spans="1:45">
      <c r="A1448" t="s">
        <v>182</v>
      </c>
      <c r="B1448">
        <v>2011</v>
      </c>
      <c r="C1448">
        <v>52900</v>
      </c>
      <c r="D1448">
        <v>-2300</v>
      </c>
      <c r="E1448">
        <v>149200</v>
      </c>
      <c r="F1448">
        <v>244500</v>
      </c>
      <c r="G1448">
        <v>696000</v>
      </c>
      <c r="H1448">
        <v>5195000</v>
      </c>
      <c r="I1448">
        <v>136400</v>
      </c>
      <c r="J1448">
        <v>44300</v>
      </c>
      <c r="K1448">
        <v>4021800</v>
      </c>
      <c r="L1448">
        <v>103600</v>
      </c>
      <c r="M1448">
        <v>207900</v>
      </c>
      <c r="N1448">
        <v>1173200</v>
      </c>
      <c r="O1448">
        <v>16.881381770000001</v>
      </c>
      <c r="P1448">
        <v>75.09</v>
      </c>
      <c r="Q1448">
        <v>35514.972000000002</v>
      </c>
      <c r="R1448">
        <v>695800</v>
      </c>
      <c r="S1448">
        <v>380800</v>
      </c>
      <c r="T1448">
        <v>246900</v>
      </c>
      <c r="U1448">
        <v>12</v>
      </c>
      <c r="X1448">
        <v>315200</v>
      </c>
      <c r="Y1448">
        <v>1.7025349789999999</v>
      </c>
      <c r="Z1448">
        <v>8.2584888420000002</v>
      </c>
      <c r="AA1448">
        <v>4.8450872739999999</v>
      </c>
      <c r="AB1448">
        <v>85900</v>
      </c>
      <c r="AC1448">
        <v>387400</v>
      </c>
      <c r="AD1448">
        <v>11.274774770000001</v>
      </c>
      <c r="AE1448">
        <v>2.2731156220000002</v>
      </c>
      <c r="AF1448">
        <v>2666819.2480000001</v>
      </c>
      <c r="AG1448" t="s">
        <v>4798</v>
      </c>
      <c r="AH1448" t="s">
        <v>5261</v>
      </c>
      <c r="AI1448" t="s">
        <v>5277</v>
      </c>
      <c r="AJ1448">
        <v>4317800</v>
      </c>
      <c r="AL1448">
        <v>3868900</v>
      </c>
      <c r="AN1448">
        <v>448900</v>
      </c>
      <c r="AO1448">
        <v>448900</v>
      </c>
      <c r="AP1448">
        <v>1595500</v>
      </c>
      <c r="AQ1448">
        <v>3401500</v>
      </c>
      <c r="AR1448">
        <v>1509600</v>
      </c>
      <c r="AS1448">
        <v>1099000</v>
      </c>
    </row>
    <row r="1449" spans="1:45">
      <c r="A1449" t="s">
        <v>182</v>
      </c>
      <c r="B1449">
        <v>2012</v>
      </c>
      <c r="C1449">
        <v>27000</v>
      </c>
      <c r="D1449">
        <v>9000</v>
      </c>
      <c r="E1449">
        <v>198000</v>
      </c>
      <c r="F1449">
        <v>316000</v>
      </c>
      <c r="G1449">
        <v>753000</v>
      </c>
      <c r="H1449">
        <v>5505000</v>
      </c>
      <c r="I1449">
        <v>130000</v>
      </c>
      <c r="J1449">
        <v>58000</v>
      </c>
      <c r="K1449">
        <v>4084000</v>
      </c>
      <c r="L1449">
        <v>65000</v>
      </c>
      <c r="M1449">
        <v>161000</v>
      </c>
      <c r="N1449">
        <v>1421000</v>
      </c>
      <c r="O1449">
        <v>19.374583579999999</v>
      </c>
      <c r="P1449">
        <v>43.09</v>
      </c>
      <c r="Q1449">
        <v>70314.135999999999</v>
      </c>
      <c r="R1449">
        <v>796000</v>
      </c>
      <c r="S1449">
        <v>153000</v>
      </c>
      <c r="T1449">
        <v>264000</v>
      </c>
      <c r="U1449">
        <v>12</v>
      </c>
      <c r="X1449">
        <v>600000</v>
      </c>
      <c r="Y1449">
        <v>2.2328740379999998</v>
      </c>
      <c r="Z1449">
        <v>10.10465378</v>
      </c>
      <c r="AA1449">
        <v>5.6245814369999998</v>
      </c>
      <c r="AB1449">
        <v>236000</v>
      </c>
      <c r="AC1449">
        <v>518000</v>
      </c>
      <c r="AD1449">
        <v>9.7931818180000008</v>
      </c>
      <c r="AE1449">
        <v>2.1321858690000002</v>
      </c>
      <c r="AF1449">
        <v>3029836.12</v>
      </c>
      <c r="AG1449" t="s">
        <v>4798</v>
      </c>
      <c r="AH1449" t="s">
        <v>5261</v>
      </c>
      <c r="AI1449" t="s">
        <v>5277</v>
      </c>
      <c r="AJ1449">
        <v>4657000</v>
      </c>
      <c r="AL1449">
        <v>4125000</v>
      </c>
      <c r="AN1449">
        <v>532000</v>
      </c>
      <c r="AO1449">
        <v>532000</v>
      </c>
      <c r="AP1449">
        <v>1737000</v>
      </c>
      <c r="AQ1449">
        <v>3609000</v>
      </c>
      <c r="AR1449">
        <v>1501000</v>
      </c>
      <c r="AS1449">
        <v>871000</v>
      </c>
    </row>
    <row r="1450" spans="1:45">
      <c r="A1450" t="s">
        <v>182</v>
      </c>
      <c r="B1450">
        <v>2013</v>
      </c>
      <c r="C1450">
        <v>17000</v>
      </c>
      <c r="D1450">
        <v>-5000</v>
      </c>
      <c r="E1450">
        <v>308000</v>
      </c>
      <c r="F1450">
        <v>508000</v>
      </c>
      <c r="G1450">
        <v>981000</v>
      </c>
      <c r="H1450">
        <v>5838000</v>
      </c>
      <c r="I1450">
        <v>152000</v>
      </c>
      <c r="J1450">
        <v>60000</v>
      </c>
      <c r="K1450">
        <v>3809000</v>
      </c>
      <c r="L1450">
        <v>64000</v>
      </c>
      <c r="M1450">
        <v>117000</v>
      </c>
      <c r="N1450">
        <v>2029000</v>
      </c>
      <c r="O1450">
        <v>33.182682509999999</v>
      </c>
      <c r="P1450">
        <v>73.37</v>
      </c>
      <c r="Q1450">
        <v>69536.989000000001</v>
      </c>
      <c r="R1450">
        <v>1108000</v>
      </c>
      <c r="S1450">
        <v>286000</v>
      </c>
      <c r="T1450">
        <v>270000</v>
      </c>
      <c r="U1450">
        <v>12</v>
      </c>
      <c r="X1450">
        <v>695000</v>
      </c>
      <c r="Y1450">
        <v>3.6246113370000002</v>
      </c>
      <c r="Z1450">
        <v>14.589357619999999</v>
      </c>
      <c r="AA1450">
        <v>7.9056483489999998</v>
      </c>
      <c r="AB1450">
        <v>182000</v>
      </c>
      <c r="AC1450">
        <v>566000</v>
      </c>
      <c r="AD1450">
        <v>10.2472067</v>
      </c>
      <c r="AE1450">
        <v>2.5145041319999999</v>
      </c>
      <c r="AF1450">
        <v>5101928.8830000004</v>
      </c>
      <c r="AG1450" t="s">
        <v>4798</v>
      </c>
      <c r="AH1450" t="s">
        <v>5261</v>
      </c>
      <c r="AI1450" t="s">
        <v>5277</v>
      </c>
      <c r="AJ1450">
        <v>5156000</v>
      </c>
      <c r="AL1450">
        <v>4318000</v>
      </c>
      <c r="AN1450">
        <v>838000</v>
      </c>
      <c r="AO1450">
        <v>838000</v>
      </c>
      <c r="AP1450">
        <v>1762000</v>
      </c>
      <c r="AQ1450">
        <v>3893000</v>
      </c>
      <c r="AR1450">
        <v>1580000</v>
      </c>
      <c r="AS1450">
        <v>754000</v>
      </c>
    </row>
    <row r="1451" spans="1:45">
      <c r="A1451" t="s">
        <v>182</v>
      </c>
      <c r="B1451">
        <v>2014</v>
      </c>
      <c r="C1451">
        <v>7000</v>
      </c>
      <c r="D1451">
        <v>20000</v>
      </c>
      <c r="E1451">
        <v>370000</v>
      </c>
      <c r="F1451">
        <v>605000</v>
      </c>
      <c r="G1451">
        <v>1030000</v>
      </c>
      <c r="H1451">
        <v>6181000</v>
      </c>
      <c r="I1451">
        <v>259000</v>
      </c>
      <c r="J1451">
        <v>58000</v>
      </c>
      <c r="K1451">
        <v>4054000</v>
      </c>
      <c r="L1451">
        <v>62000</v>
      </c>
      <c r="M1451">
        <v>117000</v>
      </c>
      <c r="N1451">
        <v>2127000</v>
      </c>
      <c r="O1451">
        <v>54.637863490000001</v>
      </c>
      <c r="P1451">
        <v>59.76</v>
      </c>
      <c r="Q1451">
        <v>132631.93599999999</v>
      </c>
      <c r="R1451">
        <v>1256000</v>
      </c>
      <c r="S1451">
        <v>479000</v>
      </c>
      <c r="T1451">
        <v>294000</v>
      </c>
      <c r="U1451">
        <v>12</v>
      </c>
      <c r="X1451">
        <v>551000</v>
      </c>
      <c r="Y1451">
        <v>4.4453839759999996</v>
      </c>
      <c r="Z1451">
        <v>16.036861590000001</v>
      </c>
      <c r="AA1451">
        <v>9.2287640890000002</v>
      </c>
      <c r="AB1451">
        <v>85000</v>
      </c>
      <c r="AC1451">
        <v>694000</v>
      </c>
      <c r="AD1451">
        <v>13.52036199</v>
      </c>
      <c r="AE1451">
        <v>3.7264149010000001</v>
      </c>
      <c r="AF1451">
        <v>7926084.4950000001</v>
      </c>
      <c r="AG1451" t="s">
        <v>4798</v>
      </c>
      <c r="AH1451" t="s">
        <v>5261</v>
      </c>
      <c r="AI1451" t="s">
        <v>5277</v>
      </c>
      <c r="AJ1451">
        <v>5368000</v>
      </c>
      <c r="AL1451">
        <v>4406000</v>
      </c>
      <c r="AN1451">
        <v>962000</v>
      </c>
      <c r="AO1451">
        <v>962000</v>
      </c>
      <c r="AP1451">
        <v>1756000</v>
      </c>
      <c r="AQ1451">
        <v>4299000</v>
      </c>
      <c r="AR1451">
        <v>1671000</v>
      </c>
      <c r="AS1451">
        <v>686000</v>
      </c>
    </row>
    <row r="1452" spans="1:45">
      <c r="A1452" t="s">
        <v>182</v>
      </c>
      <c r="B1452">
        <v>2015</v>
      </c>
      <c r="C1452">
        <v>-13000</v>
      </c>
      <c r="D1452">
        <v>1000</v>
      </c>
      <c r="E1452">
        <v>464000</v>
      </c>
      <c r="F1452">
        <v>848000</v>
      </c>
      <c r="G1452">
        <v>1584000</v>
      </c>
      <c r="H1452">
        <v>6533000</v>
      </c>
      <c r="I1452">
        <v>212000</v>
      </c>
      <c r="J1452">
        <v>51000</v>
      </c>
      <c r="K1452">
        <v>4122000</v>
      </c>
      <c r="L1452">
        <v>63000</v>
      </c>
      <c r="M1452">
        <v>115000</v>
      </c>
      <c r="N1452">
        <v>2411000</v>
      </c>
      <c r="O1452">
        <v>74.444637389999997</v>
      </c>
      <c r="P1452">
        <v>80.510000000000005</v>
      </c>
      <c r="Q1452">
        <v>126128.614</v>
      </c>
      <c r="R1452">
        <v>1618000</v>
      </c>
      <c r="S1452">
        <v>601000</v>
      </c>
      <c r="T1452">
        <v>320000</v>
      </c>
      <c r="U1452">
        <v>12</v>
      </c>
      <c r="X1452">
        <v>983000</v>
      </c>
      <c r="Y1452">
        <v>6.5682907899999998</v>
      </c>
      <c r="Z1452">
        <v>19.11540866</v>
      </c>
      <c r="AA1452">
        <v>12.532422759999999</v>
      </c>
      <c r="AB1452">
        <v>-143000</v>
      </c>
      <c r="AC1452">
        <v>831000</v>
      </c>
      <c r="AD1452">
        <v>12.272865850000001</v>
      </c>
      <c r="AE1452">
        <v>4.2117854469999996</v>
      </c>
      <c r="AF1452">
        <v>10154614.710000001</v>
      </c>
      <c r="AG1452" t="s">
        <v>4798</v>
      </c>
      <c r="AH1452" t="s">
        <v>5261</v>
      </c>
      <c r="AI1452" t="s">
        <v>5277</v>
      </c>
      <c r="AJ1452">
        <v>5598000</v>
      </c>
      <c r="AL1452">
        <v>4300000</v>
      </c>
      <c r="AN1452">
        <v>1298000</v>
      </c>
      <c r="AO1452">
        <v>1298000</v>
      </c>
      <c r="AP1452">
        <v>1663000</v>
      </c>
      <c r="AQ1452">
        <v>4802000</v>
      </c>
      <c r="AR1452">
        <v>1806000</v>
      </c>
      <c r="AS1452">
        <v>571000</v>
      </c>
    </row>
    <row r="1453" spans="1:45">
      <c r="A1453" t="s">
        <v>182</v>
      </c>
      <c r="B1453">
        <v>2016</v>
      </c>
      <c r="C1453">
        <v>3000</v>
      </c>
      <c r="D1453">
        <v>-1000</v>
      </c>
      <c r="E1453">
        <v>531000</v>
      </c>
      <c r="F1453">
        <v>814000</v>
      </c>
      <c r="G1453">
        <v>1386000</v>
      </c>
      <c r="H1453">
        <v>9962000</v>
      </c>
      <c r="I1453">
        <v>302000</v>
      </c>
      <c r="J1453">
        <v>47000</v>
      </c>
      <c r="K1453">
        <v>7031000</v>
      </c>
      <c r="L1453">
        <v>92000</v>
      </c>
      <c r="M1453">
        <v>319000</v>
      </c>
      <c r="N1453">
        <v>2931000</v>
      </c>
      <c r="O1453">
        <v>83.365060889999995</v>
      </c>
      <c r="P1453">
        <v>88.73</v>
      </c>
      <c r="Q1453">
        <v>123271.393</v>
      </c>
      <c r="R1453">
        <v>1712000</v>
      </c>
      <c r="S1453">
        <v>-1241000</v>
      </c>
      <c r="T1453">
        <v>363000</v>
      </c>
      <c r="U1453">
        <v>12</v>
      </c>
      <c r="X1453">
        <v>2627000</v>
      </c>
      <c r="Y1453">
        <v>6.5743937130000001</v>
      </c>
      <c r="Z1453">
        <v>23.776806029999999</v>
      </c>
      <c r="AA1453">
        <v>13.82722609</v>
      </c>
      <c r="AB1453">
        <v>-485000</v>
      </c>
      <c r="AC1453">
        <v>678000</v>
      </c>
      <c r="AD1453">
        <v>13.567278290000001</v>
      </c>
      <c r="AE1453">
        <v>3.7317880250000002</v>
      </c>
      <c r="AF1453">
        <v>10937870.699999999</v>
      </c>
      <c r="AG1453" t="s">
        <v>4798</v>
      </c>
      <c r="AH1453" t="s">
        <v>5261</v>
      </c>
      <c r="AI1453" t="s">
        <v>5277</v>
      </c>
      <c r="AJ1453">
        <v>5931000</v>
      </c>
      <c r="AL1453">
        <v>4582000</v>
      </c>
      <c r="AN1453">
        <v>1349000</v>
      </c>
      <c r="AO1453">
        <v>1349000</v>
      </c>
      <c r="AP1453">
        <v>2050000</v>
      </c>
      <c r="AQ1453">
        <v>5666000</v>
      </c>
      <c r="AR1453">
        <v>2535000</v>
      </c>
      <c r="AS1453">
        <v>2645000</v>
      </c>
    </row>
    <row r="1454" spans="1:45">
      <c r="A1454" t="s">
        <v>182</v>
      </c>
      <c r="B1454">
        <v>2017</v>
      </c>
      <c r="C1454">
        <v>52000</v>
      </c>
      <c r="D1454">
        <v>-1000</v>
      </c>
      <c r="E1454">
        <v>173000</v>
      </c>
      <c r="F1454">
        <v>1034000</v>
      </c>
      <c r="G1454">
        <v>1590000</v>
      </c>
      <c r="H1454">
        <v>10740000</v>
      </c>
      <c r="I1454">
        <v>341000</v>
      </c>
      <c r="J1454">
        <v>57000</v>
      </c>
      <c r="K1454">
        <v>7019000</v>
      </c>
      <c r="L1454">
        <v>120000</v>
      </c>
      <c r="M1454">
        <v>307000</v>
      </c>
      <c r="N1454">
        <v>3721000</v>
      </c>
      <c r="O1454">
        <v>70.109283669999996</v>
      </c>
      <c r="P1454">
        <v>73.510000000000005</v>
      </c>
      <c r="Q1454">
        <v>123044.897</v>
      </c>
      <c r="R1454">
        <v>1632000</v>
      </c>
      <c r="S1454">
        <v>383000</v>
      </c>
      <c r="T1454">
        <v>372000</v>
      </c>
      <c r="U1454">
        <v>12</v>
      </c>
      <c r="X1454">
        <v>1207000</v>
      </c>
      <c r="Y1454">
        <v>8.3780548279999998</v>
      </c>
      <c r="Z1454">
        <v>30.240994069999999</v>
      </c>
      <c r="AA1454">
        <v>13.22339021</v>
      </c>
      <c r="AB1454">
        <v>-554000</v>
      </c>
      <c r="AC1454">
        <v>1026000</v>
      </c>
      <c r="AD1454">
        <v>8.8035928139999999</v>
      </c>
      <c r="AE1454">
        <v>2.4308063369999999</v>
      </c>
      <c r="AF1454">
        <v>9045030.3790000007</v>
      </c>
      <c r="AG1454" t="s">
        <v>4798</v>
      </c>
      <c r="AH1454" t="s">
        <v>5261</v>
      </c>
      <c r="AI1454" t="s">
        <v>5277</v>
      </c>
      <c r="AJ1454">
        <v>7933000</v>
      </c>
      <c r="AL1454">
        <v>6673000</v>
      </c>
      <c r="AN1454">
        <v>1260000</v>
      </c>
      <c r="AO1454">
        <v>1260000</v>
      </c>
      <c r="AP1454">
        <v>2146000</v>
      </c>
      <c r="AQ1454">
        <v>6284000</v>
      </c>
      <c r="AR1454">
        <v>2700000</v>
      </c>
      <c r="AS1454">
        <v>2262000</v>
      </c>
    </row>
    <row r="1455" spans="1:45">
      <c r="A1455" t="s">
        <v>182</v>
      </c>
      <c r="B1455">
        <v>2018</v>
      </c>
      <c r="C1455">
        <v>35000</v>
      </c>
      <c r="D1455">
        <v>-23000</v>
      </c>
      <c r="E1455">
        <v>148000</v>
      </c>
      <c r="F1455">
        <v>437000</v>
      </c>
      <c r="G1455">
        <v>1195000</v>
      </c>
      <c r="H1455">
        <v>10912000</v>
      </c>
      <c r="I1455">
        <v>366000</v>
      </c>
      <c r="J1455">
        <v>60000</v>
      </c>
      <c r="K1455">
        <v>7161000</v>
      </c>
      <c r="L1455">
        <v>132000</v>
      </c>
      <c r="M1455">
        <v>486000</v>
      </c>
      <c r="N1455">
        <v>3751000</v>
      </c>
      <c r="O1455">
        <v>59.208124550000001</v>
      </c>
      <c r="P1455">
        <v>60.85</v>
      </c>
      <c r="Q1455">
        <v>123299.895</v>
      </c>
      <c r="R1455">
        <v>1041000</v>
      </c>
      <c r="S1455">
        <v>517000</v>
      </c>
      <c r="T1455">
        <v>398000</v>
      </c>
      <c r="U1455">
        <v>12</v>
      </c>
      <c r="X1455">
        <v>678000</v>
      </c>
      <c r="Y1455">
        <v>3.5483574999999998</v>
      </c>
      <c r="Z1455">
        <v>30.42176151</v>
      </c>
      <c r="AA1455">
        <v>8.4527234720000006</v>
      </c>
      <c r="AB1455">
        <v>-1155000</v>
      </c>
      <c r="AC1455">
        <v>960000</v>
      </c>
      <c r="AD1455">
        <v>17.28693182</v>
      </c>
      <c r="AE1455">
        <v>2.0002129059999998</v>
      </c>
      <c r="AF1455">
        <v>7502798.6109999996</v>
      </c>
      <c r="AG1455" t="s">
        <v>4798</v>
      </c>
      <c r="AH1455" t="s">
        <v>5261</v>
      </c>
      <c r="AI1455" t="s">
        <v>5277</v>
      </c>
      <c r="AJ1455">
        <v>8264000</v>
      </c>
      <c r="AL1455">
        <v>7621000</v>
      </c>
      <c r="AN1455">
        <v>643000</v>
      </c>
      <c r="AO1455">
        <v>643000</v>
      </c>
      <c r="AP1455">
        <v>1787000</v>
      </c>
      <c r="AQ1455">
        <v>6781000</v>
      </c>
      <c r="AR1455">
        <v>2942000</v>
      </c>
      <c r="AS1455">
        <v>1617000</v>
      </c>
    </row>
    <row r="1456" spans="1:45">
      <c r="A1456" t="s">
        <v>182</v>
      </c>
      <c r="B1456">
        <v>2019</v>
      </c>
      <c r="C1456">
        <v>21000</v>
      </c>
      <c r="D1456">
        <v>-26000</v>
      </c>
      <c r="E1456">
        <v>247000</v>
      </c>
      <c r="F1456">
        <v>769000</v>
      </c>
      <c r="G1456">
        <v>1722000</v>
      </c>
      <c r="H1456">
        <v>12993000</v>
      </c>
      <c r="I1456">
        <v>323000</v>
      </c>
      <c r="J1456">
        <v>72000</v>
      </c>
      <c r="K1456">
        <v>8662000</v>
      </c>
      <c r="L1456">
        <v>146000</v>
      </c>
      <c r="M1456">
        <v>504000</v>
      </c>
      <c r="N1456">
        <v>4331000</v>
      </c>
      <c r="O1456">
        <v>67.367951129999994</v>
      </c>
      <c r="P1456">
        <v>67.75</v>
      </c>
      <c r="Q1456">
        <v>123173.42600000001</v>
      </c>
      <c r="R1456">
        <v>1486000</v>
      </c>
      <c r="S1456">
        <v>890000</v>
      </c>
      <c r="T1456">
        <v>423000</v>
      </c>
      <c r="U1456">
        <v>12</v>
      </c>
      <c r="X1456">
        <v>832000</v>
      </c>
      <c r="Y1456">
        <v>6.2388057669999997</v>
      </c>
      <c r="Z1456">
        <v>35.161805110000003</v>
      </c>
      <c r="AA1456">
        <v>12.0557417</v>
      </c>
      <c r="AB1456">
        <v>-1164000</v>
      </c>
      <c r="AC1456">
        <v>696000</v>
      </c>
      <c r="AD1456">
        <v>10.945072700000001</v>
      </c>
      <c r="AE1456">
        <v>1.926806652</v>
      </c>
      <c r="AF1456">
        <v>8344999.6119999997</v>
      </c>
      <c r="AG1456" t="s">
        <v>4798</v>
      </c>
      <c r="AH1456" t="s">
        <v>5261</v>
      </c>
      <c r="AI1456" t="s">
        <v>5277</v>
      </c>
      <c r="AJ1456">
        <v>8781000</v>
      </c>
      <c r="AL1456">
        <v>7718000</v>
      </c>
      <c r="AN1456">
        <v>1063000</v>
      </c>
      <c r="AO1456">
        <v>1063000</v>
      </c>
      <c r="AP1456">
        <v>2037000</v>
      </c>
      <c r="AQ1456">
        <v>6902000</v>
      </c>
      <c r="AR1456">
        <v>3201000</v>
      </c>
      <c r="AS1456">
        <v>2703000</v>
      </c>
    </row>
    <row r="1457" spans="1:45">
      <c r="A1457" t="s">
        <v>182</v>
      </c>
      <c r="B1457">
        <v>2020</v>
      </c>
      <c r="C1457">
        <v>56000</v>
      </c>
      <c r="D1457">
        <v>-9000</v>
      </c>
      <c r="E1457">
        <v>-516000</v>
      </c>
      <c r="F1457">
        <v>-1324000</v>
      </c>
      <c r="G1457">
        <v>-234000</v>
      </c>
      <c r="H1457">
        <v>14046000</v>
      </c>
      <c r="I1457">
        <v>480000</v>
      </c>
      <c r="J1457">
        <v>57000</v>
      </c>
      <c r="K1457">
        <v>11058000</v>
      </c>
      <c r="L1457">
        <v>108000</v>
      </c>
      <c r="M1457">
        <v>1428000</v>
      </c>
      <c r="N1457">
        <v>2988000</v>
      </c>
      <c r="O1457">
        <v>52</v>
      </c>
      <c r="P1457">
        <v>52</v>
      </c>
      <c r="Q1457">
        <v>123663.77800000001</v>
      </c>
      <c r="R1457">
        <v>-1355000</v>
      </c>
      <c r="S1457">
        <v>-1084000</v>
      </c>
      <c r="T1457">
        <v>420000</v>
      </c>
      <c r="U1457">
        <v>12</v>
      </c>
      <c r="X1457">
        <v>850000</v>
      </c>
      <c r="Y1457">
        <v>-10.74448984</v>
      </c>
      <c r="Z1457">
        <v>24.16228946</v>
      </c>
      <c r="AA1457">
        <v>-10.99606022</v>
      </c>
      <c r="AB1457">
        <v>-287000</v>
      </c>
      <c r="AC1457">
        <v>206000</v>
      </c>
      <c r="AD1457">
        <v>-4.8507462690000001</v>
      </c>
      <c r="AE1457">
        <v>2.1521139410000001</v>
      </c>
      <c r="AF1457">
        <v>6430516.4560000002</v>
      </c>
      <c r="AG1457" t="s">
        <v>4798</v>
      </c>
      <c r="AH1457" t="s">
        <v>5261</v>
      </c>
      <c r="AI1457" t="s">
        <v>5277</v>
      </c>
      <c r="AJ1457">
        <v>3566000</v>
      </c>
      <c r="AL1457">
        <v>5341000</v>
      </c>
      <c r="AN1457">
        <v>-1775000</v>
      </c>
      <c r="AO1457">
        <v>-1775000</v>
      </c>
      <c r="AP1457">
        <v>4006000</v>
      </c>
      <c r="AQ1457">
        <v>6211000</v>
      </c>
      <c r="AR1457">
        <v>4293000</v>
      </c>
      <c r="AS1457">
        <v>3625000</v>
      </c>
    </row>
    <row r="1458" spans="1:45">
      <c r="A1458" t="s">
        <v>183</v>
      </c>
      <c r="B1458">
        <v>2010</v>
      </c>
      <c r="C1458">
        <v>1307</v>
      </c>
      <c r="D1458">
        <v>-360</v>
      </c>
      <c r="E1458">
        <v>-5075</v>
      </c>
      <c r="F1458">
        <v>-39626</v>
      </c>
      <c r="G1458">
        <v>-12247</v>
      </c>
      <c r="H1458">
        <v>515600</v>
      </c>
      <c r="I1458">
        <v>25316</v>
      </c>
      <c r="J1458">
        <v>20653</v>
      </c>
      <c r="K1458">
        <v>102984</v>
      </c>
      <c r="L1458">
        <v>37881</v>
      </c>
      <c r="M1458">
        <v>0</v>
      </c>
      <c r="N1458">
        <v>412616</v>
      </c>
      <c r="O1458">
        <v>12.97</v>
      </c>
      <c r="P1458">
        <v>12.97</v>
      </c>
      <c r="Q1458">
        <v>94823.535999999993</v>
      </c>
      <c r="R1458">
        <v>-18008</v>
      </c>
      <c r="S1458">
        <v>15762</v>
      </c>
      <c r="T1458">
        <v>25026</v>
      </c>
      <c r="U1458">
        <v>12</v>
      </c>
      <c r="X1458">
        <v>-28009</v>
      </c>
      <c r="Y1458">
        <v>-0.41789722000000001</v>
      </c>
      <c r="Z1458">
        <v>4.3514091270000002</v>
      </c>
      <c r="AA1458">
        <v>-0.18991301499999999</v>
      </c>
      <c r="AB1458">
        <v>247138</v>
      </c>
      <c r="AC1458">
        <v>15539</v>
      </c>
      <c r="AD1458">
        <v>-30.88095238</v>
      </c>
      <c r="AE1458">
        <v>2.9806436540000001</v>
      </c>
      <c r="AF1458">
        <v>1229861.2620000001</v>
      </c>
      <c r="AG1458" t="s">
        <v>4774</v>
      </c>
      <c r="AH1458" t="s">
        <v>5257</v>
      </c>
      <c r="AI1458" t="s">
        <v>5278</v>
      </c>
      <c r="AJ1458">
        <v>178281</v>
      </c>
      <c r="AK1458">
        <v>49438</v>
      </c>
      <c r="AL1458">
        <v>171877</v>
      </c>
      <c r="AM1458">
        <v>0</v>
      </c>
      <c r="AN1458">
        <v>128843</v>
      </c>
      <c r="AO1458">
        <v>-43034</v>
      </c>
      <c r="AP1458">
        <v>338282</v>
      </c>
      <c r="AQ1458">
        <v>96905</v>
      </c>
      <c r="AR1458">
        <v>91144</v>
      </c>
      <c r="AS1458">
        <v>0</v>
      </c>
    </row>
    <row r="1459" spans="1:45">
      <c r="A1459" t="s">
        <v>183</v>
      </c>
      <c r="B1459">
        <v>2011</v>
      </c>
      <c r="C1459">
        <v>570</v>
      </c>
      <c r="D1459">
        <v>-290</v>
      </c>
      <c r="E1459">
        <v>-951</v>
      </c>
      <c r="F1459">
        <v>-45540</v>
      </c>
      <c r="G1459">
        <v>-5906</v>
      </c>
      <c r="H1459">
        <v>452448</v>
      </c>
      <c r="I1459">
        <v>22969</v>
      </c>
      <c r="J1459">
        <v>20425</v>
      </c>
      <c r="K1459">
        <v>60430</v>
      </c>
      <c r="L1459">
        <v>44934</v>
      </c>
      <c r="M1459">
        <v>0</v>
      </c>
      <c r="N1459">
        <v>392018</v>
      </c>
      <c r="O1459">
        <v>12.95</v>
      </c>
      <c r="P1459">
        <v>12.95</v>
      </c>
      <c r="Q1459">
        <v>95722.881999999998</v>
      </c>
      <c r="R1459">
        <v>-36979</v>
      </c>
      <c r="S1459">
        <v>-277</v>
      </c>
      <c r="T1459">
        <v>8652</v>
      </c>
      <c r="U1459">
        <v>12</v>
      </c>
      <c r="X1459">
        <v>-5629</v>
      </c>
      <c r="Y1459">
        <v>-0.47720576799999997</v>
      </c>
      <c r="Z1459">
        <v>4.0953426369999999</v>
      </c>
      <c r="AA1459">
        <v>-0.38749653299999998</v>
      </c>
      <c r="AB1459">
        <v>204903</v>
      </c>
      <c r="AC1459">
        <v>9006</v>
      </c>
      <c r="AD1459">
        <v>-26.979166670000001</v>
      </c>
      <c r="AE1459">
        <v>3.1621285810000002</v>
      </c>
      <c r="AF1459">
        <v>1239611.3219999999</v>
      </c>
      <c r="AG1459" t="s">
        <v>4774</v>
      </c>
      <c r="AH1459" t="s">
        <v>5257</v>
      </c>
      <c r="AI1459" t="s">
        <v>5278</v>
      </c>
      <c r="AJ1459">
        <v>186640</v>
      </c>
      <c r="AK1459">
        <v>52185</v>
      </c>
      <c r="AL1459">
        <v>180086</v>
      </c>
      <c r="AM1459">
        <v>0</v>
      </c>
      <c r="AN1459">
        <v>134455</v>
      </c>
      <c r="AO1459">
        <v>-45631</v>
      </c>
      <c r="AP1459">
        <v>252960</v>
      </c>
      <c r="AQ1459">
        <v>95020</v>
      </c>
      <c r="AR1459">
        <v>48057</v>
      </c>
      <c r="AS1459">
        <v>0</v>
      </c>
    </row>
    <row r="1460" spans="1:45">
      <c r="A1460" t="s">
        <v>184</v>
      </c>
      <c r="B1460">
        <v>2010</v>
      </c>
      <c r="E1460">
        <v>198000</v>
      </c>
      <c r="F1460">
        <v>928000</v>
      </c>
      <c r="G1460">
        <v>3689000</v>
      </c>
      <c r="H1460">
        <v>130874000</v>
      </c>
      <c r="K1460">
        <v>111858000</v>
      </c>
      <c r="N1460">
        <v>19016000</v>
      </c>
      <c r="O1460">
        <v>25.642448829999999</v>
      </c>
      <c r="P1460">
        <v>31.88</v>
      </c>
      <c r="Q1460">
        <v>538183.93500000006</v>
      </c>
      <c r="U1460">
        <v>12</v>
      </c>
      <c r="Y1460">
        <v>1.726256853</v>
      </c>
      <c r="Z1460">
        <v>35.333644810000003</v>
      </c>
      <c r="AD1460">
        <v>18.643274850000001</v>
      </c>
      <c r="AE1460">
        <v>0.90225619700000004</v>
      </c>
      <c r="AF1460">
        <v>17157303.850000001</v>
      </c>
      <c r="AG1460" t="s">
        <v>4799</v>
      </c>
      <c r="AH1460" t="s">
        <v>5260</v>
      </c>
      <c r="AI1460" t="s">
        <v>5277</v>
      </c>
      <c r="AJ1460">
        <v>31400000</v>
      </c>
      <c r="AL1460">
        <v>30274000</v>
      </c>
      <c r="AN1460">
        <v>1126000</v>
      </c>
      <c r="AO1460">
        <v>1126000</v>
      </c>
      <c r="AR1460">
        <v>105950000</v>
      </c>
      <c r="AS1460">
        <v>5908000</v>
      </c>
    </row>
    <row r="1461" spans="1:45">
      <c r="A1461" t="s">
        <v>184</v>
      </c>
      <c r="B1461">
        <v>2011</v>
      </c>
      <c r="E1461">
        <v>172000</v>
      </c>
      <c r="F1461">
        <v>788000</v>
      </c>
      <c r="G1461">
        <v>1929000</v>
      </c>
      <c r="H1461">
        <v>125563000</v>
      </c>
      <c r="K1461">
        <v>106889000</v>
      </c>
      <c r="N1461">
        <v>18674000</v>
      </c>
      <c r="O1461">
        <v>22.729631560000001</v>
      </c>
      <c r="P1461">
        <v>27.41</v>
      </c>
      <c r="Q1461">
        <v>505352.12599999999</v>
      </c>
      <c r="U1461">
        <v>12</v>
      </c>
      <c r="Y1461">
        <v>1.5139667290000001</v>
      </c>
      <c r="Z1461">
        <v>36.95245165</v>
      </c>
      <c r="AD1461">
        <v>18.152317879999998</v>
      </c>
      <c r="AE1461">
        <v>0.74176404500000004</v>
      </c>
      <c r="AF1461">
        <v>13851701.77</v>
      </c>
      <c r="AG1461" t="s">
        <v>4799</v>
      </c>
      <c r="AH1461" t="s">
        <v>5260</v>
      </c>
      <c r="AI1461" t="s">
        <v>5277</v>
      </c>
      <c r="AJ1461">
        <v>32654000</v>
      </c>
      <c r="AL1461">
        <v>31694000</v>
      </c>
      <c r="AN1461">
        <v>960000</v>
      </c>
      <c r="AO1461">
        <v>960000</v>
      </c>
      <c r="AR1461">
        <v>100981000</v>
      </c>
      <c r="AS1461">
        <v>5908000</v>
      </c>
    </row>
    <row r="1462" spans="1:45">
      <c r="A1462" t="s">
        <v>184</v>
      </c>
      <c r="B1462">
        <v>2012</v>
      </c>
      <c r="E1462">
        <v>1000000</v>
      </c>
      <c r="F1462">
        <v>2306000</v>
      </c>
      <c r="G1462">
        <v>3054000</v>
      </c>
      <c r="H1462">
        <v>126947000</v>
      </c>
      <c r="K1462">
        <v>106367000</v>
      </c>
      <c r="N1462">
        <v>20580000</v>
      </c>
      <c r="O1462">
        <v>34.147589459999999</v>
      </c>
      <c r="P1462">
        <v>40.17</v>
      </c>
      <c r="Q1462">
        <v>481777.772</v>
      </c>
      <c r="U1462">
        <v>12</v>
      </c>
      <c r="Y1462">
        <v>4.7021424510000003</v>
      </c>
      <c r="Z1462">
        <v>42.716790179999997</v>
      </c>
      <c r="AD1462">
        <v>8.5833333330000006</v>
      </c>
      <c r="AE1462">
        <v>0.94037964500000004</v>
      </c>
      <c r="AF1462">
        <v>19353013.100000001</v>
      </c>
      <c r="AG1462" t="s">
        <v>4799</v>
      </c>
      <c r="AH1462" t="s">
        <v>5260</v>
      </c>
      <c r="AI1462" t="s">
        <v>5277</v>
      </c>
      <c r="AJ1462">
        <v>33315000</v>
      </c>
      <c r="AL1462">
        <v>30009000</v>
      </c>
      <c r="AN1462">
        <v>3306000</v>
      </c>
      <c r="AO1462">
        <v>3306000</v>
      </c>
      <c r="AR1462">
        <v>100310000</v>
      </c>
      <c r="AS1462">
        <v>6057000</v>
      </c>
    </row>
    <row r="1463" spans="1:45">
      <c r="A1463" t="s">
        <v>184</v>
      </c>
      <c r="B1463">
        <v>2013</v>
      </c>
      <c r="E1463">
        <v>1116000</v>
      </c>
      <c r="F1463">
        <v>2280000</v>
      </c>
      <c r="G1463">
        <v>4242000</v>
      </c>
      <c r="H1463">
        <v>123520000</v>
      </c>
      <c r="K1463">
        <v>102040000</v>
      </c>
      <c r="N1463">
        <v>21480000</v>
      </c>
      <c r="O1463">
        <v>47.3232529</v>
      </c>
      <c r="P1463">
        <v>54.54</v>
      </c>
      <c r="Q1463">
        <v>454848.45199999999</v>
      </c>
      <c r="U1463">
        <v>12</v>
      </c>
      <c r="Y1463">
        <v>4.878694501</v>
      </c>
      <c r="Z1463">
        <v>45.509663510000003</v>
      </c>
      <c r="AD1463">
        <v>11.33887734</v>
      </c>
      <c r="AE1463">
        <v>1.1984267909999999</v>
      </c>
      <c r="AF1463">
        <v>24807434.57</v>
      </c>
      <c r="AG1463" t="s">
        <v>4799</v>
      </c>
      <c r="AH1463" t="s">
        <v>5260</v>
      </c>
      <c r="AI1463" t="s">
        <v>5277</v>
      </c>
      <c r="AJ1463">
        <v>34507000</v>
      </c>
      <c r="AL1463">
        <v>31111000</v>
      </c>
      <c r="AN1463">
        <v>3396000</v>
      </c>
      <c r="AO1463">
        <v>3396000</v>
      </c>
      <c r="AR1463">
        <v>95839000</v>
      </c>
      <c r="AS1463">
        <v>6201000</v>
      </c>
    </row>
    <row r="1464" spans="1:45">
      <c r="A1464" t="s">
        <v>184</v>
      </c>
      <c r="B1464">
        <v>2014</v>
      </c>
      <c r="E1464">
        <v>1386000</v>
      </c>
      <c r="F1464">
        <v>2850000</v>
      </c>
      <c r="G1464">
        <v>3236000</v>
      </c>
      <c r="H1464">
        <v>108533000</v>
      </c>
      <c r="K1464">
        <v>86229000</v>
      </c>
      <c r="N1464">
        <v>22304000</v>
      </c>
      <c r="O1464">
        <v>62.103953670000003</v>
      </c>
      <c r="P1464">
        <v>70.25</v>
      </c>
      <c r="Q1464">
        <v>419433.28399999999</v>
      </c>
      <c r="U1464">
        <v>12</v>
      </c>
      <c r="Y1464">
        <v>6.5463653500000003</v>
      </c>
      <c r="Z1464">
        <v>49.013754470000002</v>
      </c>
      <c r="AD1464">
        <v>11.20414673</v>
      </c>
      <c r="AE1464">
        <v>1.433271145</v>
      </c>
      <c r="AF1464">
        <v>29465188.199999999</v>
      </c>
      <c r="AG1464" t="s">
        <v>4799</v>
      </c>
      <c r="AH1464" t="s">
        <v>5260</v>
      </c>
      <c r="AI1464" t="s">
        <v>5277</v>
      </c>
      <c r="AJ1464">
        <v>35239000</v>
      </c>
      <c r="AL1464">
        <v>31003000</v>
      </c>
      <c r="AN1464">
        <v>4236000</v>
      </c>
      <c r="AO1464">
        <v>4236000</v>
      </c>
      <c r="AR1464">
        <v>81035000</v>
      </c>
      <c r="AS1464">
        <v>5194000</v>
      </c>
    </row>
    <row r="1465" spans="1:45">
      <c r="A1465" t="s">
        <v>184</v>
      </c>
      <c r="B1465">
        <v>2015</v>
      </c>
      <c r="E1465">
        <v>1111000</v>
      </c>
      <c r="F1465">
        <v>2171000</v>
      </c>
      <c r="G1465">
        <v>3616000</v>
      </c>
      <c r="H1465">
        <v>104656000</v>
      </c>
      <c r="K1465">
        <v>84631000</v>
      </c>
      <c r="N1465">
        <v>20025000</v>
      </c>
      <c r="O1465">
        <v>55.926692039999999</v>
      </c>
      <c r="P1465">
        <v>62.09</v>
      </c>
      <c r="Q1465">
        <v>387306.17599999998</v>
      </c>
      <c r="U1465">
        <v>12</v>
      </c>
      <c r="Y1465">
        <v>5.3613489220000003</v>
      </c>
      <c r="Z1465">
        <v>47.195219530000003</v>
      </c>
      <c r="AD1465">
        <v>12.295049499999999</v>
      </c>
      <c r="AE1465">
        <v>1.315599347</v>
      </c>
      <c r="AF1465">
        <v>24047840.469999999</v>
      </c>
      <c r="AG1465" t="s">
        <v>4799</v>
      </c>
      <c r="AH1465" t="s">
        <v>5260</v>
      </c>
      <c r="AI1465" t="s">
        <v>5277</v>
      </c>
      <c r="AJ1465">
        <v>35653000</v>
      </c>
      <c r="AL1465">
        <v>32371000</v>
      </c>
      <c r="AN1465">
        <v>3282000</v>
      </c>
      <c r="AO1465">
        <v>3282000</v>
      </c>
      <c r="AR1465">
        <v>79507000</v>
      </c>
      <c r="AS1465">
        <v>5124000</v>
      </c>
    </row>
    <row r="1466" spans="1:45">
      <c r="A1466" t="s">
        <v>184</v>
      </c>
      <c r="B1466">
        <v>2016</v>
      </c>
      <c r="E1466">
        <v>877000</v>
      </c>
      <c r="F1466">
        <v>1877000</v>
      </c>
      <c r="G1466">
        <v>3993000</v>
      </c>
      <c r="H1466">
        <v>108610000</v>
      </c>
      <c r="K1466">
        <v>88037000</v>
      </c>
      <c r="N1466">
        <v>20573000</v>
      </c>
      <c r="O1466">
        <v>68.076196909999993</v>
      </c>
      <c r="P1466">
        <v>74.12</v>
      </c>
      <c r="Q1466">
        <v>368246.84499999997</v>
      </c>
      <c r="U1466">
        <v>12</v>
      </c>
      <c r="Y1466">
        <v>5.0154601200000002</v>
      </c>
      <c r="Z1466">
        <v>51.126032049999999</v>
      </c>
      <c r="AD1466">
        <v>15.87152034</v>
      </c>
      <c r="AE1466">
        <v>1.4497506849999999</v>
      </c>
      <c r="AF1466">
        <v>27294456.149999999</v>
      </c>
      <c r="AG1466" t="s">
        <v>4799</v>
      </c>
      <c r="AH1466" t="s">
        <v>5260</v>
      </c>
      <c r="AI1466" t="s">
        <v>5277</v>
      </c>
      <c r="AJ1466">
        <v>36534000</v>
      </c>
      <c r="AL1466">
        <v>33780000</v>
      </c>
      <c r="AN1466">
        <v>2754000</v>
      </c>
      <c r="AO1466">
        <v>2754000</v>
      </c>
      <c r="AR1466">
        <v>81690000</v>
      </c>
      <c r="AS1466">
        <v>6347000</v>
      </c>
    </row>
    <row r="1467" spans="1:45">
      <c r="A1467" t="s">
        <v>184</v>
      </c>
      <c r="B1467">
        <v>2017</v>
      </c>
      <c r="E1467">
        <v>802000</v>
      </c>
      <c r="F1467">
        <v>3189000</v>
      </c>
      <c r="G1467">
        <v>4314000</v>
      </c>
      <c r="H1467">
        <v>112422000</v>
      </c>
      <c r="K1467">
        <v>89871000</v>
      </c>
      <c r="N1467">
        <v>22551000</v>
      </c>
      <c r="O1467">
        <v>97.78777067</v>
      </c>
      <c r="P1467">
        <v>104.71</v>
      </c>
      <c r="Q1467">
        <v>358825.94099999999</v>
      </c>
      <c r="U1467">
        <v>12</v>
      </c>
      <c r="Y1467">
        <v>8.7857988099999993</v>
      </c>
      <c r="Z1467">
        <v>57.980757859999997</v>
      </c>
      <c r="AD1467">
        <v>12.52511962</v>
      </c>
      <c r="AE1467">
        <v>1.8059439690000001</v>
      </c>
      <c r="AF1467">
        <v>37572664.280000001</v>
      </c>
      <c r="AG1467" t="s">
        <v>4799</v>
      </c>
      <c r="AH1467" t="s">
        <v>5260</v>
      </c>
      <c r="AI1467" t="s">
        <v>5277</v>
      </c>
      <c r="AJ1467">
        <v>38524000</v>
      </c>
      <c r="AL1467">
        <v>34533000</v>
      </c>
      <c r="AN1467">
        <v>3991000</v>
      </c>
      <c r="AO1467">
        <v>3991000</v>
      </c>
      <c r="AR1467">
        <v>83521000</v>
      </c>
      <c r="AS1467">
        <v>6350000</v>
      </c>
    </row>
    <row r="1468" spans="1:45">
      <c r="A1468" t="s">
        <v>184</v>
      </c>
      <c r="B1468">
        <v>2018</v>
      </c>
      <c r="E1468">
        <v>492000</v>
      </c>
      <c r="F1468">
        <v>2252000</v>
      </c>
      <c r="G1468">
        <v>5175000</v>
      </c>
      <c r="H1468">
        <v>112249000</v>
      </c>
      <c r="K1468">
        <v>90937000</v>
      </c>
      <c r="N1468">
        <v>21312000</v>
      </c>
      <c r="O1468">
        <v>78.699489409999998</v>
      </c>
      <c r="P1468">
        <v>82.63</v>
      </c>
      <c r="Q1468">
        <v>344442.27</v>
      </c>
      <c r="U1468">
        <v>12</v>
      </c>
      <c r="Y1468">
        <v>6.4359741540000002</v>
      </c>
      <c r="Z1468">
        <v>56.270677810000002</v>
      </c>
      <c r="AD1468">
        <v>13.86409396</v>
      </c>
      <c r="AE1468">
        <v>1.468437972</v>
      </c>
      <c r="AF1468">
        <v>28461264.77</v>
      </c>
      <c r="AG1468" t="s">
        <v>4799</v>
      </c>
      <c r="AH1468" t="s">
        <v>5260</v>
      </c>
      <c r="AI1468" t="s">
        <v>5277</v>
      </c>
      <c r="AJ1468">
        <v>39815000</v>
      </c>
      <c r="AL1468">
        <v>37071000</v>
      </c>
      <c r="AN1468">
        <v>2744000</v>
      </c>
      <c r="AO1468">
        <v>2744000</v>
      </c>
      <c r="AR1468">
        <v>84486000</v>
      </c>
      <c r="AS1468">
        <v>6451000</v>
      </c>
    </row>
    <row r="1469" spans="1:45">
      <c r="A1469" t="s">
        <v>184</v>
      </c>
      <c r="B1469">
        <v>2019</v>
      </c>
      <c r="E1469">
        <v>1242000</v>
      </c>
      <c r="F1469">
        <v>4847000</v>
      </c>
      <c r="G1469">
        <v>5129000</v>
      </c>
      <c r="H1469">
        <v>119950000</v>
      </c>
      <c r="K1469">
        <v>93952000</v>
      </c>
      <c r="N1469">
        <v>25998000</v>
      </c>
      <c r="O1469">
        <v>109.251666</v>
      </c>
      <c r="P1469">
        <v>112.45</v>
      </c>
      <c r="Q1469">
        <v>323956.11599999998</v>
      </c>
      <c r="U1469">
        <v>12</v>
      </c>
      <c r="Y1469">
        <v>14.65014414</v>
      </c>
      <c r="Z1469">
        <v>73.312398889999997</v>
      </c>
      <c r="AD1469">
        <v>7.8912280700000004</v>
      </c>
      <c r="AE1469">
        <v>1.533846958</v>
      </c>
      <c r="AF1469">
        <v>36428865.240000002</v>
      </c>
      <c r="AG1469" t="s">
        <v>4799</v>
      </c>
      <c r="AH1469" t="s">
        <v>5260</v>
      </c>
      <c r="AI1469" t="s">
        <v>5277</v>
      </c>
      <c r="AJ1469">
        <v>44675000</v>
      </c>
      <c r="AL1469">
        <v>38586000</v>
      </c>
      <c r="AN1469">
        <v>6089000</v>
      </c>
      <c r="AO1469">
        <v>6089000</v>
      </c>
      <c r="AR1469">
        <v>87321000</v>
      </c>
      <c r="AS1469">
        <v>6631000</v>
      </c>
    </row>
    <row r="1470" spans="1:45">
      <c r="A1470" t="s">
        <v>184</v>
      </c>
      <c r="B1470">
        <v>2020</v>
      </c>
      <c r="E1470">
        <v>1383000</v>
      </c>
      <c r="F1470">
        <v>5576000</v>
      </c>
      <c r="G1470">
        <v>5491000</v>
      </c>
      <c r="H1470">
        <v>125987000</v>
      </c>
      <c r="K1470">
        <v>95770000</v>
      </c>
      <c r="N1470">
        <v>30217000</v>
      </c>
      <c r="O1470">
        <v>109.1241053</v>
      </c>
      <c r="P1470">
        <v>109.93</v>
      </c>
      <c r="Q1470">
        <v>304068.02600000001</v>
      </c>
      <c r="U1470">
        <v>12</v>
      </c>
      <c r="Y1470">
        <v>17.811564440000001</v>
      </c>
      <c r="Z1470">
        <v>92.89697563</v>
      </c>
      <c r="AD1470">
        <v>6.3506643560000002</v>
      </c>
      <c r="AE1470">
        <v>1.183353917</v>
      </c>
      <c r="AF1470">
        <v>33426198.100000001</v>
      </c>
      <c r="AG1470" t="s">
        <v>4799</v>
      </c>
      <c r="AH1470" t="s">
        <v>5260</v>
      </c>
      <c r="AI1470" t="s">
        <v>5277</v>
      </c>
      <c r="AJ1470">
        <v>44791000</v>
      </c>
      <c r="AL1470">
        <v>37832000</v>
      </c>
      <c r="AN1470">
        <v>6959000</v>
      </c>
      <c r="AO1470">
        <v>6959000</v>
      </c>
      <c r="AR1470">
        <v>87945000</v>
      </c>
      <c r="AS1470">
        <v>7825000</v>
      </c>
    </row>
    <row r="1471" spans="1:45">
      <c r="A1471" t="s">
        <v>185</v>
      </c>
      <c r="B1471">
        <v>2018</v>
      </c>
      <c r="C1471">
        <v>-2375</v>
      </c>
      <c r="D1471">
        <v>-192</v>
      </c>
      <c r="E1471">
        <v>0</v>
      </c>
      <c r="F1471">
        <v>-43538</v>
      </c>
      <c r="G1471">
        <v>-38450</v>
      </c>
      <c r="H1471">
        <v>191259</v>
      </c>
      <c r="I1471">
        <v>0</v>
      </c>
      <c r="J1471">
        <v>0</v>
      </c>
      <c r="K1471">
        <v>7265</v>
      </c>
      <c r="L1471">
        <v>2092</v>
      </c>
      <c r="M1471">
        <v>0</v>
      </c>
      <c r="N1471">
        <v>183994</v>
      </c>
      <c r="O1471">
        <v>52.27</v>
      </c>
      <c r="P1471">
        <v>52.27</v>
      </c>
      <c r="Q1471">
        <v>42113.059000000001</v>
      </c>
      <c r="R1471">
        <v>-46789</v>
      </c>
      <c r="S1471">
        <v>-189497</v>
      </c>
      <c r="T1471">
        <v>-1068</v>
      </c>
      <c r="U1471">
        <v>12</v>
      </c>
      <c r="X1471">
        <v>151047</v>
      </c>
      <c r="Y1471">
        <v>-1.033836084</v>
      </c>
      <c r="Z1471">
        <v>4.3690485649999999</v>
      </c>
      <c r="AA1471">
        <v>-1.111033041</v>
      </c>
      <c r="AB1471">
        <v>176353</v>
      </c>
      <c r="AC1471">
        <v>6946</v>
      </c>
      <c r="AD1471">
        <v>-23.759090910000001</v>
      </c>
      <c r="AE1471">
        <v>11.963703130000001</v>
      </c>
      <c r="AF1471">
        <v>2201249.594</v>
      </c>
      <c r="AG1471" t="s">
        <v>4774</v>
      </c>
      <c r="AH1471" t="s">
        <v>5257</v>
      </c>
      <c r="AI1471" t="s">
        <v>5277</v>
      </c>
      <c r="AJ1471">
        <v>0</v>
      </c>
      <c r="AK1471">
        <v>0</v>
      </c>
      <c r="AL1471">
        <v>45721</v>
      </c>
      <c r="AM1471">
        <v>0</v>
      </c>
      <c r="AN1471">
        <v>0</v>
      </c>
      <c r="AO1471">
        <v>-45721</v>
      </c>
      <c r="AP1471">
        <v>181609</v>
      </c>
      <c r="AQ1471">
        <v>8848</v>
      </c>
      <c r="AR1471">
        <v>5256</v>
      </c>
      <c r="AS1471">
        <v>0</v>
      </c>
    </row>
    <row r="1472" spans="1:45">
      <c r="A1472" t="s">
        <v>185</v>
      </c>
      <c r="B1472">
        <v>2019</v>
      </c>
      <c r="C1472">
        <v>-6201</v>
      </c>
      <c r="D1472">
        <v>-155</v>
      </c>
      <c r="E1472">
        <v>0</v>
      </c>
      <c r="F1472">
        <v>-85372</v>
      </c>
      <c r="G1472">
        <v>-63012</v>
      </c>
      <c r="H1472">
        <v>516894</v>
      </c>
      <c r="I1472">
        <v>0</v>
      </c>
      <c r="J1472">
        <v>0</v>
      </c>
      <c r="K1472">
        <v>21173</v>
      </c>
      <c r="L1472">
        <v>5963</v>
      </c>
      <c r="M1472">
        <v>0</v>
      </c>
      <c r="N1472">
        <v>495721</v>
      </c>
      <c r="O1472">
        <v>95.36</v>
      </c>
      <c r="P1472">
        <v>95.36</v>
      </c>
      <c r="Q1472">
        <v>48665.673999999999</v>
      </c>
      <c r="R1472">
        <v>-92574</v>
      </c>
      <c r="S1472">
        <v>-374983</v>
      </c>
      <c r="T1472">
        <v>-1156</v>
      </c>
      <c r="U1472">
        <v>12</v>
      </c>
      <c r="X1472">
        <v>311971</v>
      </c>
      <c r="Y1472">
        <v>-1.948146401</v>
      </c>
      <c r="Z1472">
        <v>10.18625572</v>
      </c>
      <c r="AA1472">
        <v>-2.1124924439999999</v>
      </c>
      <c r="AB1472">
        <v>486809</v>
      </c>
      <c r="AC1472">
        <v>770</v>
      </c>
      <c r="AD1472">
        <v>-50.455026459999999</v>
      </c>
      <c r="AE1472">
        <v>9.3616342110000001</v>
      </c>
      <c r="AF1472">
        <v>4640758.6730000004</v>
      </c>
      <c r="AG1472" t="s">
        <v>4774</v>
      </c>
      <c r="AH1472" t="s">
        <v>5257</v>
      </c>
      <c r="AI1472" t="s">
        <v>5277</v>
      </c>
      <c r="AJ1472">
        <v>0</v>
      </c>
      <c r="AK1472">
        <v>0</v>
      </c>
      <c r="AL1472">
        <v>91418</v>
      </c>
      <c r="AM1472">
        <v>0</v>
      </c>
      <c r="AN1472">
        <v>0</v>
      </c>
      <c r="AO1472">
        <v>-91418</v>
      </c>
      <c r="AP1472">
        <v>499870</v>
      </c>
      <c r="AQ1472">
        <v>8410</v>
      </c>
      <c r="AR1472">
        <v>13061</v>
      </c>
      <c r="AS1472">
        <v>0</v>
      </c>
    </row>
    <row r="1473" spans="1:45">
      <c r="A1473" t="s">
        <v>185</v>
      </c>
      <c r="B1473">
        <v>2020</v>
      </c>
      <c r="C1473">
        <v>-4313</v>
      </c>
      <c r="D1473">
        <v>-736</v>
      </c>
      <c r="E1473">
        <v>0</v>
      </c>
      <c r="F1473">
        <v>-153480</v>
      </c>
      <c r="G1473">
        <v>-113924</v>
      </c>
      <c r="H1473">
        <v>719618</v>
      </c>
      <c r="I1473">
        <v>0</v>
      </c>
      <c r="J1473">
        <v>0</v>
      </c>
      <c r="K1473">
        <v>65223</v>
      </c>
      <c r="L1473">
        <v>13960</v>
      </c>
      <c r="M1473">
        <v>0</v>
      </c>
      <c r="N1473">
        <v>654395</v>
      </c>
      <c r="O1473">
        <v>140</v>
      </c>
      <c r="P1473">
        <v>140</v>
      </c>
      <c r="Q1473">
        <v>52503.345999999998</v>
      </c>
      <c r="R1473">
        <v>-153154</v>
      </c>
      <c r="S1473">
        <v>-110027</v>
      </c>
      <c r="T1473">
        <v>3903</v>
      </c>
      <c r="U1473">
        <v>12</v>
      </c>
      <c r="X1473">
        <v>-3897</v>
      </c>
      <c r="Y1473">
        <v>-3.1094276750000001</v>
      </c>
      <c r="Z1473">
        <v>12.4638723</v>
      </c>
      <c r="AA1473">
        <v>-3.1028230790000002</v>
      </c>
      <c r="AB1473">
        <v>646817</v>
      </c>
      <c r="AC1473">
        <v>630</v>
      </c>
      <c r="AD1473">
        <v>-45.161290319999999</v>
      </c>
      <c r="AE1473">
        <v>11.23246425</v>
      </c>
      <c r="AF1473">
        <v>7350468.4400000004</v>
      </c>
      <c r="AG1473" t="s">
        <v>4774</v>
      </c>
      <c r="AH1473" t="s">
        <v>5257</v>
      </c>
      <c r="AI1473" t="s">
        <v>5277</v>
      </c>
      <c r="AJ1473">
        <v>0</v>
      </c>
      <c r="AK1473">
        <v>0</v>
      </c>
      <c r="AL1473">
        <v>157057</v>
      </c>
      <c r="AM1473">
        <v>0</v>
      </c>
      <c r="AN1473">
        <v>0</v>
      </c>
      <c r="AO1473">
        <v>-157057</v>
      </c>
      <c r="AP1473">
        <v>669267</v>
      </c>
      <c r="AQ1473">
        <v>8345</v>
      </c>
      <c r="AR1473">
        <v>22450</v>
      </c>
      <c r="AS1473">
        <v>42773</v>
      </c>
    </row>
    <row r="1474" spans="1:45">
      <c r="A1474" t="s">
        <v>186</v>
      </c>
      <c r="B1474">
        <v>2018</v>
      </c>
      <c r="C1474">
        <v>-2431</v>
      </c>
      <c r="D1474">
        <v>-21211</v>
      </c>
      <c r="E1474">
        <v>-117</v>
      </c>
      <c r="F1474">
        <v>-211505</v>
      </c>
      <c r="G1474">
        <v>-44653</v>
      </c>
      <c r="H1474">
        <v>773855</v>
      </c>
      <c r="I1474">
        <v>0</v>
      </c>
      <c r="J1474">
        <v>0</v>
      </c>
      <c r="K1474">
        <v>70691</v>
      </c>
      <c r="L1474">
        <v>12338</v>
      </c>
      <c r="M1474">
        <v>0</v>
      </c>
      <c r="N1474">
        <v>703164</v>
      </c>
      <c r="O1474">
        <v>26.93</v>
      </c>
      <c r="P1474">
        <v>26.93</v>
      </c>
      <c r="Q1474">
        <v>121482.671</v>
      </c>
      <c r="R1474">
        <v>-189020</v>
      </c>
      <c r="S1474">
        <v>-675353</v>
      </c>
      <c r="T1474">
        <v>3822</v>
      </c>
      <c r="U1474">
        <v>12</v>
      </c>
      <c r="X1474">
        <v>630700</v>
      </c>
      <c r="Y1474">
        <v>-1.741030208</v>
      </c>
      <c r="Z1474">
        <v>5.7881835669999999</v>
      </c>
      <c r="AA1474">
        <v>-1.5559420820000001</v>
      </c>
      <c r="AB1474">
        <v>438523</v>
      </c>
      <c r="AC1474">
        <v>3234</v>
      </c>
      <c r="AD1474">
        <v>-3.6839945279999999</v>
      </c>
      <c r="AE1474">
        <v>4.652582228</v>
      </c>
      <c r="AF1474">
        <v>3271528.33</v>
      </c>
      <c r="AG1474" t="s">
        <v>4774</v>
      </c>
      <c r="AH1474" t="s">
        <v>5257</v>
      </c>
      <c r="AI1474" t="s">
        <v>5277</v>
      </c>
      <c r="AJ1474">
        <v>0</v>
      </c>
      <c r="AK1474">
        <v>0</v>
      </c>
      <c r="AL1474">
        <v>192842</v>
      </c>
      <c r="AM1474">
        <v>0</v>
      </c>
      <c r="AN1474">
        <v>0</v>
      </c>
      <c r="AO1474">
        <v>-192842</v>
      </c>
      <c r="AP1474">
        <v>467982</v>
      </c>
      <c r="AQ1474">
        <v>8595</v>
      </c>
      <c r="AR1474">
        <v>29459</v>
      </c>
      <c r="AS1474">
        <v>0</v>
      </c>
    </row>
    <row r="1475" spans="1:45">
      <c r="A1475" t="s">
        <v>186</v>
      </c>
      <c r="B1475">
        <v>2019</v>
      </c>
      <c r="C1475">
        <v>-17351</v>
      </c>
      <c r="D1475">
        <v>-268</v>
      </c>
      <c r="E1475">
        <v>-331</v>
      </c>
      <c r="F1475">
        <v>-184594</v>
      </c>
      <c r="G1475">
        <v>-137350</v>
      </c>
      <c r="H1475">
        <v>717802</v>
      </c>
      <c r="I1475">
        <v>0</v>
      </c>
      <c r="J1475">
        <v>0</v>
      </c>
      <c r="K1475">
        <v>88779</v>
      </c>
      <c r="L1475">
        <v>9250</v>
      </c>
      <c r="M1475">
        <v>0</v>
      </c>
      <c r="N1475">
        <v>629023</v>
      </c>
      <c r="O1475">
        <v>25.98</v>
      </c>
      <c r="P1475">
        <v>25.98</v>
      </c>
      <c r="Q1475">
        <v>121902.101</v>
      </c>
      <c r="R1475">
        <v>-200577</v>
      </c>
      <c r="S1475">
        <v>26734</v>
      </c>
      <c r="T1475">
        <v>1431</v>
      </c>
      <c r="U1475">
        <v>12</v>
      </c>
      <c r="X1475">
        <v>-164084</v>
      </c>
      <c r="Y1475">
        <v>-1.517627337</v>
      </c>
      <c r="Z1475">
        <v>5.1600669290000001</v>
      </c>
      <c r="AA1475">
        <v>-1.6490305119999999</v>
      </c>
      <c r="AB1475">
        <v>511497</v>
      </c>
      <c r="AC1475">
        <v>50791</v>
      </c>
      <c r="AD1475">
        <v>-14.196721309999999</v>
      </c>
      <c r="AE1475">
        <v>5.0348184150000002</v>
      </c>
      <c r="AF1475">
        <v>3167016.5839999998</v>
      </c>
      <c r="AG1475" t="s">
        <v>4774</v>
      </c>
      <c r="AH1475" t="s">
        <v>5257</v>
      </c>
      <c r="AI1475" t="s">
        <v>5277</v>
      </c>
      <c r="AJ1475">
        <v>0</v>
      </c>
      <c r="AK1475">
        <v>0</v>
      </c>
      <c r="AL1475">
        <v>202008</v>
      </c>
      <c r="AM1475">
        <v>0</v>
      </c>
      <c r="AN1475">
        <v>0</v>
      </c>
      <c r="AO1475">
        <v>-202008</v>
      </c>
      <c r="AP1475">
        <v>544576</v>
      </c>
      <c r="AQ1475">
        <v>56449</v>
      </c>
      <c r="AR1475">
        <v>33079</v>
      </c>
      <c r="AS1475">
        <v>0</v>
      </c>
    </row>
    <row r="1476" spans="1:45">
      <c r="A1476" t="s">
        <v>186</v>
      </c>
      <c r="B1476">
        <v>2020</v>
      </c>
      <c r="C1476">
        <v>-9164</v>
      </c>
      <c r="D1476">
        <v>-1142</v>
      </c>
      <c r="E1476">
        <v>0</v>
      </c>
      <c r="F1476">
        <v>-250221</v>
      </c>
      <c r="G1476">
        <v>-115093</v>
      </c>
      <c r="H1476">
        <v>1227829</v>
      </c>
      <c r="I1476">
        <v>0</v>
      </c>
      <c r="J1476">
        <v>0</v>
      </c>
      <c r="K1476">
        <v>148212</v>
      </c>
      <c r="L1476">
        <v>10390</v>
      </c>
      <c r="M1476">
        <v>0</v>
      </c>
      <c r="N1476">
        <v>1079617</v>
      </c>
      <c r="O1476">
        <v>25.24</v>
      </c>
      <c r="P1476">
        <v>25.24</v>
      </c>
      <c r="Q1476">
        <v>140280.152</v>
      </c>
      <c r="R1476">
        <v>-247407</v>
      </c>
      <c r="S1476">
        <v>-620216</v>
      </c>
      <c r="T1476">
        <v>10836</v>
      </c>
      <c r="U1476">
        <v>12</v>
      </c>
      <c r="X1476">
        <v>505123</v>
      </c>
      <c r="Y1476">
        <v>-1.914968529</v>
      </c>
      <c r="Z1476">
        <v>7.6961493460000003</v>
      </c>
      <c r="AA1476">
        <v>-1.893432681</v>
      </c>
      <c r="AB1476">
        <v>750810</v>
      </c>
      <c r="AC1476">
        <v>65958</v>
      </c>
      <c r="AD1476">
        <v>-12.13461538</v>
      </c>
      <c r="AE1476">
        <v>3.2795621380000002</v>
      </c>
      <c r="AF1476">
        <v>3540671.037</v>
      </c>
      <c r="AG1476" t="s">
        <v>4774</v>
      </c>
      <c r="AH1476" t="s">
        <v>5257</v>
      </c>
      <c r="AI1476" t="s">
        <v>5277</v>
      </c>
      <c r="AJ1476">
        <v>0</v>
      </c>
      <c r="AK1476">
        <v>0</v>
      </c>
      <c r="AL1476">
        <v>258243</v>
      </c>
      <c r="AM1476">
        <v>0</v>
      </c>
      <c r="AN1476">
        <v>0</v>
      </c>
      <c r="AO1476">
        <v>-258243</v>
      </c>
      <c r="AP1476">
        <v>845130</v>
      </c>
      <c r="AQ1476">
        <v>118840</v>
      </c>
      <c r="AR1476">
        <v>94320</v>
      </c>
      <c r="AS1476">
        <v>0</v>
      </c>
    </row>
    <row r="1477" spans="1:45">
      <c r="A1477" t="s">
        <v>187</v>
      </c>
      <c r="B1477">
        <v>2010</v>
      </c>
      <c r="E1477">
        <v>153000</v>
      </c>
      <c r="F1477">
        <v>1075000</v>
      </c>
      <c r="G1477">
        <v>11607000</v>
      </c>
      <c r="H1477">
        <v>172008000</v>
      </c>
      <c r="K1477">
        <v>151519000</v>
      </c>
      <c r="N1477">
        <v>20489000</v>
      </c>
      <c r="Q1477">
        <v>799.12</v>
      </c>
      <c r="U1477">
        <v>12</v>
      </c>
      <c r="Y1477">
        <v>1414.357436</v>
      </c>
      <c r="Z1477">
        <v>24028.931830000001</v>
      </c>
      <c r="AG1477" t="s">
        <v>4774</v>
      </c>
      <c r="AH1477" t="s">
        <v>5260</v>
      </c>
      <c r="AI1477" t="s">
        <v>5277</v>
      </c>
      <c r="AJ1477">
        <v>11447000</v>
      </c>
      <c r="AK1477">
        <v>6836000</v>
      </c>
      <c r="AN1477">
        <v>4611000</v>
      </c>
      <c r="AO1477">
        <v>4611000</v>
      </c>
      <c r="AP1477">
        <v>11670000</v>
      </c>
      <c r="AR1477">
        <v>39048000</v>
      </c>
      <c r="AS1477">
        <v>86612000</v>
      </c>
    </row>
    <row r="1478" spans="1:45">
      <c r="A1478" t="s">
        <v>187</v>
      </c>
      <c r="B1478">
        <v>2011</v>
      </c>
      <c r="E1478">
        <v>179000</v>
      </c>
      <c r="F1478">
        <v>-157000</v>
      </c>
      <c r="G1478">
        <v>5493000</v>
      </c>
      <c r="H1478">
        <v>184059000</v>
      </c>
      <c r="K1478">
        <v>164688000</v>
      </c>
      <c r="N1478">
        <v>19371000</v>
      </c>
      <c r="Q1478">
        <v>1330.97</v>
      </c>
      <c r="U1478">
        <v>12</v>
      </c>
      <c r="Y1478">
        <v>-125.51683559999999</v>
      </c>
      <c r="Z1478">
        <v>13611.12572</v>
      </c>
      <c r="AG1478" t="s">
        <v>4774</v>
      </c>
      <c r="AH1478" t="s">
        <v>5260</v>
      </c>
      <c r="AI1478" t="s">
        <v>5277</v>
      </c>
      <c r="AJ1478">
        <v>9736000</v>
      </c>
      <c r="AK1478">
        <v>6223000</v>
      </c>
      <c r="AN1478">
        <v>3513000</v>
      </c>
      <c r="AO1478">
        <v>3513000</v>
      </c>
      <c r="AP1478">
        <v>13035000</v>
      </c>
      <c r="AR1478">
        <v>45050000</v>
      </c>
      <c r="AS1478">
        <v>92794000</v>
      </c>
    </row>
    <row r="1479" spans="1:45">
      <c r="A1479" t="s">
        <v>187</v>
      </c>
      <c r="B1479">
        <v>2012</v>
      </c>
      <c r="E1479">
        <v>-1284000</v>
      </c>
      <c r="F1479">
        <v>1196000</v>
      </c>
      <c r="G1479">
        <v>5049000</v>
      </c>
      <c r="H1479">
        <v>182347000</v>
      </c>
      <c r="K1479">
        <v>162449000</v>
      </c>
      <c r="N1479">
        <v>19898000</v>
      </c>
      <c r="Q1479">
        <v>1330.97</v>
      </c>
      <c r="U1479">
        <v>12</v>
      </c>
      <c r="Y1479">
        <v>898.5927557</v>
      </c>
      <c r="Z1479">
        <v>14007.07754</v>
      </c>
      <c r="AG1479" t="s">
        <v>4774</v>
      </c>
      <c r="AH1479" t="s">
        <v>5260</v>
      </c>
      <c r="AI1479" t="s">
        <v>5277</v>
      </c>
      <c r="AJ1479">
        <v>7468000</v>
      </c>
      <c r="AK1479">
        <v>4200000</v>
      </c>
      <c r="AN1479">
        <v>3268000</v>
      </c>
      <c r="AO1479">
        <v>3268000</v>
      </c>
      <c r="AP1479">
        <v>7513000</v>
      </c>
      <c r="AR1479">
        <v>47915000</v>
      </c>
      <c r="AS1479">
        <v>74561000</v>
      </c>
    </row>
    <row r="1480" spans="1:45">
      <c r="A1480" t="s">
        <v>187</v>
      </c>
      <c r="B1480">
        <v>2013</v>
      </c>
      <c r="E1480">
        <v>-59000</v>
      </c>
      <c r="F1480">
        <v>361000</v>
      </c>
      <c r="G1480">
        <v>2501000</v>
      </c>
      <c r="H1480">
        <v>151167000</v>
      </c>
      <c r="K1480">
        <v>136959000</v>
      </c>
      <c r="N1480">
        <v>14208000</v>
      </c>
      <c r="Q1480">
        <v>1330.97</v>
      </c>
      <c r="U1480">
        <v>12</v>
      </c>
      <c r="Y1480">
        <v>271.23075649999998</v>
      </c>
      <c r="Z1480">
        <v>9731.9999700000008</v>
      </c>
      <c r="AG1480" t="s">
        <v>4774</v>
      </c>
      <c r="AH1480" t="s">
        <v>5260</v>
      </c>
      <c r="AI1480" t="s">
        <v>5277</v>
      </c>
      <c r="AJ1480">
        <v>8093000</v>
      </c>
      <c r="AK1480">
        <v>3319000</v>
      </c>
      <c r="AN1480">
        <v>4774000</v>
      </c>
      <c r="AO1480">
        <v>4774000</v>
      </c>
      <c r="AP1480">
        <v>5531000</v>
      </c>
      <c r="AR1480">
        <v>53350000</v>
      </c>
      <c r="AS1480">
        <v>69465000</v>
      </c>
    </row>
    <row r="1481" spans="1:45">
      <c r="A1481" t="s">
        <v>187</v>
      </c>
      <c r="B1481">
        <v>2014</v>
      </c>
      <c r="E1481">
        <v>321000</v>
      </c>
      <c r="F1481">
        <v>1150000</v>
      </c>
      <c r="G1481">
        <v>3403000</v>
      </c>
      <c r="H1481">
        <v>151828000</v>
      </c>
      <c r="K1481">
        <v>136429000</v>
      </c>
      <c r="N1481">
        <v>15399000</v>
      </c>
      <c r="O1481">
        <v>21.215709589999999</v>
      </c>
      <c r="P1481">
        <v>23.62</v>
      </c>
      <c r="Q1481">
        <v>479818.09600000002</v>
      </c>
      <c r="U1481">
        <v>12</v>
      </c>
      <c r="Y1481">
        <v>3.551230919</v>
      </c>
      <c r="Z1481">
        <v>29.477837789999999</v>
      </c>
      <c r="AD1481">
        <v>12.90710383</v>
      </c>
      <c r="AE1481">
        <v>0.801279937</v>
      </c>
      <c r="AF1481">
        <v>11333303.43</v>
      </c>
      <c r="AG1481" t="s">
        <v>4774</v>
      </c>
      <c r="AH1481" t="s">
        <v>5260</v>
      </c>
      <c r="AI1481" t="s">
        <v>5277</v>
      </c>
      <c r="AJ1481">
        <v>8391000</v>
      </c>
      <c r="AK1481">
        <v>2783000</v>
      </c>
      <c r="AN1481">
        <v>5608000</v>
      </c>
      <c r="AO1481">
        <v>5608000</v>
      </c>
      <c r="AP1481">
        <v>5576000</v>
      </c>
      <c r="AR1481">
        <v>58222000</v>
      </c>
      <c r="AS1481">
        <v>66558000</v>
      </c>
    </row>
    <row r="1482" spans="1:45">
      <c r="A1482" t="s">
        <v>187</v>
      </c>
      <c r="B1482">
        <v>2015</v>
      </c>
      <c r="E1482">
        <v>496000</v>
      </c>
      <c r="F1482">
        <v>1289000</v>
      </c>
      <c r="G1482">
        <v>5095000</v>
      </c>
      <c r="H1482">
        <v>158581000</v>
      </c>
      <c r="K1482">
        <v>145142000</v>
      </c>
      <c r="N1482">
        <v>13439000</v>
      </c>
      <c r="O1482">
        <v>16.74262603</v>
      </c>
      <c r="P1482">
        <v>18.64</v>
      </c>
      <c r="Q1482">
        <v>481752.179</v>
      </c>
      <c r="U1482">
        <v>12</v>
      </c>
      <c r="Y1482">
        <v>2.677881196</v>
      </c>
      <c r="Z1482">
        <v>26.45135934</v>
      </c>
      <c r="AD1482">
        <v>-7.0075187970000004</v>
      </c>
      <c r="AE1482">
        <v>0.70468968200000004</v>
      </c>
      <c r="AF1482">
        <v>8979860.6170000006</v>
      </c>
      <c r="AG1482" t="s">
        <v>4774</v>
      </c>
      <c r="AH1482" t="s">
        <v>5260</v>
      </c>
      <c r="AI1482" t="s">
        <v>5277</v>
      </c>
      <c r="AJ1482">
        <v>8397000</v>
      </c>
      <c r="AK1482">
        <v>2429000</v>
      </c>
      <c r="AN1482">
        <v>5968000</v>
      </c>
      <c r="AO1482">
        <v>5968000</v>
      </c>
      <c r="AP1482">
        <v>6380000</v>
      </c>
      <c r="AR1482">
        <v>66478000</v>
      </c>
      <c r="AS1482">
        <v>66234000</v>
      </c>
    </row>
    <row r="1483" spans="1:45">
      <c r="A1483" t="s">
        <v>187</v>
      </c>
      <c r="B1483">
        <v>2016</v>
      </c>
      <c r="E1483">
        <v>470000</v>
      </c>
      <c r="F1483">
        <v>1067000</v>
      </c>
      <c r="G1483">
        <v>4567000</v>
      </c>
      <c r="H1483">
        <v>163728000</v>
      </c>
      <c r="K1483">
        <v>150411000</v>
      </c>
      <c r="N1483">
        <v>13317000</v>
      </c>
      <c r="O1483">
        <v>17.235502010000001</v>
      </c>
      <c r="P1483">
        <v>19.02</v>
      </c>
      <c r="Q1483">
        <v>471597.53700000001</v>
      </c>
      <c r="U1483">
        <v>12</v>
      </c>
      <c r="Y1483">
        <v>2.2171613049999999</v>
      </c>
      <c r="Z1483">
        <v>28.238060959999999</v>
      </c>
      <c r="AD1483">
        <v>8.846511628</v>
      </c>
      <c r="AE1483">
        <v>0.67355899600000002</v>
      </c>
      <c r="AF1483">
        <v>8969785.1539999992</v>
      </c>
      <c r="AG1483" t="s">
        <v>4774</v>
      </c>
      <c r="AH1483" t="s">
        <v>5260</v>
      </c>
      <c r="AI1483" t="s">
        <v>5277</v>
      </c>
      <c r="AJ1483">
        <v>8305000</v>
      </c>
      <c r="AK1483">
        <v>2629000</v>
      </c>
      <c r="AN1483">
        <v>5676000</v>
      </c>
      <c r="AO1483">
        <v>5676000</v>
      </c>
      <c r="AP1483">
        <v>5934000</v>
      </c>
      <c r="AR1483">
        <v>79022000</v>
      </c>
      <c r="AS1483">
        <v>54479000</v>
      </c>
    </row>
    <row r="1484" spans="1:45">
      <c r="A1484" t="s">
        <v>187</v>
      </c>
      <c r="B1484">
        <v>2017</v>
      </c>
      <c r="E1484">
        <v>581000</v>
      </c>
      <c r="F1484">
        <v>929000</v>
      </c>
      <c r="G1484">
        <v>4079000</v>
      </c>
      <c r="H1484">
        <v>167148000</v>
      </c>
      <c r="K1484">
        <v>153654000</v>
      </c>
      <c r="N1484">
        <v>13494000</v>
      </c>
      <c r="O1484">
        <v>26.89675574</v>
      </c>
      <c r="P1484">
        <v>29.16</v>
      </c>
      <c r="Q1484">
        <v>442185.90500000003</v>
      </c>
      <c r="U1484">
        <v>12</v>
      </c>
      <c r="Y1484">
        <v>2.034445818</v>
      </c>
      <c r="Z1484">
        <v>30.51657651</v>
      </c>
      <c r="AD1484">
        <v>14.29411765</v>
      </c>
      <c r="AE1484">
        <v>0.95554624200000005</v>
      </c>
      <c r="AF1484">
        <v>12894140.99</v>
      </c>
      <c r="AG1484" t="s">
        <v>4774</v>
      </c>
      <c r="AH1484" t="s">
        <v>5260</v>
      </c>
      <c r="AI1484" t="s">
        <v>5277</v>
      </c>
      <c r="AJ1484">
        <v>8322000</v>
      </c>
      <c r="AK1484">
        <v>2857000</v>
      </c>
      <c r="AN1484">
        <v>5465000</v>
      </c>
      <c r="AO1484">
        <v>5465000</v>
      </c>
      <c r="AP1484">
        <v>4252000</v>
      </c>
      <c r="AR1484">
        <v>93256000</v>
      </c>
      <c r="AS1484">
        <v>44601000</v>
      </c>
    </row>
    <row r="1485" spans="1:45">
      <c r="A1485" t="s">
        <v>187</v>
      </c>
      <c r="B1485">
        <v>2018</v>
      </c>
      <c r="E1485">
        <v>359000</v>
      </c>
      <c r="F1485">
        <v>1263000</v>
      </c>
      <c r="G1485">
        <v>4150000</v>
      </c>
      <c r="H1485">
        <v>178869000</v>
      </c>
      <c r="K1485">
        <v>165601000</v>
      </c>
      <c r="N1485">
        <v>13268000</v>
      </c>
      <c r="O1485">
        <v>21.336478849999999</v>
      </c>
      <c r="P1485">
        <v>22.66</v>
      </c>
      <c r="Q1485">
        <v>413081.73300000001</v>
      </c>
      <c r="U1485">
        <v>12</v>
      </c>
      <c r="Y1485">
        <v>2.9535570940000002</v>
      </c>
      <c r="Z1485">
        <v>32.119551510000001</v>
      </c>
      <c r="AD1485">
        <v>7.6813559319999998</v>
      </c>
      <c r="AE1485">
        <v>0.70548930300000001</v>
      </c>
      <c r="AF1485">
        <v>9360432.0700000003</v>
      </c>
      <c r="AG1485" t="s">
        <v>4774</v>
      </c>
      <c r="AH1485" t="s">
        <v>5260</v>
      </c>
      <c r="AI1485" t="s">
        <v>5277</v>
      </c>
      <c r="AJ1485">
        <v>9052000</v>
      </c>
      <c r="AK1485">
        <v>3637000</v>
      </c>
      <c r="AN1485">
        <v>5415000</v>
      </c>
      <c r="AO1485">
        <v>5415000</v>
      </c>
      <c r="AP1485">
        <v>4537000</v>
      </c>
      <c r="AR1485">
        <v>106178000</v>
      </c>
      <c r="AS1485">
        <v>44716000</v>
      </c>
    </row>
    <row r="1486" spans="1:45">
      <c r="A1486" t="s">
        <v>187</v>
      </c>
      <c r="B1486">
        <v>2019</v>
      </c>
      <c r="E1486">
        <v>246000</v>
      </c>
      <c r="F1486">
        <v>1715000</v>
      </c>
      <c r="G1486">
        <v>4050000</v>
      </c>
      <c r="H1486">
        <v>180644000</v>
      </c>
      <c r="K1486">
        <v>166228000</v>
      </c>
      <c r="N1486">
        <v>14416000</v>
      </c>
      <c r="O1486">
        <v>29.431842960000001</v>
      </c>
      <c r="P1486">
        <v>30.56</v>
      </c>
      <c r="Q1486">
        <v>380068.995</v>
      </c>
      <c r="U1486">
        <v>12</v>
      </c>
      <c r="Y1486">
        <v>4.3343542790000003</v>
      </c>
      <c r="Z1486">
        <v>37.929955319999998</v>
      </c>
      <c r="AD1486">
        <v>7.0414746539999999</v>
      </c>
      <c r="AE1486">
        <v>0.80569564999999999</v>
      </c>
      <c r="AF1486">
        <v>11614908.49</v>
      </c>
      <c r="AG1486" t="s">
        <v>4774</v>
      </c>
      <c r="AH1486" t="s">
        <v>5260</v>
      </c>
      <c r="AI1486" t="s">
        <v>5277</v>
      </c>
      <c r="AJ1486">
        <v>9857000</v>
      </c>
      <c r="AK1486">
        <v>4243000</v>
      </c>
      <c r="AN1486">
        <v>5614000</v>
      </c>
      <c r="AO1486">
        <v>5614000</v>
      </c>
      <c r="AP1486">
        <v>3555000</v>
      </c>
      <c r="AR1486">
        <v>120752000</v>
      </c>
      <c r="AS1486">
        <v>34668000</v>
      </c>
    </row>
    <row r="1487" spans="1:45">
      <c r="A1487" t="s">
        <v>187</v>
      </c>
      <c r="B1487">
        <v>2020</v>
      </c>
      <c r="E1487">
        <v>328000</v>
      </c>
      <c r="F1487">
        <v>1085000</v>
      </c>
      <c r="G1487">
        <v>3739000</v>
      </c>
      <c r="H1487">
        <v>182165000</v>
      </c>
      <c r="K1487">
        <v>167462000</v>
      </c>
      <c r="N1487">
        <v>14703000</v>
      </c>
      <c r="O1487">
        <v>35.484289420000003</v>
      </c>
      <c r="P1487">
        <v>35.659999999999997</v>
      </c>
      <c r="Q1487">
        <v>373857.26400000002</v>
      </c>
      <c r="U1487">
        <v>12</v>
      </c>
      <c r="Y1487">
        <v>2.8953416559999998</v>
      </c>
      <c r="Z1487">
        <v>39.32784358</v>
      </c>
      <c r="AD1487">
        <v>12.38194444</v>
      </c>
      <c r="AE1487">
        <v>0.90673672299999997</v>
      </c>
      <c r="AF1487">
        <v>13331750.029999999</v>
      </c>
      <c r="AG1487" t="s">
        <v>4774</v>
      </c>
      <c r="AH1487" t="s">
        <v>5260</v>
      </c>
      <c r="AI1487" t="s">
        <v>5277</v>
      </c>
      <c r="AJ1487">
        <v>8797000</v>
      </c>
      <c r="AK1487">
        <v>3243000</v>
      </c>
      <c r="AN1487">
        <v>5554000</v>
      </c>
      <c r="AO1487">
        <v>5554000</v>
      </c>
      <c r="AP1487">
        <v>15621000</v>
      </c>
      <c r="AR1487">
        <v>137036000</v>
      </c>
      <c r="AS1487">
        <v>22418000</v>
      </c>
    </row>
    <row r="1488" spans="1:45">
      <c r="A1488" t="s">
        <v>188</v>
      </c>
      <c r="B1488">
        <v>2017</v>
      </c>
      <c r="C1488">
        <v>443</v>
      </c>
      <c r="D1488">
        <v>-257</v>
      </c>
      <c r="E1488">
        <v>0</v>
      </c>
      <c r="F1488">
        <v>-21650</v>
      </c>
      <c r="G1488">
        <v>-21065</v>
      </c>
      <c r="H1488">
        <v>96249</v>
      </c>
      <c r="I1488">
        <v>0</v>
      </c>
      <c r="J1488">
        <v>0</v>
      </c>
      <c r="K1488">
        <v>13379</v>
      </c>
      <c r="L1488">
        <v>1724</v>
      </c>
      <c r="M1488">
        <v>3870</v>
      </c>
      <c r="N1488">
        <v>82870</v>
      </c>
      <c r="O1488">
        <v>10.06</v>
      </c>
      <c r="P1488">
        <v>10.06</v>
      </c>
      <c r="Q1488">
        <v>20670.254000000001</v>
      </c>
      <c r="R1488">
        <v>-20844</v>
      </c>
      <c r="S1488">
        <v>2352</v>
      </c>
      <c r="T1488">
        <v>106</v>
      </c>
      <c r="U1488">
        <v>12</v>
      </c>
      <c r="X1488">
        <v>-23417</v>
      </c>
      <c r="Y1488">
        <v>-1.047398837</v>
      </c>
      <c r="Z1488">
        <v>4.0091428000000002</v>
      </c>
      <c r="AA1488">
        <v>-1.008405606</v>
      </c>
      <c r="AB1488">
        <v>88490</v>
      </c>
      <c r="AC1488">
        <v>57</v>
      </c>
      <c r="AD1488">
        <v>-2.0958333329999999</v>
      </c>
      <c r="AE1488">
        <v>2.5092645739999999</v>
      </c>
      <c r="AF1488">
        <v>207942.75520000001</v>
      </c>
      <c r="AG1488" t="s">
        <v>4774</v>
      </c>
      <c r="AH1488" t="s">
        <v>5257</v>
      </c>
      <c r="AI1488" t="s">
        <v>5277</v>
      </c>
      <c r="AJ1488">
        <v>0</v>
      </c>
      <c r="AK1488">
        <v>0</v>
      </c>
      <c r="AL1488">
        <v>20950</v>
      </c>
      <c r="AM1488">
        <v>0</v>
      </c>
      <c r="AN1488">
        <v>0</v>
      </c>
      <c r="AO1488">
        <v>-20950</v>
      </c>
      <c r="AP1488">
        <v>96033</v>
      </c>
      <c r="AQ1488">
        <v>127</v>
      </c>
      <c r="AR1488">
        <v>7543</v>
      </c>
      <c r="AS1488">
        <v>5516</v>
      </c>
    </row>
    <row r="1489" spans="1:45">
      <c r="A1489" t="s">
        <v>188</v>
      </c>
      <c r="B1489">
        <v>2018</v>
      </c>
      <c r="C1489">
        <v>-575</v>
      </c>
      <c r="D1489">
        <v>-630</v>
      </c>
      <c r="E1489">
        <v>0</v>
      </c>
      <c r="F1489">
        <v>-35648</v>
      </c>
      <c r="G1489">
        <v>-31839</v>
      </c>
      <c r="H1489">
        <v>65229</v>
      </c>
      <c r="I1489">
        <v>0</v>
      </c>
      <c r="J1489">
        <v>0</v>
      </c>
      <c r="K1489">
        <v>15773</v>
      </c>
      <c r="L1489">
        <v>2138</v>
      </c>
      <c r="M1489">
        <v>0</v>
      </c>
      <c r="N1489">
        <v>49456</v>
      </c>
      <c r="O1489">
        <v>5.45</v>
      </c>
      <c r="P1489">
        <v>5.45</v>
      </c>
      <c r="Q1489">
        <v>20761.249</v>
      </c>
      <c r="R1489">
        <v>-35515</v>
      </c>
      <c r="S1489">
        <v>-32157</v>
      </c>
      <c r="T1489">
        <v>78</v>
      </c>
      <c r="U1489">
        <v>12</v>
      </c>
      <c r="X1489">
        <v>318</v>
      </c>
      <c r="Y1489">
        <v>-1.720736214</v>
      </c>
      <c r="Z1489">
        <v>2.3821302850000001</v>
      </c>
      <c r="AA1489">
        <v>-1.714316277</v>
      </c>
      <c r="AB1489">
        <v>58706</v>
      </c>
      <c r="AC1489">
        <v>318</v>
      </c>
      <c r="AD1489">
        <v>-3.1686046509999999</v>
      </c>
      <c r="AE1489">
        <v>2.2878681460000001</v>
      </c>
      <c r="AF1489">
        <v>113148.80710000001</v>
      </c>
      <c r="AG1489" t="s">
        <v>4774</v>
      </c>
      <c r="AH1489" t="s">
        <v>5257</v>
      </c>
      <c r="AI1489" t="s">
        <v>5277</v>
      </c>
      <c r="AJ1489">
        <v>0</v>
      </c>
      <c r="AK1489">
        <v>0</v>
      </c>
      <c r="AL1489">
        <v>35593</v>
      </c>
      <c r="AM1489">
        <v>0</v>
      </c>
      <c r="AN1489">
        <v>0</v>
      </c>
      <c r="AO1489">
        <v>-35593</v>
      </c>
      <c r="AP1489">
        <v>64469</v>
      </c>
      <c r="AQ1489">
        <v>514</v>
      </c>
      <c r="AR1489">
        <v>5763</v>
      </c>
      <c r="AS1489">
        <v>9980</v>
      </c>
    </row>
    <row r="1490" spans="1:45">
      <c r="A1490" t="s">
        <v>188</v>
      </c>
      <c r="B1490">
        <v>2019</v>
      </c>
      <c r="C1490">
        <v>-270</v>
      </c>
      <c r="D1490">
        <v>-84</v>
      </c>
      <c r="E1490">
        <v>0</v>
      </c>
      <c r="F1490">
        <v>-47339</v>
      </c>
      <c r="G1490">
        <v>-43632</v>
      </c>
      <c r="H1490">
        <v>34108</v>
      </c>
      <c r="I1490">
        <v>0</v>
      </c>
      <c r="J1490">
        <v>0</v>
      </c>
      <c r="K1490">
        <v>16910</v>
      </c>
      <c r="L1490">
        <v>3048</v>
      </c>
      <c r="M1490">
        <v>4490</v>
      </c>
      <c r="N1490">
        <v>17198</v>
      </c>
      <c r="O1490">
        <v>2.73</v>
      </c>
      <c r="P1490">
        <v>2.73</v>
      </c>
      <c r="Q1490">
        <v>23465.665000000001</v>
      </c>
      <c r="R1490">
        <v>-47362</v>
      </c>
      <c r="S1490">
        <v>-43754</v>
      </c>
      <c r="T1490">
        <v>163</v>
      </c>
      <c r="U1490">
        <v>12</v>
      </c>
      <c r="X1490">
        <v>122</v>
      </c>
      <c r="Y1490">
        <v>-2.1555692579999999</v>
      </c>
      <c r="Z1490">
        <v>0.73290060199999996</v>
      </c>
      <c r="AA1490">
        <v>-2.156616557</v>
      </c>
      <c r="AB1490">
        <v>22127</v>
      </c>
      <c r="AC1490">
        <v>122</v>
      </c>
      <c r="AD1490">
        <v>-1.2816901409999999</v>
      </c>
      <c r="AE1490">
        <v>3.724925308</v>
      </c>
      <c r="AF1490">
        <v>64061.265449999999</v>
      </c>
      <c r="AG1490" t="s">
        <v>4774</v>
      </c>
      <c r="AH1490" t="s">
        <v>5257</v>
      </c>
      <c r="AI1490" t="s">
        <v>5277</v>
      </c>
      <c r="AJ1490">
        <v>0</v>
      </c>
      <c r="AK1490">
        <v>0</v>
      </c>
      <c r="AL1490">
        <v>46920</v>
      </c>
      <c r="AM1490">
        <v>605</v>
      </c>
      <c r="AN1490">
        <v>0</v>
      </c>
      <c r="AO1490">
        <v>-47525</v>
      </c>
      <c r="AP1490">
        <v>33035</v>
      </c>
      <c r="AQ1490">
        <v>401</v>
      </c>
      <c r="AR1490">
        <v>10908</v>
      </c>
      <c r="AS1490">
        <v>6002</v>
      </c>
    </row>
    <row r="1491" spans="1:45">
      <c r="A1491" t="s">
        <v>188</v>
      </c>
      <c r="B1491">
        <v>2020</v>
      </c>
      <c r="C1491">
        <v>510</v>
      </c>
      <c r="D1491">
        <v>-349</v>
      </c>
      <c r="E1491">
        <v>0</v>
      </c>
      <c r="F1491">
        <v>-32845</v>
      </c>
      <c r="G1491">
        <v>-28159</v>
      </c>
      <c r="H1491">
        <v>38931</v>
      </c>
      <c r="I1491">
        <v>0</v>
      </c>
      <c r="J1491">
        <v>0</v>
      </c>
      <c r="K1491">
        <v>16362</v>
      </c>
      <c r="L1491">
        <v>2410</v>
      </c>
      <c r="M1491">
        <v>291</v>
      </c>
      <c r="N1491">
        <v>22569</v>
      </c>
      <c r="O1491">
        <v>1.28</v>
      </c>
      <c r="P1491">
        <v>1.28</v>
      </c>
      <c r="Q1491">
        <v>38290.949999999997</v>
      </c>
      <c r="R1491">
        <v>-31820</v>
      </c>
      <c r="S1491">
        <v>-28791</v>
      </c>
      <c r="T1491">
        <v>166</v>
      </c>
      <c r="U1491">
        <v>12</v>
      </c>
      <c r="X1491">
        <v>632</v>
      </c>
      <c r="Y1491">
        <v>-1.088587376</v>
      </c>
      <c r="Z1491">
        <v>0.58940820199999999</v>
      </c>
      <c r="AA1491">
        <v>-1.0546156280000001</v>
      </c>
      <c r="AB1491">
        <v>31127</v>
      </c>
      <c r="AC1491">
        <v>632</v>
      </c>
      <c r="AD1491">
        <v>-1.267326733</v>
      </c>
      <c r="AE1491">
        <v>2.1716698129999998</v>
      </c>
      <c r="AF1491">
        <v>49012.415999999997</v>
      </c>
      <c r="AG1491" t="s">
        <v>4774</v>
      </c>
      <c r="AH1491" t="s">
        <v>5257</v>
      </c>
      <c r="AI1491" t="s">
        <v>5277</v>
      </c>
      <c r="AJ1491">
        <v>0</v>
      </c>
      <c r="AK1491">
        <v>0</v>
      </c>
      <c r="AL1491">
        <v>31986</v>
      </c>
      <c r="AM1491">
        <v>0</v>
      </c>
      <c r="AN1491">
        <v>0</v>
      </c>
      <c r="AO1491">
        <v>-31986</v>
      </c>
      <c r="AP1491">
        <v>37249</v>
      </c>
      <c r="AQ1491">
        <v>881</v>
      </c>
      <c r="AR1491">
        <v>6122</v>
      </c>
      <c r="AS1491">
        <v>10240</v>
      </c>
    </row>
    <row r="1492" spans="1:45">
      <c r="A1492" t="s">
        <v>189</v>
      </c>
      <c r="B1492">
        <v>2010</v>
      </c>
      <c r="C1492">
        <v>-2305</v>
      </c>
      <c r="D1492">
        <v>6403</v>
      </c>
      <c r="E1492">
        <v>514</v>
      </c>
      <c r="F1492">
        <v>-43515</v>
      </c>
      <c r="G1492">
        <v>-84341</v>
      </c>
      <c r="H1492">
        <v>393265</v>
      </c>
      <c r="I1492">
        <v>0</v>
      </c>
      <c r="J1492">
        <v>0</v>
      </c>
      <c r="K1492">
        <v>235032</v>
      </c>
      <c r="L1492">
        <v>9312</v>
      </c>
      <c r="M1492">
        <v>0</v>
      </c>
      <c r="N1492">
        <v>158233</v>
      </c>
      <c r="O1492">
        <v>9.86</v>
      </c>
      <c r="P1492">
        <v>9.86</v>
      </c>
      <c r="Q1492">
        <v>42199.839999999997</v>
      </c>
      <c r="R1492">
        <v>-39129</v>
      </c>
      <c r="S1492">
        <v>-66503</v>
      </c>
      <c r="T1492">
        <v>4941</v>
      </c>
      <c r="U1492">
        <v>12</v>
      </c>
      <c r="X1492">
        <v>-17838</v>
      </c>
      <c r="Y1492">
        <v>-1.0362037200000001</v>
      </c>
      <c r="Z1492">
        <v>3.749611373</v>
      </c>
      <c r="AA1492">
        <v>-0.93176181400000002</v>
      </c>
      <c r="AB1492">
        <v>152093</v>
      </c>
      <c r="AC1492">
        <v>4732</v>
      </c>
      <c r="AD1492">
        <v>-9.480769231</v>
      </c>
      <c r="AE1492">
        <v>2.6296058499999999</v>
      </c>
      <c r="AF1492">
        <v>416090.42239999998</v>
      </c>
      <c r="AG1492" t="s">
        <v>4774</v>
      </c>
      <c r="AH1492" t="s">
        <v>5257</v>
      </c>
      <c r="AI1492" t="s">
        <v>5277</v>
      </c>
      <c r="AJ1492">
        <v>100041</v>
      </c>
      <c r="AL1492">
        <v>144111</v>
      </c>
      <c r="AN1492">
        <v>-44070</v>
      </c>
      <c r="AO1492">
        <v>-44070</v>
      </c>
      <c r="AP1492">
        <v>254139</v>
      </c>
      <c r="AQ1492">
        <v>18289</v>
      </c>
      <c r="AR1492">
        <v>102046</v>
      </c>
      <c r="AS1492">
        <v>0</v>
      </c>
    </row>
    <row r="1493" spans="1:45">
      <c r="A1493" t="s">
        <v>189</v>
      </c>
      <c r="B1493">
        <v>2011</v>
      </c>
      <c r="C1493">
        <v>-1205</v>
      </c>
      <c r="D1493">
        <v>-531</v>
      </c>
      <c r="E1493">
        <v>0</v>
      </c>
      <c r="F1493">
        <v>-57649</v>
      </c>
      <c r="G1493">
        <v>-87068</v>
      </c>
      <c r="H1493">
        <v>281917</v>
      </c>
      <c r="I1493">
        <v>1468</v>
      </c>
      <c r="J1493">
        <v>0</v>
      </c>
      <c r="K1493">
        <v>163920</v>
      </c>
      <c r="L1493">
        <v>5800</v>
      </c>
      <c r="M1493">
        <v>0</v>
      </c>
      <c r="N1493">
        <v>117997</v>
      </c>
      <c r="O1493">
        <v>8.15</v>
      </c>
      <c r="P1493">
        <v>8.15</v>
      </c>
      <c r="Q1493">
        <v>42726.983999999997</v>
      </c>
      <c r="R1493">
        <v>-49693</v>
      </c>
      <c r="S1493">
        <v>-5109</v>
      </c>
      <c r="T1493">
        <v>5125</v>
      </c>
      <c r="U1493">
        <v>12</v>
      </c>
      <c r="X1493">
        <v>-81959</v>
      </c>
      <c r="Y1493">
        <v>-1.356706843</v>
      </c>
      <c r="Z1493">
        <v>2.7616505770000002</v>
      </c>
      <c r="AA1493">
        <v>-1.16947099</v>
      </c>
      <c r="AB1493">
        <v>71038</v>
      </c>
      <c r="AC1493">
        <v>1291</v>
      </c>
      <c r="AD1493">
        <v>-5.9926470590000003</v>
      </c>
      <c r="AE1493">
        <v>2.9511336699999999</v>
      </c>
      <c r="AF1493">
        <v>348224.91960000002</v>
      </c>
      <c r="AG1493" t="s">
        <v>4774</v>
      </c>
      <c r="AH1493" t="s">
        <v>5257</v>
      </c>
      <c r="AI1493" t="s">
        <v>5277</v>
      </c>
      <c r="AJ1493">
        <v>82757</v>
      </c>
      <c r="AL1493">
        <v>137575</v>
      </c>
      <c r="AN1493">
        <v>-54818</v>
      </c>
      <c r="AO1493">
        <v>-54818</v>
      </c>
      <c r="AP1493">
        <v>152028</v>
      </c>
      <c r="AQ1493">
        <v>14643</v>
      </c>
      <c r="AR1493">
        <v>80990</v>
      </c>
      <c r="AS1493">
        <v>0</v>
      </c>
    </row>
    <row r="1494" spans="1:45">
      <c r="A1494" t="s">
        <v>189</v>
      </c>
      <c r="B1494">
        <v>2012</v>
      </c>
      <c r="C1494">
        <v>-977</v>
      </c>
      <c r="D1494">
        <v>16415</v>
      </c>
      <c r="E1494">
        <v>-10572</v>
      </c>
      <c r="F1494">
        <v>-106014</v>
      </c>
      <c r="G1494">
        <v>-115609</v>
      </c>
      <c r="H1494">
        <v>287520</v>
      </c>
      <c r="I1494">
        <v>104</v>
      </c>
      <c r="J1494">
        <v>0</v>
      </c>
      <c r="K1494">
        <v>153467</v>
      </c>
      <c r="L1494">
        <v>4420</v>
      </c>
      <c r="M1494">
        <v>0</v>
      </c>
      <c r="N1494">
        <v>134053</v>
      </c>
      <c r="O1494">
        <v>18.25</v>
      </c>
      <c r="P1494">
        <v>18.25</v>
      </c>
      <c r="Q1494">
        <v>52414.402000000002</v>
      </c>
      <c r="R1494">
        <v>-120421</v>
      </c>
      <c r="S1494">
        <v>-112073</v>
      </c>
      <c r="T1494">
        <v>9035</v>
      </c>
      <c r="U1494">
        <v>12</v>
      </c>
      <c r="X1494">
        <v>-3536</v>
      </c>
      <c r="Y1494">
        <v>-2.1548766910000001</v>
      </c>
      <c r="Z1494">
        <v>2.5575604200000002</v>
      </c>
      <c r="AA1494">
        <v>-2.4477182829999999</v>
      </c>
      <c r="AB1494">
        <v>77111</v>
      </c>
      <c r="AC1494">
        <v>8348</v>
      </c>
      <c r="AD1494">
        <v>-8.6492891000000007</v>
      </c>
      <c r="AE1494">
        <v>7.1357062989999998</v>
      </c>
      <c r="AF1494">
        <v>956562.83649999998</v>
      </c>
      <c r="AG1494" t="s">
        <v>4774</v>
      </c>
      <c r="AH1494" t="s">
        <v>5257</v>
      </c>
      <c r="AI1494" t="s">
        <v>5277</v>
      </c>
      <c r="AJ1494">
        <v>66725</v>
      </c>
      <c r="AL1494">
        <v>196181</v>
      </c>
      <c r="AN1494">
        <v>-129456</v>
      </c>
      <c r="AO1494">
        <v>-129456</v>
      </c>
      <c r="AP1494">
        <v>125456</v>
      </c>
      <c r="AQ1494">
        <v>19799</v>
      </c>
      <c r="AR1494">
        <v>48345</v>
      </c>
      <c r="AS1494">
        <v>0</v>
      </c>
    </row>
    <row r="1495" spans="1:45">
      <c r="A1495" t="s">
        <v>189</v>
      </c>
      <c r="B1495">
        <v>2013</v>
      </c>
      <c r="C1495">
        <v>-1069</v>
      </c>
      <c r="D1495">
        <v>-47</v>
      </c>
      <c r="E1495">
        <v>-2695</v>
      </c>
      <c r="F1495">
        <v>-89225</v>
      </c>
      <c r="G1495">
        <v>-68657</v>
      </c>
      <c r="H1495">
        <v>420530</v>
      </c>
      <c r="I1495">
        <v>4248</v>
      </c>
      <c r="J1495">
        <v>0</v>
      </c>
      <c r="K1495">
        <v>150183</v>
      </c>
      <c r="L1495">
        <v>5896</v>
      </c>
      <c r="M1495">
        <v>0</v>
      </c>
      <c r="N1495">
        <v>270347</v>
      </c>
      <c r="O1495">
        <v>64.3</v>
      </c>
      <c r="P1495">
        <v>64.3</v>
      </c>
      <c r="Q1495">
        <v>63430.076000000001</v>
      </c>
      <c r="R1495">
        <v>-82713</v>
      </c>
      <c r="S1495">
        <v>-199162</v>
      </c>
      <c r="T1495">
        <v>10229</v>
      </c>
      <c r="U1495">
        <v>12</v>
      </c>
      <c r="X1495">
        <v>130505</v>
      </c>
      <c r="Y1495">
        <v>-1.4459304500000001</v>
      </c>
      <c r="Z1495">
        <v>4.2621263770000004</v>
      </c>
      <c r="AA1495">
        <v>-1.34040062</v>
      </c>
      <c r="AB1495">
        <v>200164</v>
      </c>
      <c r="AC1495">
        <v>4006</v>
      </c>
      <c r="AD1495">
        <v>-44.344827590000001</v>
      </c>
      <c r="AE1495">
        <v>15.08636636</v>
      </c>
      <c r="AF1495">
        <v>4078553.8870000001</v>
      </c>
      <c r="AG1495" t="s">
        <v>4774</v>
      </c>
      <c r="AH1495" t="s">
        <v>5257</v>
      </c>
      <c r="AI1495" t="s">
        <v>5277</v>
      </c>
      <c r="AJ1495">
        <v>47167</v>
      </c>
      <c r="AL1495">
        <v>140109</v>
      </c>
      <c r="AN1495">
        <v>-92942</v>
      </c>
      <c r="AO1495">
        <v>-92942</v>
      </c>
      <c r="AP1495">
        <v>254028</v>
      </c>
      <c r="AQ1495">
        <v>16448</v>
      </c>
      <c r="AR1495">
        <v>53864</v>
      </c>
      <c r="AS1495">
        <v>0</v>
      </c>
    </row>
    <row r="1496" spans="1:45">
      <c r="A1496" t="s">
        <v>189</v>
      </c>
      <c r="B1496">
        <v>2014</v>
      </c>
      <c r="C1496">
        <v>-2559</v>
      </c>
      <c r="D1496">
        <v>1817</v>
      </c>
      <c r="E1496">
        <v>-40209</v>
      </c>
      <c r="F1496">
        <v>-360395</v>
      </c>
      <c r="G1496">
        <v>-165641</v>
      </c>
      <c r="H1496">
        <v>1079595</v>
      </c>
      <c r="I1496">
        <v>39937</v>
      </c>
      <c r="J1496">
        <v>0</v>
      </c>
      <c r="K1496">
        <v>143328</v>
      </c>
      <c r="L1496">
        <v>15111</v>
      </c>
      <c r="M1496">
        <v>0</v>
      </c>
      <c r="N1496">
        <v>936267</v>
      </c>
      <c r="O1496">
        <v>97</v>
      </c>
      <c r="P1496">
        <v>97</v>
      </c>
      <c r="Q1496">
        <v>76931.09</v>
      </c>
      <c r="R1496">
        <v>-393054</v>
      </c>
      <c r="S1496">
        <v>-689455</v>
      </c>
      <c r="T1496">
        <v>11926</v>
      </c>
      <c r="U1496">
        <v>12</v>
      </c>
      <c r="X1496">
        <v>523814</v>
      </c>
      <c r="Y1496">
        <v>-4.994694408</v>
      </c>
      <c r="Z1496">
        <v>12.17020323</v>
      </c>
      <c r="AA1496">
        <v>-5.4473136860000002</v>
      </c>
      <c r="AB1496">
        <v>651033</v>
      </c>
      <c r="AC1496">
        <v>8961</v>
      </c>
      <c r="AD1496">
        <v>-20</v>
      </c>
      <c r="AE1496">
        <v>7.9702859650000004</v>
      </c>
      <c r="AF1496">
        <v>7462315.7300000004</v>
      </c>
      <c r="AG1496" t="s">
        <v>4774</v>
      </c>
      <c r="AH1496" t="s">
        <v>5257</v>
      </c>
      <c r="AI1496" t="s">
        <v>5277</v>
      </c>
      <c r="AJ1496">
        <v>50561</v>
      </c>
      <c r="AL1496">
        <v>455541</v>
      </c>
      <c r="AN1496">
        <v>-404980</v>
      </c>
      <c r="AO1496">
        <v>-404980</v>
      </c>
      <c r="AP1496">
        <v>746367</v>
      </c>
      <c r="AQ1496">
        <v>21740</v>
      </c>
      <c r="AR1496">
        <v>95334</v>
      </c>
      <c r="AS1496">
        <v>0</v>
      </c>
    </row>
    <row r="1497" spans="1:45">
      <c r="A1497" t="s">
        <v>189</v>
      </c>
      <c r="B1497">
        <v>2015</v>
      </c>
      <c r="C1497">
        <v>-5859</v>
      </c>
      <c r="D1497">
        <v>76</v>
      </c>
      <c r="E1497">
        <v>0</v>
      </c>
      <c r="F1497">
        <v>-290073</v>
      </c>
      <c r="G1497">
        <v>-189140</v>
      </c>
      <c r="H1497">
        <v>1386510</v>
      </c>
      <c r="I1497">
        <v>8298</v>
      </c>
      <c r="J1497">
        <v>0</v>
      </c>
      <c r="K1497">
        <v>121796</v>
      </c>
      <c r="L1497">
        <v>16787</v>
      </c>
      <c r="M1497">
        <v>0</v>
      </c>
      <c r="N1497">
        <v>1264714</v>
      </c>
      <c r="O1497">
        <v>94.14</v>
      </c>
      <c r="P1497">
        <v>94.14</v>
      </c>
      <c r="Q1497">
        <v>84735.706999999995</v>
      </c>
      <c r="R1497">
        <v>-276958</v>
      </c>
      <c r="S1497">
        <v>-508990</v>
      </c>
      <c r="T1497">
        <v>19050</v>
      </c>
      <c r="U1497">
        <v>12</v>
      </c>
      <c r="X1497">
        <v>319850</v>
      </c>
      <c r="Y1497">
        <v>-3.4643516129999998</v>
      </c>
      <c r="Z1497">
        <v>14.925396210000001</v>
      </c>
      <c r="AA1497">
        <v>-3.3077187260000001</v>
      </c>
      <c r="AB1497">
        <v>1043289</v>
      </c>
      <c r="AC1497">
        <v>12950</v>
      </c>
      <c r="AD1497">
        <v>-27.28695652</v>
      </c>
      <c r="AE1497">
        <v>6.3073702489999999</v>
      </c>
      <c r="AF1497">
        <v>7977019.4570000004</v>
      </c>
      <c r="AG1497" t="s">
        <v>4774</v>
      </c>
      <c r="AH1497" t="s">
        <v>5257</v>
      </c>
      <c r="AI1497" t="s">
        <v>5277</v>
      </c>
      <c r="AJ1497">
        <v>41097</v>
      </c>
      <c r="AL1497">
        <v>337105</v>
      </c>
      <c r="AN1497">
        <v>-296008</v>
      </c>
      <c r="AO1497">
        <v>-296008</v>
      </c>
      <c r="AP1497">
        <v>1105388</v>
      </c>
      <c r="AQ1497">
        <v>27812</v>
      </c>
      <c r="AR1497">
        <v>62099</v>
      </c>
      <c r="AS1497">
        <v>0</v>
      </c>
    </row>
    <row r="1498" spans="1:45">
      <c r="A1498" t="s">
        <v>189</v>
      </c>
      <c r="B1498">
        <v>2016</v>
      </c>
      <c r="C1498">
        <v>-8308</v>
      </c>
      <c r="D1498">
        <v>6171</v>
      </c>
      <c r="E1498">
        <v>0</v>
      </c>
      <c r="F1498">
        <v>-410108</v>
      </c>
      <c r="G1498">
        <v>-307701</v>
      </c>
      <c r="H1498">
        <v>1262810</v>
      </c>
      <c r="I1498">
        <v>23334</v>
      </c>
      <c r="J1498">
        <v>0</v>
      </c>
      <c r="K1498">
        <v>342589</v>
      </c>
      <c r="L1498">
        <v>54465</v>
      </c>
      <c r="M1498">
        <v>0</v>
      </c>
      <c r="N1498">
        <v>920221</v>
      </c>
      <c r="O1498">
        <v>37.44</v>
      </c>
      <c r="P1498">
        <v>37.44</v>
      </c>
      <c r="Q1498">
        <v>85813.869000000006</v>
      </c>
      <c r="R1498">
        <v>-409457</v>
      </c>
      <c r="S1498">
        <v>-15110</v>
      </c>
      <c r="T1498">
        <v>15130</v>
      </c>
      <c r="U1498">
        <v>12</v>
      </c>
      <c r="X1498">
        <v>-292591</v>
      </c>
      <c r="Y1498">
        <v>-4.7978424759999996</v>
      </c>
      <c r="Z1498">
        <v>10.723453109999999</v>
      </c>
      <c r="AA1498">
        <v>-4.7902264450000001</v>
      </c>
      <c r="AB1498">
        <v>540178</v>
      </c>
      <c r="AC1498">
        <v>64557</v>
      </c>
      <c r="AD1498">
        <v>-7.8162839249999996</v>
      </c>
      <c r="AE1498">
        <v>3.4914126670000001</v>
      </c>
      <c r="AF1498">
        <v>3212871.2549999999</v>
      </c>
      <c r="AG1498" t="s">
        <v>4774</v>
      </c>
      <c r="AH1498" t="s">
        <v>5257</v>
      </c>
      <c r="AI1498" t="s">
        <v>5277</v>
      </c>
      <c r="AJ1498">
        <v>47159</v>
      </c>
      <c r="AL1498">
        <v>471746</v>
      </c>
      <c r="AN1498">
        <v>-424587</v>
      </c>
      <c r="AO1498">
        <v>-424587</v>
      </c>
      <c r="AP1498">
        <v>671877</v>
      </c>
      <c r="AQ1498">
        <v>114572</v>
      </c>
      <c r="AR1498">
        <v>131699</v>
      </c>
      <c r="AS1498">
        <v>150000</v>
      </c>
    </row>
    <row r="1499" spans="1:45">
      <c r="A1499" t="s">
        <v>189</v>
      </c>
      <c r="B1499">
        <v>2017</v>
      </c>
      <c r="C1499">
        <v>-12236</v>
      </c>
      <c r="D1499">
        <v>-3022</v>
      </c>
      <c r="E1499">
        <v>0</v>
      </c>
      <c r="F1499">
        <v>-490874</v>
      </c>
      <c r="G1499">
        <v>-382786</v>
      </c>
      <c r="H1499">
        <v>1994730</v>
      </c>
      <c r="I1499">
        <v>34002</v>
      </c>
      <c r="J1499">
        <v>0</v>
      </c>
      <c r="K1499">
        <v>228299</v>
      </c>
      <c r="L1499">
        <v>28355</v>
      </c>
      <c r="M1499">
        <v>0</v>
      </c>
      <c r="N1499">
        <v>1766431</v>
      </c>
      <c r="O1499">
        <v>127.05</v>
      </c>
      <c r="P1499">
        <v>127.05</v>
      </c>
      <c r="Q1499">
        <v>92730.812000000005</v>
      </c>
      <c r="R1499">
        <v>-486721</v>
      </c>
      <c r="S1499">
        <v>-673147</v>
      </c>
      <c r="T1499">
        <v>13367</v>
      </c>
      <c r="U1499">
        <v>12</v>
      </c>
      <c r="X1499">
        <v>290361</v>
      </c>
      <c r="Y1499">
        <v>-5.4803018999999997</v>
      </c>
      <c r="Z1499">
        <v>19.049019000000001</v>
      </c>
      <c r="AA1499">
        <v>-5.433936246</v>
      </c>
      <c r="AB1499">
        <v>1620489</v>
      </c>
      <c r="AC1499">
        <v>104209</v>
      </c>
      <c r="AD1499">
        <v>-23.440959410000001</v>
      </c>
      <c r="AE1499">
        <v>6.6696347969999996</v>
      </c>
      <c r="AF1499">
        <v>11781449.66</v>
      </c>
      <c r="AG1499" t="s">
        <v>4774</v>
      </c>
      <c r="AH1499" t="s">
        <v>5257</v>
      </c>
      <c r="AI1499" t="s">
        <v>5277</v>
      </c>
      <c r="AJ1499">
        <v>89912</v>
      </c>
      <c r="AL1499">
        <v>590000</v>
      </c>
      <c r="AN1499">
        <v>-500088</v>
      </c>
      <c r="AO1499">
        <v>-500088</v>
      </c>
      <c r="AP1499">
        <v>1764740</v>
      </c>
      <c r="AQ1499">
        <v>181900</v>
      </c>
      <c r="AR1499">
        <v>144251</v>
      </c>
      <c r="AS1499">
        <v>30000</v>
      </c>
    </row>
    <row r="1500" spans="1:45">
      <c r="A1500" t="s">
        <v>189</v>
      </c>
      <c r="B1500">
        <v>2018</v>
      </c>
      <c r="C1500">
        <v>-29262</v>
      </c>
      <c r="D1500">
        <v>24737</v>
      </c>
      <c r="E1500">
        <v>823</v>
      </c>
      <c r="F1500">
        <v>-761497</v>
      </c>
      <c r="G1500">
        <v>-562616</v>
      </c>
      <c r="H1500">
        <v>1574802</v>
      </c>
      <c r="I1500">
        <v>18760</v>
      </c>
      <c r="J1500">
        <v>24068</v>
      </c>
      <c r="K1500">
        <v>272837</v>
      </c>
      <c r="L1500">
        <v>59708</v>
      </c>
      <c r="M1500">
        <v>0</v>
      </c>
      <c r="N1500">
        <v>1301965</v>
      </c>
      <c r="O1500">
        <v>72.91</v>
      </c>
      <c r="P1500">
        <v>72.91</v>
      </c>
      <c r="Q1500">
        <v>101030.35799999999</v>
      </c>
      <c r="R1500">
        <v>-808238</v>
      </c>
      <c r="S1500">
        <v>-289671</v>
      </c>
      <c r="T1500">
        <v>6435</v>
      </c>
      <c r="U1500">
        <v>12</v>
      </c>
      <c r="X1500">
        <v>-272945</v>
      </c>
      <c r="Y1500">
        <v>-7.6267995519999996</v>
      </c>
      <c r="Z1500">
        <v>12.886869109999999</v>
      </c>
      <c r="AA1500">
        <v>-8.0949356550000005</v>
      </c>
      <c r="AB1500">
        <v>1021202</v>
      </c>
      <c r="AC1500">
        <v>126887</v>
      </c>
      <c r="AD1500">
        <v>-9.6314398939999997</v>
      </c>
      <c r="AE1500">
        <v>5.6576969439999996</v>
      </c>
      <c r="AF1500">
        <v>7366123.4019999998</v>
      </c>
      <c r="AG1500" t="s">
        <v>4774</v>
      </c>
      <c r="AH1500" t="s">
        <v>5257</v>
      </c>
      <c r="AI1500" t="s">
        <v>5277</v>
      </c>
      <c r="AJ1500">
        <v>74908</v>
      </c>
      <c r="AL1500">
        <v>889581</v>
      </c>
      <c r="AN1500">
        <v>-814673</v>
      </c>
      <c r="AO1500">
        <v>-814673</v>
      </c>
      <c r="AP1500">
        <v>1200696</v>
      </c>
      <c r="AQ1500">
        <v>320658</v>
      </c>
      <c r="AR1500">
        <v>179494</v>
      </c>
      <c r="AS1500">
        <v>30000</v>
      </c>
    </row>
    <row r="1501" spans="1:45">
      <c r="A1501" t="s">
        <v>189</v>
      </c>
      <c r="B1501">
        <v>2019</v>
      </c>
      <c r="C1501">
        <v>-33448</v>
      </c>
      <c r="D1501">
        <v>20730</v>
      </c>
      <c r="E1501">
        <v>863</v>
      </c>
      <c r="F1501">
        <v>-886116</v>
      </c>
      <c r="G1501">
        <v>-278427</v>
      </c>
      <c r="H1501">
        <v>2395134</v>
      </c>
      <c r="I1501">
        <v>43011</v>
      </c>
      <c r="J1501">
        <v>56348</v>
      </c>
      <c r="K1501">
        <v>956442</v>
      </c>
      <c r="L1501">
        <v>49884</v>
      </c>
      <c r="M1501">
        <v>27688</v>
      </c>
      <c r="N1501">
        <v>1438692</v>
      </c>
      <c r="O1501">
        <v>115.17</v>
      </c>
      <c r="P1501">
        <v>115.17</v>
      </c>
      <c r="Q1501">
        <v>111489.74400000001</v>
      </c>
      <c r="R1501">
        <v>-885063</v>
      </c>
      <c r="S1501">
        <v>-689104</v>
      </c>
      <c r="T1501">
        <v>54368</v>
      </c>
      <c r="U1501">
        <v>12</v>
      </c>
      <c r="X1501">
        <v>410677</v>
      </c>
      <c r="Y1501">
        <v>-8.2017735520000006</v>
      </c>
      <c r="Z1501">
        <v>12.90425422</v>
      </c>
      <c r="AA1501">
        <v>-8.1920271220000007</v>
      </c>
      <c r="AB1501">
        <v>1363270</v>
      </c>
      <c r="AC1501">
        <v>140156</v>
      </c>
      <c r="AD1501">
        <v>-14.200986439999999</v>
      </c>
      <c r="AE1501">
        <v>8.9249636589999994</v>
      </c>
      <c r="AF1501">
        <v>12840273.82</v>
      </c>
      <c r="AG1501" t="s">
        <v>4774</v>
      </c>
      <c r="AH1501" t="s">
        <v>5257</v>
      </c>
      <c r="AI1501" t="s">
        <v>5277</v>
      </c>
      <c r="AJ1501">
        <v>219750</v>
      </c>
      <c r="AL1501">
        <v>1159181</v>
      </c>
      <c r="AN1501">
        <v>-939431</v>
      </c>
      <c r="AO1501">
        <v>-939431</v>
      </c>
      <c r="AP1501">
        <v>1715864</v>
      </c>
      <c r="AQ1501">
        <v>425179</v>
      </c>
      <c r="AR1501">
        <v>352594</v>
      </c>
      <c r="AS1501">
        <v>276135</v>
      </c>
    </row>
    <row r="1502" spans="1:45">
      <c r="A1502" t="s">
        <v>189</v>
      </c>
      <c r="B1502">
        <v>2020</v>
      </c>
      <c r="C1502">
        <v>72687</v>
      </c>
      <c r="D1502">
        <v>45525</v>
      </c>
      <c r="E1502">
        <v>2681</v>
      </c>
      <c r="F1502">
        <v>-858281</v>
      </c>
      <c r="G1502">
        <v>-614961</v>
      </c>
      <c r="H1502">
        <v>3407061</v>
      </c>
      <c r="I1502">
        <v>602413</v>
      </c>
      <c r="J1502">
        <v>75202</v>
      </c>
      <c r="K1502">
        <v>2390814</v>
      </c>
      <c r="L1502">
        <v>51966</v>
      </c>
      <c r="M1502">
        <v>36872</v>
      </c>
      <c r="N1502">
        <v>1016247</v>
      </c>
      <c r="O1502">
        <v>129.97</v>
      </c>
      <c r="P1502">
        <v>129.97</v>
      </c>
      <c r="Q1502">
        <v>116180.768</v>
      </c>
      <c r="R1502">
        <v>-793666</v>
      </c>
      <c r="S1502">
        <v>-1045179</v>
      </c>
      <c r="T1502">
        <v>34772</v>
      </c>
      <c r="U1502">
        <v>12</v>
      </c>
      <c r="X1502">
        <v>430218</v>
      </c>
      <c r="Y1502">
        <v>-7.4961561330000004</v>
      </c>
      <c r="Z1502">
        <v>8.7471189720000009</v>
      </c>
      <c r="AA1502">
        <v>-6.9318140020000003</v>
      </c>
      <c r="AB1502">
        <v>2029507</v>
      </c>
      <c r="AC1502">
        <v>70361</v>
      </c>
      <c r="AD1502">
        <v>-17.422252010000001</v>
      </c>
      <c r="AE1502">
        <v>14.85860664</v>
      </c>
      <c r="AF1502">
        <v>15100014.42</v>
      </c>
      <c r="AG1502" t="s">
        <v>4774</v>
      </c>
      <c r="AH1502" t="s">
        <v>5257</v>
      </c>
      <c r="AI1502" t="s">
        <v>5277</v>
      </c>
      <c r="AJ1502">
        <v>492853</v>
      </c>
      <c r="AL1502">
        <v>1321291</v>
      </c>
      <c r="AN1502">
        <v>-828438</v>
      </c>
      <c r="AO1502">
        <v>-828438</v>
      </c>
      <c r="AP1502">
        <v>2614777</v>
      </c>
      <c r="AQ1502">
        <v>465029</v>
      </c>
      <c r="AR1502">
        <v>585270</v>
      </c>
      <c r="AS1502">
        <v>484317</v>
      </c>
    </row>
    <row r="1503" spans="1:45">
      <c r="A1503" t="s">
        <v>190</v>
      </c>
      <c r="B1503">
        <v>2012</v>
      </c>
      <c r="C1503">
        <v>-532</v>
      </c>
      <c r="D1503">
        <v>3704</v>
      </c>
      <c r="E1503">
        <v>1128</v>
      </c>
      <c r="F1503">
        <v>43071</v>
      </c>
      <c r="G1503">
        <v>73710</v>
      </c>
      <c r="H1503">
        <v>557996</v>
      </c>
      <c r="I1503">
        <v>96117</v>
      </c>
      <c r="J1503">
        <v>108944</v>
      </c>
      <c r="K1503">
        <v>111677</v>
      </c>
      <c r="L1503">
        <v>38200</v>
      </c>
      <c r="M1503">
        <v>0</v>
      </c>
      <c r="N1503">
        <v>446319</v>
      </c>
      <c r="O1503">
        <v>75.918418380000006</v>
      </c>
      <c r="P1503">
        <v>78.040000000000006</v>
      </c>
      <c r="Q1503">
        <v>12349.579</v>
      </c>
      <c r="R1503">
        <v>57738</v>
      </c>
      <c r="S1503">
        <v>45811</v>
      </c>
      <c r="T1503">
        <v>17775</v>
      </c>
      <c r="U1503">
        <v>12</v>
      </c>
      <c r="X1503">
        <v>27899</v>
      </c>
      <c r="Y1503">
        <v>3.5179289840000001</v>
      </c>
      <c r="Z1503">
        <v>36.460059469999997</v>
      </c>
      <c r="AA1503">
        <v>4.7158919849999998</v>
      </c>
      <c r="AB1503">
        <v>308856</v>
      </c>
      <c r="AC1503">
        <v>30399</v>
      </c>
      <c r="AD1503">
        <v>22.818713450000001</v>
      </c>
      <c r="AE1503">
        <v>2.1404243749999998</v>
      </c>
      <c r="AF1503">
        <v>963761.14520000003</v>
      </c>
      <c r="AG1503" t="s">
        <v>4774</v>
      </c>
      <c r="AH1503" t="s">
        <v>5257</v>
      </c>
      <c r="AI1503" t="s">
        <v>5278</v>
      </c>
      <c r="AJ1503">
        <v>516571</v>
      </c>
      <c r="AK1503">
        <v>323387</v>
      </c>
      <c r="AL1503">
        <v>153221</v>
      </c>
      <c r="AM1503">
        <v>0</v>
      </c>
      <c r="AN1503">
        <v>193184</v>
      </c>
      <c r="AO1503">
        <v>39963</v>
      </c>
      <c r="AP1503">
        <v>408795</v>
      </c>
      <c r="AQ1503">
        <v>96769</v>
      </c>
      <c r="AR1503">
        <v>99939</v>
      </c>
      <c r="AS1503">
        <v>0</v>
      </c>
    </row>
    <row r="1504" spans="1:45">
      <c r="A1504" t="s">
        <v>190</v>
      </c>
      <c r="B1504">
        <v>2013</v>
      </c>
      <c r="C1504">
        <v>-371</v>
      </c>
      <c r="D1504">
        <v>-1649</v>
      </c>
      <c r="E1504">
        <v>12976</v>
      </c>
      <c r="F1504">
        <v>31121</v>
      </c>
      <c r="G1504">
        <v>41443</v>
      </c>
      <c r="H1504">
        <v>587784</v>
      </c>
      <c r="I1504">
        <v>113150</v>
      </c>
      <c r="J1504">
        <v>116280</v>
      </c>
      <c r="K1504">
        <v>101388</v>
      </c>
      <c r="L1504">
        <v>32138</v>
      </c>
      <c r="M1504">
        <v>6501</v>
      </c>
      <c r="N1504">
        <v>486396</v>
      </c>
      <c r="O1504">
        <v>80.818936679999993</v>
      </c>
      <c r="P1504">
        <v>82.64</v>
      </c>
      <c r="Q1504">
        <v>12423.079</v>
      </c>
      <c r="R1504">
        <v>62650</v>
      </c>
      <c r="S1504">
        <v>-63235</v>
      </c>
      <c r="T1504">
        <v>17275</v>
      </c>
      <c r="U1504">
        <v>12</v>
      </c>
      <c r="X1504">
        <v>104678</v>
      </c>
      <c r="Y1504">
        <v>2.538605993</v>
      </c>
      <c r="Z1504">
        <v>39.705484759999997</v>
      </c>
      <c r="AA1504">
        <v>5.1104934110000002</v>
      </c>
      <c r="AB1504">
        <v>269519</v>
      </c>
      <c r="AC1504">
        <v>25405</v>
      </c>
      <c r="AD1504">
        <v>33.322580649999999</v>
      </c>
      <c r="AE1504">
        <v>2.0813245450000002</v>
      </c>
      <c r="AF1504">
        <v>1026643.249</v>
      </c>
      <c r="AG1504" t="s">
        <v>4774</v>
      </c>
      <c r="AH1504" t="s">
        <v>5257</v>
      </c>
      <c r="AI1504" t="s">
        <v>5278</v>
      </c>
      <c r="AJ1504">
        <v>550363</v>
      </c>
      <c r="AK1504">
        <v>333684</v>
      </c>
      <c r="AL1504">
        <v>167785</v>
      </c>
      <c r="AM1504">
        <v>3519</v>
      </c>
      <c r="AN1504">
        <v>216679</v>
      </c>
      <c r="AO1504">
        <v>45375</v>
      </c>
      <c r="AP1504">
        <v>360413</v>
      </c>
      <c r="AQ1504">
        <v>110983</v>
      </c>
      <c r="AR1504">
        <v>90894</v>
      </c>
      <c r="AS1504">
        <v>0</v>
      </c>
    </row>
    <row r="1505" spans="1:45">
      <c r="A1505" t="s">
        <v>190</v>
      </c>
      <c r="B1505">
        <v>2014</v>
      </c>
      <c r="C1505">
        <v>-253</v>
      </c>
      <c r="D1505">
        <v>-303</v>
      </c>
      <c r="E1505">
        <v>-5442</v>
      </c>
      <c r="F1505">
        <v>34480</v>
      </c>
      <c r="G1505">
        <v>47931</v>
      </c>
      <c r="H1505">
        <v>614342</v>
      </c>
      <c r="I1505">
        <v>106436</v>
      </c>
      <c r="J1505">
        <v>124777</v>
      </c>
      <c r="K1505">
        <v>101762</v>
      </c>
      <c r="L1505">
        <v>37241</v>
      </c>
      <c r="M1505">
        <v>5968</v>
      </c>
      <c r="N1505">
        <v>512580</v>
      </c>
      <c r="O1505">
        <v>62.881831779999999</v>
      </c>
      <c r="P1505">
        <v>63.96</v>
      </c>
      <c r="Q1505">
        <v>12421.169</v>
      </c>
      <c r="R1505">
        <v>51145</v>
      </c>
      <c r="S1505">
        <v>19398</v>
      </c>
      <c r="T1505">
        <v>22057</v>
      </c>
      <c r="U1505">
        <v>12</v>
      </c>
      <c r="X1505">
        <v>28533</v>
      </c>
      <c r="Y1505">
        <v>2.7831727829999999</v>
      </c>
      <c r="Z1505">
        <v>41.42069978</v>
      </c>
      <c r="AA1505">
        <v>4.1283460559999998</v>
      </c>
      <c r="AB1505">
        <v>289261</v>
      </c>
      <c r="AC1505">
        <v>17257</v>
      </c>
      <c r="AD1505">
        <v>23.514705880000001</v>
      </c>
      <c r="AE1505">
        <v>1.5441554669999999</v>
      </c>
      <c r="AF1505">
        <v>794457.96920000005</v>
      </c>
      <c r="AG1505" t="s">
        <v>4774</v>
      </c>
      <c r="AH1505" t="s">
        <v>5257</v>
      </c>
      <c r="AI1505" t="s">
        <v>5278</v>
      </c>
      <c r="AJ1505">
        <v>517548</v>
      </c>
      <c r="AK1505">
        <v>297845</v>
      </c>
      <c r="AL1505">
        <v>187132</v>
      </c>
      <c r="AM1505">
        <v>3483</v>
      </c>
      <c r="AN1505">
        <v>219703</v>
      </c>
      <c r="AO1505">
        <v>29088</v>
      </c>
      <c r="AP1505">
        <v>373774</v>
      </c>
      <c r="AQ1505">
        <v>114165</v>
      </c>
      <c r="AR1505">
        <v>84513</v>
      </c>
      <c r="AS1505">
        <v>0</v>
      </c>
    </row>
    <row r="1506" spans="1:45">
      <c r="A1506" t="s">
        <v>190</v>
      </c>
      <c r="B1506">
        <v>2015</v>
      </c>
      <c r="C1506">
        <v>-73</v>
      </c>
      <c r="D1506">
        <v>361</v>
      </c>
      <c r="E1506">
        <v>7552</v>
      </c>
      <c r="F1506">
        <v>33481</v>
      </c>
      <c r="G1506">
        <v>38710</v>
      </c>
      <c r="H1506">
        <v>627970</v>
      </c>
      <c r="I1506">
        <v>119301</v>
      </c>
      <c r="J1506">
        <v>132712</v>
      </c>
      <c r="K1506">
        <v>96560</v>
      </c>
      <c r="L1506">
        <v>30493</v>
      </c>
      <c r="M1506">
        <v>0</v>
      </c>
      <c r="N1506">
        <v>531410</v>
      </c>
      <c r="O1506">
        <v>81.044392329999994</v>
      </c>
      <c r="P1506">
        <v>82.04</v>
      </c>
      <c r="Q1506">
        <v>12431.366</v>
      </c>
      <c r="R1506">
        <v>63906</v>
      </c>
      <c r="S1506">
        <v>27715</v>
      </c>
      <c r="T1506">
        <v>23307</v>
      </c>
      <c r="U1506">
        <v>12</v>
      </c>
      <c r="X1506">
        <v>10995</v>
      </c>
      <c r="Y1506">
        <v>2.6994148770000002</v>
      </c>
      <c r="Z1506">
        <v>42.714954499999997</v>
      </c>
      <c r="AA1506">
        <v>5.1524389089999998</v>
      </c>
      <c r="AB1506">
        <v>324771</v>
      </c>
      <c r="AC1506">
        <v>9395</v>
      </c>
      <c r="AD1506">
        <v>30.84210526</v>
      </c>
      <c r="AE1506">
        <v>1.9206388240000001</v>
      </c>
      <c r="AF1506">
        <v>1019869.267</v>
      </c>
      <c r="AG1506" t="s">
        <v>4774</v>
      </c>
      <c r="AH1506" t="s">
        <v>5257</v>
      </c>
      <c r="AI1506" t="s">
        <v>5278</v>
      </c>
      <c r="AJ1506">
        <v>540291</v>
      </c>
      <c r="AK1506">
        <v>310804</v>
      </c>
      <c r="AL1506">
        <v>189242</v>
      </c>
      <c r="AM1506">
        <v>-354</v>
      </c>
      <c r="AN1506">
        <v>229487</v>
      </c>
      <c r="AO1506">
        <v>40599</v>
      </c>
      <c r="AP1506">
        <v>404565</v>
      </c>
      <c r="AQ1506">
        <v>106299</v>
      </c>
      <c r="AR1506">
        <v>79794</v>
      </c>
      <c r="AS1506">
        <v>0</v>
      </c>
    </row>
    <row r="1507" spans="1:45">
      <c r="A1507" t="s">
        <v>190</v>
      </c>
      <c r="B1507">
        <v>2016</v>
      </c>
      <c r="C1507">
        <v>-208</v>
      </c>
      <c r="D1507">
        <v>-5105</v>
      </c>
      <c r="E1507">
        <v>8189</v>
      </c>
      <c r="F1507">
        <v>12127</v>
      </c>
      <c r="G1507">
        <v>32987</v>
      </c>
      <c r="H1507">
        <v>632897</v>
      </c>
      <c r="I1507">
        <v>112412</v>
      </c>
      <c r="J1507">
        <v>145513</v>
      </c>
      <c r="K1507">
        <v>101720</v>
      </c>
      <c r="L1507">
        <v>28575</v>
      </c>
      <c r="M1507">
        <v>0</v>
      </c>
      <c r="N1507">
        <v>531177</v>
      </c>
      <c r="O1507">
        <v>87.942646289999999</v>
      </c>
      <c r="P1507">
        <v>88.6</v>
      </c>
      <c r="Q1507">
        <v>12401.682000000001</v>
      </c>
      <c r="R1507">
        <v>48165</v>
      </c>
      <c r="S1507">
        <v>11548</v>
      </c>
      <c r="T1507">
        <v>22952</v>
      </c>
      <c r="U1507">
        <v>12</v>
      </c>
      <c r="X1507">
        <v>21439</v>
      </c>
      <c r="Y1507">
        <v>0.97689329300000005</v>
      </c>
      <c r="Z1507">
        <v>42.920355700000002</v>
      </c>
      <c r="AA1507">
        <v>3.8799427280000001</v>
      </c>
      <c r="AB1507">
        <v>310337</v>
      </c>
      <c r="AC1507">
        <v>13015</v>
      </c>
      <c r="AD1507">
        <v>92.291666669999998</v>
      </c>
      <c r="AE1507">
        <v>2.0642885770000001</v>
      </c>
      <c r="AF1507">
        <v>1098789.0249999999</v>
      </c>
      <c r="AG1507" t="s">
        <v>4774</v>
      </c>
      <c r="AH1507" t="s">
        <v>5257</v>
      </c>
      <c r="AI1507" t="s">
        <v>5278</v>
      </c>
      <c r="AJ1507">
        <v>508848</v>
      </c>
      <c r="AK1507">
        <v>280783</v>
      </c>
      <c r="AL1507">
        <v>193211</v>
      </c>
      <c r="AM1507">
        <v>9641</v>
      </c>
      <c r="AN1507">
        <v>228065</v>
      </c>
      <c r="AO1507">
        <v>25213</v>
      </c>
      <c r="AP1507">
        <v>388804</v>
      </c>
      <c r="AQ1507">
        <v>107790</v>
      </c>
      <c r="AR1507">
        <v>78467</v>
      </c>
      <c r="AS1507">
        <v>0</v>
      </c>
    </row>
    <row r="1508" spans="1:45">
      <c r="A1508" t="s">
        <v>190</v>
      </c>
      <c r="B1508">
        <v>2017</v>
      </c>
      <c r="C1508">
        <v>0</v>
      </c>
      <c r="D1508">
        <v>497</v>
      </c>
      <c r="E1508">
        <v>7974</v>
      </c>
      <c r="F1508">
        <v>-74237</v>
      </c>
      <c r="G1508">
        <v>75126</v>
      </c>
      <c r="H1508">
        <v>538083</v>
      </c>
      <c r="I1508">
        <v>77587</v>
      </c>
      <c r="J1508">
        <v>130575</v>
      </c>
      <c r="K1508">
        <v>77589</v>
      </c>
      <c r="L1508">
        <v>27179</v>
      </c>
      <c r="M1508">
        <v>0</v>
      </c>
      <c r="N1508">
        <v>460494</v>
      </c>
      <c r="O1508">
        <v>83.561531459999998</v>
      </c>
      <c r="P1508">
        <v>83.75</v>
      </c>
      <c r="Q1508">
        <v>12455.755999999999</v>
      </c>
      <c r="R1508">
        <v>-42135</v>
      </c>
      <c r="S1508">
        <v>21099</v>
      </c>
      <c r="T1508">
        <v>24625</v>
      </c>
      <c r="U1508">
        <v>12</v>
      </c>
      <c r="X1508">
        <v>54027</v>
      </c>
      <c r="Y1508">
        <v>-5.9651535559999997</v>
      </c>
      <c r="Z1508">
        <v>36.92658995</v>
      </c>
      <c r="AA1508">
        <v>-3.3856667850000002</v>
      </c>
      <c r="AB1508">
        <v>303595</v>
      </c>
      <c r="AC1508">
        <v>9059</v>
      </c>
      <c r="AD1508">
        <v>-14.05201342</v>
      </c>
      <c r="AE1508">
        <v>2.268013378</v>
      </c>
      <c r="AF1508">
        <v>1043169.5649999999</v>
      </c>
      <c r="AG1508" t="s">
        <v>4774</v>
      </c>
      <c r="AH1508" t="s">
        <v>5257</v>
      </c>
      <c r="AI1508" t="s">
        <v>5278</v>
      </c>
      <c r="AJ1508">
        <v>486372</v>
      </c>
      <c r="AK1508">
        <v>287081</v>
      </c>
      <c r="AL1508">
        <v>174374</v>
      </c>
      <c r="AM1508">
        <v>91677</v>
      </c>
      <c r="AN1508">
        <v>199291</v>
      </c>
      <c r="AO1508">
        <v>-66760</v>
      </c>
      <c r="AP1508">
        <v>370705</v>
      </c>
      <c r="AQ1508">
        <v>102676</v>
      </c>
      <c r="AR1508">
        <v>67110</v>
      </c>
      <c r="AS1508">
        <v>0</v>
      </c>
    </row>
    <row r="1509" spans="1:45">
      <c r="A1509" t="s">
        <v>191</v>
      </c>
      <c r="B1509">
        <v>2012</v>
      </c>
      <c r="C1509">
        <v>-81.781000000000006</v>
      </c>
      <c r="D1509">
        <v>233.99700000000001</v>
      </c>
      <c r="E1509">
        <v>1100.8019999999999</v>
      </c>
      <c r="F1509">
        <v>3131.6909999999998</v>
      </c>
      <c r="G1509">
        <v>5472.317</v>
      </c>
      <c r="H1509">
        <v>67062.135999999999</v>
      </c>
      <c r="I1509">
        <v>11800.481</v>
      </c>
      <c r="J1509">
        <v>14128.599</v>
      </c>
      <c r="K1509">
        <v>11399.27</v>
      </c>
      <c r="L1509">
        <v>2540.116</v>
      </c>
      <c r="M1509">
        <v>0</v>
      </c>
      <c r="N1509">
        <v>55662.866000000002</v>
      </c>
      <c r="O1509">
        <v>7.0443979969999999</v>
      </c>
      <c r="P1509">
        <v>8.3998000000000008</v>
      </c>
      <c r="Q1509">
        <v>7427.7730000000001</v>
      </c>
      <c r="R1509">
        <v>5492.38</v>
      </c>
      <c r="S1509">
        <v>5901.8329999999996</v>
      </c>
      <c r="T1509">
        <v>1575.665</v>
      </c>
      <c r="U1509">
        <v>12</v>
      </c>
      <c r="X1509">
        <v>-429.51600000000002</v>
      </c>
      <c r="Y1509">
        <v>0.426764215</v>
      </c>
      <c r="Z1509">
        <v>7.5253363379999998</v>
      </c>
      <c r="AA1509">
        <v>0.74846184999999998</v>
      </c>
      <c r="AB1509">
        <v>44205.783000000003</v>
      </c>
      <c r="AC1509">
        <v>1154.693</v>
      </c>
      <c r="AD1509">
        <v>19.999523809999999</v>
      </c>
      <c r="AE1509">
        <v>1.116202602</v>
      </c>
      <c r="AF1509">
        <v>62391.807650000002</v>
      </c>
      <c r="AG1509" t="s">
        <v>4774</v>
      </c>
      <c r="AH1509" t="s">
        <v>5257</v>
      </c>
      <c r="AI1509" t="s">
        <v>5277</v>
      </c>
      <c r="AJ1509">
        <v>79193.203125</v>
      </c>
      <c r="AK1509">
        <v>47410.03515625</v>
      </c>
      <c r="AL1509">
        <v>27185.013671875</v>
      </c>
      <c r="AM1509">
        <v>681.44000244140625</v>
      </c>
      <c r="AN1509">
        <v>31783.16796875</v>
      </c>
      <c r="AO1509">
        <v>3916.715087890625</v>
      </c>
      <c r="AP1509">
        <v>52478.25</v>
      </c>
      <c r="AQ1509">
        <v>11170.73046875</v>
      </c>
      <c r="AR1509">
        <v>8272.466796875</v>
      </c>
      <c r="AS1509">
        <v>0</v>
      </c>
    </row>
    <row r="1510" spans="1:45">
      <c r="A1510" t="s">
        <v>191</v>
      </c>
      <c r="B1510">
        <v>2013</v>
      </c>
      <c r="C1510">
        <v>-55</v>
      </c>
      <c r="D1510">
        <v>-96</v>
      </c>
      <c r="E1510">
        <v>847</v>
      </c>
      <c r="F1510">
        <v>10767</v>
      </c>
      <c r="G1510">
        <v>3863</v>
      </c>
      <c r="H1510">
        <v>79913</v>
      </c>
      <c r="I1510">
        <v>9376</v>
      </c>
      <c r="J1510">
        <v>11179</v>
      </c>
      <c r="K1510">
        <v>16076</v>
      </c>
      <c r="L1510">
        <v>1938</v>
      </c>
      <c r="M1510">
        <v>0</v>
      </c>
      <c r="N1510">
        <v>63837</v>
      </c>
      <c r="O1510">
        <v>8.3534585789999998</v>
      </c>
      <c r="P1510">
        <v>9.58</v>
      </c>
      <c r="Q1510">
        <v>7397.5709999999999</v>
      </c>
      <c r="R1510">
        <v>4257</v>
      </c>
      <c r="S1510">
        <v>22629</v>
      </c>
      <c r="T1510">
        <v>1331</v>
      </c>
      <c r="U1510">
        <v>12</v>
      </c>
      <c r="X1510">
        <v>-18766</v>
      </c>
      <c r="Y1510">
        <v>1.4517980269999999</v>
      </c>
      <c r="Z1510">
        <v>8.7001709859999998</v>
      </c>
      <c r="AA1510">
        <v>0.57400429100000006</v>
      </c>
      <c r="AB1510">
        <v>56597</v>
      </c>
      <c r="AC1510">
        <v>849</v>
      </c>
      <c r="AD1510">
        <v>6.6527777779999999</v>
      </c>
      <c r="AE1510">
        <v>1.101127784</v>
      </c>
      <c r="AF1510">
        <v>70868.730179999999</v>
      </c>
      <c r="AG1510" t="s">
        <v>4774</v>
      </c>
      <c r="AH1510" t="s">
        <v>5257</v>
      </c>
      <c r="AI1510" t="s">
        <v>5277</v>
      </c>
      <c r="AJ1510">
        <v>61224</v>
      </c>
      <c r="AK1510">
        <v>37496</v>
      </c>
      <c r="AL1510">
        <v>20802</v>
      </c>
      <c r="AM1510">
        <v>0</v>
      </c>
      <c r="AN1510">
        <v>23728</v>
      </c>
      <c r="AO1510">
        <v>2926</v>
      </c>
      <c r="AP1510">
        <v>70122</v>
      </c>
      <c r="AQ1510">
        <v>7788</v>
      </c>
      <c r="AR1510">
        <v>13525</v>
      </c>
      <c r="AS1510">
        <v>0</v>
      </c>
    </row>
    <row r="1511" spans="1:45">
      <c r="A1511" t="s">
        <v>191</v>
      </c>
      <c r="B1511">
        <v>2014</v>
      </c>
      <c r="C1511">
        <v>-72</v>
      </c>
      <c r="D1511">
        <v>-193</v>
      </c>
      <c r="E1511">
        <v>175</v>
      </c>
      <c r="F1511">
        <v>3212</v>
      </c>
      <c r="G1511">
        <v>-3567</v>
      </c>
      <c r="H1511">
        <v>77964</v>
      </c>
      <c r="I1511">
        <v>11366</v>
      </c>
      <c r="J1511">
        <v>15178</v>
      </c>
      <c r="K1511">
        <v>11350</v>
      </c>
      <c r="L1511">
        <v>2374</v>
      </c>
      <c r="M1511">
        <v>0</v>
      </c>
      <c r="N1511">
        <v>66614</v>
      </c>
      <c r="O1511">
        <v>10.60271601</v>
      </c>
      <c r="P1511">
        <v>11.89</v>
      </c>
      <c r="Q1511">
        <v>7604.7340000000004</v>
      </c>
      <c r="R1511">
        <v>2812</v>
      </c>
      <c r="S1511">
        <v>-21657</v>
      </c>
      <c r="T1511">
        <v>1279</v>
      </c>
      <c r="U1511">
        <v>12</v>
      </c>
      <c r="X1511">
        <v>18090</v>
      </c>
      <c r="Y1511">
        <v>0.43181771499999999</v>
      </c>
      <c r="Z1511">
        <v>8.8667305669999994</v>
      </c>
      <c r="AA1511">
        <v>0.37804215899999999</v>
      </c>
      <c r="AB1511">
        <v>55142</v>
      </c>
      <c r="AC1511">
        <v>1128</v>
      </c>
      <c r="AD1511">
        <v>28.309523810000002</v>
      </c>
      <c r="AE1511">
        <v>1.3409677799999999</v>
      </c>
      <c r="AF1511">
        <v>90420.287259999997</v>
      </c>
      <c r="AG1511" t="s">
        <v>4774</v>
      </c>
      <c r="AH1511" t="s">
        <v>5257</v>
      </c>
      <c r="AI1511" t="s">
        <v>5277</v>
      </c>
      <c r="AJ1511">
        <v>68592</v>
      </c>
      <c r="AK1511">
        <v>41609</v>
      </c>
      <c r="AL1511">
        <v>25450</v>
      </c>
      <c r="AM1511">
        <v>0</v>
      </c>
      <c r="AN1511">
        <v>26983</v>
      </c>
      <c r="AO1511">
        <v>1533</v>
      </c>
      <c r="AP1511">
        <v>65034</v>
      </c>
      <c r="AQ1511">
        <v>7592</v>
      </c>
      <c r="AR1511">
        <v>9892</v>
      </c>
      <c r="AS1511">
        <v>250</v>
      </c>
    </row>
    <row r="1512" spans="1:45">
      <c r="A1512" t="s">
        <v>191</v>
      </c>
      <c r="B1512">
        <v>2015</v>
      </c>
      <c r="C1512">
        <v>-81</v>
      </c>
      <c r="D1512">
        <v>-380</v>
      </c>
      <c r="E1512">
        <v>2270</v>
      </c>
      <c r="F1512">
        <v>4662</v>
      </c>
      <c r="G1512">
        <v>1491</v>
      </c>
      <c r="H1512">
        <v>74330</v>
      </c>
      <c r="I1512">
        <v>14107</v>
      </c>
      <c r="J1512">
        <v>15582</v>
      </c>
      <c r="K1512">
        <v>10819</v>
      </c>
      <c r="L1512">
        <v>3155</v>
      </c>
      <c r="M1512">
        <v>0</v>
      </c>
      <c r="N1512">
        <v>63511</v>
      </c>
      <c r="O1512">
        <v>12.72639899</v>
      </c>
      <c r="P1512">
        <v>13.99</v>
      </c>
      <c r="Q1512">
        <v>7266.134</v>
      </c>
      <c r="R1512">
        <v>9294</v>
      </c>
      <c r="S1512">
        <v>3081</v>
      </c>
      <c r="T1512">
        <v>2063</v>
      </c>
      <c r="U1512">
        <v>12</v>
      </c>
      <c r="X1512">
        <v>-1590</v>
      </c>
      <c r="Y1512">
        <v>0.61483444200000004</v>
      </c>
      <c r="Z1512">
        <v>8.7728482759999995</v>
      </c>
      <c r="AA1512">
        <v>1.22571242</v>
      </c>
      <c r="AB1512">
        <v>52349</v>
      </c>
      <c r="AC1512">
        <v>2247</v>
      </c>
      <c r="AD1512">
        <v>23.31666667</v>
      </c>
      <c r="AE1512">
        <v>1.59469303</v>
      </c>
      <c r="AF1512">
        <v>101653.2147</v>
      </c>
      <c r="AG1512" t="s">
        <v>4774</v>
      </c>
      <c r="AH1512" t="s">
        <v>5257</v>
      </c>
      <c r="AI1512" t="s">
        <v>5277</v>
      </c>
      <c r="AJ1512">
        <v>88347</v>
      </c>
      <c r="AK1512">
        <v>51370</v>
      </c>
      <c r="AL1512">
        <v>29746</v>
      </c>
      <c r="AM1512">
        <v>0</v>
      </c>
      <c r="AN1512">
        <v>36977</v>
      </c>
      <c r="AO1512">
        <v>7231</v>
      </c>
      <c r="AP1512">
        <v>61918</v>
      </c>
      <c r="AQ1512">
        <v>8379</v>
      </c>
      <c r="AR1512">
        <v>9569</v>
      </c>
      <c r="AS1512">
        <v>0</v>
      </c>
    </row>
    <row r="1513" spans="1:45">
      <c r="A1513" t="s">
        <v>191</v>
      </c>
      <c r="B1513">
        <v>2016</v>
      </c>
      <c r="C1513">
        <v>-72</v>
      </c>
      <c r="D1513">
        <v>903</v>
      </c>
      <c r="E1513">
        <v>2384</v>
      </c>
      <c r="F1513">
        <v>4525</v>
      </c>
      <c r="G1513">
        <v>7727</v>
      </c>
      <c r="H1513">
        <v>77963</v>
      </c>
      <c r="I1513">
        <v>15325</v>
      </c>
      <c r="J1513">
        <v>14890</v>
      </c>
      <c r="K1513">
        <v>10590</v>
      </c>
      <c r="L1513">
        <v>3192</v>
      </c>
      <c r="M1513">
        <v>0</v>
      </c>
      <c r="N1513">
        <v>67373</v>
      </c>
      <c r="O1513">
        <v>12.86306645</v>
      </c>
      <c r="P1513">
        <v>13.86</v>
      </c>
      <c r="Q1513">
        <v>7388.0479999999998</v>
      </c>
      <c r="R1513">
        <v>7999</v>
      </c>
      <c r="S1513">
        <v>4185</v>
      </c>
      <c r="T1513">
        <v>2065</v>
      </c>
      <c r="U1513">
        <v>12</v>
      </c>
      <c r="X1513">
        <v>3542</v>
      </c>
      <c r="Y1513">
        <v>0.61994879400000003</v>
      </c>
      <c r="Z1513">
        <v>9.1779625370000009</v>
      </c>
      <c r="AA1513">
        <v>1.0959050619999999</v>
      </c>
      <c r="AB1513">
        <v>44966</v>
      </c>
      <c r="AC1513">
        <v>1363</v>
      </c>
      <c r="AD1513">
        <v>22.721311480000001</v>
      </c>
      <c r="AE1513">
        <v>1.5101390910000001</v>
      </c>
      <c r="AF1513">
        <v>102398.3453</v>
      </c>
      <c r="AG1513" t="s">
        <v>4774</v>
      </c>
      <c r="AH1513" t="s">
        <v>5257</v>
      </c>
      <c r="AI1513" t="s">
        <v>5277</v>
      </c>
      <c r="AJ1513">
        <v>94658</v>
      </c>
      <c r="AK1513">
        <v>56500</v>
      </c>
      <c r="AL1513">
        <v>32224</v>
      </c>
      <c r="AM1513">
        <v>0</v>
      </c>
      <c r="AN1513">
        <v>38158</v>
      </c>
      <c r="AO1513">
        <v>5934</v>
      </c>
      <c r="AP1513">
        <v>54514</v>
      </c>
      <c r="AQ1513">
        <v>9807</v>
      </c>
      <c r="AR1513">
        <v>9548</v>
      </c>
      <c r="AS1513">
        <v>0</v>
      </c>
    </row>
    <row r="1514" spans="1:45">
      <c r="A1514" t="s">
        <v>191</v>
      </c>
      <c r="B1514">
        <v>2017</v>
      </c>
      <c r="C1514">
        <v>-78</v>
      </c>
      <c r="D1514">
        <v>246</v>
      </c>
      <c r="E1514">
        <v>2377</v>
      </c>
      <c r="F1514">
        <v>4228</v>
      </c>
      <c r="G1514">
        <v>6953</v>
      </c>
      <c r="H1514">
        <v>83665</v>
      </c>
      <c r="I1514">
        <v>15702</v>
      </c>
      <c r="J1514">
        <v>19506</v>
      </c>
      <c r="K1514">
        <v>13128</v>
      </c>
      <c r="L1514">
        <v>4957</v>
      </c>
      <c r="M1514">
        <v>0</v>
      </c>
      <c r="N1514">
        <v>70537</v>
      </c>
      <c r="O1514">
        <v>14.430782900000001</v>
      </c>
      <c r="P1514">
        <v>15.25</v>
      </c>
      <c r="Q1514">
        <v>7525.0460000000003</v>
      </c>
      <c r="R1514">
        <v>8712</v>
      </c>
      <c r="S1514">
        <v>10074</v>
      </c>
      <c r="T1514">
        <v>2431</v>
      </c>
      <c r="U1514">
        <v>12</v>
      </c>
      <c r="X1514">
        <v>-3121</v>
      </c>
      <c r="Y1514">
        <v>0.56943333399999996</v>
      </c>
      <c r="Z1514">
        <v>9.4390713080000008</v>
      </c>
      <c r="AA1514">
        <v>1.173345128</v>
      </c>
      <c r="AB1514">
        <v>49438</v>
      </c>
      <c r="AC1514">
        <v>764</v>
      </c>
      <c r="AD1514">
        <v>27.23214286</v>
      </c>
      <c r="AE1514">
        <v>1.615625044</v>
      </c>
      <c r="AF1514">
        <v>114756.9515</v>
      </c>
      <c r="AG1514" t="s">
        <v>4774</v>
      </c>
      <c r="AH1514" t="s">
        <v>5257</v>
      </c>
      <c r="AI1514" t="s">
        <v>5277</v>
      </c>
      <c r="AJ1514">
        <v>98448</v>
      </c>
      <c r="AK1514">
        <v>58959</v>
      </c>
      <c r="AL1514">
        <v>33208</v>
      </c>
      <c r="AM1514">
        <v>0</v>
      </c>
      <c r="AN1514">
        <v>39489</v>
      </c>
      <c r="AO1514">
        <v>6281</v>
      </c>
      <c r="AP1514">
        <v>61423</v>
      </c>
      <c r="AQ1514">
        <v>9280</v>
      </c>
      <c r="AR1514">
        <v>11985</v>
      </c>
      <c r="AS1514">
        <v>0</v>
      </c>
    </row>
    <row r="1515" spans="1:45">
      <c r="A1515" t="s">
        <v>191</v>
      </c>
      <c r="B1515">
        <v>2018</v>
      </c>
      <c r="C1515">
        <v>234</v>
      </c>
      <c r="D1515">
        <v>-21</v>
      </c>
      <c r="E1515">
        <v>1871</v>
      </c>
      <c r="F1515">
        <v>3286</v>
      </c>
      <c r="G1515">
        <v>3724</v>
      </c>
      <c r="H1515">
        <v>122313</v>
      </c>
      <c r="I1515">
        <v>22400</v>
      </c>
      <c r="J1515">
        <v>27609</v>
      </c>
      <c r="K1515">
        <v>58666</v>
      </c>
      <c r="L1515">
        <v>11808</v>
      </c>
      <c r="M1515">
        <v>5498</v>
      </c>
      <c r="N1515">
        <v>63647</v>
      </c>
      <c r="O1515">
        <v>14.96258454</v>
      </c>
      <c r="P1515">
        <v>15.5</v>
      </c>
      <c r="Q1515">
        <v>6799.1660000000002</v>
      </c>
      <c r="R1515">
        <v>9440</v>
      </c>
      <c r="S1515">
        <v>-17057</v>
      </c>
      <c r="T1515">
        <v>4028</v>
      </c>
      <c r="U1515">
        <v>12</v>
      </c>
      <c r="X1515">
        <v>20781</v>
      </c>
      <c r="Y1515">
        <v>0.46978841999999998</v>
      </c>
      <c r="Z1515">
        <v>9.4137062629999999</v>
      </c>
      <c r="AA1515">
        <v>1.3496051979999999</v>
      </c>
      <c r="AB1515">
        <v>37868</v>
      </c>
      <c r="AC1515">
        <v>17077</v>
      </c>
      <c r="AD1515">
        <v>32.9787234</v>
      </c>
      <c r="AE1515">
        <v>1.6465353359999999</v>
      </c>
      <c r="AF1515">
        <v>105387.073</v>
      </c>
      <c r="AG1515" t="s">
        <v>4774</v>
      </c>
      <c r="AH1515" t="s">
        <v>5257</v>
      </c>
      <c r="AI1515" t="s">
        <v>5277</v>
      </c>
      <c r="AJ1515">
        <v>113401</v>
      </c>
      <c r="AK1515">
        <v>69399</v>
      </c>
      <c r="AL1515">
        <v>38590</v>
      </c>
      <c r="AM1515">
        <v>0</v>
      </c>
      <c r="AN1515">
        <v>44002</v>
      </c>
      <c r="AO1515">
        <v>5412</v>
      </c>
      <c r="AP1515">
        <v>63780</v>
      </c>
      <c r="AQ1515">
        <v>9752</v>
      </c>
      <c r="AR1515">
        <v>25912</v>
      </c>
      <c r="AS1515">
        <v>29408</v>
      </c>
    </row>
    <row r="1516" spans="1:45">
      <c r="A1516" t="s">
        <v>191</v>
      </c>
      <c r="B1516">
        <v>2019</v>
      </c>
      <c r="C1516">
        <v>731</v>
      </c>
      <c r="D1516">
        <v>-681</v>
      </c>
      <c r="E1516">
        <v>1578</v>
      </c>
      <c r="F1516">
        <v>5730</v>
      </c>
      <c r="G1516">
        <v>3380</v>
      </c>
      <c r="H1516">
        <v>118983</v>
      </c>
      <c r="I1516">
        <v>23486</v>
      </c>
      <c r="J1516">
        <v>30161</v>
      </c>
      <c r="K1516">
        <v>49208</v>
      </c>
      <c r="L1516">
        <v>5956</v>
      </c>
      <c r="M1516">
        <v>6708</v>
      </c>
      <c r="N1516">
        <v>69775</v>
      </c>
      <c r="O1516">
        <v>19.96030365</v>
      </c>
      <c r="P1516">
        <v>20.39</v>
      </c>
      <c r="Q1516">
        <v>6952.7939999999999</v>
      </c>
      <c r="R1516">
        <v>14923</v>
      </c>
      <c r="S1516">
        <v>1846</v>
      </c>
      <c r="T1516">
        <v>6203</v>
      </c>
      <c r="U1516">
        <v>12</v>
      </c>
      <c r="X1516">
        <v>1534</v>
      </c>
      <c r="Y1516">
        <v>0.83452848599999996</v>
      </c>
      <c r="Z1516">
        <v>10.035533920000001</v>
      </c>
      <c r="AA1516">
        <v>2.1734151129999999</v>
      </c>
      <c r="AB1516">
        <v>37943</v>
      </c>
      <c r="AC1516">
        <v>3045</v>
      </c>
      <c r="AD1516">
        <v>25.172839509999999</v>
      </c>
      <c r="AE1516">
        <v>2.0317802889999999</v>
      </c>
      <c r="AF1516">
        <v>141767.46969999999</v>
      </c>
      <c r="AG1516" t="s">
        <v>4774</v>
      </c>
      <c r="AH1516" t="s">
        <v>5257</v>
      </c>
      <c r="AI1516" t="s">
        <v>5277</v>
      </c>
      <c r="AJ1516">
        <v>136657</v>
      </c>
      <c r="AK1516">
        <v>82658</v>
      </c>
      <c r="AL1516">
        <v>45279</v>
      </c>
      <c r="AM1516">
        <v>0</v>
      </c>
      <c r="AN1516">
        <v>53999</v>
      </c>
      <c r="AO1516">
        <v>8720</v>
      </c>
      <c r="AP1516">
        <v>62608</v>
      </c>
      <c r="AQ1516">
        <v>10380</v>
      </c>
      <c r="AR1516">
        <v>24665</v>
      </c>
      <c r="AS1516">
        <v>22786</v>
      </c>
    </row>
    <row r="1517" spans="1:45">
      <c r="A1517" t="s">
        <v>191</v>
      </c>
      <c r="B1517">
        <v>2020</v>
      </c>
      <c r="C1517">
        <v>683</v>
      </c>
      <c r="D1517">
        <v>-380</v>
      </c>
      <c r="E1517">
        <v>-389</v>
      </c>
      <c r="F1517">
        <v>1759</v>
      </c>
      <c r="G1517">
        <v>3224</v>
      </c>
      <c r="H1517">
        <v>116664</v>
      </c>
      <c r="I1517">
        <v>19784</v>
      </c>
      <c r="J1517">
        <v>33925</v>
      </c>
      <c r="K1517">
        <v>45289</v>
      </c>
      <c r="L1517">
        <v>4409</v>
      </c>
      <c r="M1517">
        <v>11708</v>
      </c>
      <c r="N1517">
        <v>71375</v>
      </c>
      <c r="O1517">
        <v>7.76</v>
      </c>
      <c r="P1517">
        <v>7.76</v>
      </c>
      <c r="Q1517">
        <v>7069.5680000000002</v>
      </c>
      <c r="R1517">
        <v>8766</v>
      </c>
      <c r="S1517">
        <v>318</v>
      </c>
      <c r="T1517">
        <v>6333</v>
      </c>
      <c r="U1517">
        <v>12</v>
      </c>
      <c r="X1517">
        <v>2906</v>
      </c>
      <c r="Y1517">
        <v>0.25072968899999998</v>
      </c>
      <c r="Z1517">
        <v>10.096090739999999</v>
      </c>
      <c r="AA1517">
        <v>1.2495147529999999</v>
      </c>
      <c r="AB1517">
        <v>33384</v>
      </c>
      <c r="AC1517">
        <v>2906</v>
      </c>
      <c r="AD1517">
        <v>32.333333330000002</v>
      </c>
      <c r="AE1517">
        <v>0.76861432799999996</v>
      </c>
      <c r="AF1517">
        <v>54859.847679999999</v>
      </c>
      <c r="AG1517" t="s">
        <v>4774</v>
      </c>
      <c r="AH1517" t="s">
        <v>5257</v>
      </c>
      <c r="AI1517" t="s">
        <v>5277</v>
      </c>
      <c r="AJ1517">
        <v>133446</v>
      </c>
      <c r="AK1517">
        <v>84688</v>
      </c>
      <c r="AL1517">
        <v>46325</v>
      </c>
      <c r="AM1517">
        <v>0</v>
      </c>
      <c r="AN1517">
        <v>48758</v>
      </c>
      <c r="AO1517">
        <v>2433</v>
      </c>
      <c r="AP1517">
        <v>60151</v>
      </c>
      <c r="AQ1517">
        <v>11268</v>
      </c>
      <c r="AR1517">
        <v>26767</v>
      </c>
      <c r="AS1517">
        <v>17006</v>
      </c>
    </row>
    <row r="1518" spans="1:45">
      <c r="A1518" t="s">
        <v>192</v>
      </c>
      <c r="B1518">
        <v>2015</v>
      </c>
      <c r="C1518">
        <v>0</v>
      </c>
      <c r="D1518">
        <v>80</v>
      </c>
      <c r="E1518">
        <v>0</v>
      </c>
      <c r="F1518">
        <v>-22818</v>
      </c>
      <c r="G1518">
        <v>-19207</v>
      </c>
      <c r="H1518">
        <v>87909</v>
      </c>
      <c r="I1518">
        <v>0</v>
      </c>
      <c r="J1518">
        <v>0</v>
      </c>
      <c r="K1518">
        <v>4419</v>
      </c>
      <c r="L1518">
        <v>994</v>
      </c>
      <c r="M1518">
        <v>0</v>
      </c>
      <c r="N1518">
        <v>83490</v>
      </c>
      <c r="O1518">
        <v>30.96</v>
      </c>
      <c r="P1518">
        <v>7.74</v>
      </c>
      <c r="Q1518">
        <v>15451.821</v>
      </c>
      <c r="R1518">
        <v>-22832</v>
      </c>
      <c r="S1518">
        <v>-81655</v>
      </c>
      <c r="T1518">
        <v>66</v>
      </c>
      <c r="U1518">
        <v>12</v>
      </c>
      <c r="X1518">
        <v>62448</v>
      </c>
      <c r="Y1518">
        <v>-5.9068766070000001</v>
      </c>
      <c r="Z1518">
        <v>21.612986589999998</v>
      </c>
      <c r="AA1518">
        <v>-5.910500775</v>
      </c>
      <c r="AB1518">
        <v>83267</v>
      </c>
      <c r="AC1518">
        <v>188</v>
      </c>
      <c r="AD1518">
        <v>-3.1851851849999999</v>
      </c>
      <c r="AE1518">
        <v>1.4324720870000001</v>
      </c>
      <c r="AF1518">
        <v>119597.09450000001</v>
      </c>
      <c r="AG1518" t="s">
        <v>4774</v>
      </c>
      <c r="AH1518" t="s">
        <v>5257</v>
      </c>
      <c r="AI1518" t="s">
        <v>5277</v>
      </c>
      <c r="AJ1518">
        <v>0</v>
      </c>
      <c r="AK1518">
        <v>0</v>
      </c>
      <c r="AL1518">
        <v>22898</v>
      </c>
      <c r="AM1518">
        <v>0</v>
      </c>
      <c r="AN1518">
        <v>0</v>
      </c>
      <c r="AO1518">
        <v>-22898</v>
      </c>
      <c r="AP1518">
        <v>87686</v>
      </c>
      <c r="AQ1518">
        <v>223</v>
      </c>
      <c r="AR1518">
        <v>4419</v>
      </c>
      <c r="AS1518">
        <v>0</v>
      </c>
    </row>
    <row r="1519" spans="1:45">
      <c r="A1519" t="s">
        <v>192</v>
      </c>
      <c r="B1519">
        <v>2016</v>
      </c>
      <c r="C1519">
        <v>0</v>
      </c>
      <c r="D1519">
        <v>439</v>
      </c>
      <c r="E1519">
        <v>0</v>
      </c>
      <c r="F1519">
        <v>-31463</v>
      </c>
      <c r="G1519">
        <v>-26259</v>
      </c>
      <c r="H1519">
        <v>61935</v>
      </c>
      <c r="I1519">
        <v>0</v>
      </c>
      <c r="J1519">
        <v>0</v>
      </c>
      <c r="K1519">
        <v>6499</v>
      </c>
      <c r="L1519">
        <v>1921</v>
      </c>
      <c r="M1519">
        <v>0</v>
      </c>
      <c r="N1519">
        <v>55436</v>
      </c>
      <c r="O1519">
        <v>8.9600000000000009</v>
      </c>
      <c r="P1519">
        <v>2.2400000000000002</v>
      </c>
      <c r="Q1519">
        <v>15543.468999999999</v>
      </c>
      <c r="R1519">
        <v>-31759</v>
      </c>
      <c r="S1519">
        <v>-954</v>
      </c>
      <c r="T1519">
        <v>143</v>
      </c>
      <c r="U1519">
        <v>12</v>
      </c>
      <c r="X1519">
        <v>-25305</v>
      </c>
      <c r="Y1519">
        <v>-8.127603143</v>
      </c>
      <c r="Z1519">
        <v>14.26605605</v>
      </c>
      <c r="AA1519">
        <v>-8.2040666249999994</v>
      </c>
      <c r="AB1519">
        <v>55164</v>
      </c>
      <c r="AC1519">
        <v>106</v>
      </c>
      <c r="AD1519">
        <v>-1.103448276</v>
      </c>
      <c r="AE1519">
        <v>0.62806426400000004</v>
      </c>
      <c r="AF1519">
        <v>34817.370560000003</v>
      </c>
      <c r="AG1519" t="s">
        <v>4774</v>
      </c>
      <c r="AH1519" t="s">
        <v>5257</v>
      </c>
      <c r="AI1519" t="s">
        <v>5277</v>
      </c>
      <c r="AJ1519">
        <v>0</v>
      </c>
      <c r="AK1519">
        <v>0</v>
      </c>
      <c r="AL1519">
        <v>31902</v>
      </c>
      <c r="AM1519">
        <v>0</v>
      </c>
      <c r="AN1519">
        <v>0</v>
      </c>
      <c r="AO1519">
        <v>-31902</v>
      </c>
      <c r="AP1519">
        <v>61663</v>
      </c>
      <c r="AQ1519">
        <v>272</v>
      </c>
      <c r="AR1519">
        <v>6499</v>
      </c>
      <c r="AS1519">
        <v>0</v>
      </c>
    </row>
    <row r="1520" spans="1:45">
      <c r="A1520" t="s">
        <v>192</v>
      </c>
      <c r="B1520">
        <v>2017</v>
      </c>
      <c r="C1520">
        <v>-390</v>
      </c>
      <c r="D1520">
        <v>6601</v>
      </c>
      <c r="E1520">
        <v>-200</v>
      </c>
      <c r="F1520">
        <v>-7783</v>
      </c>
      <c r="G1520">
        <v>-16572</v>
      </c>
      <c r="H1520">
        <v>85222</v>
      </c>
      <c r="I1520">
        <v>0</v>
      </c>
      <c r="J1520">
        <v>0</v>
      </c>
      <c r="K1520">
        <v>6305</v>
      </c>
      <c r="L1520">
        <v>193</v>
      </c>
      <c r="M1520">
        <v>995</v>
      </c>
      <c r="N1520">
        <v>78917</v>
      </c>
      <c r="O1520">
        <v>11.2</v>
      </c>
      <c r="P1520">
        <v>11.2</v>
      </c>
      <c r="Q1520">
        <v>13881.645</v>
      </c>
      <c r="R1520">
        <v>-14733</v>
      </c>
      <c r="S1520">
        <v>-77505</v>
      </c>
      <c r="T1520">
        <v>241</v>
      </c>
      <c r="U1520">
        <v>12</v>
      </c>
      <c r="X1520">
        <v>60933</v>
      </c>
      <c r="Y1520">
        <v>-1.4449350400000001</v>
      </c>
      <c r="Z1520">
        <v>5.6849890629999997</v>
      </c>
      <c r="AA1520">
        <v>-2.7352213729999999</v>
      </c>
      <c r="AB1520">
        <v>80653</v>
      </c>
      <c r="AC1520">
        <v>586</v>
      </c>
      <c r="AD1520">
        <v>-9.3333333330000006</v>
      </c>
      <c r="AE1520">
        <v>1.9701005359999999</v>
      </c>
      <c r="AF1520">
        <v>155474.424</v>
      </c>
      <c r="AG1520" t="s">
        <v>4774</v>
      </c>
      <c r="AH1520" t="s">
        <v>5257</v>
      </c>
      <c r="AI1520" t="s">
        <v>5277</v>
      </c>
      <c r="AJ1520">
        <v>1731</v>
      </c>
      <c r="AK1520">
        <v>0</v>
      </c>
      <c r="AL1520">
        <v>16705</v>
      </c>
      <c r="AM1520">
        <v>0</v>
      </c>
      <c r="AN1520">
        <v>1731</v>
      </c>
      <c r="AO1520">
        <v>-14974</v>
      </c>
      <c r="AP1520">
        <v>82548</v>
      </c>
      <c r="AQ1520">
        <v>1089</v>
      </c>
      <c r="AR1520">
        <v>1895</v>
      </c>
      <c r="AS1520">
        <v>4039</v>
      </c>
    </row>
    <row r="1521" spans="1:45">
      <c r="A1521" t="s">
        <v>192</v>
      </c>
      <c r="B1521">
        <v>2018</v>
      </c>
      <c r="C1521">
        <v>-977</v>
      </c>
      <c r="D1521">
        <v>0</v>
      </c>
      <c r="E1521">
        <v>-366</v>
      </c>
      <c r="F1521">
        <v>-36487</v>
      </c>
      <c r="G1521">
        <v>-28416</v>
      </c>
      <c r="H1521">
        <v>54873</v>
      </c>
      <c r="I1521">
        <v>0</v>
      </c>
      <c r="J1521">
        <v>0</v>
      </c>
      <c r="K1521">
        <v>10282</v>
      </c>
      <c r="L1521">
        <v>1716</v>
      </c>
      <c r="M1521">
        <v>2048</v>
      </c>
      <c r="N1521">
        <v>44591</v>
      </c>
      <c r="O1521">
        <v>3.68</v>
      </c>
      <c r="P1521">
        <v>3.68</v>
      </c>
      <c r="Q1521">
        <v>13852.464</v>
      </c>
      <c r="R1521">
        <v>-38111</v>
      </c>
      <c r="S1521">
        <v>3702</v>
      </c>
      <c r="T1521">
        <v>-281</v>
      </c>
      <c r="U1521">
        <v>12</v>
      </c>
      <c r="X1521">
        <v>-32118</v>
      </c>
      <c r="Y1521">
        <v>-2.6331551649999998</v>
      </c>
      <c r="Z1521">
        <v>3.218994108</v>
      </c>
      <c r="AA1521">
        <v>-2.750354277</v>
      </c>
      <c r="AB1521">
        <v>45418</v>
      </c>
      <c r="AC1521">
        <v>245</v>
      </c>
      <c r="AD1521">
        <v>-1.3992395440000001</v>
      </c>
      <c r="AE1521">
        <v>1.1432142700000001</v>
      </c>
      <c r="AF1521">
        <v>50977.067519999997</v>
      </c>
      <c r="AG1521" t="s">
        <v>4774</v>
      </c>
      <c r="AH1521" t="s">
        <v>5257</v>
      </c>
      <c r="AI1521" t="s">
        <v>5277</v>
      </c>
      <c r="AJ1521">
        <v>705</v>
      </c>
      <c r="AK1521">
        <v>0</v>
      </c>
      <c r="AL1521">
        <v>37332</v>
      </c>
      <c r="AM1521">
        <v>1203</v>
      </c>
      <c r="AN1521">
        <v>705</v>
      </c>
      <c r="AO1521">
        <v>-37830</v>
      </c>
      <c r="AP1521">
        <v>53545</v>
      </c>
      <c r="AQ1521">
        <v>1196</v>
      </c>
      <c r="AR1521">
        <v>8127</v>
      </c>
      <c r="AS1521">
        <v>2155</v>
      </c>
    </row>
    <row r="1522" spans="1:45">
      <c r="A1522" t="s">
        <v>192</v>
      </c>
      <c r="B1522">
        <v>2019</v>
      </c>
      <c r="C1522">
        <v>-910</v>
      </c>
      <c r="D1522">
        <v>812</v>
      </c>
      <c r="E1522">
        <v>0</v>
      </c>
      <c r="F1522">
        <v>-41852</v>
      </c>
      <c r="G1522">
        <v>-35346</v>
      </c>
      <c r="H1522">
        <v>54093</v>
      </c>
      <c r="I1522">
        <v>0</v>
      </c>
      <c r="J1522">
        <v>0</v>
      </c>
      <c r="K1522">
        <v>24619</v>
      </c>
      <c r="L1522">
        <v>1543</v>
      </c>
      <c r="M1522">
        <v>418</v>
      </c>
      <c r="N1522">
        <v>29474</v>
      </c>
      <c r="O1522">
        <v>3.84</v>
      </c>
      <c r="P1522">
        <v>3.84</v>
      </c>
      <c r="Q1522">
        <v>18587.768</v>
      </c>
      <c r="R1522">
        <v>-43466</v>
      </c>
      <c r="S1522">
        <v>-18583</v>
      </c>
      <c r="T1522">
        <v>108</v>
      </c>
      <c r="U1522">
        <v>12</v>
      </c>
      <c r="X1522">
        <v>-16763</v>
      </c>
      <c r="Y1522">
        <v>-2.358018231</v>
      </c>
      <c r="Z1522">
        <v>1.585666445</v>
      </c>
      <c r="AA1522">
        <v>-2.4489539439999999</v>
      </c>
      <c r="AB1522">
        <v>33621</v>
      </c>
      <c r="AC1522">
        <v>821</v>
      </c>
      <c r="AD1522">
        <v>-1.684210526</v>
      </c>
      <c r="AE1522">
        <v>2.4216946840000002</v>
      </c>
      <c r="AF1522">
        <v>71377.029120000007</v>
      </c>
      <c r="AG1522" t="s">
        <v>4774</v>
      </c>
      <c r="AH1522" t="s">
        <v>5257</v>
      </c>
      <c r="AI1522" t="s">
        <v>5277</v>
      </c>
      <c r="AJ1522">
        <v>1740</v>
      </c>
      <c r="AK1522">
        <v>0</v>
      </c>
      <c r="AL1522">
        <v>45314</v>
      </c>
      <c r="AM1522">
        <v>0</v>
      </c>
      <c r="AN1522">
        <v>1740</v>
      </c>
      <c r="AO1522">
        <v>-43574</v>
      </c>
      <c r="AP1522">
        <v>42302</v>
      </c>
      <c r="AQ1522">
        <v>1552</v>
      </c>
      <c r="AR1522">
        <v>8681</v>
      </c>
      <c r="AS1522">
        <v>15938</v>
      </c>
    </row>
    <row r="1523" spans="1:45">
      <c r="A1523" t="s">
        <v>192</v>
      </c>
      <c r="B1523">
        <v>2020</v>
      </c>
      <c r="C1523">
        <v>530</v>
      </c>
      <c r="D1523">
        <v>1333</v>
      </c>
      <c r="E1523">
        <v>-6</v>
      </c>
      <c r="F1523">
        <v>-27940</v>
      </c>
      <c r="G1523">
        <v>30084</v>
      </c>
      <c r="H1523">
        <v>144090</v>
      </c>
      <c r="I1523">
        <v>0</v>
      </c>
      <c r="J1523">
        <v>0</v>
      </c>
      <c r="K1523">
        <v>81932</v>
      </c>
      <c r="L1523">
        <v>582</v>
      </c>
      <c r="M1523">
        <v>3181</v>
      </c>
      <c r="N1523">
        <v>62158</v>
      </c>
      <c r="O1523">
        <v>12.6</v>
      </c>
      <c r="P1523">
        <v>12.6</v>
      </c>
      <c r="Q1523">
        <v>23803.183000000001</v>
      </c>
      <c r="R1523">
        <v>-28068</v>
      </c>
      <c r="S1523">
        <v>-42735</v>
      </c>
      <c r="T1523">
        <v>681</v>
      </c>
      <c r="U1523">
        <v>12</v>
      </c>
      <c r="X1523">
        <v>72819</v>
      </c>
      <c r="Y1523">
        <v>-1.3474913289999999</v>
      </c>
      <c r="Z1523">
        <v>2.6113314339999998</v>
      </c>
      <c r="AA1523">
        <v>-1.3536645169999999</v>
      </c>
      <c r="AB1523">
        <v>65934</v>
      </c>
      <c r="AC1523">
        <v>802</v>
      </c>
      <c r="AD1523">
        <v>-9.4029850750000001</v>
      </c>
      <c r="AE1523">
        <v>4.825124776</v>
      </c>
      <c r="AF1523">
        <v>299920.10580000002</v>
      </c>
      <c r="AG1523" t="s">
        <v>4774</v>
      </c>
      <c r="AH1523" t="s">
        <v>5257</v>
      </c>
      <c r="AI1523" t="s">
        <v>5277</v>
      </c>
      <c r="AJ1523">
        <v>9335</v>
      </c>
      <c r="AK1523">
        <v>0</v>
      </c>
      <c r="AL1523">
        <v>38084</v>
      </c>
      <c r="AM1523">
        <v>0</v>
      </c>
      <c r="AN1523">
        <v>9335</v>
      </c>
      <c r="AO1523">
        <v>-28749</v>
      </c>
      <c r="AP1523">
        <v>107101</v>
      </c>
      <c r="AQ1523">
        <v>1785</v>
      </c>
      <c r="AR1523">
        <v>41167</v>
      </c>
      <c r="AS1523">
        <v>19417</v>
      </c>
    </row>
    <row r="1524" spans="1:45">
      <c r="A1524" t="s">
        <v>196</v>
      </c>
      <c r="B1524">
        <v>2010</v>
      </c>
      <c r="C1524">
        <v>139435</v>
      </c>
      <c r="D1524">
        <v>22738</v>
      </c>
      <c r="E1524">
        <v>-29931</v>
      </c>
      <c r="F1524">
        <v>-1017310</v>
      </c>
      <c r="G1524">
        <v>274833</v>
      </c>
      <c r="H1524">
        <v>6330374</v>
      </c>
      <c r="I1524">
        <v>397148</v>
      </c>
      <c r="J1524">
        <v>257720</v>
      </c>
      <c r="K1524">
        <v>3752648</v>
      </c>
      <c r="L1524">
        <v>126844</v>
      </c>
      <c r="M1524">
        <v>19017</v>
      </c>
      <c r="N1524">
        <v>2577726</v>
      </c>
      <c r="O1524">
        <v>36.6</v>
      </c>
      <c r="P1524">
        <v>36.6</v>
      </c>
      <c r="Q1524">
        <v>84848.054000000004</v>
      </c>
      <c r="R1524">
        <v>-578299</v>
      </c>
      <c r="S1524">
        <v>-328584</v>
      </c>
      <c r="T1524">
        <v>372790</v>
      </c>
      <c r="U1524">
        <v>12</v>
      </c>
      <c r="X1524">
        <v>603417</v>
      </c>
      <c r="Y1524">
        <v>-12.079598300000001</v>
      </c>
      <c r="Z1524">
        <v>21.880101100000001</v>
      </c>
      <c r="AA1524">
        <v>-6.8667560679999999</v>
      </c>
      <c r="AB1524">
        <v>411399</v>
      </c>
      <c r="AC1524">
        <v>95446</v>
      </c>
      <c r="AD1524">
        <v>-2.9683698299999999</v>
      </c>
      <c r="AE1524">
        <v>1.6727527820000001</v>
      </c>
      <c r="AF1524">
        <v>3105438.7760000001</v>
      </c>
      <c r="AG1524" t="s">
        <v>4774</v>
      </c>
      <c r="AH1524" t="s">
        <v>5257</v>
      </c>
      <c r="AI1524" t="s">
        <v>5278</v>
      </c>
      <c r="AJ1524">
        <v>2155347</v>
      </c>
      <c r="AK1524">
        <v>1020760</v>
      </c>
      <c r="AL1524">
        <v>1079319</v>
      </c>
      <c r="AM1524">
        <v>1006357</v>
      </c>
      <c r="AN1524">
        <v>1134587</v>
      </c>
      <c r="AO1524">
        <v>-951089</v>
      </c>
      <c r="AP1524">
        <v>1194257</v>
      </c>
      <c r="AQ1524">
        <v>390510</v>
      </c>
      <c r="AR1524">
        <v>782858</v>
      </c>
      <c r="AS1524">
        <v>2379968</v>
      </c>
    </row>
    <row r="1525" spans="1:45">
      <c r="A1525" t="s">
        <v>196</v>
      </c>
      <c r="B1525">
        <v>2011</v>
      </c>
      <c r="C1525">
        <v>203971</v>
      </c>
      <c r="D1525">
        <v>290779</v>
      </c>
      <c r="E1525">
        <v>-24214</v>
      </c>
      <c r="F1525">
        <v>-133542</v>
      </c>
      <c r="G1525">
        <v>271253</v>
      </c>
      <c r="H1525">
        <v>6672701</v>
      </c>
      <c r="I1525">
        <v>475824</v>
      </c>
      <c r="J1525">
        <v>320269</v>
      </c>
      <c r="K1525">
        <v>4441127</v>
      </c>
      <c r="L1525">
        <v>155464</v>
      </c>
      <c r="M1525">
        <v>73415</v>
      </c>
      <c r="N1525">
        <v>2231574</v>
      </c>
      <c r="O1525">
        <v>23.09</v>
      </c>
      <c r="P1525">
        <v>23.09</v>
      </c>
      <c r="Q1525">
        <v>86011.86</v>
      </c>
      <c r="R1525">
        <v>144731</v>
      </c>
      <c r="S1525">
        <v>-592853</v>
      </c>
      <c r="T1525">
        <v>397586</v>
      </c>
      <c r="U1525">
        <v>12</v>
      </c>
      <c r="X1525">
        <v>864106</v>
      </c>
      <c r="Y1525">
        <v>-1.56031243</v>
      </c>
      <c r="Z1525">
        <v>18.86677023</v>
      </c>
      <c r="AA1525">
        <v>1.6910453510000001</v>
      </c>
      <c r="AB1525">
        <v>669275</v>
      </c>
      <c r="AC1525">
        <v>131585</v>
      </c>
      <c r="AD1525">
        <v>-14.61392405</v>
      </c>
      <c r="AE1525">
        <v>1.2238448719999999</v>
      </c>
      <c r="AF1525">
        <v>1986013.8470000001</v>
      </c>
      <c r="AG1525" t="s">
        <v>4774</v>
      </c>
      <c r="AH1525" t="s">
        <v>5257</v>
      </c>
      <c r="AI1525" t="s">
        <v>5278</v>
      </c>
      <c r="AJ1525">
        <v>2386527</v>
      </c>
      <c r="AK1525">
        <v>1140692</v>
      </c>
      <c r="AL1525">
        <v>1115078</v>
      </c>
      <c r="AM1525">
        <v>383612</v>
      </c>
      <c r="AN1525">
        <v>1245835</v>
      </c>
      <c r="AO1525">
        <v>-252855</v>
      </c>
      <c r="AP1525">
        <v>1293727</v>
      </c>
      <c r="AQ1525">
        <v>491205</v>
      </c>
      <c r="AR1525">
        <v>624452</v>
      </c>
      <c r="AS1525">
        <v>3280080</v>
      </c>
    </row>
    <row r="1526" spans="1:45">
      <c r="A1526" t="s">
        <v>196</v>
      </c>
      <c r="B1526">
        <v>2012</v>
      </c>
      <c r="C1526">
        <v>240560</v>
      </c>
      <c r="D1526">
        <v>9957</v>
      </c>
      <c r="E1526">
        <v>-30319</v>
      </c>
      <c r="F1526">
        <v>-78182</v>
      </c>
      <c r="G1526">
        <v>319683</v>
      </c>
      <c r="H1526">
        <v>7067928</v>
      </c>
      <c r="I1526">
        <v>524332</v>
      </c>
      <c r="J1526">
        <v>337121</v>
      </c>
      <c r="K1526">
        <v>4885224</v>
      </c>
      <c r="L1526">
        <v>169974</v>
      </c>
      <c r="M1526">
        <v>66916</v>
      </c>
      <c r="N1526">
        <v>2182704</v>
      </c>
      <c r="O1526">
        <v>18.5</v>
      </c>
      <c r="P1526">
        <v>18.5</v>
      </c>
      <c r="Q1526">
        <v>80858.705000000002</v>
      </c>
      <c r="R1526">
        <v>565979</v>
      </c>
      <c r="S1526">
        <v>-204143</v>
      </c>
      <c r="T1526">
        <v>456847</v>
      </c>
      <c r="U1526">
        <v>12</v>
      </c>
      <c r="X1526">
        <v>523826</v>
      </c>
      <c r="Y1526">
        <v>-0.96105896499999999</v>
      </c>
      <c r="Z1526">
        <v>19.465486120000001</v>
      </c>
      <c r="AA1526">
        <v>6.9573455769999999</v>
      </c>
      <c r="AB1526">
        <v>757928</v>
      </c>
      <c r="AC1526">
        <v>115003</v>
      </c>
      <c r="AD1526">
        <v>-15.04065041</v>
      </c>
      <c r="AE1526">
        <v>0.95040010200000002</v>
      </c>
      <c r="AF1526">
        <v>1495886.0430000001</v>
      </c>
      <c r="AG1526" t="s">
        <v>4774</v>
      </c>
      <c r="AH1526" t="s">
        <v>5257</v>
      </c>
      <c r="AI1526" t="s">
        <v>5278</v>
      </c>
      <c r="AJ1526">
        <v>2818825</v>
      </c>
      <c r="AK1526">
        <v>1390503</v>
      </c>
      <c r="AL1526">
        <v>1319190</v>
      </c>
      <c r="AM1526">
        <v>0</v>
      </c>
      <c r="AN1526">
        <v>1428322</v>
      </c>
      <c r="AO1526">
        <v>109132</v>
      </c>
      <c r="AP1526">
        <v>1406737</v>
      </c>
      <c r="AQ1526">
        <v>534469</v>
      </c>
      <c r="AR1526">
        <v>648809</v>
      </c>
      <c r="AS1526">
        <v>3641592</v>
      </c>
    </row>
    <row r="1527" spans="1:45">
      <c r="A1527" t="s">
        <v>196</v>
      </c>
      <c r="B1527">
        <v>2013</v>
      </c>
      <c r="C1527">
        <v>255656</v>
      </c>
      <c r="D1527">
        <v>-13128</v>
      </c>
      <c r="E1527">
        <v>-46311</v>
      </c>
      <c r="F1527">
        <v>-71254</v>
      </c>
      <c r="G1527">
        <v>244777</v>
      </c>
      <c r="H1527">
        <v>7060814</v>
      </c>
      <c r="I1527">
        <v>548729</v>
      </c>
      <c r="J1527">
        <v>364185</v>
      </c>
      <c r="K1527">
        <v>4977966</v>
      </c>
      <c r="L1527">
        <v>187371</v>
      </c>
      <c r="M1527">
        <v>55967</v>
      </c>
      <c r="N1527">
        <v>2082848</v>
      </c>
      <c r="O1527">
        <v>36.200000000000003</v>
      </c>
      <c r="P1527">
        <v>36.200000000000003</v>
      </c>
      <c r="Q1527">
        <v>81881.428</v>
      </c>
      <c r="R1527">
        <v>574182</v>
      </c>
      <c r="S1527">
        <v>-20521</v>
      </c>
      <c r="T1527">
        <v>439430</v>
      </c>
      <c r="U1527">
        <v>12</v>
      </c>
      <c r="X1527">
        <v>265298</v>
      </c>
      <c r="Y1527">
        <v>-0.87515541699999999</v>
      </c>
      <c r="Z1527">
        <v>17.971083749999998</v>
      </c>
      <c r="AA1527">
        <v>7.0522144420000004</v>
      </c>
      <c r="AB1527">
        <v>799228</v>
      </c>
      <c r="AC1527">
        <v>118546</v>
      </c>
      <c r="AD1527">
        <v>-32.035398229999998</v>
      </c>
      <c r="AE1527">
        <v>2.014347076</v>
      </c>
      <c r="AF1527">
        <v>2964107.6940000001</v>
      </c>
      <c r="AG1527" t="s">
        <v>4774</v>
      </c>
      <c r="AH1527" t="s">
        <v>5257</v>
      </c>
      <c r="AI1527" t="s">
        <v>5278</v>
      </c>
      <c r="AJ1527">
        <v>3029442</v>
      </c>
      <c r="AK1527">
        <v>1527703</v>
      </c>
      <c r="AL1527">
        <v>1361863</v>
      </c>
      <c r="AM1527">
        <v>5124</v>
      </c>
      <c r="AN1527">
        <v>1501739</v>
      </c>
      <c r="AO1527">
        <v>134752</v>
      </c>
      <c r="AP1527">
        <v>1472414</v>
      </c>
      <c r="AQ1527">
        <v>545164</v>
      </c>
      <c r="AR1527">
        <v>673186</v>
      </c>
      <c r="AS1527">
        <v>3787195</v>
      </c>
    </row>
    <row r="1528" spans="1:45">
      <c r="A1528" t="s">
        <v>196</v>
      </c>
      <c r="B1528">
        <v>2014</v>
      </c>
      <c r="C1528">
        <v>209191</v>
      </c>
      <c r="D1528">
        <v>-2733</v>
      </c>
      <c r="E1528">
        <v>66722</v>
      </c>
      <c r="F1528">
        <v>9918</v>
      </c>
      <c r="G1528">
        <v>190363</v>
      </c>
      <c r="H1528">
        <v>6718041</v>
      </c>
      <c r="I1528">
        <v>466106</v>
      </c>
      <c r="J1528">
        <v>365165</v>
      </c>
      <c r="K1528">
        <v>4755928</v>
      </c>
      <c r="L1528">
        <v>213592</v>
      </c>
      <c r="M1528">
        <v>93116</v>
      </c>
      <c r="N1528">
        <v>1962113</v>
      </c>
      <c r="O1528">
        <v>38</v>
      </c>
      <c r="P1528">
        <v>38</v>
      </c>
      <c r="Q1528">
        <v>83556.39</v>
      </c>
      <c r="R1528">
        <v>429257</v>
      </c>
      <c r="S1528">
        <v>99010</v>
      </c>
      <c r="T1528">
        <v>335833</v>
      </c>
      <c r="U1528">
        <v>12</v>
      </c>
      <c r="X1528">
        <v>91353</v>
      </c>
      <c r="Y1528">
        <v>0.119857827</v>
      </c>
      <c r="Z1528">
        <v>16.174693520000002</v>
      </c>
      <c r="AA1528">
        <v>5.1875187839999999</v>
      </c>
      <c r="AB1528">
        <v>1089009</v>
      </c>
      <c r="AC1528">
        <v>101384</v>
      </c>
      <c r="AD1528">
        <v>-271.42857140000001</v>
      </c>
      <c r="AE1528">
        <v>2.3493489969999999</v>
      </c>
      <c r="AF1528">
        <v>3175142.82</v>
      </c>
      <c r="AG1528" t="s">
        <v>4774</v>
      </c>
      <c r="AH1528" t="s">
        <v>5257</v>
      </c>
      <c r="AI1528" t="s">
        <v>5278</v>
      </c>
      <c r="AJ1528">
        <v>2586690</v>
      </c>
      <c r="AK1528">
        <v>1364786</v>
      </c>
      <c r="AL1528">
        <v>1120738</v>
      </c>
      <c r="AM1528">
        <v>7742</v>
      </c>
      <c r="AN1528">
        <v>1221904</v>
      </c>
      <c r="AO1528">
        <v>93424</v>
      </c>
      <c r="AP1528">
        <v>1832793</v>
      </c>
      <c r="AQ1528">
        <v>456767</v>
      </c>
      <c r="AR1528">
        <v>743784</v>
      </c>
      <c r="AS1528">
        <v>3631945</v>
      </c>
    </row>
    <row r="1529" spans="1:45">
      <c r="A1529" t="s">
        <v>196</v>
      </c>
      <c r="B1529">
        <v>2015</v>
      </c>
      <c r="C1529">
        <v>216997</v>
      </c>
      <c r="D1529">
        <v>-1843</v>
      </c>
      <c r="E1529">
        <v>-52704</v>
      </c>
      <c r="F1529">
        <v>206376</v>
      </c>
      <c r="G1529">
        <v>206964</v>
      </c>
      <c r="H1529">
        <v>5957171</v>
      </c>
      <c r="I1529">
        <v>445833</v>
      </c>
      <c r="J1529">
        <v>347001</v>
      </c>
      <c r="K1529">
        <v>3898742</v>
      </c>
      <c r="L1529">
        <v>195752</v>
      </c>
      <c r="M1529">
        <v>203954</v>
      </c>
      <c r="N1529">
        <v>2058429</v>
      </c>
      <c r="O1529">
        <v>39.090000000000003</v>
      </c>
      <c r="P1529">
        <v>39.090000000000003</v>
      </c>
      <c r="Q1529">
        <v>86254.32</v>
      </c>
      <c r="R1529">
        <v>447114</v>
      </c>
      <c r="S1529">
        <v>84378</v>
      </c>
      <c r="T1529">
        <v>309264</v>
      </c>
      <c r="U1529">
        <v>12</v>
      </c>
      <c r="X1529">
        <v>122586</v>
      </c>
      <c r="Y1529">
        <v>2.426058931</v>
      </c>
      <c r="Z1529">
        <v>16.784052089999999</v>
      </c>
      <c r="AA1529">
        <v>5.2560613299999996</v>
      </c>
      <c r="AB1529">
        <v>732756</v>
      </c>
      <c r="AC1529">
        <v>88679</v>
      </c>
      <c r="AD1529">
        <v>18.013824889999999</v>
      </c>
      <c r="AE1529">
        <v>2.3289965850000001</v>
      </c>
      <c r="AF1529">
        <v>3371681.3689999999</v>
      </c>
      <c r="AG1529" t="s">
        <v>4774</v>
      </c>
      <c r="AH1529" t="s">
        <v>5257</v>
      </c>
      <c r="AI1529" t="s">
        <v>5278</v>
      </c>
      <c r="AJ1529">
        <v>2463316</v>
      </c>
      <c r="AK1529">
        <v>1350772</v>
      </c>
      <c r="AL1529">
        <v>924154</v>
      </c>
      <c r="AM1529">
        <v>50540</v>
      </c>
      <c r="AN1529">
        <v>1112544</v>
      </c>
      <c r="AO1529">
        <v>137850</v>
      </c>
      <c r="AP1529">
        <v>1457290</v>
      </c>
      <c r="AQ1529">
        <v>446039</v>
      </c>
      <c r="AR1529">
        <v>724534</v>
      </c>
      <c r="AS1529">
        <v>2872397</v>
      </c>
    </row>
    <row r="1530" spans="1:45">
      <c r="A1530" t="s">
        <v>196</v>
      </c>
      <c r="B1530">
        <v>2016</v>
      </c>
      <c r="C1530">
        <v>171651</v>
      </c>
      <c r="D1530">
        <v>4529</v>
      </c>
      <c r="E1530">
        <v>35376</v>
      </c>
      <c r="F1530">
        <v>-137619</v>
      </c>
      <c r="G1530">
        <v>179290</v>
      </c>
      <c r="H1530">
        <v>5648279</v>
      </c>
      <c r="I1530">
        <v>413535</v>
      </c>
      <c r="J1530">
        <v>308920</v>
      </c>
      <c r="K1530">
        <v>3816672</v>
      </c>
      <c r="L1530">
        <v>195879</v>
      </c>
      <c r="M1530">
        <v>85434</v>
      </c>
      <c r="N1530">
        <v>1831607</v>
      </c>
      <c r="O1530">
        <v>38.97</v>
      </c>
      <c r="P1530">
        <v>38.97</v>
      </c>
      <c r="Q1530">
        <v>87001.035000000003</v>
      </c>
      <c r="R1530">
        <v>313701</v>
      </c>
      <c r="S1530">
        <v>169650</v>
      </c>
      <c r="T1530">
        <v>298977</v>
      </c>
      <c r="U1530">
        <v>12</v>
      </c>
      <c r="X1530">
        <v>9640</v>
      </c>
      <c r="Y1530">
        <v>-1.591016365</v>
      </c>
      <c r="Z1530">
        <v>14.02955723</v>
      </c>
      <c r="AA1530">
        <v>3.626704342</v>
      </c>
      <c r="AB1530">
        <v>783747</v>
      </c>
      <c r="AC1530">
        <v>65806</v>
      </c>
      <c r="AD1530">
        <v>-21.295081969999998</v>
      </c>
      <c r="AE1530">
        <v>2.7777070469999998</v>
      </c>
      <c r="AF1530">
        <v>3390430.3339999998</v>
      </c>
      <c r="AG1530" t="s">
        <v>4774</v>
      </c>
      <c r="AH1530" t="s">
        <v>5257</v>
      </c>
      <c r="AI1530" t="s">
        <v>5278</v>
      </c>
      <c r="AJ1530">
        <v>2376335</v>
      </c>
      <c r="AK1530">
        <v>1286468</v>
      </c>
      <c r="AL1530">
        <v>1078953</v>
      </c>
      <c r="AM1530">
        <v>-3810</v>
      </c>
      <c r="AN1530">
        <v>1089867</v>
      </c>
      <c r="AO1530">
        <v>14724</v>
      </c>
      <c r="AP1530">
        <v>1459903</v>
      </c>
      <c r="AQ1530">
        <v>441190</v>
      </c>
      <c r="AR1530">
        <v>676156</v>
      </c>
      <c r="AS1530">
        <v>2865426</v>
      </c>
    </row>
    <row r="1531" spans="1:45">
      <c r="A1531" t="s">
        <v>193</v>
      </c>
      <c r="B1531">
        <v>2015</v>
      </c>
      <c r="C1531">
        <v>178</v>
      </c>
      <c r="D1531">
        <v>-348</v>
      </c>
      <c r="E1531">
        <v>5697</v>
      </c>
      <c r="F1531">
        <v>11768</v>
      </c>
      <c r="G1531">
        <v>27137</v>
      </c>
      <c r="H1531">
        <v>226095</v>
      </c>
      <c r="I1531">
        <v>21348</v>
      </c>
      <c r="J1531">
        <v>6474</v>
      </c>
      <c r="K1531">
        <v>55964</v>
      </c>
      <c r="L1531">
        <v>19276</v>
      </c>
      <c r="M1531">
        <v>0</v>
      </c>
      <c r="N1531">
        <v>170131</v>
      </c>
      <c r="O1531">
        <v>16.68</v>
      </c>
      <c r="P1531">
        <v>16.68</v>
      </c>
      <c r="Q1531">
        <v>45574.171999999999</v>
      </c>
      <c r="R1531">
        <v>24298</v>
      </c>
      <c r="S1531">
        <v>9088</v>
      </c>
      <c r="T1531">
        <v>6307</v>
      </c>
      <c r="U1531">
        <v>12</v>
      </c>
      <c r="X1531">
        <v>18049</v>
      </c>
      <c r="Y1531">
        <v>0.25824003200000001</v>
      </c>
      <c r="Z1531">
        <v>3.7330573990000002</v>
      </c>
      <c r="AA1531">
        <v>0.53320159</v>
      </c>
      <c r="AB1531">
        <v>131971</v>
      </c>
      <c r="AC1531">
        <v>11347</v>
      </c>
      <c r="AD1531">
        <v>-55.6</v>
      </c>
      <c r="AE1531">
        <v>4.4681873909999998</v>
      </c>
      <c r="AF1531">
        <v>760177.18900000001</v>
      </c>
      <c r="AG1531" t="s">
        <v>4774</v>
      </c>
      <c r="AH1531" t="s">
        <v>5264</v>
      </c>
      <c r="AI1531" t="s">
        <v>5277</v>
      </c>
      <c r="AJ1531">
        <v>208888</v>
      </c>
      <c r="AK1531">
        <v>77374</v>
      </c>
      <c r="AL1531">
        <v>113523</v>
      </c>
      <c r="AM1531">
        <v>0</v>
      </c>
      <c r="AN1531">
        <v>131514</v>
      </c>
      <c r="AO1531">
        <v>17991</v>
      </c>
      <c r="AP1531">
        <v>161050</v>
      </c>
      <c r="AQ1531">
        <v>15446</v>
      </c>
      <c r="AR1531">
        <v>29079</v>
      </c>
      <c r="AS1531">
        <v>6700</v>
      </c>
    </row>
    <row r="1532" spans="1:45">
      <c r="A1532" t="s">
        <v>193</v>
      </c>
      <c r="B1532">
        <v>2016</v>
      </c>
      <c r="C1532">
        <v>190</v>
      </c>
      <c r="D1532">
        <v>513</v>
      </c>
      <c r="E1532">
        <v>4227</v>
      </c>
      <c r="F1532">
        <v>10154</v>
      </c>
      <c r="G1532">
        <v>17500</v>
      </c>
      <c r="H1532">
        <v>261245</v>
      </c>
      <c r="I1532">
        <v>29810</v>
      </c>
      <c r="J1532">
        <v>10543</v>
      </c>
      <c r="K1532">
        <v>69996</v>
      </c>
      <c r="L1532">
        <v>28300</v>
      </c>
      <c r="M1532">
        <v>0</v>
      </c>
      <c r="N1532">
        <v>191249</v>
      </c>
      <c r="O1532">
        <v>27.83</v>
      </c>
      <c r="P1532">
        <v>27.83</v>
      </c>
      <c r="Q1532">
        <v>45974.317000000003</v>
      </c>
      <c r="R1532">
        <v>21437</v>
      </c>
      <c r="S1532">
        <v>6074</v>
      </c>
      <c r="T1532">
        <v>7379</v>
      </c>
      <c r="U1532">
        <v>12</v>
      </c>
      <c r="X1532">
        <v>11426</v>
      </c>
      <c r="Y1532">
        <v>0.22238919200000001</v>
      </c>
      <c r="Z1532">
        <v>4.1599095430000004</v>
      </c>
      <c r="AA1532">
        <v>0.469505328</v>
      </c>
      <c r="AB1532">
        <v>150485</v>
      </c>
      <c r="AC1532">
        <v>10655</v>
      </c>
      <c r="AD1532">
        <v>132.5238095</v>
      </c>
      <c r="AE1532">
        <v>6.6900493189999999</v>
      </c>
      <c r="AF1532">
        <v>1279465.2420000001</v>
      </c>
      <c r="AG1532" t="s">
        <v>4774</v>
      </c>
      <c r="AH1532" t="s">
        <v>5264</v>
      </c>
      <c r="AI1532" t="s">
        <v>5277</v>
      </c>
      <c r="AJ1532">
        <v>261106</v>
      </c>
      <c r="AK1532">
        <v>99380</v>
      </c>
      <c r="AL1532">
        <v>147668</v>
      </c>
      <c r="AM1532">
        <v>0</v>
      </c>
      <c r="AN1532">
        <v>161726</v>
      </c>
      <c r="AO1532">
        <v>14058</v>
      </c>
      <c r="AP1532">
        <v>190184</v>
      </c>
      <c r="AQ1532">
        <v>20180</v>
      </c>
      <c r="AR1532">
        <v>39699</v>
      </c>
      <c r="AS1532">
        <v>6700</v>
      </c>
    </row>
    <row r="1533" spans="1:45">
      <c r="A1533" t="s">
        <v>193</v>
      </c>
      <c r="B1533">
        <v>2017</v>
      </c>
      <c r="C1533">
        <v>2199</v>
      </c>
      <c r="D1533">
        <v>1066</v>
      </c>
      <c r="E1533">
        <v>2990</v>
      </c>
      <c r="F1533">
        <v>29251</v>
      </c>
      <c r="G1533">
        <v>57187</v>
      </c>
      <c r="H1533">
        <v>371641</v>
      </c>
      <c r="I1533">
        <v>40634</v>
      </c>
      <c r="J1533">
        <v>14177</v>
      </c>
      <c r="K1533">
        <v>138814</v>
      </c>
      <c r="L1533">
        <v>29084</v>
      </c>
      <c r="M1533">
        <v>0</v>
      </c>
      <c r="N1533">
        <v>232827</v>
      </c>
      <c r="O1533">
        <v>37.75</v>
      </c>
      <c r="P1533">
        <v>37.75</v>
      </c>
      <c r="Q1533">
        <v>47140.413</v>
      </c>
      <c r="R1533">
        <v>52170</v>
      </c>
      <c r="S1533">
        <v>-111608</v>
      </c>
      <c r="T1533">
        <v>18796</v>
      </c>
      <c r="U1533">
        <v>12</v>
      </c>
      <c r="X1533">
        <v>168795</v>
      </c>
      <c r="Y1533">
        <v>0.62918189099999999</v>
      </c>
      <c r="Z1533">
        <v>4.9390106109999996</v>
      </c>
      <c r="AA1533">
        <v>1.122164003</v>
      </c>
      <c r="AB1533">
        <v>119433</v>
      </c>
      <c r="AC1533">
        <v>10464</v>
      </c>
      <c r="AD1533">
        <v>63.983050849999998</v>
      </c>
      <c r="AE1533">
        <v>7.6432312009999999</v>
      </c>
      <c r="AF1533">
        <v>1779550.591</v>
      </c>
      <c r="AG1533" t="s">
        <v>4774</v>
      </c>
      <c r="AH1533" t="s">
        <v>5264</v>
      </c>
      <c r="AI1533" t="s">
        <v>5277</v>
      </c>
      <c r="AJ1533">
        <v>338937</v>
      </c>
      <c r="AK1533">
        <v>116188</v>
      </c>
      <c r="AL1533">
        <v>189375</v>
      </c>
      <c r="AM1533">
        <v>0</v>
      </c>
      <c r="AN1533">
        <v>222749</v>
      </c>
      <c r="AO1533">
        <v>33374</v>
      </c>
      <c r="AP1533">
        <v>163936</v>
      </c>
      <c r="AQ1533">
        <v>23459</v>
      </c>
      <c r="AR1533">
        <v>44503</v>
      </c>
      <c r="AS1533">
        <v>71000</v>
      </c>
    </row>
    <row r="1534" spans="1:45">
      <c r="A1534" t="s">
        <v>193</v>
      </c>
      <c r="B1534">
        <v>2018</v>
      </c>
      <c r="C1534">
        <v>2918</v>
      </c>
      <c r="D1534">
        <v>2415</v>
      </c>
      <c r="E1534">
        <v>-9825</v>
      </c>
      <c r="F1534">
        <v>21524</v>
      </c>
      <c r="G1534">
        <v>60710</v>
      </c>
      <c r="H1534">
        <v>440985</v>
      </c>
      <c r="I1534">
        <v>49510</v>
      </c>
      <c r="J1534">
        <v>22990</v>
      </c>
      <c r="K1534">
        <v>163396</v>
      </c>
      <c r="L1534">
        <v>58430</v>
      </c>
      <c r="M1534">
        <v>0</v>
      </c>
      <c r="N1534">
        <v>277589</v>
      </c>
      <c r="O1534">
        <v>51.87</v>
      </c>
      <c r="P1534">
        <v>51.87</v>
      </c>
      <c r="Q1534">
        <v>48003.133000000002</v>
      </c>
      <c r="R1534">
        <v>34931</v>
      </c>
      <c r="S1534">
        <v>47333</v>
      </c>
      <c r="T1534">
        <v>22729</v>
      </c>
      <c r="U1534">
        <v>12</v>
      </c>
      <c r="X1534">
        <v>13377</v>
      </c>
      <c r="Y1534">
        <v>0.45332836999999998</v>
      </c>
      <c r="Z1534">
        <v>5.7827267229999997</v>
      </c>
      <c r="AA1534">
        <v>0.73570030200000003</v>
      </c>
      <c r="AB1534">
        <v>152793</v>
      </c>
      <c r="AC1534">
        <v>12090</v>
      </c>
      <c r="AD1534">
        <v>120.62790699999999</v>
      </c>
      <c r="AE1534">
        <v>8.9698169189999994</v>
      </c>
      <c r="AF1534">
        <v>2489922.5090000001</v>
      </c>
      <c r="AG1534" t="s">
        <v>4774</v>
      </c>
      <c r="AH1534" t="s">
        <v>5264</v>
      </c>
      <c r="AI1534" t="s">
        <v>5277</v>
      </c>
      <c r="AJ1534">
        <v>420494</v>
      </c>
      <c r="AK1534">
        <v>145715</v>
      </c>
      <c r="AL1534">
        <v>262577</v>
      </c>
      <c r="AM1534">
        <v>0</v>
      </c>
      <c r="AN1534">
        <v>274779</v>
      </c>
      <c r="AO1534">
        <v>12202</v>
      </c>
      <c r="AP1534">
        <v>228063</v>
      </c>
      <c r="AQ1534">
        <v>27757</v>
      </c>
      <c r="AR1534">
        <v>75270</v>
      </c>
      <c r="AS1534">
        <v>67000</v>
      </c>
    </row>
    <row r="1535" spans="1:45">
      <c r="A1535" t="s">
        <v>193</v>
      </c>
      <c r="B1535">
        <v>2019</v>
      </c>
      <c r="C1535">
        <v>-1948</v>
      </c>
      <c r="D1535">
        <v>6535</v>
      </c>
      <c r="E1535">
        <v>5566</v>
      </c>
      <c r="F1535">
        <v>53531</v>
      </c>
      <c r="G1535">
        <v>47112</v>
      </c>
      <c r="H1535">
        <v>557799</v>
      </c>
      <c r="I1535">
        <v>76373</v>
      </c>
      <c r="J1535">
        <v>34168</v>
      </c>
      <c r="K1535">
        <v>202148</v>
      </c>
      <c r="L1535">
        <v>48727</v>
      </c>
      <c r="M1535">
        <v>7683</v>
      </c>
      <c r="N1535">
        <v>355651</v>
      </c>
      <c r="O1535">
        <v>42.97</v>
      </c>
      <c r="P1535">
        <v>42.97</v>
      </c>
      <c r="Q1535">
        <v>48572.377</v>
      </c>
      <c r="R1535">
        <v>80955</v>
      </c>
      <c r="S1535">
        <v>-26302</v>
      </c>
      <c r="T1535">
        <v>30542</v>
      </c>
      <c r="U1535">
        <v>12</v>
      </c>
      <c r="X1535">
        <v>73414</v>
      </c>
      <c r="Y1535">
        <v>1.107421701</v>
      </c>
      <c r="Z1535">
        <v>7.3220834960000003</v>
      </c>
      <c r="AA1535">
        <v>1.67475526</v>
      </c>
      <c r="AB1535">
        <v>167879</v>
      </c>
      <c r="AC1535">
        <v>20174</v>
      </c>
      <c r="AD1535">
        <v>40.537735849999997</v>
      </c>
      <c r="AE1535">
        <v>5.8685482110000002</v>
      </c>
      <c r="AF1535">
        <v>2087155.04</v>
      </c>
      <c r="AG1535" t="s">
        <v>4774</v>
      </c>
      <c r="AH1535" t="s">
        <v>5264</v>
      </c>
      <c r="AI1535" t="s">
        <v>5277</v>
      </c>
      <c r="AJ1535">
        <v>502363</v>
      </c>
      <c r="AK1535">
        <v>183599</v>
      </c>
      <c r="AL1535">
        <v>268351</v>
      </c>
      <c r="AM1535">
        <v>0</v>
      </c>
      <c r="AN1535">
        <v>318764</v>
      </c>
      <c r="AO1535">
        <v>50413</v>
      </c>
      <c r="AP1535">
        <v>243674</v>
      </c>
      <c r="AQ1535">
        <v>38548</v>
      </c>
      <c r="AR1535">
        <v>75795</v>
      </c>
      <c r="AS1535">
        <v>100199</v>
      </c>
    </row>
    <row r="1536" spans="1:45">
      <c r="A1536" t="s">
        <v>193</v>
      </c>
      <c r="B1536">
        <v>2020</v>
      </c>
      <c r="C1536">
        <v>1726</v>
      </c>
      <c r="D1536">
        <v>25588</v>
      </c>
      <c r="E1536">
        <v>3500</v>
      </c>
      <c r="F1536">
        <v>77853</v>
      </c>
      <c r="G1536">
        <v>102080</v>
      </c>
      <c r="H1536">
        <v>731687</v>
      </c>
      <c r="I1536">
        <v>83326</v>
      </c>
      <c r="J1536">
        <v>44281</v>
      </c>
      <c r="K1536">
        <v>263935</v>
      </c>
      <c r="L1536">
        <v>53927</v>
      </c>
      <c r="M1536">
        <v>9973</v>
      </c>
      <c r="N1536">
        <v>467752</v>
      </c>
      <c r="O1536">
        <v>103.45</v>
      </c>
      <c r="P1536">
        <v>103.45</v>
      </c>
      <c r="Q1536">
        <v>49112.071000000004</v>
      </c>
      <c r="R1536">
        <v>93696</v>
      </c>
      <c r="S1536">
        <v>81806</v>
      </c>
      <c r="T1536">
        <v>37398</v>
      </c>
      <c r="U1536">
        <v>12</v>
      </c>
      <c r="X1536">
        <v>20274</v>
      </c>
      <c r="Y1536">
        <v>1.5939946920000001</v>
      </c>
      <c r="Z1536">
        <v>9.5241758389999998</v>
      </c>
      <c r="AA1536">
        <v>1.9183708610000001</v>
      </c>
      <c r="AB1536">
        <v>307170</v>
      </c>
      <c r="AC1536">
        <v>20488</v>
      </c>
      <c r="AD1536">
        <v>67.61437909</v>
      </c>
      <c r="AE1536">
        <v>10.86183222</v>
      </c>
      <c r="AF1536">
        <v>5080643.7450000001</v>
      </c>
      <c r="AG1536" t="s">
        <v>4774</v>
      </c>
      <c r="AH1536" t="s">
        <v>5264</v>
      </c>
      <c r="AI1536" t="s">
        <v>5277</v>
      </c>
      <c r="AJ1536">
        <v>618003</v>
      </c>
      <c r="AK1536">
        <v>227428</v>
      </c>
      <c r="AL1536">
        <v>334277</v>
      </c>
      <c r="AM1536">
        <v>0</v>
      </c>
      <c r="AN1536">
        <v>390575</v>
      </c>
      <c r="AO1536">
        <v>56298</v>
      </c>
      <c r="AP1536">
        <v>397414</v>
      </c>
      <c r="AQ1536">
        <v>44796</v>
      </c>
      <c r="AR1536">
        <v>90244</v>
      </c>
      <c r="AS1536">
        <v>147697</v>
      </c>
    </row>
    <row r="1537" spans="1:45">
      <c r="A1537" t="s">
        <v>194</v>
      </c>
      <c r="B1537">
        <v>2017</v>
      </c>
      <c r="C1537">
        <v>-404</v>
      </c>
      <c r="D1537">
        <v>0</v>
      </c>
      <c r="E1537">
        <v>0</v>
      </c>
      <c r="F1537">
        <v>-22604</v>
      </c>
      <c r="G1537">
        <v>-20531</v>
      </c>
      <c r="H1537">
        <v>52688</v>
      </c>
      <c r="I1537">
        <v>0</v>
      </c>
      <c r="J1537">
        <v>0</v>
      </c>
      <c r="K1537">
        <v>4891</v>
      </c>
      <c r="L1537">
        <v>1600</v>
      </c>
      <c r="M1537">
        <v>0</v>
      </c>
      <c r="N1537">
        <v>47797</v>
      </c>
      <c r="O1537">
        <v>10.54</v>
      </c>
      <c r="P1537">
        <v>10.54</v>
      </c>
      <c r="Q1537">
        <v>14718.787</v>
      </c>
      <c r="R1537">
        <v>-23031</v>
      </c>
      <c r="S1537">
        <v>-59443</v>
      </c>
      <c r="T1537">
        <v>-23</v>
      </c>
      <c r="U1537">
        <v>12</v>
      </c>
      <c r="X1537">
        <v>38912</v>
      </c>
      <c r="Y1537">
        <v>-1.5359862520000001</v>
      </c>
      <c r="Z1537">
        <v>3.2473464019999998</v>
      </c>
      <c r="AA1537">
        <v>-1.565001742</v>
      </c>
      <c r="AB1537">
        <v>46949</v>
      </c>
      <c r="AC1537">
        <v>142</v>
      </c>
      <c r="AD1537">
        <v>-3.4671052630000001</v>
      </c>
      <c r="AE1537">
        <v>3.2457270330000001</v>
      </c>
      <c r="AF1537">
        <v>155136.01500000001</v>
      </c>
      <c r="AG1537" t="s">
        <v>4774</v>
      </c>
      <c r="AH1537" t="s">
        <v>5257</v>
      </c>
      <c r="AI1537" t="s">
        <v>5277</v>
      </c>
      <c r="AJ1537">
        <v>0</v>
      </c>
      <c r="AK1537">
        <v>0</v>
      </c>
      <c r="AL1537">
        <v>23008</v>
      </c>
      <c r="AM1537">
        <v>0</v>
      </c>
      <c r="AN1537">
        <v>0</v>
      </c>
      <c r="AO1537">
        <v>-23008</v>
      </c>
      <c r="AP1537">
        <v>51840</v>
      </c>
      <c r="AQ1537">
        <v>154</v>
      </c>
      <c r="AR1537">
        <v>4891</v>
      </c>
      <c r="AS1537">
        <v>0</v>
      </c>
    </row>
    <row r="1538" spans="1:45">
      <c r="A1538" t="s">
        <v>194</v>
      </c>
      <c r="B1538">
        <v>2018</v>
      </c>
      <c r="C1538">
        <v>-355</v>
      </c>
      <c r="D1538">
        <v>0</v>
      </c>
      <c r="E1538">
        <v>0</v>
      </c>
      <c r="F1538">
        <v>-31547</v>
      </c>
      <c r="G1538">
        <v>-27926</v>
      </c>
      <c r="H1538">
        <v>30312</v>
      </c>
      <c r="I1538">
        <v>0</v>
      </c>
      <c r="J1538">
        <v>0</v>
      </c>
      <c r="K1538">
        <v>10712</v>
      </c>
      <c r="L1538">
        <v>1731</v>
      </c>
      <c r="M1538">
        <v>0</v>
      </c>
      <c r="N1538">
        <v>19600</v>
      </c>
      <c r="O1538">
        <v>0.84</v>
      </c>
      <c r="P1538">
        <v>0.84</v>
      </c>
      <c r="Q1538">
        <v>14748.475</v>
      </c>
      <c r="R1538">
        <v>-31937</v>
      </c>
      <c r="S1538">
        <v>-3238</v>
      </c>
      <c r="T1538">
        <v>-35</v>
      </c>
      <c r="U1538">
        <v>12</v>
      </c>
      <c r="X1538">
        <v>-24688</v>
      </c>
      <c r="Y1538">
        <v>-2.1410143540000002</v>
      </c>
      <c r="Z1538">
        <v>1.3289509589999999</v>
      </c>
      <c r="AA1538">
        <v>-2.167482659</v>
      </c>
      <c r="AB1538">
        <v>16405</v>
      </c>
      <c r="AC1538">
        <v>4423</v>
      </c>
      <c r="AD1538">
        <v>-0.39252336399999999</v>
      </c>
      <c r="AE1538">
        <v>0.63207749999999996</v>
      </c>
      <c r="AF1538">
        <v>12388.718999999999</v>
      </c>
      <c r="AG1538" t="s">
        <v>4774</v>
      </c>
      <c r="AH1538" t="s">
        <v>5257</v>
      </c>
      <c r="AI1538" t="s">
        <v>5277</v>
      </c>
      <c r="AJ1538">
        <v>0</v>
      </c>
      <c r="AK1538">
        <v>0</v>
      </c>
      <c r="AL1538">
        <v>31902</v>
      </c>
      <c r="AM1538">
        <v>0</v>
      </c>
      <c r="AN1538">
        <v>0</v>
      </c>
      <c r="AO1538">
        <v>-31902</v>
      </c>
      <c r="AP1538">
        <v>21775</v>
      </c>
      <c r="AQ1538">
        <v>7290</v>
      </c>
      <c r="AR1538">
        <v>5370</v>
      </c>
      <c r="AS1538">
        <v>5342</v>
      </c>
    </row>
    <row r="1539" spans="1:45">
      <c r="A1539" t="s">
        <v>194</v>
      </c>
      <c r="B1539">
        <v>2019</v>
      </c>
      <c r="C1539">
        <v>-587</v>
      </c>
      <c r="D1539">
        <v>0</v>
      </c>
      <c r="E1539">
        <v>0</v>
      </c>
      <c r="F1539">
        <v>-29369</v>
      </c>
      <c r="G1539">
        <v>-26474</v>
      </c>
      <c r="H1539">
        <v>26473</v>
      </c>
      <c r="I1539">
        <v>0</v>
      </c>
      <c r="J1539">
        <v>0</v>
      </c>
      <c r="K1539">
        <v>10425</v>
      </c>
      <c r="L1539">
        <v>1452</v>
      </c>
      <c r="M1539">
        <v>446</v>
      </c>
      <c r="N1539">
        <v>16048</v>
      </c>
      <c r="O1539">
        <v>0.57299999999999995</v>
      </c>
      <c r="P1539">
        <v>0.57299999999999995</v>
      </c>
      <c r="Q1539">
        <v>27810.358</v>
      </c>
      <c r="R1539">
        <v>-30032</v>
      </c>
      <c r="S1539">
        <v>-29288</v>
      </c>
      <c r="T1539">
        <v>-76</v>
      </c>
      <c r="U1539">
        <v>12</v>
      </c>
      <c r="X1539">
        <v>2814</v>
      </c>
      <c r="Y1539">
        <v>-1.272603197</v>
      </c>
      <c r="Z1539">
        <v>0.57705118399999999</v>
      </c>
      <c r="AA1539">
        <v>-1.30133199</v>
      </c>
      <c r="AB1539">
        <v>13711</v>
      </c>
      <c r="AC1539">
        <v>151</v>
      </c>
      <c r="AD1539">
        <v>-0.47749999999999998</v>
      </c>
      <c r="AE1539">
        <v>0.99297950700000004</v>
      </c>
      <c r="AF1539">
        <v>15935.335129999999</v>
      </c>
      <c r="AG1539" t="s">
        <v>4774</v>
      </c>
      <c r="AH1539" t="s">
        <v>5257</v>
      </c>
      <c r="AI1539" t="s">
        <v>5277</v>
      </c>
      <c r="AJ1539">
        <v>0</v>
      </c>
      <c r="AK1539">
        <v>0</v>
      </c>
      <c r="AL1539">
        <v>29956</v>
      </c>
      <c r="AM1539">
        <v>0</v>
      </c>
      <c r="AN1539">
        <v>0</v>
      </c>
      <c r="AO1539">
        <v>-29956</v>
      </c>
      <c r="AP1539">
        <v>19550</v>
      </c>
      <c r="AQ1539">
        <v>295</v>
      </c>
      <c r="AR1539">
        <v>5839</v>
      </c>
      <c r="AS1539">
        <v>4586</v>
      </c>
    </row>
    <row r="1540" spans="1:45">
      <c r="A1540" t="s">
        <v>194</v>
      </c>
      <c r="B1540">
        <v>2020</v>
      </c>
      <c r="C1540">
        <v>0</v>
      </c>
      <c r="D1540">
        <v>-661</v>
      </c>
      <c r="E1540">
        <v>0</v>
      </c>
      <c r="F1540">
        <v>-21157</v>
      </c>
      <c r="G1540">
        <v>-20476</v>
      </c>
      <c r="H1540">
        <v>16341</v>
      </c>
      <c r="I1540">
        <v>0</v>
      </c>
      <c r="J1540">
        <v>0</v>
      </c>
      <c r="K1540">
        <v>4179</v>
      </c>
      <c r="L1540">
        <v>1596</v>
      </c>
      <c r="M1540">
        <v>0</v>
      </c>
      <c r="N1540">
        <v>12162</v>
      </c>
      <c r="O1540">
        <v>1.04</v>
      </c>
      <c r="P1540">
        <v>1.04</v>
      </c>
      <c r="Q1540">
        <v>40684.648999999998</v>
      </c>
      <c r="R1540">
        <v>-20342</v>
      </c>
      <c r="S1540">
        <v>-14065</v>
      </c>
      <c r="T1540">
        <v>154</v>
      </c>
      <c r="U1540">
        <v>12</v>
      </c>
      <c r="X1540">
        <v>-6411</v>
      </c>
      <c r="Y1540">
        <v>-0.64095415200000005</v>
      </c>
      <c r="Z1540">
        <v>0.29893338899999999</v>
      </c>
      <c r="AA1540">
        <v>-0.61626361799999996</v>
      </c>
      <c r="AB1540">
        <v>12366</v>
      </c>
      <c r="AC1540">
        <v>-203</v>
      </c>
      <c r="AD1540">
        <v>-1.704918033</v>
      </c>
      <c r="AE1540">
        <v>3.4790359280000001</v>
      </c>
      <c r="AF1540">
        <v>42312.034959999997</v>
      </c>
      <c r="AG1540" t="s">
        <v>4774</v>
      </c>
      <c r="AH1540" t="s">
        <v>5257</v>
      </c>
      <c r="AI1540" t="s">
        <v>5277</v>
      </c>
      <c r="AJ1540">
        <v>0</v>
      </c>
      <c r="AK1540">
        <v>0</v>
      </c>
      <c r="AL1540">
        <v>20496</v>
      </c>
      <c r="AM1540">
        <v>0</v>
      </c>
      <c r="AN1540">
        <v>0</v>
      </c>
      <c r="AO1540">
        <v>-20496</v>
      </c>
      <c r="AP1540">
        <v>16326</v>
      </c>
      <c r="AQ1540">
        <v>15</v>
      </c>
      <c r="AR1540">
        <v>3960</v>
      </c>
      <c r="AS1540">
        <v>219</v>
      </c>
    </row>
    <row r="1541" spans="1:45">
      <c r="A1541" t="s">
        <v>195</v>
      </c>
      <c r="B1541">
        <v>2019</v>
      </c>
      <c r="E1541">
        <v>9356</v>
      </c>
      <c r="F1541">
        <v>29540</v>
      </c>
      <c r="G1541">
        <v>19248</v>
      </c>
      <c r="H1541">
        <v>2356878</v>
      </c>
      <c r="K1541">
        <v>2071150</v>
      </c>
      <c r="N1541">
        <v>285728</v>
      </c>
      <c r="O1541">
        <v>22.098978079999998</v>
      </c>
      <c r="P1541">
        <v>22.85</v>
      </c>
      <c r="Q1541">
        <v>17049.438999999998</v>
      </c>
      <c r="U1541">
        <v>12</v>
      </c>
      <c r="Y1541">
        <v>1.732608328</v>
      </c>
      <c r="Z1541">
        <v>16.758791890000001</v>
      </c>
      <c r="AD1541">
        <v>11.96335079</v>
      </c>
      <c r="AE1541">
        <v>1.3634634379999999</v>
      </c>
      <c r="AF1541">
        <v>389579.68119999999</v>
      </c>
      <c r="AG1541" t="s">
        <v>4774</v>
      </c>
      <c r="AH1541" t="s">
        <v>5260</v>
      </c>
      <c r="AI1541" t="s">
        <v>5277</v>
      </c>
      <c r="AJ1541">
        <v>93300</v>
      </c>
      <c r="AK1541">
        <v>18749</v>
      </c>
      <c r="AN1541">
        <v>74551</v>
      </c>
      <c r="AO1541">
        <v>74551</v>
      </c>
      <c r="AP1541">
        <v>144006</v>
      </c>
      <c r="AR1541">
        <v>1971316</v>
      </c>
      <c r="AS1541">
        <v>67633</v>
      </c>
    </row>
    <row r="1542" spans="1:45">
      <c r="A1542" t="s">
        <v>195</v>
      </c>
      <c r="B1542">
        <v>2020</v>
      </c>
      <c r="E1542">
        <v>13843</v>
      </c>
      <c r="F1542">
        <v>44675</v>
      </c>
      <c r="G1542">
        <v>-22262</v>
      </c>
      <c r="H1542">
        <v>3013771</v>
      </c>
      <c r="K1542">
        <v>2683608</v>
      </c>
      <c r="N1542">
        <v>330163</v>
      </c>
      <c r="O1542">
        <v>27.244449540000002</v>
      </c>
      <c r="P1542">
        <v>27.37</v>
      </c>
      <c r="Q1542">
        <v>17121.863000000001</v>
      </c>
      <c r="U1542">
        <v>12</v>
      </c>
      <c r="Y1542">
        <v>2.6124727939999999</v>
      </c>
      <c r="Z1542">
        <v>19.283123570000001</v>
      </c>
      <c r="AD1542">
        <v>10.86111111</v>
      </c>
      <c r="AE1542">
        <v>1.419375855</v>
      </c>
      <c r="AF1542">
        <v>468625.39030000003</v>
      </c>
      <c r="AG1542" t="s">
        <v>4774</v>
      </c>
      <c r="AH1542" t="s">
        <v>5260</v>
      </c>
      <c r="AI1542" t="s">
        <v>5277</v>
      </c>
      <c r="AJ1542">
        <v>96102</v>
      </c>
      <c r="AK1542">
        <v>12256</v>
      </c>
      <c r="AN1542">
        <v>83846</v>
      </c>
      <c r="AO1542">
        <v>83846</v>
      </c>
      <c r="AP1542">
        <v>172962</v>
      </c>
      <c r="AR1542">
        <v>2571993</v>
      </c>
      <c r="AS1542">
        <v>66596</v>
      </c>
    </row>
    <row r="1543" spans="1:45">
      <c r="A1543" t="s">
        <v>197</v>
      </c>
      <c r="B1543">
        <v>2011</v>
      </c>
      <c r="C1543">
        <v>38237</v>
      </c>
      <c r="D1543">
        <v>-13271</v>
      </c>
      <c r="E1543">
        <v>11646</v>
      </c>
      <c r="F1543">
        <v>472</v>
      </c>
      <c r="G1543">
        <v>79081</v>
      </c>
      <c r="H1543">
        <v>605108</v>
      </c>
      <c r="I1543">
        <v>36986</v>
      </c>
      <c r="J1543">
        <v>5412</v>
      </c>
      <c r="K1543">
        <v>656031</v>
      </c>
      <c r="L1543">
        <v>0</v>
      </c>
      <c r="M1543">
        <v>30930</v>
      </c>
      <c r="N1543">
        <v>-50923</v>
      </c>
      <c r="O1543">
        <v>2.7015452280000001</v>
      </c>
      <c r="P1543">
        <v>3.01</v>
      </c>
      <c r="Q1543">
        <v>45210.415999999997</v>
      </c>
      <c r="R1543">
        <v>135092</v>
      </c>
      <c r="S1543">
        <v>34539</v>
      </c>
      <c r="T1543">
        <v>71466</v>
      </c>
      <c r="U1543">
        <v>12</v>
      </c>
      <c r="X1543">
        <v>44542</v>
      </c>
      <c r="Y1543">
        <v>1.0441218E-2</v>
      </c>
      <c r="Z1543">
        <v>-1.1263554840000001</v>
      </c>
      <c r="AA1543">
        <v>2.9884004769999999</v>
      </c>
      <c r="AB1543">
        <v>-9707</v>
      </c>
      <c r="AC1543">
        <v>45071</v>
      </c>
      <c r="AD1543">
        <v>301</v>
      </c>
      <c r="AE1543">
        <v>-2.672335726</v>
      </c>
      <c r="AF1543">
        <v>136083.35219999999</v>
      </c>
      <c r="AG1543" t="s">
        <v>4774</v>
      </c>
      <c r="AH1543" t="s">
        <v>5264</v>
      </c>
      <c r="AI1543" t="s">
        <v>5277</v>
      </c>
      <c r="AJ1543">
        <v>349314</v>
      </c>
      <c r="AK1543">
        <v>135732</v>
      </c>
      <c r="AL1543">
        <v>150521</v>
      </c>
      <c r="AM1543">
        <v>-565</v>
      </c>
      <c r="AN1543">
        <v>213582</v>
      </c>
      <c r="AO1543">
        <v>63626</v>
      </c>
      <c r="AP1543">
        <v>79360</v>
      </c>
      <c r="AQ1543">
        <v>405237</v>
      </c>
      <c r="AR1543">
        <v>89067</v>
      </c>
      <c r="AS1543">
        <v>538624</v>
      </c>
    </row>
    <row r="1544" spans="1:45">
      <c r="A1544" t="s">
        <v>197</v>
      </c>
      <c r="B1544">
        <v>2012</v>
      </c>
      <c r="C1544">
        <v>39527</v>
      </c>
      <c r="D1544">
        <v>-575</v>
      </c>
      <c r="E1544">
        <v>5783</v>
      </c>
      <c r="F1544">
        <v>17409</v>
      </c>
      <c r="G1544">
        <v>84356</v>
      </c>
      <c r="H1544">
        <v>614727</v>
      </c>
      <c r="I1544">
        <v>39713</v>
      </c>
      <c r="J1544">
        <v>9409</v>
      </c>
      <c r="K1544">
        <v>649410</v>
      </c>
      <c r="L1544">
        <v>56378</v>
      </c>
      <c r="M1544">
        <v>21628</v>
      </c>
      <c r="N1544">
        <v>-34683</v>
      </c>
      <c r="O1544">
        <v>1.8504615390000001</v>
      </c>
      <c r="P1544">
        <v>1.94</v>
      </c>
      <c r="Q1544">
        <v>45677.31</v>
      </c>
      <c r="R1544">
        <v>121048</v>
      </c>
      <c r="S1544">
        <v>28990</v>
      </c>
      <c r="T1544">
        <v>57754</v>
      </c>
      <c r="U1544">
        <v>12</v>
      </c>
      <c r="X1544">
        <v>55366</v>
      </c>
      <c r="Y1544">
        <v>0.38254232599999999</v>
      </c>
      <c r="Z1544">
        <v>-0.75930478400000001</v>
      </c>
      <c r="AA1544">
        <v>2.6598876169999999</v>
      </c>
      <c r="AB1544">
        <v>-1223</v>
      </c>
      <c r="AC1544">
        <v>53316</v>
      </c>
      <c r="AD1544">
        <v>5.1052631579999996</v>
      </c>
      <c r="AE1544">
        <v>-2.5549687570000001</v>
      </c>
      <c r="AF1544">
        <v>88613.981400000004</v>
      </c>
      <c r="AG1544" t="s">
        <v>4774</v>
      </c>
      <c r="AH1544" t="s">
        <v>5264</v>
      </c>
      <c r="AI1544" t="s">
        <v>5277</v>
      </c>
      <c r="AJ1544">
        <v>367829</v>
      </c>
      <c r="AK1544">
        <v>148400</v>
      </c>
      <c r="AL1544">
        <v>158803</v>
      </c>
      <c r="AM1544">
        <v>-2668</v>
      </c>
      <c r="AN1544">
        <v>219429</v>
      </c>
      <c r="AO1544">
        <v>63294</v>
      </c>
      <c r="AP1544">
        <v>85753</v>
      </c>
      <c r="AQ1544">
        <v>410861</v>
      </c>
      <c r="AR1544">
        <v>86976</v>
      </c>
      <c r="AS1544">
        <v>533772</v>
      </c>
    </row>
    <row r="1545" spans="1:45">
      <c r="A1545" t="s">
        <v>197</v>
      </c>
      <c r="B1545">
        <v>2013</v>
      </c>
      <c r="C1545">
        <v>39737</v>
      </c>
      <c r="D1545">
        <v>-2383</v>
      </c>
      <c r="E1545">
        <v>54905</v>
      </c>
      <c r="F1545">
        <v>156381</v>
      </c>
      <c r="G1545">
        <v>67707</v>
      </c>
      <c r="H1545">
        <v>748922</v>
      </c>
      <c r="I1545">
        <v>34066</v>
      </c>
      <c r="J1545">
        <v>10131</v>
      </c>
      <c r="K1545">
        <v>615749</v>
      </c>
      <c r="L1545">
        <v>55475</v>
      </c>
      <c r="M1545">
        <v>14256</v>
      </c>
      <c r="N1545">
        <v>133173</v>
      </c>
      <c r="O1545">
        <v>2.0221538460000001</v>
      </c>
      <c r="P1545">
        <v>2.12</v>
      </c>
      <c r="Q1545">
        <v>48577.654000000002</v>
      </c>
      <c r="R1545">
        <v>303324</v>
      </c>
      <c r="S1545">
        <v>128245</v>
      </c>
      <c r="T1545">
        <v>49918</v>
      </c>
      <c r="U1545">
        <v>12</v>
      </c>
      <c r="X1545">
        <v>-60538</v>
      </c>
      <c r="Y1545">
        <v>3.3457043240000002</v>
      </c>
      <c r="Z1545">
        <v>2.741445686</v>
      </c>
      <c r="AA1545">
        <v>6.4894866929999999</v>
      </c>
      <c r="AB1545">
        <v>8746</v>
      </c>
      <c r="AC1545">
        <v>41499</v>
      </c>
      <c r="AD1545">
        <v>0.77372262800000002</v>
      </c>
      <c r="AE1545">
        <v>0.77331460900000004</v>
      </c>
      <c r="AF1545">
        <v>102984.6265</v>
      </c>
      <c r="AG1545" t="s">
        <v>4774</v>
      </c>
      <c r="AH1545" t="s">
        <v>5264</v>
      </c>
      <c r="AI1545" t="s">
        <v>5277</v>
      </c>
      <c r="AJ1545">
        <v>348924</v>
      </c>
      <c r="AK1545">
        <v>163282</v>
      </c>
      <c r="AL1545">
        <v>153225</v>
      </c>
      <c r="AM1545">
        <v>-220989</v>
      </c>
      <c r="AN1545">
        <v>185642</v>
      </c>
      <c r="AO1545">
        <v>253406</v>
      </c>
      <c r="AP1545">
        <v>102284</v>
      </c>
      <c r="AQ1545">
        <v>352013</v>
      </c>
      <c r="AR1545">
        <v>93538</v>
      </c>
      <c r="AS1545">
        <v>442001</v>
      </c>
    </row>
    <row r="1546" spans="1:45">
      <c r="A1546" t="s">
        <v>197</v>
      </c>
      <c r="B1546">
        <v>2014</v>
      </c>
      <c r="C1546">
        <v>34327</v>
      </c>
      <c r="D1546">
        <v>0</v>
      </c>
      <c r="E1546">
        <v>-1787</v>
      </c>
      <c r="F1546">
        <v>-2780</v>
      </c>
      <c r="G1546">
        <v>51268</v>
      </c>
      <c r="H1546">
        <v>816016</v>
      </c>
      <c r="I1546">
        <v>30900</v>
      </c>
      <c r="J1546">
        <v>4321</v>
      </c>
      <c r="K1546">
        <v>680890</v>
      </c>
      <c r="L1546">
        <v>54373</v>
      </c>
      <c r="M1546">
        <v>15521</v>
      </c>
      <c r="N1546">
        <v>135126</v>
      </c>
      <c r="O1546">
        <v>1.707384615</v>
      </c>
      <c r="P1546">
        <v>1.79</v>
      </c>
      <c r="Q1546">
        <v>49539.785000000003</v>
      </c>
      <c r="R1546">
        <v>65909</v>
      </c>
      <c r="S1546">
        <v>2152</v>
      </c>
      <c r="T1546">
        <v>36149</v>
      </c>
      <c r="U1546">
        <v>12</v>
      </c>
      <c r="X1546">
        <v>49116</v>
      </c>
      <c r="Y1546">
        <v>-5.6435550000000001E-2</v>
      </c>
      <c r="Z1546">
        <v>2.7276258869999999</v>
      </c>
      <c r="AA1546">
        <v>1.337989458</v>
      </c>
      <c r="AB1546">
        <v>89817</v>
      </c>
      <c r="AC1546">
        <v>48290</v>
      </c>
      <c r="AD1546">
        <v>-29.833333329999999</v>
      </c>
      <c r="AE1546">
        <v>0.65624835500000001</v>
      </c>
      <c r="AF1546">
        <v>88676.215150000004</v>
      </c>
      <c r="AG1546" t="s">
        <v>4774</v>
      </c>
      <c r="AH1546" t="s">
        <v>5264</v>
      </c>
      <c r="AI1546" t="s">
        <v>5277</v>
      </c>
      <c r="AJ1546">
        <v>314863</v>
      </c>
      <c r="AK1546">
        <v>180970</v>
      </c>
      <c r="AL1546">
        <v>133981</v>
      </c>
      <c r="AM1546">
        <v>-29848</v>
      </c>
      <c r="AN1546">
        <v>133893</v>
      </c>
      <c r="AO1546">
        <v>29760</v>
      </c>
      <c r="AP1546">
        <v>187782</v>
      </c>
      <c r="AQ1546">
        <v>356733</v>
      </c>
      <c r="AR1546">
        <v>97965</v>
      </c>
      <c r="AS1546">
        <v>418447</v>
      </c>
    </row>
    <row r="1547" spans="1:45">
      <c r="A1547" t="s">
        <v>197</v>
      </c>
      <c r="B1547">
        <v>2015</v>
      </c>
      <c r="C1547">
        <v>19783</v>
      </c>
      <c r="D1547">
        <v>-4878</v>
      </c>
      <c r="E1547">
        <v>10200</v>
      </c>
      <c r="F1547">
        <v>12954</v>
      </c>
      <c r="G1547">
        <v>12581</v>
      </c>
      <c r="H1547">
        <v>463601</v>
      </c>
      <c r="I1547">
        <v>25225</v>
      </c>
      <c r="J1547">
        <v>4674</v>
      </c>
      <c r="K1547">
        <v>309742</v>
      </c>
      <c r="L1547">
        <v>51275</v>
      </c>
      <c r="M1547">
        <v>3671</v>
      </c>
      <c r="N1547">
        <v>153859</v>
      </c>
      <c r="O1547">
        <v>1.6692307689999999</v>
      </c>
      <c r="P1547">
        <v>1.75</v>
      </c>
      <c r="Q1547">
        <v>50414.959000000003</v>
      </c>
      <c r="R1547">
        <v>84838</v>
      </c>
      <c r="S1547">
        <v>253962</v>
      </c>
      <c r="T1547">
        <v>37092</v>
      </c>
      <c r="U1547">
        <v>12</v>
      </c>
      <c r="X1547">
        <v>-241381</v>
      </c>
      <c r="Y1547">
        <v>0.25825334300000002</v>
      </c>
      <c r="Z1547">
        <v>3.029973703</v>
      </c>
      <c r="AA1547">
        <v>1.691346083</v>
      </c>
      <c r="AB1547">
        <v>16333</v>
      </c>
      <c r="AC1547">
        <v>-241381</v>
      </c>
      <c r="AD1547">
        <v>7</v>
      </c>
      <c r="AE1547">
        <v>0.57756276799999995</v>
      </c>
      <c r="AF1547">
        <v>88226.178249999997</v>
      </c>
      <c r="AG1547" t="s">
        <v>4774</v>
      </c>
      <c r="AH1547" t="s">
        <v>5264</v>
      </c>
      <c r="AI1547" t="s">
        <v>5277</v>
      </c>
      <c r="AJ1547">
        <v>232817</v>
      </c>
      <c r="AK1547">
        <v>112123</v>
      </c>
      <c r="AL1547">
        <v>122256</v>
      </c>
      <c r="AM1547">
        <v>-49308</v>
      </c>
      <c r="AN1547">
        <v>120694</v>
      </c>
      <c r="AO1547">
        <v>47746</v>
      </c>
      <c r="AP1547">
        <v>75792</v>
      </c>
      <c r="AQ1547">
        <v>369322</v>
      </c>
      <c r="AR1547">
        <v>59459</v>
      </c>
      <c r="AS1547">
        <v>185018</v>
      </c>
    </row>
    <row r="1548" spans="1:45">
      <c r="A1548" t="s">
        <v>197</v>
      </c>
      <c r="B1548">
        <v>2016</v>
      </c>
      <c r="C1548">
        <v>15421</v>
      </c>
      <c r="D1548">
        <v>-336</v>
      </c>
      <c r="E1548">
        <v>1499</v>
      </c>
      <c r="F1548">
        <v>2386</v>
      </c>
      <c r="G1548">
        <v>37253</v>
      </c>
      <c r="H1548">
        <v>442360</v>
      </c>
      <c r="I1548">
        <v>25062</v>
      </c>
      <c r="J1548">
        <v>4917</v>
      </c>
      <c r="K1548">
        <v>283484</v>
      </c>
      <c r="L1548">
        <v>38180</v>
      </c>
      <c r="M1548">
        <v>1973</v>
      </c>
      <c r="N1548">
        <v>158876</v>
      </c>
      <c r="O1548">
        <v>1.5643076920000001</v>
      </c>
      <c r="P1548">
        <v>1.64</v>
      </c>
      <c r="Q1548">
        <v>51358.498</v>
      </c>
      <c r="R1548">
        <v>54809</v>
      </c>
      <c r="S1548">
        <v>693</v>
      </c>
      <c r="T1548">
        <v>35300</v>
      </c>
      <c r="U1548">
        <v>12</v>
      </c>
      <c r="X1548">
        <v>36560</v>
      </c>
      <c r="Y1548">
        <v>4.6725234999999997E-2</v>
      </c>
      <c r="Z1548">
        <v>3.0731233609999999</v>
      </c>
      <c r="AA1548">
        <v>1.073329167</v>
      </c>
      <c r="AB1548">
        <v>14799</v>
      </c>
      <c r="AC1548">
        <v>36560</v>
      </c>
      <c r="AD1548">
        <v>32.799999999999997</v>
      </c>
      <c r="AE1548">
        <v>0.53365901999999998</v>
      </c>
      <c r="AF1548">
        <v>84227.936719999998</v>
      </c>
      <c r="AG1548" t="s">
        <v>4774</v>
      </c>
      <c r="AH1548" t="s">
        <v>5264</v>
      </c>
      <c r="AI1548" t="s">
        <v>5277</v>
      </c>
      <c r="AJ1548">
        <v>226866</v>
      </c>
      <c r="AK1548">
        <v>102137</v>
      </c>
      <c r="AL1548">
        <v>104899</v>
      </c>
      <c r="AM1548">
        <v>321</v>
      </c>
      <c r="AN1548">
        <v>124729</v>
      </c>
      <c r="AO1548">
        <v>19509</v>
      </c>
      <c r="AP1548">
        <v>59119</v>
      </c>
      <c r="AQ1548">
        <v>366849</v>
      </c>
      <c r="AR1548">
        <v>44320</v>
      </c>
      <c r="AS1548">
        <v>177626</v>
      </c>
    </row>
    <row r="1549" spans="1:45">
      <c r="A1549" t="s">
        <v>197</v>
      </c>
      <c r="B1549">
        <v>2017</v>
      </c>
      <c r="C1549">
        <v>14826</v>
      </c>
      <c r="D1549">
        <v>-7527</v>
      </c>
      <c r="E1549">
        <v>2584</v>
      </c>
      <c r="F1549">
        <v>-6101</v>
      </c>
      <c r="G1549">
        <v>30406</v>
      </c>
      <c r="H1549">
        <v>442786</v>
      </c>
      <c r="I1549">
        <v>32535</v>
      </c>
      <c r="J1549">
        <v>7046</v>
      </c>
      <c r="K1549">
        <v>288276</v>
      </c>
      <c r="L1549">
        <v>36148</v>
      </c>
      <c r="M1549">
        <v>17030</v>
      </c>
      <c r="N1549">
        <v>154510</v>
      </c>
      <c r="O1549">
        <v>2.5563076919999999</v>
      </c>
      <c r="P1549">
        <v>2.68</v>
      </c>
      <c r="Q1549">
        <v>52447.517999999996</v>
      </c>
      <c r="R1549">
        <v>57387</v>
      </c>
      <c r="S1549">
        <v>-999</v>
      </c>
      <c r="T1549">
        <v>38680</v>
      </c>
      <c r="U1549">
        <v>12</v>
      </c>
      <c r="X1549">
        <v>31405</v>
      </c>
      <c r="Y1549">
        <v>-0.11695591599999999</v>
      </c>
      <c r="Z1549">
        <v>2.927097523</v>
      </c>
      <c r="AA1549">
        <v>1.1001064009999999</v>
      </c>
      <c r="AB1549">
        <v>4473</v>
      </c>
      <c r="AC1549">
        <v>31405</v>
      </c>
      <c r="AD1549">
        <v>-22.333333329999999</v>
      </c>
      <c r="AE1549">
        <v>0.91558275</v>
      </c>
      <c r="AF1549">
        <v>140559.34820000001</v>
      </c>
      <c r="AG1549" t="s">
        <v>4774</v>
      </c>
      <c r="AH1549" t="s">
        <v>5264</v>
      </c>
      <c r="AI1549" t="s">
        <v>5277</v>
      </c>
      <c r="AJ1549">
        <v>226905</v>
      </c>
      <c r="AK1549">
        <v>104604</v>
      </c>
      <c r="AL1549">
        <v>103544</v>
      </c>
      <c r="AM1549">
        <v>50</v>
      </c>
      <c r="AN1549">
        <v>122301</v>
      </c>
      <c r="AO1549">
        <v>18707</v>
      </c>
      <c r="AP1549">
        <v>61864</v>
      </c>
      <c r="AQ1549">
        <v>366113</v>
      </c>
      <c r="AR1549">
        <v>57391</v>
      </c>
      <c r="AS1549">
        <v>168959</v>
      </c>
    </row>
    <row r="1550" spans="1:45">
      <c r="A1550" t="s">
        <v>197</v>
      </c>
      <c r="B1550">
        <v>2018</v>
      </c>
      <c r="C1550">
        <v>13273</v>
      </c>
      <c r="D1550">
        <v>23</v>
      </c>
      <c r="E1550">
        <v>2041</v>
      </c>
      <c r="F1550">
        <v>9080</v>
      </c>
      <c r="G1550">
        <v>56195</v>
      </c>
      <c r="H1550">
        <v>455185</v>
      </c>
      <c r="I1550">
        <v>31472</v>
      </c>
      <c r="J1550">
        <v>6737</v>
      </c>
      <c r="K1550">
        <v>285435</v>
      </c>
      <c r="L1550">
        <v>40957</v>
      </c>
      <c r="M1550">
        <v>2289</v>
      </c>
      <c r="N1550">
        <v>169750</v>
      </c>
      <c r="O1550">
        <v>1.373538462</v>
      </c>
      <c r="P1550">
        <v>1.44</v>
      </c>
      <c r="Q1550">
        <v>53185.478000000003</v>
      </c>
      <c r="R1550">
        <v>59540</v>
      </c>
      <c r="S1550">
        <v>18012</v>
      </c>
      <c r="T1550">
        <v>35261</v>
      </c>
      <c r="U1550">
        <v>12</v>
      </c>
      <c r="X1550">
        <v>38183</v>
      </c>
      <c r="Y1550">
        <v>0.17155912600000001</v>
      </c>
      <c r="Z1550">
        <v>3.1740055059999999</v>
      </c>
      <c r="AA1550">
        <v>1.1249592939999999</v>
      </c>
      <c r="AB1550">
        <v>18227</v>
      </c>
      <c r="AC1550">
        <v>38183</v>
      </c>
      <c r="AD1550">
        <v>8.4705882349999992</v>
      </c>
      <c r="AE1550">
        <v>0.45368541299999998</v>
      </c>
      <c r="AF1550">
        <v>76587.088319999995</v>
      </c>
      <c r="AG1550" t="s">
        <v>4774</v>
      </c>
      <c r="AH1550" t="s">
        <v>5264</v>
      </c>
      <c r="AI1550" t="s">
        <v>5277</v>
      </c>
      <c r="AJ1550">
        <v>232468</v>
      </c>
      <c r="AK1550">
        <v>107509</v>
      </c>
      <c r="AL1550">
        <v>100555</v>
      </c>
      <c r="AM1550">
        <v>125</v>
      </c>
      <c r="AN1550">
        <v>124959</v>
      </c>
      <c r="AO1550">
        <v>24279</v>
      </c>
      <c r="AP1550">
        <v>65497</v>
      </c>
      <c r="AQ1550">
        <v>373180</v>
      </c>
      <c r="AR1550">
        <v>47270</v>
      </c>
      <c r="AS1550">
        <v>168023</v>
      </c>
    </row>
    <row r="1551" spans="1:45">
      <c r="A1551" t="s">
        <v>197</v>
      </c>
      <c r="B1551">
        <v>2019</v>
      </c>
      <c r="C1551">
        <v>11674</v>
      </c>
      <c r="D1551">
        <v>-2655</v>
      </c>
      <c r="E1551">
        <v>2765</v>
      </c>
      <c r="F1551">
        <v>4928</v>
      </c>
      <c r="G1551">
        <v>58815</v>
      </c>
      <c r="H1551">
        <v>557245</v>
      </c>
      <c r="I1551">
        <v>34354</v>
      </c>
      <c r="J1551">
        <v>8900</v>
      </c>
      <c r="K1551">
        <v>383736</v>
      </c>
      <c r="L1551">
        <v>39108</v>
      </c>
      <c r="M1551">
        <v>11701</v>
      </c>
      <c r="N1551">
        <v>173509</v>
      </c>
      <c r="O1551">
        <v>1.688307692</v>
      </c>
      <c r="P1551">
        <v>1.77</v>
      </c>
      <c r="Q1551">
        <v>53011.578999999998</v>
      </c>
      <c r="R1551">
        <v>60420</v>
      </c>
      <c r="S1551">
        <v>14716</v>
      </c>
      <c r="T1551">
        <v>38491</v>
      </c>
      <c r="U1551">
        <v>12</v>
      </c>
      <c r="X1551">
        <v>44099</v>
      </c>
      <c r="Y1551">
        <v>9.2754566999999996E-2</v>
      </c>
      <c r="Z1551">
        <v>3.257080873</v>
      </c>
      <c r="AA1551">
        <v>1.1372221840000001</v>
      </c>
      <c r="AB1551">
        <v>26728</v>
      </c>
      <c r="AC1551">
        <v>44099</v>
      </c>
      <c r="AD1551">
        <v>19.666666670000001</v>
      </c>
      <c r="AE1551">
        <v>0.54343139399999996</v>
      </c>
      <c r="AF1551">
        <v>93830.494829999996</v>
      </c>
      <c r="AG1551" t="s">
        <v>4774</v>
      </c>
      <c r="AH1551" t="s">
        <v>5264</v>
      </c>
      <c r="AI1551" t="s">
        <v>5277</v>
      </c>
      <c r="AJ1551">
        <v>231694</v>
      </c>
      <c r="AK1551">
        <v>105615</v>
      </c>
      <c r="AL1551">
        <v>103994</v>
      </c>
      <c r="AM1551">
        <v>156</v>
      </c>
      <c r="AN1551">
        <v>126079</v>
      </c>
      <c r="AO1551">
        <v>21929</v>
      </c>
      <c r="AP1551">
        <v>81298</v>
      </c>
      <c r="AQ1551">
        <v>382358</v>
      </c>
      <c r="AR1551">
        <v>54570</v>
      </c>
      <c r="AS1551">
        <v>246243</v>
      </c>
    </row>
    <row r="1552" spans="1:45">
      <c r="A1552" t="s">
        <v>197</v>
      </c>
      <c r="B1552">
        <v>2020</v>
      </c>
      <c r="C1552">
        <v>10826</v>
      </c>
      <c r="D1552">
        <v>439</v>
      </c>
      <c r="E1552">
        <v>2665</v>
      </c>
      <c r="F1552">
        <v>-1073</v>
      </c>
      <c r="G1552">
        <v>57119</v>
      </c>
      <c r="H1552">
        <v>569432</v>
      </c>
      <c r="I1552">
        <v>41893</v>
      </c>
      <c r="J1552">
        <v>7624</v>
      </c>
      <c r="K1552">
        <v>403513</v>
      </c>
      <c r="L1552">
        <v>49700</v>
      </c>
      <c r="M1552">
        <v>12459</v>
      </c>
      <c r="N1552">
        <v>165919</v>
      </c>
      <c r="O1552">
        <v>3.69</v>
      </c>
      <c r="P1552">
        <v>3.69</v>
      </c>
      <c r="Q1552">
        <v>53822.535000000003</v>
      </c>
      <c r="R1552">
        <v>53797</v>
      </c>
      <c r="S1552">
        <v>8297</v>
      </c>
      <c r="T1552">
        <v>41901</v>
      </c>
      <c r="U1552">
        <v>12</v>
      </c>
      <c r="X1552">
        <v>48822</v>
      </c>
      <c r="Y1552">
        <v>-2.0072817999999999E-2</v>
      </c>
      <c r="Z1552">
        <v>3.0685288239999999</v>
      </c>
      <c r="AA1552">
        <v>1.006390836</v>
      </c>
      <c r="AB1552">
        <v>15166</v>
      </c>
      <c r="AC1552">
        <v>48822</v>
      </c>
      <c r="AD1552">
        <v>-184.5</v>
      </c>
      <c r="AE1552">
        <v>1.2025306630000001</v>
      </c>
      <c r="AF1552">
        <v>198605.15419999999</v>
      </c>
      <c r="AG1552" t="s">
        <v>4774</v>
      </c>
      <c r="AH1552" t="s">
        <v>5264</v>
      </c>
      <c r="AI1552" t="s">
        <v>5277</v>
      </c>
      <c r="AJ1552">
        <v>240569</v>
      </c>
      <c r="AK1552">
        <v>112443</v>
      </c>
      <c r="AL1552">
        <v>106440</v>
      </c>
      <c r="AM1552">
        <v>9790</v>
      </c>
      <c r="AN1552">
        <v>128126</v>
      </c>
      <c r="AO1552">
        <v>11896</v>
      </c>
      <c r="AP1552">
        <v>77325</v>
      </c>
      <c r="AQ1552">
        <v>390916</v>
      </c>
      <c r="AR1552">
        <v>62159</v>
      </c>
      <c r="AS1552">
        <v>240744</v>
      </c>
    </row>
    <row r="1553" spans="1:45">
      <c r="A1553" t="s">
        <v>198</v>
      </c>
      <c r="B1553">
        <v>2012</v>
      </c>
      <c r="C1553">
        <v>151200</v>
      </c>
      <c r="D1553">
        <v>-52800</v>
      </c>
      <c r="E1553">
        <v>-298000</v>
      </c>
      <c r="F1553">
        <v>514200</v>
      </c>
      <c r="G1553">
        <v>497500</v>
      </c>
      <c r="H1553">
        <v>4866000</v>
      </c>
      <c r="I1553">
        <v>165000</v>
      </c>
      <c r="J1553">
        <v>157100</v>
      </c>
      <c r="K1553">
        <v>3509100</v>
      </c>
      <c r="L1553">
        <v>133100</v>
      </c>
      <c r="M1553">
        <v>19500</v>
      </c>
      <c r="N1553">
        <v>1356900</v>
      </c>
      <c r="O1553">
        <v>17.699953990000001</v>
      </c>
      <c r="P1553">
        <v>20.420000000000002</v>
      </c>
      <c r="Q1553">
        <v>182667.799</v>
      </c>
      <c r="R1553">
        <v>687200</v>
      </c>
      <c r="S1553">
        <v>359800</v>
      </c>
      <c r="T1553">
        <v>267000</v>
      </c>
      <c r="U1553">
        <v>12</v>
      </c>
      <c r="X1553">
        <v>137700</v>
      </c>
      <c r="Y1553">
        <v>2.8295010029999998</v>
      </c>
      <c r="Z1553">
        <v>7.4282386249999997</v>
      </c>
      <c r="AA1553">
        <v>3.7814723639999999</v>
      </c>
      <c r="AB1553">
        <v>112500</v>
      </c>
      <c r="AC1553">
        <v>137700</v>
      </c>
      <c r="AD1553">
        <v>7.3985507249999998</v>
      </c>
      <c r="AE1553">
        <v>2.748969309</v>
      </c>
      <c r="AF1553">
        <v>3730076.4559999998</v>
      </c>
      <c r="AG1553" t="s">
        <v>4774</v>
      </c>
      <c r="AH1553" t="s">
        <v>5257</v>
      </c>
      <c r="AI1553" t="s">
        <v>5277</v>
      </c>
      <c r="AJ1553">
        <v>2141800</v>
      </c>
      <c r="AK1553">
        <v>1187500</v>
      </c>
      <c r="AL1553">
        <v>534100</v>
      </c>
      <c r="AM1553">
        <v>0</v>
      </c>
      <c r="AN1553">
        <v>954300</v>
      </c>
      <c r="AO1553">
        <v>420200</v>
      </c>
      <c r="AP1553">
        <v>490300</v>
      </c>
      <c r="AQ1553">
        <v>596200</v>
      </c>
      <c r="AR1553">
        <v>377800</v>
      </c>
      <c r="AS1553">
        <v>2801300</v>
      </c>
    </row>
    <row r="1554" spans="1:45">
      <c r="A1554" t="s">
        <v>198</v>
      </c>
      <c r="B1554">
        <v>2013</v>
      </c>
      <c r="C1554">
        <v>132900</v>
      </c>
      <c r="D1554">
        <v>-10900</v>
      </c>
      <c r="E1554">
        <v>100700</v>
      </c>
      <c r="F1554">
        <v>165400</v>
      </c>
      <c r="G1554">
        <v>453500</v>
      </c>
      <c r="H1554">
        <v>4812600</v>
      </c>
      <c r="I1554">
        <v>175100</v>
      </c>
      <c r="J1554">
        <v>160400</v>
      </c>
      <c r="K1554">
        <v>3373800</v>
      </c>
      <c r="L1554">
        <v>150400</v>
      </c>
      <c r="M1554">
        <v>17900</v>
      </c>
      <c r="N1554">
        <v>1438800</v>
      </c>
      <c r="O1554">
        <v>24.359175820000001</v>
      </c>
      <c r="P1554">
        <v>27.61</v>
      </c>
      <c r="Q1554">
        <v>182376.79699999999</v>
      </c>
      <c r="R1554">
        <v>624800</v>
      </c>
      <c r="S1554">
        <v>370800</v>
      </c>
      <c r="T1554">
        <v>214900</v>
      </c>
      <c r="U1554">
        <v>12</v>
      </c>
      <c r="X1554">
        <v>82700</v>
      </c>
      <c r="Y1554">
        <v>0.89575448999999996</v>
      </c>
      <c r="Z1554">
        <v>7.8891614710000004</v>
      </c>
      <c r="AA1554">
        <v>3.3837207079999998</v>
      </c>
      <c r="AB1554">
        <v>219700</v>
      </c>
      <c r="AC1554">
        <v>82700</v>
      </c>
      <c r="AD1554">
        <v>31.375</v>
      </c>
      <c r="AE1554">
        <v>3.4997382300000002</v>
      </c>
      <c r="AF1554">
        <v>5035423.3650000002</v>
      </c>
      <c r="AG1554" t="s">
        <v>4774</v>
      </c>
      <c r="AH1554" t="s">
        <v>5257</v>
      </c>
      <c r="AI1554" t="s">
        <v>5277</v>
      </c>
      <c r="AJ1554">
        <v>1926800</v>
      </c>
      <c r="AK1554">
        <v>1084900</v>
      </c>
      <c r="AL1554">
        <v>432000</v>
      </c>
      <c r="AM1554">
        <v>0</v>
      </c>
      <c r="AN1554">
        <v>841900</v>
      </c>
      <c r="AO1554">
        <v>409900</v>
      </c>
      <c r="AP1554">
        <v>606900</v>
      </c>
      <c r="AQ1554">
        <v>563400</v>
      </c>
      <c r="AR1554">
        <v>387200</v>
      </c>
      <c r="AS1554">
        <v>2660400</v>
      </c>
    </row>
    <row r="1555" spans="1:45">
      <c r="A1555" t="s">
        <v>198</v>
      </c>
      <c r="B1555">
        <v>2014</v>
      </c>
      <c r="C1555">
        <v>138400</v>
      </c>
      <c r="D1555">
        <v>-5600</v>
      </c>
      <c r="E1555">
        <v>139500</v>
      </c>
      <c r="F1555">
        <v>228600</v>
      </c>
      <c r="G1555">
        <v>556900</v>
      </c>
      <c r="H1555">
        <v>4804200</v>
      </c>
      <c r="I1555">
        <v>207400</v>
      </c>
      <c r="J1555">
        <v>143500</v>
      </c>
      <c r="K1555">
        <v>3406400</v>
      </c>
      <c r="L1555">
        <v>151700</v>
      </c>
      <c r="M1555">
        <v>17900</v>
      </c>
      <c r="N1555">
        <v>1397800</v>
      </c>
      <c r="O1555">
        <v>30.40962189</v>
      </c>
      <c r="P1555">
        <v>33.9</v>
      </c>
      <c r="Q1555">
        <v>177527.712</v>
      </c>
      <c r="R1555">
        <v>712800</v>
      </c>
      <c r="S1555">
        <v>487300</v>
      </c>
      <c r="T1555">
        <v>200700</v>
      </c>
      <c r="U1555">
        <v>12</v>
      </c>
      <c r="X1555">
        <v>69600</v>
      </c>
      <c r="Y1555">
        <v>1.2713042859999999</v>
      </c>
      <c r="Z1555">
        <v>7.8737003039999998</v>
      </c>
      <c r="AA1555">
        <v>3.964066909</v>
      </c>
      <c r="AB1555">
        <v>412100</v>
      </c>
      <c r="AC1555">
        <v>69600</v>
      </c>
      <c r="AD1555">
        <v>27.12</v>
      </c>
      <c r="AE1555">
        <v>4.305472483</v>
      </c>
      <c r="AF1555">
        <v>6018189.4369999999</v>
      </c>
      <c r="AG1555" t="s">
        <v>4774</v>
      </c>
      <c r="AH1555" t="s">
        <v>5257</v>
      </c>
      <c r="AI1555" t="s">
        <v>5277</v>
      </c>
      <c r="AJ1555">
        <v>2127400</v>
      </c>
      <c r="AK1555">
        <v>1151500</v>
      </c>
      <c r="AL1555">
        <v>448400</v>
      </c>
      <c r="AM1555">
        <v>15400</v>
      </c>
      <c r="AN1555">
        <v>975900</v>
      </c>
      <c r="AO1555">
        <v>512100</v>
      </c>
      <c r="AP1555">
        <v>758000</v>
      </c>
      <c r="AQ1555">
        <v>514600</v>
      </c>
      <c r="AR1555">
        <v>345900</v>
      </c>
      <c r="AS1555">
        <v>2502600</v>
      </c>
    </row>
    <row r="1556" spans="1:45">
      <c r="A1556" t="s">
        <v>198</v>
      </c>
      <c r="B1556">
        <v>2015</v>
      </c>
      <c r="C1556">
        <v>114500</v>
      </c>
      <c r="D1556">
        <v>-25600</v>
      </c>
      <c r="E1556">
        <v>106500</v>
      </c>
      <c r="F1556">
        <v>182300</v>
      </c>
      <c r="G1556">
        <v>579900</v>
      </c>
      <c r="H1556">
        <v>4408400</v>
      </c>
      <c r="I1556">
        <v>195000</v>
      </c>
      <c r="J1556">
        <v>141400</v>
      </c>
      <c r="K1556">
        <v>3219800</v>
      </c>
      <c r="L1556">
        <v>126200</v>
      </c>
      <c r="M1556">
        <v>24500</v>
      </c>
      <c r="N1556">
        <v>1188600</v>
      </c>
      <c r="O1556">
        <v>23.694116990000001</v>
      </c>
      <c r="P1556">
        <v>25.89</v>
      </c>
      <c r="Q1556">
        <v>171031.83</v>
      </c>
      <c r="R1556">
        <v>622300</v>
      </c>
      <c r="S1556">
        <v>519900</v>
      </c>
      <c r="T1556">
        <v>193400</v>
      </c>
      <c r="U1556">
        <v>12</v>
      </c>
      <c r="X1556">
        <v>60000</v>
      </c>
      <c r="Y1556">
        <v>1.0309177860000001</v>
      </c>
      <c r="Z1556">
        <v>6.949583595</v>
      </c>
      <c r="AA1556">
        <v>3.5191450259999999</v>
      </c>
      <c r="AB1556">
        <v>312200</v>
      </c>
      <c r="AC1556">
        <v>60000</v>
      </c>
      <c r="AD1556">
        <v>25.13592233</v>
      </c>
      <c r="AE1556">
        <v>3.7254030610000002</v>
      </c>
      <c r="AF1556">
        <v>4428014.0789999999</v>
      </c>
      <c r="AG1556" t="s">
        <v>4774</v>
      </c>
      <c r="AH1556" t="s">
        <v>5257</v>
      </c>
      <c r="AI1556" t="s">
        <v>5277</v>
      </c>
      <c r="AJ1556">
        <v>1985800</v>
      </c>
      <c r="AK1556">
        <v>1052000</v>
      </c>
      <c r="AL1556">
        <v>409600</v>
      </c>
      <c r="AM1556">
        <v>95300</v>
      </c>
      <c r="AN1556">
        <v>933800</v>
      </c>
      <c r="AO1556">
        <v>428900</v>
      </c>
      <c r="AP1556">
        <v>616800</v>
      </c>
      <c r="AQ1556">
        <v>479700</v>
      </c>
      <c r="AR1556">
        <v>304600</v>
      </c>
      <c r="AS1556">
        <v>2352700</v>
      </c>
    </row>
    <row r="1557" spans="1:45">
      <c r="A1557" t="s">
        <v>198</v>
      </c>
      <c r="B1557">
        <v>2016</v>
      </c>
      <c r="C1557">
        <v>100900</v>
      </c>
      <c r="D1557">
        <v>-9300</v>
      </c>
      <c r="E1557">
        <v>126400</v>
      </c>
      <c r="F1557">
        <v>214900</v>
      </c>
      <c r="G1557">
        <v>590800</v>
      </c>
      <c r="H1557">
        <v>4218600</v>
      </c>
      <c r="I1557">
        <v>196900</v>
      </c>
      <c r="J1557">
        <v>125600</v>
      </c>
      <c r="K1557">
        <v>3138300</v>
      </c>
      <c r="L1557">
        <v>127900</v>
      </c>
      <c r="M1557">
        <v>11900</v>
      </c>
      <c r="N1557">
        <v>1080300</v>
      </c>
      <c r="O1557">
        <v>31.53684926</v>
      </c>
      <c r="P1557">
        <v>33.69</v>
      </c>
      <c r="Q1557">
        <v>165384.09700000001</v>
      </c>
      <c r="R1557">
        <v>634200</v>
      </c>
      <c r="S1557">
        <v>519400</v>
      </c>
      <c r="T1557">
        <v>182700</v>
      </c>
      <c r="U1557">
        <v>12</v>
      </c>
      <c r="X1557">
        <v>71400</v>
      </c>
      <c r="Y1557">
        <v>1.2745640499999999</v>
      </c>
      <c r="Z1557">
        <v>6.5320669860000002</v>
      </c>
      <c r="AA1557">
        <v>3.7614170339999999</v>
      </c>
      <c r="AB1557">
        <v>205400</v>
      </c>
      <c r="AC1557">
        <v>70400</v>
      </c>
      <c r="AD1557">
        <v>26.527559060000002</v>
      </c>
      <c r="AE1557">
        <v>5.1576323500000001</v>
      </c>
      <c r="AF1557">
        <v>5571790.2280000001</v>
      </c>
      <c r="AG1557" t="s">
        <v>4774</v>
      </c>
      <c r="AH1557" t="s">
        <v>5257</v>
      </c>
      <c r="AI1557" t="s">
        <v>5277</v>
      </c>
      <c r="AJ1557">
        <v>1840200</v>
      </c>
      <c r="AK1557">
        <v>976000</v>
      </c>
      <c r="AL1557">
        <v>412700</v>
      </c>
      <c r="AM1557">
        <v>0</v>
      </c>
      <c r="AN1557">
        <v>864200</v>
      </c>
      <c r="AO1557">
        <v>451500</v>
      </c>
      <c r="AP1557">
        <v>547600</v>
      </c>
      <c r="AQ1557">
        <v>464100</v>
      </c>
      <c r="AR1557">
        <v>342200</v>
      </c>
      <c r="AS1557">
        <v>2146800</v>
      </c>
    </row>
    <row r="1558" spans="1:45">
      <c r="A1558" t="s">
        <v>198</v>
      </c>
      <c r="B1558">
        <v>2017</v>
      </c>
      <c r="C1558">
        <v>103000</v>
      </c>
      <c r="D1558">
        <v>-22000</v>
      </c>
      <c r="E1558">
        <v>23000</v>
      </c>
      <c r="F1558">
        <v>504000</v>
      </c>
      <c r="G1558">
        <v>658000</v>
      </c>
      <c r="H1558">
        <v>4205000</v>
      </c>
      <c r="I1558">
        <v>221000</v>
      </c>
      <c r="J1558">
        <v>154000</v>
      </c>
      <c r="K1558">
        <v>3516000</v>
      </c>
      <c r="L1558">
        <v>159000</v>
      </c>
      <c r="M1558">
        <v>12000</v>
      </c>
      <c r="N1558">
        <v>689000</v>
      </c>
      <c r="O1558">
        <v>40.967391319999997</v>
      </c>
      <c r="P1558">
        <v>43.07</v>
      </c>
      <c r="Q1558">
        <v>141760.74600000001</v>
      </c>
      <c r="R1558">
        <v>828000</v>
      </c>
      <c r="S1558">
        <v>564000</v>
      </c>
      <c r="T1558">
        <v>176000</v>
      </c>
      <c r="U1558">
        <v>12</v>
      </c>
      <c r="X1558">
        <v>94000</v>
      </c>
      <c r="Y1558">
        <v>3.3087167540000002</v>
      </c>
      <c r="Z1558">
        <v>4.8603017370000003</v>
      </c>
      <c r="AA1558">
        <v>5.435748953</v>
      </c>
      <c r="AB1558">
        <v>215000</v>
      </c>
      <c r="AC1558">
        <v>91000</v>
      </c>
      <c r="AD1558">
        <v>12.81845238</v>
      </c>
      <c r="AE1558">
        <v>8.8615897389999994</v>
      </c>
      <c r="AF1558">
        <v>6105635.3300000001</v>
      </c>
      <c r="AG1558" t="s">
        <v>4774</v>
      </c>
      <c r="AH1558" t="s">
        <v>5257</v>
      </c>
      <c r="AI1558" t="s">
        <v>5277</v>
      </c>
      <c r="AJ1558">
        <v>2262000</v>
      </c>
      <c r="AK1558">
        <v>1131000</v>
      </c>
      <c r="AL1558">
        <v>447000</v>
      </c>
      <c r="AM1558">
        <v>32000</v>
      </c>
      <c r="AN1558">
        <v>1131000</v>
      </c>
      <c r="AO1558">
        <v>652000</v>
      </c>
      <c r="AP1558">
        <v>632000</v>
      </c>
      <c r="AQ1558">
        <v>448000</v>
      </c>
      <c r="AR1558">
        <v>417000</v>
      </c>
      <c r="AS1558">
        <v>2534000</v>
      </c>
    </row>
    <row r="1559" spans="1:45">
      <c r="A1559" t="s">
        <v>198</v>
      </c>
      <c r="B1559">
        <v>2018</v>
      </c>
      <c r="C1559">
        <v>121000</v>
      </c>
      <c r="D1559">
        <v>3000</v>
      </c>
      <c r="E1559">
        <v>166000</v>
      </c>
      <c r="F1559">
        <v>639000</v>
      </c>
      <c r="G1559">
        <v>837000</v>
      </c>
      <c r="H1559">
        <v>4237000</v>
      </c>
      <c r="I1559">
        <v>279000</v>
      </c>
      <c r="J1559">
        <v>170000</v>
      </c>
      <c r="K1559">
        <v>3578000</v>
      </c>
      <c r="L1559">
        <v>169000</v>
      </c>
      <c r="M1559">
        <v>0</v>
      </c>
      <c r="N1559">
        <v>659000</v>
      </c>
      <c r="O1559">
        <v>42.336156870000003</v>
      </c>
      <c r="P1559">
        <v>43.91</v>
      </c>
      <c r="Q1559">
        <v>129638.24</v>
      </c>
      <c r="R1559">
        <v>1093000</v>
      </c>
      <c r="S1559">
        <v>734000</v>
      </c>
      <c r="T1559">
        <v>170000</v>
      </c>
      <c r="U1559">
        <v>12</v>
      </c>
      <c r="X1559">
        <v>103000</v>
      </c>
      <c r="Y1559">
        <v>4.7357195540000001</v>
      </c>
      <c r="Z1559">
        <v>5.0833766330000003</v>
      </c>
      <c r="AA1559">
        <v>8.1003778919999991</v>
      </c>
      <c r="AB1559">
        <v>299000</v>
      </c>
      <c r="AC1559">
        <v>100000</v>
      </c>
      <c r="AD1559">
        <v>9.1861924689999999</v>
      </c>
      <c r="AE1559">
        <v>8.6379592089999999</v>
      </c>
      <c r="AF1559">
        <v>5692415.1179999998</v>
      </c>
      <c r="AG1559" t="s">
        <v>4774</v>
      </c>
      <c r="AH1559" t="s">
        <v>5257</v>
      </c>
      <c r="AI1559" t="s">
        <v>5277</v>
      </c>
      <c r="AJ1559">
        <v>2713000</v>
      </c>
      <c r="AK1559">
        <v>1291000</v>
      </c>
      <c r="AL1559">
        <v>495000</v>
      </c>
      <c r="AM1559">
        <v>4000</v>
      </c>
      <c r="AN1559">
        <v>1422000</v>
      </c>
      <c r="AO1559">
        <v>923000</v>
      </c>
      <c r="AP1559">
        <v>725000</v>
      </c>
      <c r="AQ1559">
        <v>466000</v>
      </c>
      <c r="AR1559">
        <v>426000</v>
      </c>
      <c r="AS1559">
        <v>2523000</v>
      </c>
    </row>
    <row r="1560" spans="1:45">
      <c r="A1560" t="s">
        <v>198</v>
      </c>
      <c r="B1560">
        <v>2019</v>
      </c>
      <c r="C1560">
        <v>134000</v>
      </c>
      <c r="D1560">
        <v>10000</v>
      </c>
      <c r="E1560">
        <v>164000</v>
      </c>
      <c r="F1560">
        <v>604000</v>
      </c>
      <c r="G1560">
        <v>847000</v>
      </c>
      <c r="H1560">
        <v>4450000</v>
      </c>
      <c r="I1560">
        <v>253000</v>
      </c>
      <c r="J1560">
        <v>199000</v>
      </c>
      <c r="K1560">
        <v>3669000</v>
      </c>
      <c r="L1560">
        <v>150000</v>
      </c>
      <c r="M1560">
        <v>6000</v>
      </c>
      <c r="N1560">
        <v>781000</v>
      </c>
      <c r="O1560">
        <v>47.205048480000002</v>
      </c>
      <c r="P1560">
        <v>48.32</v>
      </c>
      <c r="Q1560">
        <v>119231.473</v>
      </c>
      <c r="R1560">
        <v>1064000</v>
      </c>
      <c r="S1560">
        <v>442000</v>
      </c>
      <c r="T1560">
        <v>172000</v>
      </c>
      <c r="U1560">
        <v>12</v>
      </c>
      <c r="X1560">
        <v>405000</v>
      </c>
      <c r="Y1560">
        <v>4.8938237310000003</v>
      </c>
      <c r="Z1560">
        <v>6.5502839169999998</v>
      </c>
      <c r="AA1560">
        <v>8.6209080300000007</v>
      </c>
      <c r="AB1560">
        <v>269000</v>
      </c>
      <c r="AC1560">
        <v>172000</v>
      </c>
      <c r="AD1560">
        <v>9.8411405300000006</v>
      </c>
      <c r="AE1560">
        <v>7.3767794819999999</v>
      </c>
      <c r="AF1560">
        <v>5761264.7750000004</v>
      </c>
      <c r="AG1560" t="s">
        <v>4774</v>
      </c>
      <c r="AH1560" t="s">
        <v>5257</v>
      </c>
      <c r="AI1560" t="s">
        <v>5277</v>
      </c>
      <c r="AJ1560">
        <v>2698000</v>
      </c>
      <c r="AK1560">
        <v>1304000</v>
      </c>
      <c r="AL1560">
        <v>508000</v>
      </c>
      <c r="AM1560">
        <v>-6000</v>
      </c>
      <c r="AN1560">
        <v>1394000</v>
      </c>
      <c r="AO1560">
        <v>892000</v>
      </c>
      <c r="AP1560">
        <v>686000</v>
      </c>
      <c r="AQ1560">
        <v>616000</v>
      </c>
      <c r="AR1560">
        <v>417000</v>
      </c>
      <c r="AS1560">
        <v>2512000</v>
      </c>
    </row>
    <row r="1561" spans="1:45">
      <c r="A1561" t="s">
        <v>198</v>
      </c>
      <c r="B1561">
        <v>2020</v>
      </c>
      <c r="C1561">
        <v>137000</v>
      </c>
      <c r="D1561">
        <v>-4000</v>
      </c>
      <c r="E1561">
        <v>94000</v>
      </c>
      <c r="F1561">
        <v>299000</v>
      </c>
      <c r="G1561">
        <v>561000</v>
      </c>
      <c r="H1561">
        <v>4477000</v>
      </c>
      <c r="I1561">
        <v>228000</v>
      </c>
      <c r="J1561">
        <v>181000</v>
      </c>
      <c r="K1561">
        <v>3721000</v>
      </c>
      <c r="L1561">
        <v>157000</v>
      </c>
      <c r="M1561">
        <v>6000</v>
      </c>
      <c r="N1561">
        <v>756000</v>
      </c>
      <c r="O1561">
        <v>42.917040020000002</v>
      </c>
      <c r="P1561">
        <v>43.13</v>
      </c>
      <c r="Q1561">
        <v>112670.802</v>
      </c>
      <c r="R1561">
        <v>686000</v>
      </c>
      <c r="S1561">
        <v>450000</v>
      </c>
      <c r="T1561">
        <v>152000</v>
      </c>
      <c r="U1561">
        <v>12</v>
      </c>
      <c r="X1561">
        <v>111000</v>
      </c>
      <c r="Y1561">
        <v>2.6101893839999999</v>
      </c>
      <c r="Z1561">
        <v>6.7098128939999997</v>
      </c>
      <c r="AA1561">
        <v>5.988595041</v>
      </c>
      <c r="AB1561">
        <v>383000</v>
      </c>
      <c r="AC1561">
        <v>115000</v>
      </c>
      <c r="AD1561">
        <v>16.461832059999999</v>
      </c>
      <c r="AE1561">
        <v>6.4278990609999997</v>
      </c>
      <c r="AF1561">
        <v>4859491.6900000004</v>
      </c>
      <c r="AG1561" t="s">
        <v>4774</v>
      </c>
      <c r="AH1561" t="s">
        <v>5257</v>
      </c>
      <c r="AI1561" t="s">
        <v>5277</v>
      </c>
      <c r="AJ1561">
        <v>2081000</v>
      </c>
      <c r="AK1561">
        <v>1083000</v>
      </c>
      <c r="AL1561">
        <v>464000</v>
      </c>
      <c r="AM1561">
        <v>0</v>
      </c>
      <c r="AN1561">
        <v>998000</v>
      </c>
      <c r="AO1561">
        <v>534000</v>
      </c>
      <c r="AP1561">
        <v>756000</v>
      </c>
      <c r="AQ1561">
        <v>638000</v>
      </c>
      <c r="AR1561">
        <v>373000</v>
      </c>
      <c r="AS1561">
        <v>2507000</v>
      </c>
    </row>
    <row r="1562" spans="1:45">
      <c r="A1562" t="s">
        <v>199</v>
      </c>
      <c r="B1562">
        <v>2015</v>
      </c>
      <c r="E1562">
        <v>10262</v>
      </c>
      <c r="F1562">
        <v>19614</v>
      </c>
      <c r="G1562">
        <v>22737</v>
      </c>
      <c r="H1562">
        <v>1555982</v>
      </c>
      <c r="K1562">
        <v>1346574</v>
      </c>
      <c r="N1562">
        <v>209408</v>
      </c>
      <c r="O1562">
        <v>15.7670303</v>
      </c>
      <c r="P1562">
        <v>17.21</v>
      </c>
      <c r="Q1562">
        <v>17525.418000000001</v>
      </c>
      <c r="U1562">
        <v>12</v>
      </c>
      <c r="Y1562">
        <v>1.1216980439999999</v>
      </c>
      <c r="Z1562">
        <v>11.94881629</v>
      </c>
      <c r="AD1562">
        <v>14.70940171</v>
      </c>
      <c r="AE1562">
        <v>1.440310035</v>
      </c>
      <c r="AF1562">
        <v>301612.44380000001</v>
      </c>
      <c r="AG1562" t="s">
        <v>4774</v>
      </c>
      <c r="AH1562" t="s">
        <v>5260</v>
      </c>
      <c r="AI1562" t="s">
        <v>5277</v>
      </c>
      <c r="AJ1562">
        <v>64601</v>
      </c>
      <c r="AK1562">
        <v>2961</v>
      </c>
      <c r="AN1562">
        <v>61640</v>
      </c>
      <c r="AO1562">
        <v>61640</v>
      </c>
      <c r="AP1562">
        <v>42349</v>
      </c>
      <c r="AR1562">
        <v>1309185</v>
      </c>
      <c r="AS1562">
        <v>314</v>
      </c>
    </row>
    <row r="1563" spans="1:45">
      <c r="A1563" t="s">
        <v>199</v>
      </c>
      <c r="B1563">
        <v>2016</v>
      </c>
      <c r="E1563">
        <v>13273</v>
      </c>
      <c r="F1563">
        <v>23610</v>
      </c>
      <c r="G1563">
        <v>25887</v>
      </c>
      <c r="H1563">
        <v>1665981</v>
      </c>
      <c r="K1563">
        <v>1437464</v>
      </c>
      <c r="N1563">
        <v>228517</v>
      </c>
      <c r="O1563">
        <v>25.015250470000002</v>
      </c>
      <c r="P1563">
        <v>26.85</v>
      </c>
      <c r="Q1563">
        <v>17790.548999999999</v>
      </c>
      <c r="U1563">
        <v>12</v>
      </c>
      <c r="Y1563">
        <v>1.334242089</v>
      </c>
      <c r="Z1563">
        <v>12.84485375</v>
      </c>
      <c r="AD1563">
        <v>20.65384615</v>
      </c>
      <c r="AE1563">
        <v>2.0903313130000001</v>
      </c>
      <c r="AF1563">
        <v>477676.24070000002</v>
      </c>
      <c r="AG1563" t="s">
        <v>4774</v>
      </c>
      <c r="AH1563" t="s">
        <v>5260</v>
      </c>
      <c r="AI1563" t="s">
        <v>5277</v>
      </c>
      <c r="AJ1563">
        <v>72755</v>
      </c>
      <c r="AK1563">
        <v>2874</v>
      </c>
      <c r="AN1563">
        <v>69881</v>
      </c>
      <c r="AO1563">
        <v>69881</v>
      </c>
      <c r="AP1563">
        <v>67938</v>
      </c>
      <c r="AR1563">
        <v>1425074</v>
      </c>
      <c r="AS1563">
        <v>305</v>
      </c>
    </row>
    <row r="1564" spans="1:45">
      <c r="A1564" t="s">
        <v>199</v>
      </c>
      <c r="B1564">
        <v>2017</v>
      </c>
      <c r="E1564">
        <v>16477</v>
      </c>
      <c r="F1564">
        <v>19846</v>
      </c>
      <c r="G1564">
        <v>37414</v>
      </c>
      <c r="H1564">
        <v>2123529</v>
      </c>
      <c r="K1564">
        <v>1866111</v>
      </c>
      <c r="N1564">
        <v>257418</v>
      </c>
      <c r="O1564">
        <v>28.58089931</v>
      </c>
      <c r="P1564">
        <v>30.3</v>
      </c>
      <c r="Q1564">
        <v>18025.72</v>
      </c>
      <c r="U1564">
        <v>12</v>
      </c>
      <c r="Y1564">
        <v>1.1070788030000001</v>
      </c>
      <c r="Z1564">
        <v>14.28059462</v>
      </c>
      <c r="AD1564">
        <v>28.055555559999998</v>
      </c>
      <c r="AE1564">
        <v>2.1217603899999999</v>
      </c>
      <c r="AF1564">
        <v>546179.31599999999</v>
      </c>
      <c r="AG1564" t="s">
        <v>4774</v>
      </c>
      <c r="AH1564" t="s">
        <v>5260</v>
      </c>
      <c r="AI1564" t="s">
        <v>5277</v>
      </c>
      <c r="AJ1564">
        <v>83980</v>
      </c>
      <c r="AK1564">
        <v>3342</v>
      </c>
      <c r="AN1564">
        <v>80638</v>
      </c>
      <c r="AO1564">
        <v>80638</v>
      </c>
      <c r="AP1564">
        <v>51027</v>
      </c>
      <c r="AR1564">
        <v>1814632</v>
      </c>
      <c r="AS1564">
        <v>353</v>
      </c>
    </row>
    <row r="1565" spans="1:45">
      <c r="A1565" t="s">
        <v>199</v>
      </c>
      <c r="B1565">
        <v>2018</v>
      </c>
      <c r="E1565">
        <v>12054</v>
      </c>
      <c r="F1565">
        <v>40632</v>
      </c>
      <c r="G1565">
        <v>58330</v>
      </c>
      <c r="H1565">
        <v>2184294</v>
      </c>
      <c r="K1565">
        <v>1894132</v>
      </c>
      <c r="N1565">
        <v>290162</v>
      </c>
      <c r="O1565">
        <v>28.789773270000001</v>
      </c>
      <c r="P1565">
        <v>30.15</v>
      </c>
      <c r="Q1565">
        <v>18719.495999999999</v>
      </c>
      <c r="U1565">
        <v>12</v>
      </c>
      <c r="Y1565">
        <v>2.1866691469999999</v>
      </c>
      <c r="Z1565">
        <v>15.500524159999999</v>
      </c>
      <c r="AD1565">
        <v>14.08878505</v>
      </c>
      <c r="AE1565">
        <v>1.9450955139999999</v>
      </c>
      <c r="AF1565">
        <v>564392.80440000002</v>
      </c>
      <c r="AG1565" t="s">
        <v>4774</v>
      </c>
      <c r="AH1565" t="s">
        <v>5260</v>
      </c>
      <c r="AI1565" t="s">
        <v>5277</v>
      </c>
      <c r="AJ1565">
        <v>115352</v>
      </c>
      <c r="AK1565">
        <v>7174</v>
      </c>
      <c r="AN1565">
        <v>108178</v>
      </c>
      <c r="AO1565">
        <v>108178</v>
      </c>
      <c r="AP1565">
        <v>48547</v>
      </c>
      <c r="AR1565">
        <v>1877055</v>
      </c>
      <c r="AS1565">
        <v>483</v>
      </c>
    </row>
    <row r="1566" spans="1:45">
      <c r="A1566" t="s">
        <v>199</v>
      </c>
      <c r="B1566">
        <v>2019</v>
      </c>
      <c r="E1566">
        <v>13503</v>
      </c>
      <c r="F1566">
        <v>44324</v>
      </c>
      <c r="G1566">
        <v>54760</v>
      </c>
      <c r="H1566">
        <v>2406334</v>
      </c>
      <c r="K1566">
        <v>2073972</v>
      </c>
      <c r="N1566">
        <v>332362</v>
      </c>
      <c r="O1566">
        <v>29.250507089999999</v>
      </c>
      <c r="P1566">
        <v>30.12</v>
      </c>
      <c r="Q1566">
        <v>18855.867999999999</v>
      </c>
      <c r="U1566">
        <v>12</v>
      </c>
      <c r="Y1566">
        <v>2.357264502</v>
      </c>
      <c r="Z1566">
        <v>17.626449229999999</v>
      </c>
      <c r="AD1566">
        <v>12.92703863</v>
      </c>
      <c r="AE1566">
        <v>1.7087956630000001</v>
      </c>
      <c r="AF1566">
        <v>567938.74419999996</v>
      </c>
      <c r="AG1566" t="s">
        <v>4774</v>
      </c>
      <c r="AH1566" t="s">
        <v>5260</v>
      </c>
      <c r="AI1566" t="s">
        <v>5277</v>
      </c>
      <c r="AJ1566">
        <v>119049</v>
      </c>
      <c r="AK1566">
        <v>9131</v>
      </c>
      <c r="AN1566">
        <v>109918</v>
      </c>
      <c r="AO1566">
        <v>109918</v>
      </c>
      <c r="AP1566">
        <v>211981</v>
      </c>
      <c r="AR1566">
        <v>2056367</v>
      </c>
      <c r="AS1566">
        <v>546</v>
      </c>
    </row>
    <row r="1567" spans="1:45">
      <c r="A1567" t="s">
        <v>199</v>
      </c>
      <c r="B1567">
        <v>2020</v>
      </c>
      <c r="E1567">
        <v>13745</v>
      </c>
      <c r="F1567">
        <v>43502</v>
      </c>
      <c r="G1567">
        <v>51418</v>
      </c>
      <c r="H1567">
        <v>3366228</v>
      </c>
      <c r="K1567">
        <v>2995090</v>
      </c>
      <c r="N1567">
        <v>371138</v>
      </c>
      <c r="O1567">
        <v>27.797436350000002</v>
      </c>
      <c r="P1567">
        <v>27.92</v>
      </c>
      <c r="Q1567">
        <v>18803.418000000001</v>
      </c>
      <c r="U1567">
        <v>12</v>
      </c>
      <c r="Y1567">
        <v>2.3111127630000001</v>
      </c>
      <c r="Z1567">
        <v>19.737794480000002</v>
      </c>
      <c r="AD1567">
        <v>12.19213974</v>
      </c>
      <c r="AE1567">
        <v>1.414545076</v>
      </c>
      <c r="AF1567">
        <v>524991.43059999996</v>
      </c>
      <c r="AG1567" t="s">
        <v>4774</v>
      </c>
      <c r="AH1567" t="s">
        <v>5260</v>
      </c>
      <c r="AI1567" t="s">
        <v>5277</v>
      </c>
      <c r="AJ1567">
        <v>110744</v>
      </c>
      <c r="AK1567">
        <v>7026</v>
      </c>
      <c r="AN1567">
        <v>103718</v>
      </c>
      <c r="AO1567">
        <v>103718</v>
      </c>
      <c r="AP1567">
        <v>239874</v>
      </c>
      <c r="AR1567">
        <v>2916308</v>
      </c>
      <c r="AS1567">
        <v>616</v>
      </c>
    </row>
    <row r="1568" spans="1:45">
      <c r="A1568" t="s">
        <v>200</v>
      </c>
      <c r="B1568">
        <v>2011</v>
      </c>
      <c r="C1568">
        <v>14813</v>
      </c>
      <c r="D1568">
        <v>6818</v>
      </c>
      <c r="E1568">
        <v>0</v>
      </c>
      <c r="F1568">
        <v>3074</v>
      </c>
      <c r="G1568">
        <v>-3950</v>
      </c>
      <c r="H1568">
        <v>232476</v>
      </c>
      <c r="I1568">
        <v>28140</v>
      </c>
      <c r="J1568">
        <v>16131</v>
      </c>
      <c r="K1568">
        <v>113212</v>
      </c>
      <c r="L1568">
        <v>5519</v>
      </c>
      <c r="M1568">
        <v>750</v>
      </c>
      <c r="N1568">
        <v>119264</v>
      </c>
      <c r="O1568">
        <v>15.9</v>
      </c>
      <c r="P1568">
        <v>1.06</v>
      </c>
      <c r="Q1568">
        <v>77100.112999999998</v>
      </c>
      <c r="R1568">
        <v>17271</v>
      </c>
      <c r="S1568">
        <v>-15432</v>
      </c>
      <c r="T1568">
        <v>13299</v>
      </c>
      <c r="U1568">
        <v>12</v>
      </c>
      <c r="X1568">
        <v>11482</v>
      </c>
      <c r="Y1568">
        <v>0.98117988499999997</v>
      </c>
      <c r="Z1568">
        <v>9.1388971120000004</v>
      </c>
      <c r="AA1568">
        <v>5.5126733249999997</v>
      </c>
      <c r="AB1568">
        <v>57766</v>
      </c>
      <c r="AC1568">
        <v>2365</v>
      </c>
      <c r="AD1568">
        <v>21.2</v>
      </c>
      <c r="AE1568">
        <v>1.739816064</v>
      </c>
      <c r="AF1568">
        <v>81726.119779999994</v>
      </c>
      <c r="AG1568" t="s">
        <v>4774</v>
      </c>
      <c r="AH1568" t="s">
        <v>5257</v>
      </c>
      <c r="AI1568" t="s">
        <v>5277</v>
      </c>
      <c r="AJ1568">
        <v>901188</v>
      </c>
      <c r="AK1568">
        <v>881789</v>
      </c>
      <c r="AL1568">
        <v>15427</v>
      </c>
      <c r="AM1568">
        <v>0</v>
      </c>
      <c r="AN1568">
        <v>19399</v>
      </c>
      <c r="AO1568">
        <v>3972</v>
      </c>
      <c r="AP1568">
        <v>66748</v>
      </c>
      <c r="AQ1568">
        <v>159617</v>
      </c>
      <c r="AR1568">
        <v>8982</v>
      </c>
      <c r="AS1568">
        <v>93689</v>
      </c>
    </row>
    <row r="1569" spans="1:45">
      <c r="A1569" t="s">
        <v>200</v>
      </c>
      <c r="B1569">
        <v>2012</v>
      </c>
      <c r="C1569">
        <v>13049</v>
      </c>
      <c r="D1569">
        <v>1359</v>
      </c>
      <c r="E1569">
        <v>0</v>
      </c>
      <c r="F1569">
        <v>-19057</v>
      </c>
      <c r="G1569">
        <v>-20846</v>
      </c>
      <c r="H1569">
        <v>214963</v>
      </c>
      <c r="I1569">
        <v>26051</v>
      </c>
      <c r="J1569">
        <v>16244</v>
      </c>
      <c r="K1569">
        <v>142056</v>
      </c>
      <c r="L1569">
        <v>5104</v>
      </c>
      <c r="M1569">
        <v>4029</v>
      </c>
      <c r="N1569">
        <v>72907</v>
      </c>
      <c r="O1569">
        <v>4.7415000000000003</v>
      </c>
      <c r="P1569">
        <v>0.31609999999999999</v>
      </c>
      <c r="Q1569">
        <v>144672.40599999999</v>
      </c>
      <c r="R1569">
        <v>-18724</v>
      </c>
      <c r="S1569">
        <v>-33119</v>
      </c>
      <c r="T1569">
        <v>12941</v>
      </c>
      <c r="U1569">
        <v>12</v>
      </c>
      <c r="X1569">
        <v>12273</v>
      </c>
      <c r="Y1569">
        <v>-2.8608338130000002</v>
      </c>
      <c r="Z1569">
        <v>5.4496570689999997</v>
      </c>
      <c r="AA1569">
        <v>-2.8108439060000001</v>
      </c>
      <c r="AB1569">
        <v>45017</v>
      </c>
      <c r="AC1569">
        <v>2273</v>
      </c>
      <c r="AD1569">
        <v>-1.6636842110000001</v>
      </c>
      <c r="AE1569">
        <v>0.87005474699999996</v>
      </c>
      <c r="AF1569">
        <v>45730.947540000001</v>
      </c>
      <c r="AG1569" t="s">
        <v>4774</v>
      </c>
      <c r="AH1569" t="s">
        <v>5257</v>
      </c>
      <c r="AI1569" t="s">
        <v>5277</v>
      </c>
      <c r="AJ1569">
        <v>816044</v>
      </c>
      <c r="AK1569">
        <v>835568</v>
      </c>
      <c r="AL1569">
        <v>12141</v>
      </c>
      <c r="AM1569">
        <v>0</v>
      </c>
      <c r="AN1569">
        <v>-19524</v>
      </c>
      <c r="AO1569">
        <v>-31665</v>
      </c>
      <c r="AP1569">
        <v>57432</v>
      </c>
      <c r="AQ1569">
        <v>150409</v>
      </c>
      <c r="AR1569">
        <v>12415</v>
      </c>
      <c r="AS1569">
        <v>117253</v>
      </c>
    </row>
    <row r="1570" spans="1:45">
      <c r="A1570" t="s">
        <v>200</v>
      </c>
      <c r="B1570">
        <v>2013</v>
      </c>
      <c r="C1570">
        <v>15671</v>
      </c>
      <c r="D1570">
        <v>-4400</v>
      </c>
      <c r="E1570">
        <v>0</v>
      </c>
      <c r="F1570">
        <v>-781</v>
      </c>
      <c r="G1570">
        <v>14187</v>
      </c>
      <c r="H1570">
        <v>241049</v>
      </c>
      <c r="I1570">
        <v>35296</v>
      </c>
      <c r="J1570">
        <v>23386</v>
      </c>
      <c r="K1570">
        <v>146148</v>
      </c>
      <c r="L1570">
        <v>11071</v>
      </c>
      <c r="M1570">
        <v>5580</v>
      </c>
      <c r="N1570">
        <v>94901</v>
      </c>
      <c r="O1570">
        <v>5.09</v>
      </c>
      <c r="P1570">
        <v>5.09</v>
      </c>
      <c r="Q1570">
        <v>15540.14</v>
      </c>
      <c r="R1570">
        <v>34326</v>
      </c>
      <c r="S1570">
        <v>7854</v>
      </c>
      <c r="T1570">
        <v>15417</v>
      </c>
      <c r="U1570">
        <v>12</v>
      </c>
      <c r="X1570">
        <v>6333</v>
      </c>
      <c r="Y1570">
        <v>-6.4623051000000001E-2</v>
      </c>
      <c r="Z1570">
        <v>5.7410679699999996</v>
      </c>
      <c r="AA1570">
        <v>2.84026997</v>
      </c>
      <c r="AB1570">
        <v>51161</v>
      </c>
      <c r="AC1570">
        <v>3993</v>
      </c>
      <c r="AD1570">
        <v>-29.941176469999998</v>
      </c>
      <c r="AE1570">
        <v>0.886594624</v>
      </c>
      <c r="AF1570">
        <v>79099.312600000005</v>
      </c>
      <c r="AG1570" t="s">
        <v>4774</v>
      </c>
      <c r="AH1570" t="s">
        <v>5257</v>
      </c>
      <c r="AI1570" t="s">
        <v>5277</v>
      </c>
      <c r="AJ1570">
        <v>908437</v>
      </c>
      <c r="AK1570">
        <v>875507</v>
      </c>
      <c r="AL1570">
        <v>14021</v>
      </c>
      <c r="AM1570">
        <v>0</v>
      </c>
      <c r="AN1570">
        <v>32930</v>
      </c>
      <c r="AO1570">
        <v>18909</v>
      </c>
      <c r="AP1570">
        <v>79377</v>
      </c>
      <c r="AQ1570">
        <v>155194</v>
      </c>
      <c r="AR1570">
        <v>28216</v>
      </c>
      <c r="AS1570">
        <v>104449</v>
      </c>
    </row>
    <row r="1571" spans="1:45">
      <c r="A1571" t="s">
        <v>200</v>
      </c>
      <c r="B1571">
        <v>2014</v>
      </c>
      <c r="C1571">
        <v>9438</v>
      </c>
      <c r="D1571">
        <v>-40800</v>
      </c>
      <c r="E1571">
        <v>15137</v>
      </c>
      <c r="F1571">
        <v>21289</v>
      </c>
      <c r="G1571">
        <v>88332</v>
      </c>
      <c r="H1571">
        <v>299502</v>
      </c>
      <c r="I1571">
        <v>34612</v>
      </c>
      <c r="J1571">
        <v>18550</v>
      </c>
      <c r="K1571">
        <v>81520</v>
      </c>
      <c r="L1571">
        <v>13122</v>
      </c>
      <c r="M1571">
        <v>4077</v>
      </c>
      <c r="N1571">
        <v>217982</v>
      </c>
      <c r="O1571">
        <v>10.33</v>
      </c>
      <c r="P1571">
        <v>10.33</v>
      </c>
      <c r="Q1571">
        <v>24484.605</v>
      </c>
      <c r="R1571">
        <v>107595</v>
      </c>
      <c r="S1571">
        <v>69073</v>
      </c>
      <c r="T1571">
        <v>16218</v>
      </c>
      <c r="U1571">
        <v>12</v>
      </c>
      <c r="X1571">
        <v>19259</v>
      </c>
      <c r="Y1571">
        <v>1.045808965</v>
      </c>
      <c r="Z1571">
        <v>8.7200099820000005</v>
      </c>
      <c r="AA1571">
        <v>5.285537862</v>
      </c>
      <c r="AB1571">
        <v>114104</v>
      </c>
      <c r="AC1571">
        <v>13259</v>
      </c>
      <c r="AD1571">
        <v>11.738636359999999</v>
      </c>
      <c r="AE1571">
        <v>1.1846316720000001</v>
      </c>
      <c r="AF1571">
        <v>252925.96969999999</v>
      </c>
      <c r="AG1571" t="s">
        <v>4774</v>
      </c>
      <c r="AH1571" t="s">
        <v>5257</v>
      </c>
      <c r="AI1571" t="s">
        <v>5277</v>
      </c>
      <c r="AJ1571">
        <v>1107412</v>
      </c>
      <c r="AK1571">
        <v>998927</v>
      </c>
      <c r="AL1571">
        <v>17108</v>
      </c>
      <c r="AM1571">
        <v>0</v>
      </c>
      <c r="AN1571">
        <v>108485</v>
      </c>
      <c r="AO1571">
        <v>91377</v>
      </c>
      <c r="AP1571">
        <v>139551</v>
      </c>
      <c r="AQ1571">
        <v>155302</v>
      </c>
      <c r="AR1571">
        <v>25447</v>
      </c>
      <c r="AS1571">
        <v>36588</v>
      </c>
    </row>
    <row r="1572" spans="1:45">
      <c r="A1572" t="s">
        <v>200</v>
      </c>
      <c r="B1572">
        <v>2015</v>
      </c>
      <c r="C1572">
        <v>12594</v>
      </c>
      <c r="D1572">
        <v>1659</v>
      </c>
      <c r="E1572">
        <v>-10034</v>
      </c>
      <c r="F1572">
        <v>-18786</v>
      </c>
      <c r="G1572">
        <v>-26842</v>
      </c>
      <c r="H1572">
        <v>675143</v>
      </c>
      <c r="I1572">
        <v>61346</v>
      </c>
      <c r="J1572">
        <v>60820</v>
      </c>
      <c r="K1572">
        <v>303599</v>
      </c>
      <c r="L1572">
        <v>30520</v>
      </c>
      <c r="M1572">
        <v>21251</v>
      </c>
      <c r="N1572">
        <v>371544</v>
      </c>
      <c r="O1572">
        <v>4.78</v>
      </c>
      <c r="P1572">
        <v>4.78</v>
      </c>
      <c r="Q1572">
        <v>38978.688999999998</v>
      </c>
      <c r="R1572">
        <v>6648</v>
      </c>
      <c r="S1572">
        <v>-51923</v>
      </c>
      <c r="T1572">
        <v>24620</v>
      </c>
      <c r="U1572">
        <v>12</v>
      </c>
      <c r="X1572">
        <v>25081</v>
      </c>
      <c r="Y1572">
        <v>-0.60102938800000005</v>
      </c>
      <c r="Z1572">
        <v>9.5319521910000002</v>
      </c>
      <c r="AA1572">
        <v>0.21269261</v>
      </c>
      <c r="AB1572">
        <v>125033</v>
      </c>
      <c r="AC1572">
        <v>20507</v>
      </c>
      <c r="AD1572">
        <v>-7.9666666670000001</v>
      </c>
      <c r="AE1572">
        <v>0.50147125199999998</v>
      </c>
      <c r="AF1572">
        <v>186318.13339999999</v>
      </c>
      <c r="AG1572" t="s">
        <v>4774</v>
      </c>
      <c r="AH1572" t="s">
        <v>5257</v>
      </c>
      <c r="AI1572" t="s">
        <v>5277</v>
      </c>
      <c r="AJ1572">
        <v>1191176</v>
      </c>
      <c r="AK1572">
        <v>1183766</v>
      </c>
      <c r="AL1572">
        <v>23412</v>
      </c>
      <c r="AM1572">
        <v>1970</v>
      </c>
      <c r="AN1572">
        <v>7410</v>
      </c>
      <c r="AO1572">
        <v>-17972</v>
      </c>
      <c r="AP1572">
        <v>197942</v>
      </c>
      <c r="AQ1572">
        <v>464960</v>
      </c>
      <c r="AR1572">
        <v>72909</v>
      </c>
      <c r="AS1572">
        <v>208507</v>
      </c>
    </row>
    <row r="1573" spans="1:45">
      <c r="A1573" t="s">
        <v>200</v>
      </c>
      <c r="B1573">
        <v>2016</v>
      </c>
      <c r="C1573">
        <v>22406</v>
      </c>
      <c r="D1573">
        <v>-558</v>
      </c>
      <c r="E1573">
        <v>-981</v>
      </c>
      <c r="F1573">
        <v>1419</v>
      </c>
      <c r="G1573">
        <v>40397</v>
      </c>
      <c r="H1573">
        <v>708238</v>
      </c>
      <c r="I1573">
        <v>86275</v>
      </c>
      <c r="J1573">
        <v>60070</v>
      </c>
      <c r="K1573">
        <v>289977</v>
      </c>
      <c r="L1573">
        <v>37051</v>
      </c>
      <c r="M1573">
        <v>11294</v>
      </c>
      <c r="N1573">
        <v>418261</v>
      </c>
      <c r="O1573">
        <v>9.5</v>
      </c>
      <c r="P1573">
        <v>9.5</v>
      </c>
      <c r="Q1573">
        <v>39634.084000000003</v>
      </c>
      <c r="R1573">
        <v>61409</v>
      </c>
      <c r="S1573">
        <v>21226</v>
      </c>
      <c r="T1573">
        <v>37900</v>
      </c>
      <c r="U1573">
        <v>12</v>
      </c>
      <c r="X1573">
        <v>19171</v>
      </c>
      <c r="Y1573">
        <v>3.6095273999999997E-2</v>
      </c>
      <c r="Z1573">
        <v>9.7867532399999995</v>
      </c>
      <c r="AA1573">
        <v>1.5620681430000001</v>
      </c>
      <c r="AB1573">
        <v>156360</v>
      </c>
      <c r="AC1573">
        <v>19171</v>
      </c>
      <c r="AE1573">
        <v>0.97069985999999997</v>
      </c>
      <c r="AF1573">
        <v>376523.79800000001</v>
      </c>
      <c r="AG1573" t="s">
        <v>4774</v>
      </c>
      <c r="AH1573" t="s">
        <v>5257</v>
      </c>
      <c r="AI1573" t="s">
        <v>5277</v>
      </c>
      <c r="AJ1573">
        <v>1624758</v>
      </c>
      <c r="AK1573">
        <v>1572926</v>
      </c>
      <c r="AL1573">
        <v>28323</v>
      </c>
      <c r="AM1573">
        <v>0</v>
      </c>
      <c r="AN1573">
        <v>51832</v>
      </c>
      <c r="AO1573">
        <v>23509</v>
      </c>
      <c r="AP1573">
        <v>235201</v>
      </c>
      <c r="AQ1573">
        <v>465190</v>
      </c>
      <c r="AR1573">
        <v>78841</v>
      </c>
      <c r="AS1573">
        <v>188575</v>
      </c>
    </row>
    <row r="1574" spans="1:45">
      <c r="A1574" t="s">
        <v>200</v>
      </c>
      <c r="B1574">
        <v>2017</v>
      </c>
      <c r="C1574">
        <v>12938</v>
      </c>
      <c r="D1574">
        <v>128</v>
      </c>
      <c r="E1574">
        <v>-321</v>
      </c>
      <c r="F1574">
        <v>-34964</v>
      </c>
      <c r="G1574">
        <v>36509</v>
      </c>
      <c r="H1574">
        <v>720296</v>
      </c>
      <c r="I1574">
        <v>80344</v>
      </c>
      <c r="J1574">
        <v>61550</v>
      </c>
      <c r="K1574">
        <v>336596</v>
      </c>
      <c r="L1574">
        <v>39738</v>
      </c>
      <c r="M1574">
        <v>20592</v>
      </c>
      <c r="N1574">
        <v>383700</v>
      </c>
      <c r="O1574">
        <v>4.55</v>
      </c>
      <c r="P1574">
        <v>4.55</v>
      </c>
      <c r="Q1574">
        <v>43971.127</v>
      </c>
      <c r="R1574">
        <v>14205</v>
      </c>
      <c r="S1574">
        <v>-13931</v>
      </c>
      <c r="T1574">
        <v>39790</v>
      </c>
      <c r="U1574">
        <v>12</v>
      </c>
      <c r="X1574">
        <v>50440</v>
      </c>
      <c r="Y1574">
        <v>-0.83324625200000002</v>
      </c>
      <c r="Z1574">
        <v>8.1061829509999992</v>
      </c>
      <c r="AA1574">
        <v>0.33852714299999997</v>
      </c>
      <c r="AB1574">
        <v>112540</v>
      </c>
      <c r="AC1574">
        <v>20866</v>
      </c>
      <c r="AD1574">
        <v>-5.3529411769999999</v>
      </c>
      <c r="AE1574">
        <v>0.56129994000000005</v>
      </c>
      <c r="AF1574">
        <v>200068.62789999999</v>
      </c>
      <c r="AG1574" t="s">
        <v>4774</v>
      </c>
      <c r="AH1574" t="s">
        <v>5257</v>
      </c>
      <c r="AI1574" t="s">
        <v>5277</v>
      </c>
      <c r="AJ1574">
        <v>1632255</v>
      </c>
      <c r="AK1574">
        <v>1626324</v>
      </c>
      <c r="AL1574">
        <v>31516</v>
      </c>
      <c r="AM1574">
        <v>0</v>
      </c>
      <c r="AN1574">
        <v>5931</v>
      </c>
      <c r="AO1574">
        <v>-25585</v>
      </c>
      <c r="AP1574">
        <v>203246</v>
      </c>
      <c r="AQ1574">
        <v>508352</v>
      </c>
      <c r="AR1574">
        <v>90706</v>
      </c>
      <c r="AS1574">
        <v>221214</v>
      </c>
    </row>
    <row r="1575" spans="1:45">
      <c r="A1575" t="s">
        <v>200</v>
      </c>
      <c r="B1575">
        <v>2018</v>
      </c>
      <c r="C1575">
        <v>17132</v>
      </c>
      <c r="D1575">
        <v>171</v>
      </c>
      <c r="E1575">
        <v>-562</v>
      </c>
      <c r="F1575">
        <v>-60273</v>
      </c>
      <c r="G1575">
        <v>1566</v>
      </c>
      <c r="H1575">
        <v>659981</v>
      </c>
      <c r="I1575">
        <v>67636</v>
      </c>
      <c r="J1575">
        <v>57820</v>
      </c>
      <c r="K1575">
        <v>340616</v>
      </c>
      <c r="L1575">
        <v>48176</v>
      </c>
      <c r="M1575">
        <v>146716</v>
      </c>
      <c r="N1575">
        <v>319365</v>
      </c>
      <c r="O1575">
        <v>0.86099999999999999</v>
      </c>
      <c r="P1575">
        <v>0.86099999999999999</v>
      </c>
      <c r="Q1575">
        <v>45716.235000000001</v>
      </c>
      <c r="R1575">
        <v>-9068</v>
      </c>
      <c r="S1575">
        <v>-13588</v>
      </c>
      <c r="T1575">
        <v>42469</v>
      </c>
      <c r="U1575">
        <v>12</v>
      </c>
      <c r="X1575">
        <v>15154</v>
      </c>
      <c r="Y1575">
        <v>-1.3559799880000001</v>
      </c>
      <c r="Z1575">
        <v>6.557101651</v>
      </c>
      <c r="AA1575">
        <v>-0.20400555000000001</v>
      </c>
      <c r="AB1575">
        <v>-63055</v>
      </c>
      <c r="AC1575">
        <v>15154</v>
      </c>
      <c r="AD1575">
        <v>-0.60633802800000003</v>
      </c>
      <c r="AE1575">
        <v>0.131308015</v>
      </c>
      <c r="AF1575">
        <v>39361.678339999999</v>
      </c>
      <c r="AG1575" t="s">
        <v>4774</v>
      </c>
      <c r="AH1575" t="s">
        <v>5257</v>
      </c>
      <c r="AI1575" t="s">
        <v>5277</v>
      </c>
      <c r="AJ1575">
        <v>1515371</v>
      </c>
      <c r="AK1575">
        <v>1530535</v>
      </c>
      <c r="AL1575">
        <v>36373</v>
      </c>
      <c r="AM1575">
        <v>0</v>
      </c>
      <c r="AN1575">
        <v>-15164</v>
      </c>
      <c r="AO1575">
        <v>-51537</v>
      </c>
      <c r="AP1575">
        <v>168804</v>
      </c>
      <c r="AQ1575">
        <v>482657</v>
      </c>
      <c r="AR1575">
        <v>231859</v>
      </c>
      <c r="AS1575">
        <v>84845</v>
      </c>
    </row>
    <row r="1576" spans="1:45">
      <c r="A1576" t="s">
        <v>200</v>
      </c>
      <c r="B1576">
        <v>2019</v>
      </c>
      <c r="C1576">
        <v>20206</v>
      </c>
      <c r="D1576">
        <v>-6413</v>
      </c>
      <c r="E1576">
        <v>-20</v>
      </c>
      <c r="F1576">
        <v>-88949</v>
      </c>
      <c r="G1576">
        <v>-23363</v>
      </c>
      <c r="H1576">
        <v>612495</v>
      </c>
      <c r="I1576">
        <v>74307</v>
      </c>
      <c r="J1576">
        <v>60600</v>
      </c>
      <c r="K1576">
        <v>385450</v>
      </c>
      <c r="L1576">
        <v>29277</v>
      </c>
      <c r="M1576">
        <v>66457</v>
      </c>
      <c r="N1576">
        <v>227045</v>
      </c>
      <c r="O1576">
        <v>0.65</v>
      </c>
      <c r="P1576">
        <v>0.65</v>
      </c>
      <c r="Q1576">
        <v>49776.464999999997</v>
      </c>
      <c r="R1576">
        <v>-25574</v>
      </c>
      <c r="S1576">
        <v>-26644</v>
      </c>
      <c r="T1576">
        <v>49109</v>
      </c>
      <c r="U1576">
        <v>12</v>
      </c>
      <c r="X1576">
        <v>3281</v>
      </c>
      <c r="Y1576">
        <v>-1.819763019</v>
      </c>
      <c r="Z1576">
        <v>4.4153195690000002</v>
      </c>
      <c r="AA1576">
        <v>-0.52320565100000005</v>
      </c>
      <c r="AB1576">
        <v>71666</v>
      </c>
      <c r="AC1576">
        <v>3281</v>
      </c>
      <c r="AD1576">
        <v>-0.34210526299999999</v>
      </c>
      <c r="AE1576">
        <v>0.147214712</v>
      </c>
      <c r="AF1576">
        <v>32354.702249999998</v>
      </c>
      <c r="AG1576" t="s">
        <v>4774</v>
      </c>
      <c r="AH1576" t="s">
        <v>5257</v>
      </c>
      <c r="AI1576" t="s">
        <v>5277</v>
      </c>
      <c r="AJ1576">
        <v>1424881</v>
      </c>
      <c r="AK1576">
        <v>1434819</v>
      </c>
      <c r="AL1576">
        <v>35453</v>
      </c>
      <c r="AM1576">
        <v>29292</v>
      </c>
      <c r="AN1576">
        <v>-9938</v>
      </c>
      <c r="AO1576">
        <v>-74683</v>
      </c>
      <c r="AP1576">
        <v>232064</v>
      </c>
      <c r="AQ1576">
        <v>332526</v>
      </c>
      <c r="AR1576">
        <v>160398</v>
      </c>
      <c r="AS1576">
        <v>201966</v>
      </c>
    </row>
    <row r="1577" spans="1:45">
      <c r="A1577" t="s">
        <v>200</v>
      </c>
      <c r="B1577">
        <v>2020</v>
      </c>
      <c r="C1577">
        <v>17943</v>
      </c>
      <c r="D1577">
        <v>-9209</v>
      </c>
      <c r="E1577">
        <v>-17</v>
      </c>
      <c r="F1577">
        <v>-15116</v>
      </c>
      <c r="G1577">
        <v>71776</v>
      </c>
      <c r="H1577">
        <v>476818</v>
      </c>
      <c r="I1577">
        <v>43491</v>
      </c>
      <c r="J1577">
        <v>41767</v>
      </c>
      <c r="K1577">
        <v>180583</v>
      </c>
      <c r="L1577">
        <v>13047</v>
      </c>
      <c r="M1577">
        <v>27713</v>
      </c>
      <c r="N1577">
        <v>296235</v>
      </c>
      <c r="O1577">
        <v>5.43</v>
      </c>
      <c r="P1577">
        <v>5.43</v>
      </c>
      <c r="Q1577">
        <v>68494.982000000004</v>
      </c>
      <c r="R1577">
        <v>41285</v>
      </c>
      <c r="S1577">
        <v>65196</v>
      </c>
      <c r="T1577">
        <v>31432</v>
      </c>
      <c r="U1577">
        <v>12</v>
      </c>
      <c r="X1577">
        <v>6580</v>
      </c>
      <c r="Y1577">
        <v>-0.26838458599999998</v>
      </c>
      <c r="Z1577">
        <v>4.3249007639999997</v>
      </c>
      <c r="AA1577">
        <v>0.73301519100000001</v>
      </c>
      <c r="AB1577">
        <v>127119</v>
      </c>
      <c r="AC1577">
        <v>6580</v>
      </c>
      <c r="AD1577">
        <v>-19.39285714</v>
      </c>
      <c r="AE1577">
        <v>1.255520137</v>
      </c>
      <c r="AF1577">
        <v>371927.75229999999</v>
      </c>
      <c r="AG1577" t="s">
        <v>4774</v>
      </c>
      <c r="AH1577" t="s">
        <v>5257</v>
      </c>
      <c r="AI1577" t="s">
        <v>5277</v>
      </c>
      <c r="AJ1577">
        <v>897023</v>
      </c>
      <c r="AK1577">
        <v>844164</v>
      </c>
      <c r="AL1577">
        <v>31980</v>
      </c>
      <c r="AM1577">
        <v>11026</v>
      </c>
      <c r="AN1577">
        <v>52859</v>
      </c>
      <c r="AO1577">
        <v>9853</v>
      </c>
      <c r="AP1577">
        <v>214046</v>
      </c>
      <c r="AQ1577">
        <v>229486</v>
      </c>
      <c r="AR1577">
        <v>86927</v>
      </c>
      <c r="AS1577">
        <v>80522</v>
      </c>
    </row>
    <row r="1578" spans="1:45">
      <c r="A1578" t="s">
        <v>201</v>
      </c>
      <c r="B1578">
        <v>2017</v>
      </c>
      <c r="C1578">
        <v>2160</v>
      </c>
      <c r="D1578">
        <v>-994</v>
      </c>
      <c r="E1578">
        <v>62996</v>
      </c>
      <c r="F1578">
        <v>-99407</v>
      </c>
      <c r="G1578">
        <v>16091</v>
      </c>
      <c r="H1578">
        <v>287871</v>
      </c>
      <c r="I1578">
        <v>86635</v>
      </c>
      <c r="J1578">
        <v>1980</v>
      </c>
      <c r="K1578">
        <v>227280</v>
      </c>
      <c r="L1578">
        <v>4880</v>
      </c>
      <c r="M1578">
        <v>232</v>
      </c>
      <c r="N1578">
        <v>60591</v>
      </c>
      <c r="O1578">
        <v>23.92</v>
      </c>
      <c r="P1578">
        <v>23.92</v>
      </c>
      <c r="Q1578">
        <v>63233.16</v>
      </c>
      <c r="R1578">
        <v>-21510</v>
      </c>
      <c r="S1578">
        <v>-9133</v>
      </c>
      <c r="T1578">
        <v>11747</v>
      </c>
      <c r="U1578">
        <v>12</v>
      </c>
      <c r="X1578">
        <v>25224</v>
      </c>
      <c r="Y1578">
        <v>-1.5800931309999999</v>
      </c>
      <c r="Z1578">
        <v>0.958215594</v>
      </c>
      <c r="AA1578">
        <v>-0.34190553200000001</v>
      </c>
      <c r="AB1578">
        <v>-53575</v>
      </c>
      <c r="AC1578">
        <v>9642</v>
      </c>
      <c r="AD1578">
        <v>-12.656084659999999</v>
      </c>
      <c r="AE1578">
        <v>24.963066909999998</v>
      </c>
      <c r="AF1578">
        <v>1512537.1869999999</v>
      </c>
      <c r="AG1578" t="s">
        <v>4774</v>
      </c>
      <c r="AH1578" t="s">
        <v>5264</v>
      </c>
      <c r="AI1578" t="s">
        <v>5277</v>
      </c>
      <c r="AJ1578">
        <v>333333</v>
      </c>
      <c r="AK1578">
        <v>106591</v>
      </c>
      <c r="AL1578">
        <v>266619</v>
      </c>
      <c r="AM1578">
        <v>-6620</v>
      </c>
      <c r="AN1578">
        <v>226742</v>
      </c>
      <c r="AO1578">
        <v>-33257</v>
      </c>
      <c r="AP1578">
        <v>143888</v>
      </c>
      <c r="AQ1578">
        <v>31446</v>
      </c>
      <c r="AR1578">
        <v>197463</v>
      </c>
      <c r="AS1578">
        <v>178</v>
      </c>
    </row>
    <row r="1579" spans="1:45">
      <c r="A1579" t="s">
        <v>201</v>
      </c>
      <c r="B1579">
        <v>2018</v>
      </c>
      <c r="C1579">
        <v>200</v>
      </c>
      <c r="D1579">
        <v>2580</v>
      </c>
      <c r="E1579">
        <v>13309</v>
      </c>
      <c r="F1579">
        <v>13715</v>
      </c>
      <c r="G1579">
        <v>36230</v>
      </c>
      <c r="H1579">
        <v>483216</v>
      </c>
      <c r="I1579">
        <v>96803</v>
      </c>
      <c r="J1579">
        <v>1964</v>
      </c>
      <c r="K1579">
        <v>196434</v>
      </c>
      <c r="L1579">
        <v>8357</v>
      </c>
      <c r="M1579">
        <v>331</v>
      </c>
      <c r="N1579">
        <v>286782</v>
      </c>
      <c r="O1579">
        <v>27.58</v>
      </c>
      <c r="P1579">
        <v>27.58</v>
      </c>
      <c r="Q1579">
        <v>70328.400999999998</v>
      </c>
      <c r="R1579">
        <v>39378</v>
      </c>
      <c r="S1579">
        <v>-169980</v>
      </c>
      <c r="T1579">
        <v>14734</v>
      </c>
      <c r="U1579">
        <v>12</v>
      </c>
      <c r="X1579">
        <v>206210</v>
      </c>
      <c r="Y1579">
        <v>0.20418230500000001</v>
      </c>
      <c r="Z1579">
        <v>4.0777551589999996</v>
      </c>
      <c r="AA1579">
        <v>0.58624067099999999</v>
      </c>
      <c r="AB1579">
        <v>26276</v>
      </c>
      <c r="AC1579">
        <v>2772</v>
      </c>
      <c r="AD1579">
        <v>153.2222222</v>
      </c>
      <c r="AE1579">
        <v>6.7635252550000002</v>
      </c>
      <c r="AF1579">
        <v>1939657.3</v>
      </c>
      <c r="AG1579" t="s">
        <v>4774</v>
      </c>
      <c r="AH1579" t="s">
        <v>5264</v>
      </c>
      <c r="AI1579" t="s">
        <v>5277</v>
      </c>
      <c r="AJ1579">
        <v>396379</v>
      </c>
      <c r="AK1579">
        <v>115973</v>
      </c>
      <c r="AL1579">
        <v>265359</v>
      </c>
      <c r="AM1579">
        <v>-9597</v>
      </c>
      <c r="AN1579">
        <v>280406</v>
      </c>
      <c r="AO1579">
        <v>24644</v>
      </c>
      <c r="AP1579">
        <v>154034</v>
      </c>
      <c r="AQ1579">
        <v>30153</v>
      </c>
      <c r="AR1579">
        <v>127758</v>
      </c>
      <c r="AS1579">
        <v>31417</v>
      </c>
    </row>
    <row r="1580" spans="1:45">
      <c r="A1580" t="s">
        <v>201</v>
      </c>
      <c r="B1580">
        <v>2019</v>
      </c>
      <c r="C1580">
        <v>6371</v>
      </c>
      <c r="D1580">
        <v>1552</v>
      </c>
      <c r="E1580">
        <v>10930</v>
      </c>
      <c r="F1580">
        <v>-7542</v>
      </c>
      <c r="G1580">
        <v>31393</v>
      </c>
      <c r="H1580">
        <v>743145</v>
      </c>
      <c r="I1580">
        <v>104984</v>
      </c>
      <c r="J1580">
        <v>0</v>
      </c>
      <c r="K1580">
        <v>388438</v>
      </c>
      <c r="L1580">
        <v>8585</v>
      </c>
      <c r="M1580">
        <v>9571</v>
      </c>
      <c r="N1580">
        <v>354707</v>
      </c>
      <c r="O1580">
        <v>35.909999999999997</v>
      </c>
      <c r="P1580">
        <v>35.909999999999997</v>
      </c>
      <c r="Q1580">
        <v>71773.831999999995</v>
      </c>
      <c r="R1580">
        <v>35392</v>
      </c>
      <c r="S1580">
        <v>-4460</v>
      </c>
      <c r="T1580">
        <v>27185</v>
      </c>
      <c r="U1580">
        <v>12</v>
      </c>
      <c r="X1580">
        <v>35853</v>
      </c>
      <c r="Y1580">
        <v>-0.10593404300000001</v>
      </c>
      <c r="Z1580">
        <v>4.9420100629999997</v>
      </c>
      <c r="AA1580">
        <v>0.49711186200000002</v>
      </c>
      <c r="AB1580">
        <v>199591</v>
      </c>
      <c r="AC1580">
        <v>10133</v>
      </c>
      <c r="AD1580">
        <v>-326.45454549999999</v>
      </c>
      <c r="AE1580">
        <v>7.2662741559999997</v>
      </c>
      <c r="AF1580">
        <v>2577398.307</v>
      </c>
      <c r="AG1580" t="s">
        <v>4774</v>
      </c>
      <c r="AH1580" t="s">
        <v>5264</v>
      </c>
      <c r="AI1580" t="s">
        <v>5277</v>
      </c>
      <c r="AJ1580">
        <v>458915</v>
      </c>
      <c r="AK1580">
        <v>132599</v>
      </c>
      <c r="AL1580">
        <v>320181</v>
      </c>
      <c r="AM1580">
        <v>-2072</v>
      </c>
      <c r="AN1580">
        <v>326316</v>
      </c>
      <c r="AO1580">
        <v>8207</v>
      </c>
      <c r="AP1580">
        <v>352457</v>
      </c>
      <c r="AQ1580">
        <v>36297</v>
      </c>
      <c r="AR1580">
        <v>152866</v>
      </c>
      <c r="AS1580">
        <v>198412</v>
      </c>
    </row>
    <row r="1581" spans="1:45">
      <c r="A1581" t="s">
        <v>201</v>
      </c>
      <c r="B1581">
        <v>2020</v>
      </c>
      <c r="C1581">
        <v>11598</v>
      </c>
      <c r="D1581">
        <v>1917</v>
      </c>
      <c r="E1581">
        <v>12532</v>
      </c>
      <c r="F1581">
        <v>-10500</v>
      </c>
      <c r="G1581">
        <v>32882</v>
      </c>
      <c r="H1581">
        <v>829902</v>
      </c>
      <c r="I1581">
        <v>117878</v>
      </c>
      <c r="J1581">
        <v>0</v>
      </c>
      <c r="K1581">
        <v>451316</v>
      </c>
      <c r="L1581">
        <v>8594</v>
      </c>
      <c r="M1581">
        <v>40715</v>
      </c>
      <c r="N1581">
        <v>378586</v>
      </c>
      <c r="O1581">
        <v>58.18</v>
      </c>
      <c r="P1581">
        <v>58.18</v>
      </c>
      <c r="Q1581">
        <v>73657.327000000005</v>
      </c>
      <c r="R1581">
        <v>46348</v>
      </c>
      <c r="S1581">
        <v>-16372</v>
      </c>
      <c r="T1581">
        <v>34635</v>
      </c>
      <c r="U1581">
        <v>12</v>
      </c>
      <c r="X1581">
        <v>49254</v>
      </c>
      <c r="Y1581">
        <v>-0.144037578</v>
      </c>
      <c r="Z1581">
        <v>5.139828112</v>
      </c>
      <c r="AA1581">
        <v>0.63579558700000005</v>
      </c>
      <c r="AB1581">
        <v>186181</v>
      </c>
      <c r="AC1581">
        <v>8226</v>
      </c>
      <c r="AD1581">
        <v>-415.57142859999999</v>
      </c>
      <c r="AE1581">
        <v>11.31944468</v>
      </c>
      <c r="AF1581">
        <v>4285383.2850000001</v>
      </c>
      <c r="AG1581" t="s">
        <v>4774</v>
      </c>
      <c r="AH1581" t="s">
        <v>5264</v>
      </c>
      <c r="AI1581" t="s">
        <v>5277</v>
      </c>
      <c r="AJ1581">
        <v>469921</v>
      </c>
      <c r="AK1581">
        <v>121305</v>
      </c>
      <c r="AL1581">
        <v>340329</v>
      </c>
      <c r="AM1581">
        <v>-3426</v>
      </c>
      <c r="AN1581">
        <v>348616</v>
      </c>
      <c r="AO1581">
        <v>11713</v>
      </c>
      <c r="AP1581">
        <v>386935</v>
      </c>
      <c r="AQ1581">
        <v>36332</v>
      </c>
      <c r="AR1581">
        <v>200754</v>
      </c>
      <c r="AS1581">
        <v>212976</v>
      </c>
    </row>
    <row r="1582" spans="1:45">
      <c r="A1582" t="s">
        <v>202</v>
      </c>
      <c r="B1582">
        <v>2010</v>
      </c>
      <c r="C1582">
        <v>513</v>
      </c>
      <c r="D1582">
        <v>0</v>
      </c>
      <c r="E1582">
        <v>84943</v>
      </c>
      <c r="F1582">
        <v>782884</v>
      </c>
      <c r="G1582">
        <v>856695</v>
      </c>
      <c r="H1582">
        <v>3759837</v>
      </c>
      <c r="I1582">
        <v>363614</v>
      </c>
      <c r="J1582">
        <v>146524</v>
      </c>
      <c r="K1582">
        <v>1436185</v>
      </c>
      <c r="L1582">
        <v>86061</v>
      </c>
      <c r="M1582">
        <v>0</v>
      </c>
      <c r="N1582">
        <v>2323652</v>
      </c>
      <c r="O1582">
        <v>33.229726980000002</v>
      </c>
      <c r="P1582">
        <v>35.58</v>
      </c>
      <c r="Q1582">
        <v>312563.49599999998</v>
      </c>
      <c r="R1582">
        <v>895875</v>
      </c>
      <c r="S1582">
        <v>836249</v>
      </c>
      <c r="T1582">
        <v>27535</v>
      </c>
      <c r="U1582">
        <v>12</v>
      </c>
      <c r="X1582">
        <v>20446</v>
      </c>
      <c r="Y1582">
        <v>2.5746337939999999</v>
      </c>
      <c r="Z1582">
        <v>7.4341758709999999</v>
      </c>
      <c r="AA1582">
        <v>2.946221983</v>
      </c>
      <c r="AB1582">
        <v>2834523</v>
      </c>
      <c r="AC1582">
        <v>12442</v>
      </c>
      <c r="AD1582">
        <v>14.289156630000001</v>
      </c>
      <c r="AE1582">
        <v>4.7860046120000002</v>
      </c>
      <c r="AF1582">
        <v>11121009.189999999</v>
      </c>
      <c r="AG1582" t="s">
        <v>4774</v>
      </c>
      <c r="AH1582" t="s">
        <v>5257</v>
      </c>
      <c r="AI1582" t="s">
        <v>5278</v>
      </c>
      <c r="AJ1582">
        <v>1954426</v>
      </c>
      <c r="AK1582">
        <v>566942</v>
      </c>
      <c r="AL1582">
        <v>519144</v>
      </c>
      <c r="AM1582">
        <v>0</v>
      </c>
      <c r="AN1582">
        <v>1387484</v>
      </c>
      <c r="AO1582">
        <v>868340</v>
      </c>
      <c r="AP1582">
        <v>3531010</v>
      </c>
      <c r="AQ1582">
        <v>164155</v>
      </c>
      <c r="AR1582">
        <v>696487</v>
      </c>
      <c r="AS1582">
        <v>500000</v>
      </c>
    </row>
    <row r="1583" spans="1:45">
      <c r="A1583" t="s">
        <v>202</v>
      </c>
      <c r="B1583">
        <v>2011</v>
      </c>
      <c r="C1583">
        <v>204</v>
      </c>
      <c r="D1583">
        <v>0</v>
      </c>
      <c r="E1583">
        <v>78281</v>
      </c>
      <c r="F1583">
        <v>770711</v>
      </c>
      <c r="G1583">
        <v>959600</v>
      </c>
      <c r="H1583">
        <v>4282268</v>
      </c>
      <c r="I1583">
        <v>232273</v>
      </c>
      <c r="J1583">
        <v>122279</v>
      </c>
      <c r="K1583">
        <v>1288372</v>
      </c>
      <c r="L1583">
        <v>52154</v>
      </c>
      <c r="M1583">
        <v>500000</v>
      </c>
      <c r="N1583">
        <v>2993896</v>
      </c>
      <c r="O1583">
        <v>34.892939490000003</v>
      </c>
      <c r="P1583">
        <v>37.1</v>
      </c>
      <c r="Q1583">
        <v>320863.01699999999</v>
      </c>
      <c r="R1583">
        <v>881123</v>
      </c>
      <c r="S1583">
        <v>788383</v>
      </c>
      <c r="T1583">
        <v>31927</v>
      </c>
      <c r="U1583">
        <v>12</v>
      </c>
      <c r="X1583">
        <v>171217</v>
      </c>
      <c r="Y1583">
        <v>2.399583925</v>
      </c>
      <c r="Z1583">
        <v>9.3307606090000004</v>
      </c>
      <c r="AA1583">
        <v>2.743348138</v>
      </c>
      <c r="AB1583">
        <v>2958592</v>
      </c>
      <c r="AC1583">
        <v>31812</v>
      </c>
      <c r="AD1583">
        <v>15.78723404</v>
      </c>
      <c r="AE1583">
        <v>3.9760960070000002</v>
      </c>
      <c r="AF1583">
        <v>11904017.93</v>
      </c>
      <c r="AG1583" t="s">
        <v>4774</v>
      </c>
      <c r="AH1583" t="s">
        <v>5257</v>
      </c>
      <c r="AI1583" t="s">
        <v>5278</v>
      </c>
      <c r="AJ1583">
        <v>2064475</v>
      </c>
      <c r="AK1583">
        <v>610329</v>
      </c>
      <c r="AL1583">
        <v>604950</v>
      </c>
      <c r="AM1583">
        <v>0</v>
      </c>
      <c r="AN1583">
        <v>1454146</v>
      </c>
      <c r="AO1583">
        <v>849196</v>
      </c>
      <c r="AP1583">
        <v>3974811</v>
      </c>
      <c r="AQ1583">
        <v>171721</v>
      </c>
      <c r="AR1583">
        <v>1016219</v>
      </c>
      <c r="AS1583">
        <v>0</v>
      </c>
    </row>
    <row r="1584" spans="1:45">
      <c r="A1584" t="s">
        <v>202</v>
      </c>
      <c r="B1584">
        <v>2012</v>
      </c>
      <c r="C1584">
        <v>-412</v>
      </c>
      <c r="D1584">
        <v>268</v>
      </c>
      <c r="E1584">
        <v>35110</v>
      </c>
      <c r="F1584">
        <v>556807</v>
      </c>
      <c r="G1584">
        <v>587214</v>
      </c>
      <c r="H1584">
        <v>4657828</v>
      </c>
      <c r="I1584">
        <v>323708</v>
      </c>
      <c r="J1584">
        <v>152721</v>
      </c>
      <c r="K1584">
        <v>1324381</v>
      </c>
      <c r="L1584">
        <v>50036</v>
      </c>
      <c r="M1584">
        <v>0</v>
      </c>
      <c r="N1584">
        <v>3333447</v>
      </c>
      <c r="O1584">
        <v>32.681929969999999</v>
      </c>
      <c r="P1584">
        <v>34.39</v>
      </c>
      <c r="Q1584">
        <v>320572.55900000001</v>
      </c>
      <c r="R1584">
        <v>628099</v>
      </c>
      <c r="S1584">
        <v>-181560</v>
      </c>
      <c r="T1584">
        <v>36862</v>
      </c>
      <c r="U1584">
        <v>12</v>
      </c>
      <c r="X1584">
        <v>768774</v>
      </c>
      <c r="Y1584">
        <v>1.732915459</v>
      </c>
      <c r="Z1584">
        <v>10.398416539999999</v>
      </c>
      <c r="AA1584">
        <v>1.9547930739999999</v>
      </c>
      <c r="AB1584">
        <v>3137275</v>
      </c>
      <c r="AC1584">
        <v>63193</v>
      </c>
      <c r="AD1584">
        <v>19.99418605</v>
      </c>
      <c r="AE1584">
        <v>3.3072343150000001</v>
      </c>
      <c r="AF1584">
        <v>11024490.300000001</v>
      </c>
      <c r="AG1584" t="s">
        <v>4774</v>
      </c>
      <c r="AH1584" t="s">
        <v>5257</v>
      </c>
      <c r="AI1584" t="s">
        <v>5278</v>
      </c>
      <c r="AJ1584">
        <v>1783035</v>
      </c>
      <c r="AK1584">
        <v>541523</v>
      </c>
      <c r="AL1584">
        <v>650275</v>
      </c>
      <c r="AM1584">
        <v>0</v>
      </c>
      <c r="AN1584">
        <v>1241512</v>
      </c>
      <c r="AO1584">
        <v>591237</v>
      </c>
      <c r="AP1584">
        <v>3680352</v>
      </c>
      <c r="AQ1584">
        <v>206148</v>
      </c>
      <c r="AR1584">
        <v>543077</v>
      </c>
      <c r="AS1584">
        <v>500000</v>
      </c>
    </row>
    <row r="1585" spans="1:45">
      <c r="A1585" t="s">
        <v>202</v>
      </c>
      <c r="B1585">
        <v>2013</v>
      </c>
      <c r="C1585">
        <v>5084</v>
      </c>
      <c r="D1585">
        <v>153</v>
      </c>
      <c r="E1585">
        <v>30763</v>
      </c>
      <c r="F1585">
        <v>440065</v>
      </c>
      <c r="G1585">
        <v>590208</v>
      </c>
      <c r="H1585">
        <v>6009847</v>
      </c>
      <c r="I1585">
        <v>483032</v>
      </c>
      <c r="J1585">
        <v>163880</v>
      </c>
      <c r="K1585">
        <v>2497780</v>
      </c>
      <c r="L1585">
        <v>44163</v>
      </c>
      <c r="M1585">
        <v>0</v>
      </c>
      <c r="N1585">
        <v>3512067</v>
      </c>
      <c r="O1585">
        <v>31.351278570000002</v>
      </c>
      <c r="P1585">
        <v>32.511000000000003</v>
      </c>
      <c r="Q1585">
        <v>321128.55499999999</v>
      </c>
      <c r="R1585">
        <v>532672</v>
      </c>
      <c r="S1585">
        <v>-651191</v>
      </c>
      <c r="T1585">
        <v>56913</v>
      </c>
      <c r="U1585">
        <v>12</v>
      </c>
      <c r="X1585">
        <v>1241399</v>
      </c>
      <c r="Y1585">
        <v>1.3745207559999999</v>
      </c>
      <c r="Z1585">
        <v>10.936638759999999</v>
      </c>
      <c r="AA1585">
        <v>1.663774034</v>
      </c>
      <c r="AB1585">
        <v>3145454</v>
      </c>
      <c r="AC1585">
        <v>56023</v>
      </c>
      <c r="AD1585">
        <v>23.905147060000001</v>
      </c>
      <c r="AE1585">
        <v>2.9726683610000002</v>
      </c>
      <c r="AF1585">
        <v>10440210.449999999</v>
      </c>
      <c r="AG1585" t="s">
        <v>4774</v>
      </c>
      <c r="AH1585" t="s">
        <v>5257</v>
      </c>
      <c r="AI1585" t="s">
        <v>5278</v>
      </c>
      <c r="AJ1585">
        <v>1732572</v>
      </c>
      <c r="AK1585">
        <v>546736</v>
      </c>
      <c r="AL1585">
        <v>710077</v>
      </c>
      <c r="AM1585">
        <v>0</v>
      </c>
      <c r="AN1585">
        <v>1185836</v>
      </c>
      <c r="AO1585">
        <v>475759</v>
      </c>
      <c r="AP1585">
        <v>3852840</v>
      </c>
      <c r="AQ1585">
        <v>204142</v>
      </c>
      <c r="AR1585">
        <v>707386</v>
      </c>
      <c r="AS1585">
        <v>1491466</v>
      </c>
    </row>
    <row r="1586" spans="1:45">
      <c r="A1586" t="s">
        <v>202</v>
      </c>
      <c r="B1586">
        <v>2014</v>
      </c>
      <c r="C1586">
        <v>19473</v>
      </c>
      <c r="D1586">
        <v>140</v>
      </c>
      <c r="E1586">
        <v>51369</v>
      </c>
      <c r="F1586">
        <v>472658</v>
      </c>
      <c r="G1586">
        <v>666215</v>
      </c>
      <c r="H1586">
        <v>5674226</v>
      </c>
      <c r="I1586">
        <v>377964</v>
      </c>
      <c r="J1586">
        <v>153387</v>
      </c>
      <c r="K1586">
        <v>2388400</v>
      </c>
      <c r="L1586">
        <v>49140</v>
      </c>
      <c r="M1586">
        <v>0</v>
      </c>
      <c r="N1586">
        <v>3285826</v>
      </c>
      <c r="O1586">
        <v>36.338408010000002</v>
      </c>
      <c r="P1586">
        <v>36.94</v>
      </c>
      <c r="Q1586">
        <v>304816.766</v>
      </c>
      <c r="R1586">
        <v>615262</v>
      </c>
      <c r="S1586">
        <v>389420</v>
      </c>
      <c r="T1586">
        <v>71902</v>
      </c>
      <c r="U1586">
        <v>12</v>
      </c>
      <c r="X1586">
        <v>276795</v>
      </c>
      <c r="Y1586">
        <v>1.516287446</v>
      </c>
      <c r="Z1586">
        <v>10.77967608</v>
      </c>
      <c r="AA1586">
        <v>1.973761254</v>
      </c>
      <c r="AB1586">
        <v>2713235</v>
      </c>
      <c r="AC1586">
        <v>41986</v>
      </c>
      <c r="AD1586">
        <v>24.30263158</v>
      </c>
      <c r="AE1586">
        <v>3.426819112</v>
      </c>
      <c r="AF1586">
        <v>11259931.34</v>
      </c>
      <c r="AG1586" t="s">
        <v>4774</v>
      </c>
      <c r="AH1586" t="s">
        <v>5257</v>
      </c>
      <c r="AI1586" t="s">
        <v>5278</v>
      </c>
      <c r="AJ1586">
        <v>1932089</v>
      </c>
      <c r="AK1586">
        <v>648451</v>
      </c>
      <c r="AL1586">
        <v>740278</v>
      </c>
      <c r="AM1586">
        <v>0</v>
      </c>
      <c r="AN1586">
        <v>1283638</v>
      </c>
      <c r="AO1586">
        <v>543360</v>
      </c>
      <c r="AP1586">
        <v>3288543</v>
      </c>
      <c r="AQ1586">
        <v>194840</v>
      </c>
      <c r="AR1586">
        <v>575308</v>
      </c>
      <c r="AS1586">
        <v>1492759</v>
      </c>
    </row>
    <row r="1587" spans="1:45">
      <c r="A1587" t="s">
        <v>203</v>
      </c>
      <c r="B1587">
        <v>2010</v>
      </c>
      <c r="C1587">
        <v>50900</v>
      </c>
      <c r="D1587">
        <v>-18300</v>
      </c>
      <c r="E1587">
        <v>210000</v>
      </c>
      <c r="F1587">
        <v>590600</v>
      </c>
      <c r="G1587">
        <v>924400</v>
      </c>
      <c r="H1587">
        <v>5664500</v>
      </c>
      <c r="I1587">
        <v>1367600</v>
      </c>
      <c r="J1587">
        <v>561700</v>
      </c>
      <c r="K1587">
        <v>2725300</v>
      </c>
      <c r="L1587">
        <v>1003100</v>
      </c>
      <c r="M1587">
        <v>87100</v>
      </c>
      <c r="N1587">
        <v>2939200</v>
      </c>
      <c r="O1587">
        <v>42.851507480000002</v>
      </c>
      <c r="P1587">
        <v>78.94</v>
      </c>
      <c r="Q1587">
        <v>88716.667000000001</v>
      </c>
      <c r="R1587">
        <v>1150900</v>
      </c>
      <c r="S1587">
        <v>622600</v>
      </c>
      <c r="T1587">
        <v>281700</v>
      </c>
      <c r="U1587">
        <v>12</v>
      </c>
      <c r="X1587">
        <v>301800</v>
      </c>
      <c r="Y1587">
        <v>4.7129304870000004</v>
      </c>
      <c r="Z1587">
        <v>22.840586980000001</v>
      </c>
      <c r="AA1587">
        <v>9.1840699249999993</v>
      </c>
      <c r="AB1587">
        <v>854100</v>
      </c>
      <c r="AC1587">
        <v>224400</v>
      </c>
      <c r="AD1587">
        <v>12.353677619999999</v>
      </c>
      <c r="AE1587">
        <v>2.3924072330000001</v>
      </c>
      <c r="AF1587">
        <v>7003293.693</v>
      </c>
      <c r="AG1587" t="s">
        <v>4774</v>
      </c>
      <c r="AH1587" t="s">
        <v>5257</v>
      </c>
      <c r="AI1587" t="s">
        <v>5277</v>
      </c>
      <c r="AJ1587">
        <v>7170600</v>
      </c>
      <c r="AK1587">
        <v>5578500</v>
      </c>
      <c r="AL1587">
        <v>706500</v>
      </c>
      <c r="AM1587">
        <v>16400</v>
      </c>
      <c r="AN1587">
        <v>1592100</v>
      </c>
      <c r="AO1587">
        <v>869200</v>
      </c>
      <c r="AP1587">
        <v>2688600</v>
      </c>
      <c r="AQ1587">
        <v>1025800</v>
      </c>
      <c r="AR1587">
        <v>1834500</v>
      </c>
      <c r="AS1587">
        <v>637700</v>
      </c>
    </row>
    <row r="1588" spans="1:45">
      <c r="A1588" t="s">
        <v>203</v>
      </c>
      <c r="B1588">
        <v>2011</v>
      </c>
      <c r="C1588">
        <v>57100</v>
      </c>
      <c r="D1588">
        <v>-10600</v>
      </c>
      <c r="E1588">
        <v>201300</v>
      </c>
      <c r="F1588">
        <v>623400</v>
      </c>
      <c r="G1588">
        <v>758200</v>
      </c>
      <c r="H1588">
        <v>6117300</v>
      </c>
      <c r="I1588">
        <v>1457800</v>
      </c>
      <c r="J1588">
        <v>623300</v>
      </c>
      <c r="K1588">
        <v>2768300</v>
      </c>
      <c r="L1588">
        <v>1083900</v>
      </c>
      <c r="M1588">
        <v>302800</v>
      </c>
      <c r="N1588">
        <v>3349000</v>
      </c>
      <c r="O1588">
        <v>29.823635100000001</v>
      </c>
      <c r="P1588">
        <v>53.49</v>
      </c>
      <c r="Q1588">
        <v>89276.457999999999</v>
      </c>
      <c r="R1588">
        <v>1157500</v>
      </c>
      <c r="S1588">
        <v>378000</v>
      </c>
      <c r="T1588">
        <v>268300</v>
      </c>
      <c r="U1588">
        <v>12</v>
      </c>
      <c r="X1588">
        <v>380200</v>
      </c>
      <c r="Y1588">
        <v>4.841268286</v>
      </c>
      <c r="Z1588">
        <v>25.846141930000002</v>
      </c>
      <c r="AA1588">
        <v>8.9890408100000005</v>
      </c>
      <c r="AB1588">
        <v>914400</v>
      </c>
      <c r="AC1588">
        <v>357000</v>
      </c>
      <c r="AD1588">
        <v>8.0436090230000001</v>
      </c>
      <c r="AE1588">
        <v>1.43259067</v>
      </c>
      <c r="AF1588">
        <v>4775397.7379999999</v>
      </c>
      <c r="AG1588" t="s">
        <v>4774</v>
      </c>
      <c r="AH1588" t="s">
        <v>5257</v>
      </c>
      <c r="AI1588" t="s">
        <v>5277</v>
      </c>
      <c r="AJ1588">
        <v>8232400</v>
      </c>
      <c r="AK1588">
        <v>6504500</v>
      </c>
      <c r="AL1588">
        <v>828800</v>
      </c>
      <c r="AM1588">
        <v>9900</v>
      </c>
      <c r="AN1588">
        <v>1727900</v>
      </c>
      <c r="AO1588">
        <v>889200</v>
      </c>
      <c r="AP1588">
        <v>3000300</v>
      </c>
      <c r="AQ1588">
        <v>1121200</v>
      </c>
      <c r="AR1588">
        <v>2085900</v>
      </c>
      <c r="AS1588">
        <v>363500</v>
      </c>
    </row>
    <row r="1589" spans="1:45">
      <c r="A1589" t="s">
        <v>203</v>
      </c>
      <c r="B1589">
        <v>2012</v>
      </c>
      <c r="C1589">
        <v>38300</v>
      </c>
      <c r="D1589">
        <v>-6600</v>
      </c>
      <c r="E1589">
        <v>183000</v>
      </c>
      <c r="F1589">
        <v>483100</v>
      </c>
      <c r="G1589">
        <v>688500</v>
      </c>
      <c r="H1589">
        <v>6570300</v>
      </c>
      <c r="I1589">
        <v>1509300</v>
      </c>
      <c r="J1589">
        <v>611000</v>
      </c>
      <c r="K1589">
        <v>2794200</v>
      </c>
      <c r="L1589">
        <v>1055900</v>
      </c>
      <c r="M1589">
        <v>69800</v>
      </c>
      <c r="N1589">
        <v>3776100</v>
      </c>
      <c r="O1589">
        <v>38.798411139999999</v>
      </c>
      <c r="P1589">
        <v>67.39</v>
      </c>
      <c r="Q1589">
        <v>95455.805999999997</v>
      </c>
      <c r="R1589">
        <v>978600</v>
      </c>
      <c r="S1589">
        <v>326300</v>
      </c>
      <c r="T1589">
        <v>273200</v>
      </c>
      <c r="U1589">
        <v>12</v>
      </c>
      <c r="X1589">
        <v>362200</v>
      </c>
      <c r="Y1589">
        <v>3.6275371540000001</v>
      </c>
      <c r="Z1589">
        <v>27.256432109999999</v>
      </c>
      <c r="AA1589">
        <v>7.3481843480000002</v>
      </c>
      <c r="AB1589">
        <v>1439400</v>
      </c>
      <c r="AC1589">
        <v>360400</v>
      </c>
      <c r="AD1589">
        <v>13.265748029999999</v>
      </c>
      <c r="AE1589">
        <v>1.711479478</v>
      </c>
      <c r="AF1589">
        <v>6432766.7659999998</v>
      </c>
      <c r="AG1589" t="s">
        <v>4774</v>
      </c>
      <c r="AH1589" t="s">
        <v>5257</v>
      </c>
      <c r="AI1589" t="s">
        <v>5277</v>
      </c>
      <c r="AJ1589">
        <v>8266700</v>
      </c>
      <c r="AK1589">
        <v>6620500</v>
      </c>
      <c r="AL1589">
        <v>842300</v>
      </c>
      <c r="AM1589">
        <v>98500</v>
      </c>
      <c r="AN1589">
        <v>1646200</v>
      </c>
      <c r="AO1589">
        <v>705400</v>
      </c>
      <c r="AP1589">
        <v>3289200</v>
      </c>
      <c r="AQ1589">
        <v>1232800</v>
      </c>
      <c r="AR1589">
        <v>1849800</v>
      </c>
      <c r="AS1589">
        <v>562900</v>
      </c>
    </row>
    <row r="1590" spans="1:45">
      <c r="A1590" t="s">
        <v>203</v>
      </c>
      <c r="B1590">
        <v>2013</v>
      </c>
      <c r="C1590">
        <v>29000</v>
      </c>
      <c r="D1590">
        <v>-5700</v>
      </c>
      <c r="E1590">
        <v>244100</v>
      </c>
      <c r="F1590">
        <v>485800</v>
      </c>
      <c r="G1590">
        <v>837900</v>
      </c>
      <c r="H1590">
        <v>6983000</v>
      </c>
      <c r="I1590">
        <v>1688000</v>
      </c>
      <c r="J1590">
        <v>661800</v>
      </c>
      <c r="K1590">
        <v>2982600</v>
      </c>
      <c r="L1590">
        <v>1199900</v>
      </c>
      <c r="M1590">
        <v>339400</v>
      </c>
      <c r="N1590">
        <v>4000400</v>
      </c>
      <c r="O1590">
        <v>54.204601480000001</v>
      </c>
      <c r="P1590">
        <v>91.8</v>
      </c>
      <c r="Q1590">
        <v>95892.944000000003</v>
      </c>
      <c r="R1590">
        <v>1047400</v>
      </c>
      <c r="S1590">
        <v>456600</v>
      </c>
      <c r="T1590">
        <v>286000</v>
      </c>
      <c r="U1590">
        <v>12</v>
      </c>
      <c r="X1590">
        <v>381300</v>
      </c>
      <c r="Y1590">
        <v>3.5148527340000002</v>
      </c>
      <c r="Z1590">
        <v>28.73978383</v>
      </c>
      <c r="AA1590">
        <v>7.5781324679999997</v>
      </c>
      <c r="AB1590">
        <v>1271900</v>
      </c>
      <c r="AC1590">
        <v>379300</v>
      </c>
      <c r="AD1590">
        <v>18.10650888</v>
      </c>
      <c r="AE1590">
        <v>2.2110798630000001</v>
      </c>
      <c r="AF1590">
        <v>8802972.2589999996</v>
      </c>
      <c r="AG1590" t="s">
        <v>4774</v>
      </c>
      <c r="AH1590" t="s">
        <v>5257</v>
      </c>
      <c r="AI1590" t="s">
        <v>5277</v>
      </c>
      <c r="AJ1590">
        <v>8803400</v>
      </c>
      <c r="AK1590">
        <v>7098800</v>
      </c>
      <c r="AL1590">
        <v>899600</v>
      </c>
      <c r="AM1590">
        <v>43600</v>
      </c>
      <c r="AN1590">
        <v>1704600</v>
      </c>
      <c r="AO1590">
        <v>761400</v>
      </c>
      <c r="AP1590">
        <v>3700400</v>
      </c>
      <c r="AQ1590">
        <v>1336200</v>
      </c>
      <c r="AR1590">
        <v>2428500</v>
      </c>
      <c r="AS1590">
        <v>279100</v>
      </c>
    </row>
    <row r="1591" spans="1:45">
      <c r="A1591" t="s">
        <v>203</v>
      </c>
      <c r="B1591">
        <v>2014</v>
      </c>
      <c r="C1591">
        <v>58600</v>
      </c>
      <c r="D1591">
        <v>-3900</v>
      </c>
      <c r="E1591">
        <v>198000</v>
      </c>
      <c r="F1591">
        <v>467800</v>
      </c>
      <c r="G1591">
        <v>712700</v>
      </c>
      <c r="H1591">
        <v>7442900</v>
      </c>
      <c r="I1591">
        <v>1706300</v>
      </c>
      <c r="J1591">
        <v>675500</v>
      </c>
      <c r="K1591">
        <v>4000800</v>
      </c>
      <c r="L1591">
        <v>1091500</v>
      </c>
      <c r="M1591">
        <v>79600</v>
      </c>
      <c r="N1591">
        <v>3442100</v>
      </c>
      <c r="O1591">
        <v>64.017794760000001</v>
      </c>
      <c r="P1591">
        <v>106.12</v>
      </c>
      <c r="Q1591">
        <v>90532.178</v>
      </c>
      <c r="R1591">
        <v>1028000</v>
      </c>
      <c r="S1591">
        <v>257900</v>
      </c>
      <c r="T1591">
        <v>305400</v>
      </c>
      <c r="U1591">
        <v>12</v>
      </c>
      <c r="X1591">
        <v>454800</v>
      </c>
      <c r="Y1591">
        <v>3.4756330609999999</v>
      </c>
      <c r="Z1591">
        <v>26.20408827</v>
      </c>
      <c r="AA1591">
        <v>7.6377742340000001</v>
      </c>
      <c r="AB1591">
        <v>1997600</v>
      </c>
      <c r="AC1591">
        <v>453400</v>
      </c>
      <c r="AD1591">
        <v>20.97233202</v>
      </c>
      <c r="AE1591">
        <v>2.8033248899999998</v>
      </c>
      <c r="AF1591">
        <v>9607274.7290000003</v>
      </c>
      <c r="AG1591" t="s">
        <v>4774</v>
      </c>
      <c r="AH1591" t="s">
        <v>5257</v>
      </c>
      <c r="AI1591" t="s">
        <v>5277</v>
      </c>
      <c r="AJ1591">
        <v>9240500</v>
      </c>
      <c r="AK1591">
        <v>7436700</v>
      </c>
      <c r="AL1591">
        <v>966500</v>
      </c>
      <c r="AM1591">
        <v>114700</v>
      </c>
      <c r="AN1591">
        <v>1803800</v>
      </c>
      <c r="AO1591">
        <v>722600</v>
      </c>
      <c r="AP1591">
        <v>4136200</v>
      </c>
      <c r="AQ1591">
        <v>1390200</v>
      </c>
      <c r="AR1591">
        <v>2138600</v>
      </c>
      <c r="AS1591">
        <v>1521200</v>
      </c>
    </row>
    <row r="1592" spans="1:45">
      <c r="A1592" t="s">
        <v>203</v>
      </c>
      <c r="B1592">
        <v>2015</v>
      </c>
      <c r="C1592">
        <v>62400</v>
      </c>
      <c r="D1592">
        <v>5600</v>
      </c>
      <c r="E1592">
        <v>218200</v>
      </c>
      <c r="F1592">
        <v>456800</v>
      </c>
      <c r="G1592">
        <v>750500</v>
      </c>
      <c r="H1592">
        <v>7525500</v>
      </c>
      <c r="I1592">
        <v>1787600</v>
      </c>
      <c r="J1592">
        <v>711400</v>
      </c>
      <c r="K1592">
        <v>4057400</v>
      </c>
      <c r="L1592">
        <v>1169600</v>
      </c>
      <c r="M1592">
        <v>39600</v>
      </c>
      <c r="N1592">
        <v>3468100</v>
      </c>
      <c r="O1592">
        <v>76.729288389999994</v>
      </c>
      <c r="P1592">
        <v>124.77</v>
      </c>
      <c r="Q1592">
        <v>88082.558000000005</v>
      </c>
      <c r="R1592">
        <v>1046900</v>
      </c>
      <c r="S1592">
        <v>172900</v>
      </c>
      <c r="T1592">
        <v>319100</v>
      </c>
      <c r="U1592">
        <v>12</v>
      </c>
      <c r="X1592">
        <v>577600</v>
      </c>
      <c r="Y1592">
        <v>3.5743157239999999</v>
      </c>
      <c r="Z1592">
        <v>27.1568124</v>
      </c>
      <c r="AA1592">
        <v>8.1916618460000006</v>
      </c>
      <c r="AB1592">
        <v>1811900</v>
      </c>
      <c r="AC1592">
        <v>449600</v>
      </c>
      <c r="AD1592">
        <v>24.13346228</v>
      </c>
      <c r="AE1592">
        <v>3.1803625310000001</v>
      </c>
      <c r="AF1592">
        <v>10990060.76</v>
      </c>
      <c r="AG1592" t="s">
        <v>4774</v>
      </c>
      <c r="AH1592" t="s">
        <v>5257</v>
      </c>
      <c r="AI1592" t="s">
        <v>5277</v>
      </c>
      <c r="AJ1592">
        <v>9169600</v>
      </c>
      <c r="AK1592">
        <v>7325500</v>
      </c>
      <c r="AL1592">
        <v>954900</v>
      </c>
      <c r="AM1592">
        <v>161400</v>
      </c>
      <c r="AN1592">
        <v>1844100</v>
      </c>
      <c r="AO1592">
        <v>727800</v>
      </c>
      <c r="AP1592">
        <v>4038300</v>
      </c>
      <c r="AQ1592">
        <v>1437100</v>
      </c>
      <c r="AR1592">
        <v>2226400</v>
      </c>
      <c r="AS1592">
        <v>1499400</v>
      </c>
    </row>
    <row r="1593" spans="1:45">
      <c r="A1593" t="s">
        <v>203</v>
      </c>
      <c r="B1593">
        <v>2016</v>
      </c>
      <c r="C1593">
        <v>57900</v>
      </c>
      <c r="D1593">
        <v>11400</v>
      </c>
      <c r="E1593">
        <v>242200</v>
      </c>
      <c r="F1593">
        <v>567100</v>
      </c>
      <c r="G1593">
        <v>868400</v>
      </c>
      <c r="H1593">
        <v>8234400</v>
      </c>
      <c r="I1593">
        <v>1960100</v>
      </c>
      <c r="J1593">
        <v>773400</v>
      </c>
      <c r="K1593">
        <v>4308000</v>
      </c>
      <c r="L1593">
        <v>1196500</v>
      </c>
      <c r="M1593">
        <v>219800</v>
      </c>
      <c r="N1593">
        <v>3926400</v>
      </c>
      <c r="O1593">
        <v>71.098792979999999</v>
      </c>
      <c r="P1593">
        <v>113.15</v>
      </c>
      <c r="Q1593">
        <v>88224.176999999996</v>
      </c>
      <c r="R1593">
        <v>1230700</v>
      </c>
      <c r="S1593">
        <v>142400</v>
      </c>
      <c r="T1593">
        <v>383000</v>
      </c>
      <c r="U1593">
        <v>12</v>
      </c>
      <c r="X1593">
        <v>726000</v>
      </c>
      <c r="Y1593">
        <v>4.4519390879999996</v>
      </c>
      <c r="Z1593">
        <v>28.851930750000001</v>
      </c>
      <c r="AA1593">
        <v>9.6614379049999997</v>
      </c>
      <c r="AB1593">
        <v>1543300</v>
      </c>
      <c r="AC1593">
        <v>499700</v>
      </c>
      <c r="AD1593">
        <v>17.62461059</v>
      </c>
      <c r="AE1593">
        <v>2.7147192499999999</v>
      </c>
      <c r="AF1593">
        <v>9982565.6280000005</v>
      </c>
      <c r="AG1593" t="s">
        <v>4774</v>
      </c>
      <c r="AH1593" t="s">
        <v>5257</v>
      </c>
      <c r="AI1593" t="s">
        <v>5277</v>
      </c>
      <c r="AJ1593">
        <v>10073600</v>
      </c>
      <c r="AK1593">
        <v>8016600</v>
      </c>
      <c r="AL1593">
        <v>1170800</v>
      </c>
      <c r="AM1593">
        <v>38500</v>
      </c>
      <c r="AN1593">
        <v>2057000</v>
      </c>
      <c r="AO1593">
        <v>847700</v>
      </c>
      <c r="AP1593">
        <v>4140900</v>
      </c>
      <c r="AQ1593">
        <v>1658100</v>
      </c>
      <c r="AR1593">
        <v>2597600</v>
      </c>
      <c r="AS1593">
        <v>1323600</v>
      </c>
    </row>
    <row r="1594" spans="1:45">
      <c r="A1594" t="s">
        <v>203</v>
      </c>
      <c r="B1594">
        <v>2017</v>
      </c>
      <c r="C1594">
        <v>53800</v>
      </c>
      <c r="D1594">
        <v>-16000</v>
      </c>
      <c r="E1594">
        <v>203500</v>
      </c>
      <c r="F1594">
        <v>427100</v>
      </c>
      <c r="G1594">
        <v>935900</v>
      </c>
      <c r="H1594">
        <v>8549900</v>
      </c>
      <c r="I1594">
        <v>2157200</v>
      </c>
      <c r="J1594">
        <v>859100</v>
      </c>
      <c r="K1594">
        <v>4380500</v>
      </c>
      <c r="L1594">
        <v>1280800</v>
      </c>
      <c r="M1594">
        <v>19700</v>
      </c>
      <c r="N1594">
        <v>4169400</v>
      </c>
      <c r="O1594">
        <v>81.625157990000005</v>
      </c>
      <c r="P1594">
        <v>127.08</v>
      </c>
      <c r="Q1594">
        <v>86953.142999999996</v>
      </c>
      <c r="R1594">
        <v>1031100</v>
      </c>
      <c r="S1594">
        <v>242400</v>
      </c>
      <c r="T1594">
        <v>425800</v>
      </c>
      <c r="U1594">
        <v>12</v>
      </c>
      <c r="X1594">
        <v>693500</v>
      </c>
      <c r="Y1594">
        <v>3.3727702289999999</v>
      </c>
      <c r="Z1594">
        <v>32.122864280000002</v>
      </c>
      <c r="AA1594">
        <v>8.1425038230000002</v>
      </c>
      <c r="AB1594">
        <v>1550100</v>
      </c>
      <c r="AC1594">
        <v>569600</v>
      </c>
      <c r="AD1594">
        <v>26.094455849999999</v>
      </c>
      <c r="AE1594">
        <v>2.7384712680000001</v>
      </c>
      <c r="AF1594">
        <v>11050005.41</v>
      </c>
      <c r="AG1594" t="s">
        <v>4774</v>
      </c>
      <c r="AH1594" t="s">
        <v>5257</v>
      </c>
      <c r="AI1594" t="s">
        <v>5277</v>
      </c>
      <c r="AJ1594">
        <v>10382600</v>
      </c>
      <c r="AK1594">
        <v>8233600</v>
      </c>
      <c r="AL1594">
        <v>1277600</v>
      </c>
      <c r="AM1594">
        <v>266100</v>
      </c>
      <c r="AN1594">
        <v>2149000</v>
      </c>
      <c r="AO1594">
        <v>605300</v>
      </c>
      <c r="AP1594">
        <v>4204700</v>
      </c>
      <c r="AQ1594">
        <v>1973100</v>
      </c>
      <c r="AR1594">
        <v>2654600</v>
      </c>
      <c r="AS1594">
        <v>1321700</v>
      </c>
    </row>
    <row r="1595" spans="1:45">
      <c r="A1595" t="s">
        <v>203</v>
      </c>
      <c r="B1595">
        <v>2018</v>
      </c>
      <c r="C1595">
        <v>59200</v>
      </c>
      <c r="D1595">
        <v>-18000</v>
      </c>
      <c r="E1595">
        <v>234900</v>
      </c>
      <c r="F1595">
        <v>190400</v>
      </c>
      <c r="G1595">
        <v>590600</v>
      </c>
      <c r="H1595">
        <v>6721600</v>
      </c>
      <c r="I1595">
        <v>1652100</v>
      </c>
      <c r="J1595">
        <v>757900</v>
      </c>
      <c r="K1595">
        <v>4824800</v>
      </c>
      <c r="L1595">
        <v>978300</v>
      </c>
      <c r="M1595">
        <v>620700</v>
      </c>
      <c r="N1595">
        <v>1896800</v>
      </c>
      <c r="O1595">
        <v>66.631620769999998</v>
      </c>
      <c r="P1595">
        <v>70.23</v>
      </c>
      <c r="Q1595">
        <v>87142.872000000003</v>
      </c>
      <c r="R1595">
        <v>1083100</v>
      </c>
      <c r="S1595">
        <v>-36200</v>
      </c>
      <c r="T1595">
        <v>397100</v>
      </c>
      <c r="U1595">
        <v>12</v>
      </c>
      <c r="X1595">
        <v>626800</v>
      </c>
      <c r="Y1595">
        <v>2.1864539199999999</v>
      </c>
      <c r="Z1595">
        <v>21.61622582</v>
      </c>
      <c r="AA1595">
        <v>12.43775336</v>
      </c>
      <c r="AB1595">
        <v>419900</v>
      </c>
      <c r="AC1595">
        <v>554800</v>
      </c>
      <c r="AD1595">
        <v>32.215596329999997</v>
      </c>
      <c r="AE1595">
        <v>3.2489482939999998</v>
      </c>
      <c r="AF1595">
        <v>6120043.9009999996</v>
      </c>
      <c r="AG1595" t="s">
        <v>4774</v>
      </c>
      <c r="AH1595" t="s">
        <v>5257</v>
      </c>
      <c r="AI1595" t="s">
        <v>5277</v>
      </c>
      <c r="AJ1595">
        <v>8678200</v>
      </c>
      <c r="AK1595">
        <v>6966900</v>
      </c>
      <c r="AL1595">
        <v>814200</v>
      </c>
      <c r="AM1595">
        <v>211100</v>
      </c>
      <c r="AN1595">
        <v>1711300</v>
      </c>
      <c r="AO1595">
        <v>686000</v>
      </c>
      <c r="AP1595">
        <v>3285400</v>
      </c>
      <c r="AQ1595">
        <v>1690100</v>
      </c>
      <c r="AR1595">
        <v>2865500</v>
      </c>
      <c r="AS1595">
        <v>1609000</v>
      </c>
    </row>
    <row r="1596" spans="1:45">
      <c r="A1596" t="s">
        <v>203</v>
      </c>
      <c r="B1596">
        <v>2019</v>
      </c>
      <c r="C1596">
        <v>65900</v>
      </c>
      <c r="D1596">
        <v>-13500</v>
      </c>
      <c r="E1596">
        <v>185600</v>
      </c>
      <c r="F1596">
        <v>461500</v>
      </c>
      <c r="G1596">
        <v>640700</v>
      </c>
      <c r="H1596">
        <v>6771200</v>
      </c>
      <c r="I1596">
        <v>1623900</v>
      </c>
      <c r="J1596">
        <v>740900</v>
      </c>
      <c r="K1596">
        <v>4648800</v>
      </c>
      <c r="L1596">
        <v>941000</v>
      </c>
      <c r="M1596">
        <v>405900</v>
      </c>
      <c r="N1596">
        <v>2122400</v>
      </c>
      <c r="O1596">
        <v>82.835249619999999</v>
      </c>
      <c r="P1596">
        <v>84.41</v>
      </c>
      <c r="Q1596">
        <v>87234.327000000005</v>
      </c>
      <c r="R1596">
        <v>1076400</v>
      </c>
      <c r="S1596">
        <v>164600</v>
      </c>
      <c r="T1596">
        <v>350600</v>
      </c>
      <c r="U1596">
        <v>12</v>
      </c>
      <c r="X1596">
        <v>476100</v>
      </c>
      <c r="Y1596">
        <v>5.2920412649999999</v>
      </c>
      <c r="Z1596">
        <v>24.17855531</v>
      </c>
      <c r="AA1596">
        <v>12.34312723</v>
      </c>
      <c r="AB1596">
        <v>591900</v>
      </c>
      <c r="AC1596">
        <v>476100</v>
      </c>
      <c r="AD1596">
        <v>15.956521739999999</v>
      </c>
      <c r="AE1596">
        <v>3.491110157</v>
      </c>
      <c r="AF1596">
        <v>7363449.5420000004</v>
      </c>
      <c r="AG1596" t="s">
        <v>4774</v>
      </c>
      <c r="AH1596" t="s">
        <v>5257</v>
      </c>
      <c r="AI1596" t="s">
        <v>5277</v>
      </c>
      <c r="AJ1596">
        <v>8547600</v>
      </c>
      <c r="AK1596">
        <v>6963200</v>
      </c>
      <c r="AL1596">
        <v>815900</v>
      </c>
      <c r="AM1596">
        <v>42700</v>
      </c>
      <c r="AN1596">
        <v>1584400</v>
      </c>
      <c r="AO1596">
        <v>725800</v>
      </c>
      <c r="AP1596">
        <v>3002100</v>
      </c>
      <c r="AQ1596">
        <v>1815700</v>
      </c>
      <c r="AR1596">
        <v>2410200</v>
      </c>
      <c r="AS1596">
        <v>1845500</v>
      </c>
    </row>
    <row r="1597" spans="1:45">
      <c r="A1597" t="s">
        <v>203</v>
      </c>
      <c r="B1597">
        <v>2020</v>
      </c>
      <c r="C1597">
        <v>68400</v>
      </c>
      <c r="D1597">
        <v>-24800</v>
      </c>
      <c r="E1597">
        <v>102900</v>
      </c>
      <c r="F1597">
        <v>186900</v>
      </c>
      <c r="G1597">
        <v>848900</v>
      </c>
      <c r="H1597">
        <v>8156800</v>
      </c>
      <c r="I1597">
        <v>1819600</v>
      </c>
      <c r="J1597">
        <v>798300</v>
      </c>
      <c r="K1597">
        <v>5733700</v>
      </c>
      <c r="L1597">
        <v>1226700</v>
      </c>
      <c r="M1597">
        <v>339100</v>
      </c>
      <c r="N1597">
        <v>2423100</v>
      </c>
      <c r="O1597">
        <v>92.1</v>
      </c>
      <c r="P1597">
        <v>92.1</v>
      </c>
      <c r="Q1597">
        <v>87337.501000000004</v>
      </c>
      <c r="R1597">
        <v>753000</v>
      </c>
      <c r="S1597">
        <v>509300</v>
      </c>
      <c r="T1597">
        <v>370900</v>
      </c>
      <c r="U1597">
        <v>12</v>
      </c>
      <c r="X1597">
        <v>339600</v>
      </c>
      <c r="Y1597">
        <v>2.1408199269999999</v>
      </c>
      <c r="Z1597">
        <v>27.581508199999998</v>
      </c>
      <c r="AA1597">
        <v>8.6251332519999995</v>
      </c>
      <c r="AB1597">
        <v>1122100</v>
      </c>
      <c r="AC1597">
        <v>339600</v>
      </c>
      <c r="AD1597">
        <v>43.037383179999999</v>
      </c>
      <c r="AE1597">
        <v>3.3391937569999999</v>
      </c>
      <c r="AF1597">
        <v>8043783.8420000002</v>
      </c>
      <c r="AG1597" t="s">
        <v>4774</v>
      </c>
      <c r="AH1597" t="s">
        <v>5257</v>
      </c>
      <c r="AI1597" t="s">
        <v>5277</v>
      </c>
      <c r="AJ1597">
        <v>7447400</v>
      </c>
      <c r="AK1597">
        <v>6200500</v>
      </c>
      <c r="AL1597">
        <v>774700</v>
      </c>
      <c r="AM1597">
        <v>90100</v>
      </c>
      <c r="AN1597">
        <v>1246900</v>
      </c>
      <c r="AO1597">
        <v>382100</v>
      </c>
      <c r="AP1597">
        <v>4269000</v>
      </c>
      <c r="AQ1597">
        <v>1869100</v>
      </c>
      <c r="AR1597">
        <v>3146900</v>
      </c>
      <c r="AS1597">
        <v>2212900</v>
      </c>
    </row>
    <row r="1598" spans="1:45">
      <c r="A1598" t="s">
        <v>204</v>
      </c>
      <c r="B1598">
        <v>2020</v>
      </c>
      <c r="C1598">
        <v>-1330</v>
      </c>
      <c r="D1598">
        <v>195</v>
      </c>
      <c r="E1598">
        <v>0</v>
      </c>
      <c r="F1598">
        <v>-69784</v>
      </c>
      <c r="G1598">
        <v>-60811</v>
      </c>
      <c r="H1598">
        <v>370821</v>
      </c>
      <c r="I1598">
        <v>0</v>
      </c>
      <c r="J1598">
        <v>0</v>
      </c>
      <c r="K1598">
        <v>17757</v>
      </c>
      <c r="L1598">
        <v>963</v>
      </c>
      <c r="M1598">
        <v>3229</v>
      </c>
      <c r="N1598">
        <v>353064</v>
      </c>
      <c r="O1598">
        <v>38.44</v>
      </c>
      <c r="P1598">
        <v>38.44</v>
      </c>
      <c r="Q1598">
        <v>65106.873</v>
      </c>
      <c r="R1598">
        <v>-70734</v>
      </c>
      <c r="S1598">
        <v>-230308</v>
      </c>
      <c r="T1598">
        <v>575</v>
      </c>
      <c r="U1598">
        <v>12</v>
      </c>
      <c r="X1598">
        <v>169497</v>
      </c>
      <c r="Y1598">
        <v>-1.73022185</v>
      </c>
      <c r="Z1598">
        <v>5.4228376169999999</v>
      </c>
      <c r="AA1598">
        <v>-1.7537761140000001</v>
      </c>
      <c r="AB1598">
        <v>349023</v>
      </c>
      <c r="AC1598">
        <v>235</v>
      </c>
      <c r="AD1598">
        <v>-14.841698839999999</v>
      </c>
      <c r="AE1598">
        <v>7.0885397499999998</v>
      </c>
      <c r="AF1598">
        <v>2502708.1979999999</v>
      </c>
      <c r="AG1598" t="s">
        <v>4790</v>
      </c>
      <c r="AH1598" t="s">
        <v>5257</v>
      </c>
      <c r="AI1598" t="s">
        <v>5277</v>
      </c>
      <c r="AJ1598">
        <v>0</v>
      </c>
      <c r="AK1598">
        <v>0</v>
      </c>
      <c r="AL1598">
        <v>71309</v>
      </c>
      <c r="AM1598">
        <v>0</v>
      </c>
      <c r="AN1598">
        <v>0</v>
      </c>
      <c r="AO1598">
        <v>-71309</v>
      </c>
      <c r="AP1598">
        <v>361317</v>
      </c>
      <c r="AQ1598">
        <v>812</v>
      </c>
      <c r="AR1598">
        <v>12294</v>
      </c>
      <c r="AS1598">
        <v>5463</v>
      </c>
    </row>
    <row r="1599" spans="1:45">
      <c r="A1599" t="s">
        <v>205</v>
      </c>
      <c r="B1599">
        <v>2011</v>
      </c>
      <c r="C1599">
        <v>49987</v>
      </c>
      <c r="D1599">
        <v>0</v>
      </c>
      <c r="E1599">
        <v>-105</v>
      </c>
      <c r="F1599">
        <v>79423</v>
      </c>
      <c r="G1599">
        <v>92514</v>
      </c>
      <c r="H1599">
        <v>1771307</v>
      </c>
      <c r="K1599">
        <v>1408062</v>
      </c>
      <c r="N1599">
        <v>363245</v>
      </c>
      <c r="O1599">
        <v>180.91772950000001</v>
      </c>
      <c r="P1599">
        <v>370.03</v>
      </c>
      <c r="Q1599">
        <v>5105.9359999999997</v>
      </c>
      <c r="R1599">
        <v>164959</v>
      </c>
      <c r="T1599">
        <v>37086</v>
      </c>
      <c r="U1599">
        <v>12</v>
      </c>
      <c r="V1599">
        <v>0</v>
      </c>
      <c r="W1599">
        <v>34031</v>
      </c>
      <c r="X1599">
        <v>14415</v>
      </c>
      <c r="Y1599">
        <v>15.55503242</v>
      </c>
      <c r="Z1599">
        <v>70.271151070000002</v>
      </c>
      <c r="AA1599">
        <v>32.307298799999998</v>
      </c>
      <c r="AD1599">
        <v>23.796141479999999</v>
      </c>
      <c r="AE1599">
        <v>5.2657455349999998</v>
      </c>
      <c r="AF1599">
        <v>1889349.4979999999</v>
      </c>
      <c r="AG1599" t="s">
        <v>4774</v>
      </c>
      <c r="AH1599" t="s">
        <v>5260</v>
      </c>
      <c r="AI1599" t="s">
        <v>5277</v>
      </c>
      <c r="AJ1599">
        <v>254252</v>
      </c>
      <c r="AL1599">
        <v>123324</v>
      </c>
      <c r="AM1599">
        <v>0</v>
      </c>
      <c r="AN1599">
        <v>130928</v>
      </c>
      <c r="AO1599">
        <v>130928</v>
      </c>
      <c r="AP1599">
        <v>506619</v>
      </c>
      <c r="AQ1599">
        <v>877335</v>
      </c>
      <c r="AR1599">
        <v>77130</v>
      </c>
      <c r="AS1599">
        <v>1330932</v>
      </c>
    </row>
    <row r="1600" spans="1:45">
      <c r="A1600" t="s">
        <v>205</v>
      </c>
      <c r="B1600">
        <v>2012</v>
      </c>
      <c r="C1600">
        <v>45475</v>
      </c>
      <c r="D1600">
        <v>0</v>
      </c>
      <c r="E1600">
        <v>64</v>
      </c>
      <c r="F1600">
        <v>674387</v>
      </c>
      <c r="G1600">
        <v>109707</v>
      </c>
      <c r="H1600">
        <v>1481810</v>
      </c>
      <c r="K1600">
        <v>1149657</v>
      </c>
      <c r="N1600">
        <v>332153</v>
      </c>
      <c r="O1600">
        <v>228.59006439999999</v>
      </c>
      <c r="P1600">
        <v>330.8</v>
      </c>
      <c r="Q1600">
        <v>5105.9359999999997</v>
      </c>
      <c r="R1600">
        <v>124395</v>
      </c>
      <c r="T1600">
        <v>36363</v>
      </c>
      <c r="U1600">
        <v>12</v>
      </c>
      <c r="V1600">
        <v>0</v>
      </c>
      <c r="W1600">
        <v>28815</v>
      </c>
      <c r="X1600">
        <v>-706703</v>
      </c>
      <c r="Y1600">
        <v>132.0790155</v>
      </c>
      <c r="Z1600">
        <v>65.05232341</v>
      </c>
      <c r="AA1600">
        <v>24.362820060000001</v>
      </c>
      <c r="AD1600">
        <v>2.5053014240000002</v>
      </c>
      <c r="AE1600">
        <v>5.0851373579999999</v>
      </c>
      <c r="AF1600">
        <v>1689043.629</v>
      </c>
      <c r="AG1600" t="s">
        <v>4774</v>
      </c>
      <c r="AH1600" t="s">
        <v>5260</v>
      </c>
      <c r="AI1600" t="s">
        <v>5277</v>
      </c>
      <c r="AJ1600">
        <v>191312</v>
      </c>
      <c r="AL1600">
        <v>95732</v>
      </c>
      <c r="AM1600">
        <v>0</v>
      </c>
      <c r="AN1600">
        <v>95580</v>
      </c>
      <c r="AO1600">
        <v>95580</v>
      </c>
      <c r="AP1600">
        <v>353396</v>
      </c>
      <c r="AQ1600">
        <v>750966</v>
      </c>
      <c r="AR1600">
        <v>83741</v>
      </c>
      <c r="AS1600">
        <v>1065916</v>
      </c>
    </row>
    <row r="1601" spans="1:45">
      <c r="A1601" t="s">
        <v>205</v>
      </c>
      <c r="B1601">
        <v>2013</v>
      </c>
      <c r="C1601">
        <v>43013</v>
      </c>
      <c r="D1601">
        <v>0</v>
      </c>
      <c r="E1601">
        <v>-160</v>
      </c>
      <c r="F1601">
        <v>56915</v>
      </c>
      <c r="G1601">
        <v>73883</v>
      </c>
      <c r="H1601">
        <v>1457724</v>
      </c>
      <c r="K1601">
        <v>1124143</v>
      </c>
      <c r="N1601">
        <v>333581</v>
      </c>
      <c r="O1601">
        <v>236.3005</v>
      </c>
      <c r="P1601">
        <v>330</v>
      </c>
      <c r="Q1601">
        <v>5106.1959999999999</v>
      </c>
      <c r="R1601">
        <v>126503</v>
      </c>
      <c r="T1601">
        <v>31395</v>
      </c>
      <c r="U1601">
        <v>12</v>
      </c>
      <c r="V1601">
        <v>0</v>
      </c>
      <c r="W1601">
        <v>28987</v>
      </c>
      <c r="X1601">
        <v>7671</v>
      </c>
      <c r="Y1601">
        <v>11.14659041</v>
      </c>
      <c r="Z1601">
        <v>65.328671290000003</v>
      </c>
      <c r="AA1601">
        <v>24.775140579999999</v>
      </c>
      <c r="AD1601">
        <v>29.622980250000001</v>
      </c>
      <c r="AE1601">
        <v>5.0513808640000004</v>
      </c>
      <c r="AF1601">
        <v>1685044.68</v>
      </c>
      <c r="AG1601" t="s">
        <v>4774</v>
      </c>
      <c r="AH1601" t="s">
        <v>5260</v>
      </c>
      <c r="AI1601" t="s">
        <v>5277</v>
      </c>
      <c r="AJ1601">
        <v>196459</v>
      </c>
      <c r="AL1601">
        <v>98943</v>
      </c>
      <c r="AM1601">
        <v>0</v>
      </c>
      <c r="AN1601">
        <v>97516</v>
      </c>
      <c r="AO1601">
        <v>97516</v>
      </c>
      <c r="AP1601">
        <v>347718</v>
      </c>
      <c r="AQ1601">
        <v>734201</v>
      </c>
      <c r="AR1601">
        <v>74184</v>
      </c>
      <c r="AS1601">
        <v>1049959</v>
      </c>
    </row>
    <row r="1602" spans="1:45">
      <c r="A1602" t="s">
        <v>205</v>
      </c>
      <c r="B1602">
        <v>2014</v>
      </c>
      <c r="C1602">
        <v>29634</v>
      </c>
      <c r="D1602">
        <v>0</v>
      </c>
      <c r="E1602">
        <v>-341</v>
      </c>
      <c r="F1602">
        <v>67925</v>
      </c>
      <c r="G1602">
        <v>49487</v>
      </c>
      <c r="H1602">
        <v>1423216</v>
      </c>
      <c r="K1602">
        <v>1074817</v>
      </c>
      <c r="N1602">
        <v>348399</v>
      </c>
      <c r="O1602">
        <v>324.19005559999999</v>
      </c>
      <c r="P1602">
        <v>437.18</v>
      </c>
      <c r="Q1602">
        <v>5106.1959999999999</v>
      </c>
      <c r="R1602">
        <v>125885</v>
      </c>
      <c r="T1602">
        <v>31919</v>
      </c>
      <c r="U1602">
        <v>12</v>
      </c>
      <c r="V1602">
        <v>0</v>
      </c>
      <c r="W1602">
        <v>29196</v>
      </c>
      <c r="X1602">
        <v>61964</v>
      </c>
      <c r="Y1602">
        <v>13.302466259999999</v>
      </c>
      <c r="Z1602">
        <v>68.230635879999994</v>
      </c>
      <c r="AA1602">
        <v>24.653381889999999</v>
      </c>
      <c r="AD1602">
        <v>32.895410079999998</v>
      </c>
      <c r="AE1602">
        <v>6.407385691</v>
      </c>
      <c r="AF1602">
        <v>2232326.767</v>
      </c>
      <c r="AG1602" t="s">
        <v>4774</v>
      </c>
      <c r="AH1602" t="s">
        <v>5260</v>
      </c>
      <c r="AI1602" t="s">
        <v>5277</v>
      </c>
      <c r="AJ1602">
        <v>200814</v>
      </c>
      <c r="AL1602">
        <v>104125</v>
      </c>
      <c r="AM1602">
        <v>0</v>
      </c>
      <c r="AN1602">
        <v>96689</v>
      </c>
      <c r="AO1602">
        <v>96689</v>
      </c>
      <c r="AP1602">
        <v>227815</v>
      </c>
      <c r="AQ1602">
        <v>783902</v>
      </c>
      <c r="AR1602">
        <v>42037</v>
      </c>
      <c r="AS1602">
        <v>1032780</v>
      </c>
    </row>
    <row r="1603" spans="1:45">
      <c r="A1603" t="s">
        <v>205</v>
      </c>
      <c r="B1603">
        <v>2015</v>
      </c>
      <c r="C1603">
        <v>18290</v>
      </c>
      <c r="D1603">
        <v>0</v>
      </c>
      <c r="E1603">
        <v>8</v>
      </c>
      <c r="F1603">
        <v>76907</v>
      </c>
      <c r="G1603">
        <v>106201</v>
      </c>
      <c r="H1603">
        <v>1447808</v>
      </c>
      <c r="K1603">
        <v>1094928</v>
      </c>
      <c r="N1603">
        <v>352880</v>
      </c>
      <c r="O1603">
        <v>294.50373509999997</v>
      </c>
      <c r="P1603">
        <v>384.11</v>
      </c>
      <c r="Q1603">
        <v>5106.1959999999999</v>
      </c>
      <c r="R1603">
        <v>126291</v>
      </c>
      <c r="T1603">
        <v>33671</v>
      </c>
      <c r="U1603">
        <v>12</v>
      </c>
      <c r="V1603">
        <v>0</v>
      </c>
      <c r="W1603">
        <v>31086</v>
      </c>
      <c r="X1603">
        <v>50121</v>
      </c>
      <c r="Y1603">
        <v>15.061505670000001</v>
      </c>
      <c r="Z1603">
        <v>69.108197180000005</v>
      </c>
      <c r="AA1603">
        <v>24.732893140000002</v>
      </c>
      <c r="AD1603">
        <v>25.539228720000001</v>
      </c>
      <c r="AE1603">
        <v>5.5580960819999996</v>
      </c>
      <c r="AF1603">
        <v>1961340.946</v>
      </c>
      <c r="AG1603" t="s">
        <v>4774</v>
      </c>
      <c r="AH1603" t="s">
        <v>5260</v>
      </c>
      <c r="AI1603" t="s">
        <v>5277</v>
      </c>
      <c r="AJ1603">
        <v>207915</v>
      </c>
      <c r="AL1603">
        <v>112710</v>
      </c>
      <c r="AM1603">
        <v>0</v>
      </c>
      <c r="AN1603">
        <v>95205</v>
      </c>
      <c r="AO1603">
        <v>95205</v>
      </c>
      <c r="AP1603">
        <v>259349</v>
      </c>
      <c r="AQ1603">
        <v>803939</v>
      </c>
      <c r="AR1603">
        <v>41666</v>
      </c>
      <c r="AS1603">
        <v>1053262</v>
      </c>
    </row>
    <row r="1604" spans="1:45">
      <c r="A1604" t="s">
        <v>205</v>
      </c>
      <c r="B1604">
        <v>2016</v>
      </c>
      <c r="C1604">
        <v>18936</v>
      </c>
      <c r="D1604">
        <v>0</v>
      </c>
      <c r="E1604">
        <v>48</v>
      </c>
      <c r="F1604">
        <v>86477</v>
      </c>
      <c r="G1604">
        <v>130820</v>
      </c>
      <c r="H1604">
        <v>1451230</v>
      </c>
      <c r="K1604">
        <v>1098385</v>
      </c>
      <c r="N1604">
        <v>352845</v>
      </c>
      <c r="O1604">
        <v>340.91272470000001</v>
      </c>
      <c r="P1604">
        <v>426.87</v>
      </c>
      <c r="Q1604">
        <v>5106.1959999999999</v>
      </c>
      <c r="R1604">
        <v>139268</v>
      </c>
      <c r="T1604">
        <v>36374</v>
      </c>
      <c r="U1604">
        <v>12</v>
      </c>
      <c r="V1604">
        <v>0</v>
      </c>
      <c r="W1604">
        <v>33807</v>
      </c>
      <c r="X1604">
        <v>15506</v>
      </c>
      <c r="Y1604">
        <v>16.9356993</v>
      </c>
      <c r="Z1604">
        <v>69.101342759999994</v>
      </c>
      <c r="AA1604">
        <v>27.274315359999999</v>
      </c>
      <c r="AD1604">
        <v>25.243642820000002</v>
      </c>
      <c r="AE1604">
        <v>6.1774487000000002</v>
      </c>
      <c r="AF1604">
        <v>2179681.8870000001</v>
      </c>
      <c r="AG1604" t="s">
        <v>4774</v>
      </c>
      <c r="AH1604" t="s">
        <v>5260</v>
      </c>
      <c r="AI1604" t="s">
        <v>5277</v>
      </c>
      <c r="AJ1604">
        <v>226936</v>
      </c>
      <c r="AL1604">
        <v>121475</v>
      </c>
      <c r="AM1604">
        <v>0</v>
      </c>
      <c r="AN1604">
        <v>105461</v>
      </c>
      <c r="AO1604">
        <v>105461</v>
      </c>
      <c r="AP1604">
        <v>288926</v>
      </c>
      <c r="AQ1604">
        <v>780814</v>
      </c>
      <c r="AR1604">
        <v>46026</v>
      </c>
      <c r="AS1604">
        <v>1052359</v>
      </c>
    </row>
    <row r="1605" spans="1:45">
      <c r="A1605" t="s">
        <v>205</v>
      </c>
      <c r="B1605">
        <v>2017</v>
      </c>
      <c r="C1605">
        <v>24758</v>
      </c>
      <c r="D1605">
        <v>0</v>
      </c>
      <c r="E1605">
        <v>3</v>
      </c>
      <c r="F1605">
        <v>80509</v>
      </c>
      <c r="G1605">
        <v>123426</v>
      </c>
      <c r="H1605">
        <v>1632395</v>
      </c>
      <c r="K1605">
        <v>1288440</v>
      </c>
      <c r="N1605">
        <v>343955</v>
      </c>
      <c r="O1605">
        <v>329.06244980000002</v>
      </c>
      <c r="P1605">
        <v>395.85</v>
      </c>
      <c r="Q1605">
        <v>5107.29</v>
      </c>
      <c r="R1605">
        <v>140195</v>
      </c>
      <c r="T1605">
        <v>38681</v>
      </c>
      <c r="U1605">
        <v>12</v>
      </c>
      <c r="V1605">
        <v>0</v>
      </c>
      <c r="W1605">
        <v>34925</v>
      </c>
      <c r="X1605">
        <v>3434</v>
      </c>
      <c r="Y1605">
        <v>15.763823370000001</v>
      </c>
      <c r="Z1605">
        <v>67.345891850000001</v>
      </c>
      <c r="AA1605">
        <v>27.450461650000001</v>
      </c>
      <c r="AD1605">
        <v>25.149301139999999</v>
      </c>
      <c r="AE1605">
        <v>5.8778641</v>
      </c>
      <c r="AF1605">
        <v>2021720.747</v>
      </c>
      <c r="AG1605" t="s">
        <v>4774</v>
      </c>
      <c r="AH1605" t="s">
        <v>5260</v>
      </c>
      <c r="AI1605" t="s">
        <v>5277</v>
      </c>
      <c r="AJ1605">
        <v>230574</v>
      </c>
      <c r="AL1605">
        <v>125304</v>
      </c>
      <c r="AM1605">
        <v>0</v>
      </c>
      <c r="AN1605">
        <v>105270</v>
      </c>
      <c r="AO1605">
        <v>105270</v>
      </c>
      <c r="AP1605">
        <v>307536</v>
      </c>
      <c r="AQ1605">
        <v>754324</v>
      </c>
      <c r="AR1605">
        <v>48218</v>
      </c>
      <c r="AS1605">
        <v>1240222</v>
      </c>
    </row>
    <row r="1606" spans="1:45">
      <c r="A1606" t="s">
        <v>205</v>
      </c>
      <c r="B1606">
        <v>2018</v>
      </c>
      <c r="C1606">
        <v>31987</v>
      </c>
      <c r="D1606">
        <v>-11990</v>
      </c>
      <c r="E1606">
        <v>4</v>
      </c>
      <c r="F1606">
        <v>32844</v>
      </c>
      <c r="G1606">
        <v>73538</v>
      </c>
      <c r="H1606">
        <v>1481257</v>
      </c>
      <c r="K1606">
        <v>1196165</v>
      </c>
      <c r="N1606">
        <v>285092</v>
      </c>
      <c r="O1606">
        <v>266.34971250000001</v>
      </c>
      <c r="P1606">
        <v>304.74</v>
      </c>
      <c r="Q1606">
        <v>5107.29</v>
      </c>
      <c r="R1606">
        <v>133711</v>
      </c>
      <c r="T1606">
        <v>38499</v>
      </c>
      <c r="U1606">
        <v>12</v>
      </c>
      <c r="V1606">
        <v>0</v>
      </c>
      <c r="W1606">
        <v>33089</v>
      </c>
      <c r="X1606">
        <v>3966</v>
      </c>
      <c r="Y1606">
        <v>6.4308077279999996</v>
      </c>
      <c r="Z1606">
        <v>55.820601529999998</v>
      </c>
      <c r="AA1606">
        <v>26.18042054</v>
      </c>
      <c r="AD1606">
        <v>47.467289719999997</v>
      </c>
      <c r="AE1606">
        <v>5.4592747419999998</v>
      </c>
      <c r="AF1606">
        <v>1556395.5549999999</v>
      </c>
      <c r="AG1606" t="s">
        <v>4774</v>
      </c>
      <c r="AH1606" t="s">
        <v>5260</v>
      </c>
      <c r="AI1606" t="s">
        <v>5277</v>
      </c>
      <c r="AJ1606">
        <v>232825</v>
      </c>
      <c r="AL1606">
        <v>132203</v>
      </c>
      <c r="AM1606">
        <v>0</v>
      </c>
      <c r="AN1606">
        <v>100622</v>
      </c>
      <c r="AO1606">
        <v>100622</v>
      </c>
      <c r="AP1606">
        <v>283056</v>
      </c>
      <c r="AQ1606">
        <v>730270</v>
      </c>
      <c r="AR1606">
        <v>34631</v>
      </c>
      <c r="AS1606">
        <v>1161534</v>
      </c>
    </row>
    <row r="1607" spans="1:45">
      <c r="A1607" t="s">
        <v>205</v>
      </c>
      <c r="B1607">
        <v>2019</v>
      </c>
      <c r="C1607">
        <v>30657</v>
      </c>
      <c r="D1607">
        <v>-8757</v>
      </c>
      <c r="E1607">
        <v>0</v>
      </c>
      <c r="F1607">
        <v>60075</v>
      </c>
      <c r="G1607">
        <v>126070</v>
      </c>
      <c r="H1607">
        <v>1265511</v>
      </c>
      <c r="K1607">
        <v>1011996</v>
      </c>
      <c r="N1607">
        <v>253515</v>
      </c>
      <c r="O1607">
        <v>303.97277600000001</v>
      </c>
      <c r="P1607">
        <v>330.35</v>
      </c>
      <c r="Q1607">
        <v>5107.29</v>
      </c>
      <c r="R1607">
        <v>130840</v>
      </c>
      <c r="T1607">
        <v>36515</v>
      </c>
      <c r="U1607">
        <v>12</v>
      </c>
      <c r="V1607">
        <v>0</v>
      </c>
      <c r="W1607">
        <v>31351</v>
      </c>
      <c r="X1607">
        <v>9449</v>
      </c>
      <c r="Y1607">
        <v>11.76259817</v>
      </c>
      <c r="Z1607">
        <v>49.637870569999997</v>
      </c>
      <c r="AA1607">
        <v>25.61828289</v>
      </c>
      <c r="AD1607">
        <v>28.13884157</v>
      </c>
      <c r="AE1607">
        <v>6.6552008819999999</v>
      </c>
      <c r="AF1607">
        <v>1687193.2520000001</v>
      </c>
      <c r="AG1607" t="s">
        <v>4774</v>
      </c>
      <c r="AH1607" t="s">
        <v>5260</v>
      </c>
      <c r="AI1607" t="s">
        <v>5277</v>
      </c>
      <c r="AJ1607">
        <v>226350</v>
      </c>
      <c r="AL1607">
        <v>126861</v>
      </c>
      <c r="AM1607">
        <v>0</v>
      </c>
      <c r="AN1607">
        <v>99489</v>
      </c>
      <c r="AO1607">
        <v>99489</v>
      </c>
      <c r="AP1607">
        <v>298063</v>
      </c>
      <c r="AQ1607">
        <v>716843</v>
      </c>
      <c r="AR1607">
        <v>41035</v>
      </c>
      <c r="AS1607">
        <v>970961</v>
      </c>
    </row>
    <row r="1608" spans="1:45">
      <c r="A1608" t="s">
        <v>205</v>
      </c>
      <c r="B1608">
        <v>2020</v>
      </c>
      <c r="C1608">
        <v>21537</v>
      </c>
      <c r="D1608">
        <v>-8599</v>
      </c>
      <c r="E1608">
        <v>0</v>
      </c>
      <c r="F1608">
        <v>41939</v>
      </c>
      <c r="G1608">
        <v>78066</v>
      </c>
      <c r="H1608">
        <v>1404138</v>
      </c>
      <c r="K1608">
        <v>1200910</v>
      </c>
      <c r="N1608">
        <v>203228</v>
      </c>
      <c r="O1608">
        <v>272.83273550000001</v>
      </c>
      <c r="P1608">
        <v>277.35000000000002</v>
      </c>
      <c r="Q1608">
        <v>5107.29</v>
      </c>
      <c r="R1608">
        <v>104432</v>
      </c>
      <c r="T1608">
        <v>35121</v>
      </c>
      <c r="U1608">
        <v>12</v>
      </c>
      <c r="V1608">
        <v>0</v>
      </c>
      <c r="W1608">
        <v>32357</v>
      </c>
      <c r="X1608">
        <v>32460</v>
      </c>
      <c r="Y1608">
        <v>8.2115955819999993</v>
      </c>
      <c r="Z1608">
        <v>39.791748660000003</v>
      </c>
      <c r="AA1608">
        <v>20.447634659999999</v>
      </c>
      <c r="AD1608">
        <v>33.864468860000002</v>
      </c>
      <c r="AE1608">
        <v>6.9700379940000001</v>
      </c>
      <c r="AF1608">
        <v>1416506.882</v>
      </c>
      <c r="AG1608" t="s">
        <v>4774</v>
      </c>
      <c r="AH1608" t="s">
        <v>5260</v>
      </c>
      <c r="AI1608" t="s">
        <v>5277</v>
      </c>
      <c r="AJ1608">
        <v>199142</v>
      </c>
      <c r="AL1608">
        <v>127067</v>
      </c>
      <c r="AM1608">
        <v>0</v>
      </c>
      <c r="AN1608">
        <v>72075</v>
      </c>
      <c r="AO1608">
        <v>72075</v>
      </c>
      <c r="AP1608">
        <v>428710</v>
      </c>
      <c r="AQ1608">
        <v>720921</v>
      </c>
      <c r="AR1608">
        <v>44740</v>
      </c>
      <c r="AS1608">
        <v>1156170</v>
      </c>
    </row>
    <row r="1609" spans="1:45">
      <c r="A1609" t="s">
        <v>206</v>
      </c>
      <c r="B1609">
        <v>2011</v>
      </c>
      <c r="C1609">
        <v>2163</v>
      </c>
      <c r="D1609">
        <v>-4000</v>
      </c>
      <c r="E1609">
        <v>0</v>
      </c>
      <c r="F1609">
        <v>-40531</v>
      </c>
      <c r="G1609">
        <v>-34426</v>
      </c>
      <c r="H1609">
        <v>48605</v>
      </c>
      <c r="I1609">
        <v>10000</v>
      </c>
      <c r="J1609">
        <v>0</v>
      </c>
      <c r="K1609">
        <v>58297</v>
      </c>
      <c r="L1609">
        <v>3603</v>
      </c>
      <c r="M1609">
        <v>12280</v>
      </c>
      <c r="N1609">
        <v>-9692</v>
      </c>
      <c r="R1609">
        <v>-29130</v>
      </c>
      <c r="S1609">
        <v>-9351</v>
      </c>
      <c r="T1609">
        <v>5238</v>
      </c>
      <c r="U1609">
        <v>12</v>
      </c>
      <c r="X1609">
        <v>-25075</v>
      </c>
      <c r="Y1609">
        <v>-0.34899498899999998</v>
      </c>
      <c r="AA1609">
        <v>-0.25082588700000003</v>
      </c>
      <c r="AB1609">
        <v>-7396</v>
      </c>
      <c r="AC1609">
        <v>496</v>
      </c>
      <c r="AG1609" t="s">
        <v>4774</v>
      </c>
      <c r="AH1609" t="s">
        <v>5257</v>
      </c>
      <c r="AI1609" t="s">
        <v>5278</v>
      </c>
      <c r="AJ1609">
        <v>5660</v>
      </c>
      <c r="AK1609">
        <v>0</v>
      </c>
      <c r="AL1609">
        <v>40028</v>
      </c>
      <c r="AM1609">
        <v>0</v>
      </c>
      <c r="AN1609">
        <v>5660</v>
      </c>
      <c r="AO1609">
        <v>-34368</v>
      </c>
      <c r="AP1609">
        <v>27552</v>
      </c>
      <c r="AQ1609">
        <v>20425</v>
      </c>
      <c r="AR1609">
        <v>34948</v>
      </c>
      <c r="AS1609">
        <v>0</v>
      </c>
    </row>
    <row r="1610" spans="1:45">
      <c r="A1610" t="s">
        <v>206</v>
      </c>
      <c r="B1610">
        <v>2012</v>
      </c>
      <c r="C1610">
        <v>1006</v>
      </c>
      <c r="D1610">
        <v>1900</v>
      </c>
      <c r="E1610">
        <v>0</v>
      </c>
      <c r="F1610">
        <v>-27978</v>
      </c>
      <c r="G1610">
        <v>-18241</v>
      </c>
      <c r="H1610">
        <v>40551</v>
      </c>
      <c r="I1610">
        <v>0</v>
      </c>
      <c r="J1610">
        <v>0</v>
      </c>
      <c r="K1610">
        <v>37978</v>
      </c>
      <c r="L1610">
        <v>2147</v>
      </c>
      <c r="M1610">
        <v>6461</v>
      </c>
      <c r="N1610">
        <v>2573</v>
      </c>
      <c r="Q1610">
        <v>15688.502</v>
      </c>
      <c r="R1610">
        <v>-24088</v>
      </c>
      <c r="S1610">
        <v>-16268</v>
      </c>
      <c r="T1610">
        <v>4784</v>
      </c>
      <c r="U1610">
        <v>12</v>
      </c>
      <c r="X1610">
        <v>-1973</v>
      </c>
      <c r="Y1610">
        <v>-0.43829712500000001</v>
      </c>
      <c r="Z1610">
        <v>0.16400546099999999</v>
      </c>
      <c r="AA1610">
        <v>-0.37735724999999998</v>
      </c>
      <c r="AB1610">
        <v>4900</v>
      </c>
      <c r="AC1610">
        <v>27</v>
      </c>
      <c r="AG1610" t="s">
        <v>4774</v>
      </c>
      <c r="AH1610" t="s">
        <v>5257</v>
      </c>
      <c r="AI1610" t="s">
        <v>5278</v>
      </c>
      <c r="AJ1610">
        <v>4070</v>
      </c>
      <c r="AK1610">
        <v>0</v>
      </c>
      <c r="AL1610">
        <v>32942</v>
      </c>
      <c r="AM1610">
        <v>0</v>
      </c>
      <c r="AN1610">
        <v>4070</v>
      </c>
      <c r="AO1610">
        <v>-28872</v>
      </c>
      <c r="AP1610">
        <v>23618</v>
      </c>
      <c r="AQ1610">
        <v>16531</v>
      </c>
      <c r="AR1610">
        <v>18718</v>
      </c>
      <c r="AS1610">
        <v>0</v>
      </c>
    </row>
    <row r="1611" spans="1:45">
      <c r="A1611" t="s">
        <v>206</v>
      </c>
      <c r="B1611">
        <v>2013</v>
      </c>
      <c r="C1611">
        <v>1472</v>
      </c>
      <c r="D1611">
        <v>-39913</v>
      </c>
      <c r="E1611">
        <v>0</v>
      </c>
      <c r="F1611">
        <v>-39615</v>
      </c>
      <c r="G1611">
        <v>-612</v>
      </c>
      <c r="H1611">
        <v>47072</v>
      </c>
      <c r="I1611">
        <v>129</v>
      </c>
      <c r="J1611">
        <v>3447</v>
      </c>
      <c r="K1611">
        <v>71047</v>
      </c>
      <c r="L1611">
        <v>3789</v>
      </c>
      <c r="M1611">
        <v>780</v>
      </c>
      <c r="N1611">
        <v>-23975</v>
      </c>
      <c r="Q1611">
        <v>17278.554</v>
      </c>
      <c r="R1611">
        <v>6172</v>
      </c>
      <c r="S1611">
        <v>-10957</v>
      </c>
      <c r="T1611">
        <v>4402</v>
      </c>
      <c r="U1611">
        <v>12</v>
      </c>
      <c r="X1611">
        <v>10345</v>
      </c>
      <c r="Y1611">
        <v>-2.4178846969999999</v>
      </c>
      <c r="Z1611">
        <v>-1.387558241</v>
      </c>
      <c r="AA1611">
        <v>0.37670539800000002</v>
      </c>
      <c r="AB1611">
        <v>16015</v>
      </c>
      <c r="AC1611">
        <v>1768</v>
      </c>
      <c r="AG1611" t="s">
        <v>4774</v>
      </c>
      <c r="AH1611" t="s">
        <v>5257</v>
      </c>
      <c r="AI1611" t="s">
        <v>5278</v>
      </c>
      <c r="AJ1611">
        <v>47839</v>
      </c>
      <c r="AK1611">
        <v>11209</v>
      </c>
      <c r="AL1611">
        <v>34860</v>
      </c>
      <c r="AM1611">
        <v>0</v>
      </c>
      <c r="AN1611">
        <v>36630</v>
      </c>
      <c r="AO1611">
        <v>1770</v>
      </c>
      <c r="AP1611">
        <v>30913</v>
      </c>
      <c r="AQ1611">
        <v>14991</v>
      </c>
      <c r="AR1611">
        <v>14898</v>
      </c>
      <c r="AS1611">
        <v>10744</v>
      </c>
    </row>
    <row r="1612" spans="1:45">
      <c r="A1612" t="s">
        <v>206</v>
      </c>
      <c r="B1612">
        <v>2014</v>
      </c>
      <c r="C1612">
        <v>7425</v>
      </c>
      <c r="D1612">
        <v>8149</v>
      </c>
      <c r="E1612">
        <v>0</v>
      </c>
      <c r="F1612">
        <v>-36732</v>
      </c>
      <c r="G1612">
        <v>-41499</v>
      </c>
      <c r="H1612">
        <v>61560</v>
      </c>
      <c r="I1612">
        <v>173</v>
      </c>
      <c r="J1612">
        <v>3729</v>
      </c>
      <c r="K1612">
        <v>113213</v>
      </c>
      <c r="L1612">
        <v>1799</v>
      </c>
      <c r="M1612">
        <v>0</v>
      </c>
      <c r="N1612">
        <v>-51653</v>
      </c>
      <c r="Q1612">
        <v>19404.697</v>
      </c>
      <c r="R1612">
        <v>-31684</v>
      </c>
      <c r="S1612">
        <v>-55025</v>
      </c>
      <c r="T1612">
        <v>5772</v>
      </c>
      <c r="U1612">
        <v>12</v>
      </c>
      <c r="X1612">
        <v>13526</v>
      </c>
      <c r="Y1612">
        <v>-2.078956136</v>
      </c>
      <c r="Z1612">
        <v>-2.6618812959999998</v>
      </c>
      <c r="AA1612">
        <v>-1.7932496520000001</v>
      </c>
      <c r="AB1612">
        <v>30268</v>
      </c>
      <c r="AC1612">
        <v>2363</v>
      </c>
      <c r="AG1612" t="s">
        <v>4774</v>
      </c>
      <c r="AH1612" t="s">
        <v>5257</v>
      </c>
      <c r="AI1612" t="s">
        <v>5278</v>
      </c>
      <c r="AJ1612">
        <v>5561</v>
      </c>
      <c r="AK1612">
        <v>15925</v>
      </c>
      <c r="AL1612">
        <v>27092</v>
      </c>
      <c r="AM1612">
        <v>0</v>
      </c>
      <c r="AN1612">
        <v>-10364</v>
      </c>
      <c r="AO1612">
        <v>-37456</v>
      </c>
      <c r="AP1612">
        <v>41785</v>
      </c>
      <c r="AQ1612">
        <v>13953</v>
      </c>
      <c r="AR1612">
        <v>11517</v>
      </c>
      <c r="AS1612">
        <v>63767</v>
      </c>
    </row>
    <row r="1613" spans="1:45">
      <c r="A1613" t="s">
        <v>206</v>
      </c>
      <c r="B1613">
        <v>2015</v>
      </c>
      <c r="C1613">
        <v>8418</v>
      </c>
      <c r="D1613">
        <v>27132</v>
      </c>
      <c r="E1613">
        <v>0</v>
      </c>
      <c r="F1613">
        <v>-21310</v>
      </c>
      <c r="G1613">
        <v>-31883</v>
      </c>
      <c r="H1613">
        <v>14731</v>
      </c>
      <c r="I1613">
        <v>0</v>
      </c>
      <c r="J1613">
        <v>0</v>
      </c>
      <c r="K1613">
        <v>86389</v>
      </c>
      <c r="L1613">
        <v>442</v>
      </c>
      <c r="M1613">
        <v>46840</v>
      </c>
      <c r="N1613">
        <v>-71658</v>
      </c>
      <c r="Q1613">
        <v>19569.728999999999</v>
      </c>
      <c r="R1613">
        <v>-34696</v>
      </c>
      <c r="S1613">
        <v>-12430</v>
      </c>
      <c r="T1613">
        <v>5328</v>
      </c>
      <c r="U1613">
        <v>12</v>
      </c>
      <c r="X1613">
        <v>-19453</v>
      </c>
      <c r="Y1613">
        <v>-1.0958280170000001</v>
      </c>
      <c r="Z1613">
        <v>-3.6616756420000001</v>
      </c>
      <c r="AA1613">
        <v>-1.7841787360000001</v>
      </c>
      <c r="AB1613">
        <v>-47206</v>
      </c>
      <c r="AC1613">
        <v>43</v>
      </c>
      <c r="AG1613" t="s">
        <v>4774</v>
      </c>
      <c r="AH1613" t="s">
        <v>5257</v>
      </c>
      <c r="AI1613" t="s">
        <v>5278</v>
      </c>
      <c r="AJ1613">
        <v>5026</v>
      </c>
      <c r="AK1613">
        <v>21129</v>
      </c>
      <c r="AL1613">
        <v>23921</v>
      </c>
      <c r="AM1613">
        <v>0</v>
      </c>
      <c r="AN1613">
        <v>-16103</v>
      </c>
      <c r="AO1613">
        <v>-40024</v>
      </c>
      <c r="AP1613">
        <v>10992</v>
      </c>
      <c r="AQ1613">
        <v>3320</v>
      </c>
      <c r="AR1613">
        <v>58198</v>
      </c>
      <c r="AS1613">
        <v>21127</v>
      </c>
    </row>
    <row r="1614" spans="1:45">
      <c r="A1614" t="s">
        <v>207</v>
      </c>
      <c r="B1614">
        <v>2010</v>
      </c>
      <c r="C1614">
        <v>704</v>
      </c>
      <c r="D1614">
        <v>-923</v>
      </c>
      <c r="E1614">
        <v>51981</v>
      </c>
      <c r="F1614">
        <v>97030</v>
      </c>
      <c r="G1614">
        <v>160906</v>
      </c>
      <c r="H1614">
        <v>1012037</v>
      </c>
      <c r="I1614">
        <v>168732</v>
      </c>
      <c r="J1614">
        <v>62165</v>
      </c>
      <c r="K1614">
        <v>152301</v>
      </c>
      <c r="L1614">
        <v>16026</v>
      </c>
      <c r="M1614">
        <v>715</v>
      </c>
      <c r="N1614">
        <v>859736</v>
      </c>
      <c r="O1614">
        <v>40.274999999999999</v>
      </c>
      <c r="P1614">
        <v>80.55</v>
      </c>
      <c r="Q1614">
        <v>90490.697</v>
      </c>
      <c r="R1614">
        <v>166430</v>
      </c>
      <c r="S1614">
        <v>71590</v>
      </c>
      <c r="T1614">
        <v>15792</v>
      </c>
      <c r="U1614">
        <v>12</v>
      </c>
      <c r="X1614">
        <v>89316</v>
      </c>
      <c r="Y1614">
        <v>0.54102706700000003</v>
      </c>
      <c r="Z1614">
        <v>4.7504109730000001</v>
      </c>
      <c r="AA1614">
        <v>0.92799273100000002</v>
      </c>
      <c r="AB1614">
        <v>508041</v>
      </c>
      <c r="AC1614">
        <v>12843</v>
      </c>
      <c r="AD1614">
        <v>77.45192308</v>
      </c>
      <c r="AE1614">
        <v>8.4782138279999995</v>
      </c>
      <c r="AF1614">
        <v>7289025.6430000002</v>
      </c>
      <c r="AG1614" t="s">
        <v>4800</v>
      </c>
      <c r="AH1614" t="s">
        <v>5257</v>
      </c>
      <c r="AI1614" t="s">
        <v>5277</v>
      </c>
      <c r="AJ1614">
        <v>540957</v>
      </c>
      <c r="AK1614">
        <v>64437</v>
      </c>
      <c r="AL1614">
        <v>325882</v>
      </c>
      <c r="AM1614">
        <v>0</v>
      </c>
      <c r="AN1614">
        <v>476520</v>
      </c>
      <c r="AO1614">
        <v>150638</v>
      </c>
      <c r="AP1614">
        <v>646556</v>
      </c>
      <c r="AQ1614">
        <v>162240</v>
      </c>
      <c r="AR1614">
        <v>138515</v>
      </c>
      <c r="AS1614">
        <v>4462</v>
      </c>
    </row>
    <row r="1615" spans="1:45">
      <c r="A1615" t="s">
        <v>207</v>
      </c>
      <c r="B1615">
        <v>2011</v>
      </c>
      <c r="C1615">
        <v>788</v>
      </c>
      <c r="D1615">
        <v>-370</v>
      </c>
      <c r="E1615">
        <v>54353</v>
      </c>
      <c r="F1615">
        <v>175315</v>
      </c>
      <c r="G1615">
        <v>270084</v>
      </c>
      <c r="H1615">
        <v>1394751</v>
      </c>
      <c r="I1615">
        <v>244288</v>
      </c>
      <c r="J1615">
        <v>81386</v>
      </c>
      <c r="K1615">
        <v>260259</v>
      </c>
      <c r="L1615">
        <v>16029</v>
      </c>
      <c r="M1615">
        <v>1445</v>
      </c>
      <c r="N1615">
        <v>1134492</v>
      </c>
      <c r="O1615">
        <v>71.5</v>
      </c>
      <c r="P1615">
        <v>71.5</v>
      </c>
      <c r="Q1615">
        <v>185147.11199999999</v>
      </c>
      <c r="R1615">
        <v>248442</v>
      </c>
      <c r="S1615">
        <v>236674</v>
      </c>
      <c r="T1615">
        <v>17616</v>
      </c>
      <c r="U1615">
        <v>12</v>
      </c>
      <c r="X1615">
        <v>33410</v>
      </c>
      <c r="Y1615">
        <v>0.95450375799999998</v>
      </c>
      <c r="Z1615">
        <v>6.1275165879999998</v>
      </c>
      <c r="AA1615">
        <v>1.352644226</v>
      </c>
      <c r="AB1615">
        <v>711045</v>
      </c>
      <c r="AC1615">
        <v>21982</v>
      </c>
      <c r="AD1615">
        <v>78.571428569999995</v>
      </c>
      <c r="AE1615">
        <v>11.66867506</v>
      </c>
      <c r="AF1615">
        <v>13238018.51</v>
      </c>
      <c r="AG1615" t="s">
        <v>4800</v>
      </c>
      <c r="AH1615" t="s">
        <v>5257</v>
      </c>
      <c r="AI1615" t="s">
        <v>5277</v>
      </c>
      <c r="AJ1615">
        <v>783431</v>
      </c>
      <c r="AK1615">
        <v>93140</v>
      </c>
      <c r="AL1615">
        <v>459465</v>
      </c>
      <c r="AM1615">
        <v>0</v>
      </c>
      <c r="AN1615">
        <v>690291</v>
      </c>
      <c r="AO1615">
        <v>230826</v>
      </c>
      <c r="AP1615">
        <v>941270</v>
      </c>
      <c r="AQ1615">
        <v>165852</v>
      </c>
      <c r="AR1615">
        <v>230225</v>
      </c>
      <c r="AS1615">
        <v>182</v>
      </c>
    </row>
    <row r="1616" spans="1:45">
      <c r="A1616" t="s">
        <v>207</v>
      </c>
      <c r="B1616">
        <v>2012</v>
      </c>
      <c r="C1616">
        <v>7402</v>
      </c>
      <c r="D1616">
        <v>630</v>
      </c>
      <c r="E1616">
        <v>142744</v>
      </c>
      <c r="F1616">
        <v>254822</v>
      </c>
      <c r="G1616">
        <v>410613</v>
      </c>
      <c r="H1616">
        <v>2613560</v>
      </c>
      <c r="I1616">
        <v>295598</v>
      </c>
      <c r="J1616">
        <v>94521</v>
      </c>
      <c r="K1616">
        <v>642710</v>
      </c>
      <c r="L1616">
        <v>21488</v>
      </c>
      <c r="M1616">
        <v>48000</v>
      </c>
      <c r="N1616">
        <v>1970850</v>
      </c>
      <c r="O1616">
        <v>93.74</v>
      </c>
      <c r="P1616">
        <v>93.74</v>
      </c>
      <c r="Q1616">
        <v>194285.56099999999</v>
      </c>
      <c r="R1616">
        <v>428225</v>
      </c>
      <c r="S1616">
        <v>-216968</v>
      </c>
      <c r="T1616">
        <v>23887</v>
      </c>
      <c r="U1616">
        <v>12</v>
      </c>
      <c r="X1616">
        <v>627581</v>
      </c>
      <c r="Y1616">
        <v>1.3448281419999999</v>
      </c>
      <c r="Z1616">
        <v>10.144088890000001</v>
      </c>
      <c r="AA1616">
        <v>2.2599659019999998</v>
      </c>
      <c r="AB1616">
        <v>1135511</v>
      </c>
      <c r="AC1616">
        <v>21846</v>
      </c>
      <c r="AD1616">
        <v>73.234375</v>
      </c>
      <c r="AE1616">
        <v>9.2408496269999993</v>
      </c>
      <c r="AF1616">
        <v>18212328.489999998</v>
      </c>
      <c r="AG1616" t="s">
        <v>4800</v>
      </c>
      <c r="AH1616" t="s">
        <v>5257</v>
      </c>
      <c r="AI1616" t="s">
        <v>5277</v>
      </c>
      <c r="AJ1616">
        <v>1134114</v>
      </c>
      <c r="AK1616">
        <v>72837</v>
      </c>
      <c r="AL1616">
        <v>630639</v>
      </c>
      <c r="AM1616">
        <v>26300</v>
      </c>
      <c r="AN1616">
        <v>1061277</v>
      </c>
      <c r="AO1616">
        <v>404338</v>
      </c>
      <c r="AP1616">
        <v>1495600</v>
      </c>
      <c r="AQ1616">
        <v>165629</v>
      </c>
      <c r="AR1616">
        <v>360089</v>
      </c>
      <c r="AS1616">
        <v>101000</v>
      </c>
    </row>
    <row r="1617" spans="1:45">
      <c r="A1617" t="s">
        <v>207</v>
      </c>
      <c r="B1617">
        <v>2013</v>
      </c>
      <c r="C1617">
        <v>4112</v>
      </c>
      <c r="D1617">
        <v>2371</v>
      </c>
      <c r="E1617">
        <v>273374</v>
      </c>
      <c r="F1617">
        <v>252895</v>
      </c>
      <c r="G1617">
        <v>497349</v>
      </c>
      <c r="H1617">
        <v>3317696</v>
      </c>
      <c r="I1617">
        <v>421752</v>
      </c>
      <c r="J1617">
        <v>102602</v>
      </c>
      <c r="K1617">
        <v>935617</v>
      </c>
      <c r="L1617">
        <v>21596</v>
      </c>
      <c r="M1617">
        <v>48000</v>
      </c>
      <c r="N1617">
        <v>2382079</v>
      </c>
      <c r="O1617">
        <v>132.88399999999999</v>
      </c>
      <c r="P1617">
        <v>132.88399999999999</v>
      </c>
      <c r="Q1617">
        <v>196074.38699999999</v>
      </c>
      <c r="R1617">
        <v>559938</v>
      </c>
      <c r="S1617">
        <v>-520477</v>
      </c>
      <c r="T1617">
        <v>31928</v>
      </c>
      <c r="U1617">
        <v>12</v>
      </c>
      <c r="X1617">
        <v>1017826</v>
      </c>
      <c r="Y1617">
        <v>1.294615552</v>
      </c>
      <c r="Z1617">
        <v>12.14885349</v>
      </c>
      <c r="AA1617">
        <v>2.8664245749999999</v>
      </c>
      <c r="AB1617">
        <v>1604428</v>
      </c>
      <c r="AC1617">
        <v>29329</v>
      </c>
      <c r="AD1617">
        <v>104.63307090000001</v>
      </c>
      <c r="AE1617">
        <v>10.93798688</v>
      </c>
      <c r="AF1617">
        <v>26055148.84</v>
      </c>
      <c r="AG1617" t="s">
        <v>4800</v>
      </c>
      <c r="AH1617" t="s">
        <v>5257</v>
      </c>
      <c r="AI1617" t="s">
        <v>5277</v>
      </c>
      <c r="AJ1617">
        <v>1551346</v>
      </c>
      <c r="AK1617">
        <v>177556</v>
      </c>
      <c r="AL1617">
        <v>845780</v>
      </c>
      <c r="AM1617">
        <v>0</v>
      </c>
      <c r="AN1617">
        <v>1373790</v>
      </c>
      <c r="AO1617">
        <v>528010</v>
      </c>
      <c r="AP1617">
        <v>2186857</v>
      </c>
      <c r="AQ1617">
        <v>201109</v>
      </c>
      <c r="AR1617">
        <v>582429</v>
      </c>
      <c r="AS1617">
        <v>97230</v>
      </c>
    </row>
    <row r="1618" spans="1:45">
      <c r="A1618" t="s">
        <v>207</v>
      </c>
      <c r="B1618">
        <v>2014</v>
      </c>
      <c r="C1618">
        <v>2982</v>
      </c>
      <c r="D1618">
        <v>6383</v>
      </c>
      <c r="E1618">
        <v>215195</v>
      </c>
      <c r="F1618">
        <v>656912</v>
      </c>
      <c r="G1618">
        <v>640075</v>
      </c>
      <c r="H1618">
        <v>4201962</v>
      </c>
      <c r="I1618">
        <v>432888</v>
      </c>
      <c r="J1618">
        <v>176441</v>
      </c>
      <c r="K1618">
        <v>899944</v>
      </c>
      <c r="L1618">
        <v>44016</v>
      </c>
      <c r="M1618">
        <v>48000</v>
      </c>
      <c r="N1618">
        <v>3302018</v>
      </c>
      <c r="O1618">
        <v>185.03</v>
      </c>
      <c r="P1618">
        <v>185.03</v>
      </c>
      <c r="Q1618">
        <v>198286.87899999999</v>
      </c>
      <c r="R1618">
        <v>931164</v>
      </c>
      <c r="S1618">
        <v>417713</v>
      </c>
      <c r="T1618">
        <v>62458</v>
      </c>
      <c r="U1618">
        <v>12</v>
      </c>
      <c r="X1618">
        <v>222362</v>
      </c>
      <c r="Y1618">
        <v>3.3219632539999999</v>
      </c>
      <c r="Z1618">
        <v>16.65273071</v>
      </c>
      <c r="AA1618">
        <v>4.7088386130000002</v>
      </c>
      <c r="AB1618">
        <v>2189289</v>
      </c>
      <c r="AC1618">
        <v>136650</v>
      </c>
      <c r="AD1618">
        <v>56.757668709999997</v>
      </c>
      <c r="AE1618">
        <v>11.111090620000001</v>
      </c>
      <c r="AF1618">
        <v>36689021.219999999</v>
      </c>
      <c r="AG1618" t="s">
        <v>4800</v>
      </c>
      <c r="AH1618" t="s">
        <v>5257</v>
      </c>
      <c r="AI1618" t="s">
        <v>5277</v>
      </c>
      <c r="AJ1618">
        <v>2233733</v>
      </c>
      <c r="AK1618">
        <v>173862</v>
      </c>
      <c r="AL1618">
        <v>1164286</v>
      </c>
      <c r="AM1618">
        <v>26879</v>
      </c>
      <c r="AN1618">
        <v>2059871</v>
      </c>
      <c r="AO1618">
        <v>868706</v>
      </c>
      <c r="AP1618">
        <v>2796029</v>
      </c>
      <c r="AQ1618">
        <v>392248</v>
      </c>
      <c r="AR1618">
        <v>606740</v>
      </c>
      <c r="AS1618">
        <v>116599</v>
      </c>
    </row>
    <row r="1619" spans="1:45">
      <c r="A1619" t="s">
        <v>207</v>
      </c>
      <c r="B1619">
        <v>2015</v>
      </c>
      <c r="C1619">
        <v>39225</v>
      </c>
      <c r="D1619">
        <v>696</v>
      </c>
      <c r="E1619">
        <v>353757</v>
      </c>
      <c r="F1619">
        <v>144385</v>
      </c>
      <c r="G1619">
        <v>675199</v>
      </c>
      <c r="H1619">
        <v>13133230</v>
      </c>
      <c r="I1619">
        <v>532832</v>
      </c>
      <c r="J1619">
        <v>289874</v>
      </c>
      <c r="K1619">
        <v>4874614</v>
      </c>
      <c r="L1619">
        <v>57360</v>
      </c>
      <c r="M1619">
        <v>175000</v>
      </c>
      <c r="N1619">
        <v>8258616</v>
      </c>
      <c r="O1619">
        <v>190.75</v>
      </c>
      <c r="P1619">
        <v>190.75</v>
      </c>
      <c r="Q1619">
        <v>225324.30300000001</v>
      </c>
      <c r="R1619">
        <v>710074</v>
      </c>
      <c r="S1619">
        <v>-2915448</v>
      </c>
      <c r="T1619">
        <v>173403</v>
      </c>
      <c r="U1619">
        <v>12</v>
      </c>
      <c r="X1619">
        <v>3590647</v>
      </c>
      <c r="Y1619">
        <v>0.68359539499999999</v>
      </c>
      <c r="Z1619">
        <v>36.652131570000002</v>
      </c>
      <c r="AA1619">
        <v>3.3618680369999998</v>
      </c>
      <c r="AB1619">
        <v>1707099</v>
      </c>
      <c r="AC1619">
        <v>286335</v>
      </c>
      <c r="AD1619">
        <v>284.70149249999997</v>
      </c>
      <c r="AE1619">
        <v>5.2043357869999998</v>
      </c>
      <c r="AF1619">
        <v>42980610.799999997</v>
      </c>
      <c r="AG1619" t="s">
        <v>4800</v>
      </c>
      <c r="AH1619" t="s">
        <v>5257</v>
      </c>
      <c r="AI1619" t="s">
        <v>5277</v>
      </c>
      <c r="AJ1619">
        <v>2604047</v>
      </c>
      <c r="AK1619">
        <v>233089</v>
      </c>
      <c r="AL1619">
        <v>1688651</v>
      </c>
      <c r="AM1619">
        <v>145636</v>
      </c>
      <c r="AN1619">
        <v>2370958</v>
      </c>
      <c r="AO1619">
        <v>536671</v>
      </c>
      <c r="AP1619">
        <v>2425349</v>
      </c>
      <c r="AQ1619">
        <v>697025</v>
      </c>
      <c r="AR1619">
        <v>718250</v>
      </c>
      <c r="AS1619">
        <v>3432557</v>
      </c>
    </row>
    <row r="1620" spans="1:45">
      <c r="A1620" t="s">
        <v>207</v>
      </c>
      <c r="B1620">
        <v>2016</v>
      </c>
      <c r="C1620">
        <v>86000</v>
      </c>
      <c r="D1620">
        <v>-5000</v>
      </c>
      <c r="E1620">
        <v>177000</v>
      </c>
      <c r="F1620">
        <v>399000</v>
      </c>
      <c r="G1620">
        <v>1086000</v>
      </c>
      <c r="H1620">
        <v>13253000</v>
      </c>
      <c r="I1620">
        <v>650000</v>
      </c>
      <c r="J1620">
        <v>375000</v>
      </c>
      <c r="K1620">
        <v>4559000</v>
      </c>
      <c r="L1620">
        <v>64000</v>
      </c>
      <c r="M1620">
        <v>167000</v>
      </c>
      <c r="N1620">
        <v>8694000</v>
      </c>
      <c r="O1620">
        <v>122.35</v>
      </c>
      <c r="P1620">
        <v>122.35</v>
      </c>
      <c r="Q1620">
        <v>223930.7</v>
      </c>
      <c r="R1620">
        <v>1063000</v>
      </c>
      <c r="S1620">
        <v>800000</v>
      </c>
      <c r="T1620">
        <v>396000</v>
      </c>
      <c r="U1620">
        <v>12</v>
      </c>
      <c r="X1620">
        <v>286000</v>
      </c>
      <c r="Y1620">
        <v>1.777110489</v>
      </c>
      <c r="Z1620">
        <v>38.82451133</v>
      </c>
      <c r="AA1620">
        <v>4.7345073940000004</v>
      </c>
      <c r="AB1620">
        <v>1755000</v>
      </c>
      <c r="AC1620">
        <v>333000</v>
      </c>
      <c r="AD1620">
        <v>69.517045449999998</v>
      </c>
      <c r="AE1620">
        <v>3.15135969</v>
      </c>
      <c r="AF1620">
        <v>27397921.149999999</v>
      </c>
      <c r="AG1620" t="s">
        <v>4800</v>
      </c>
      <c r="AH1620" t="s">
        <v>5257</v>
      </c>
      <c r="AI1620" t="s">
        <v>5277</v>
      </c>
      <c r="AJ1620">
        <v>3084000</v>
      </c>
      <c r="AK1620">
        <v>258000</v>
      </c>
      <c r="AL1620">
        <v>2033000</v>
      </c>
      <c r="AM1620">
        <v>126000</v>
      </c>
      <c r="AN1620">
        <v>2826000</v>
      </c>
      <c r="AO1620">
        <v>667000</v>
      </c>
      <c r="AP1620">
        <v>2578000</v>
      </c>
      <c r="AQ1620">
        <v>1036000</v>
      </c>
      <c r="AR1620">
        <v>823000</v>
      </c>
      <c r="AS1620">
        <v>3121000</v>
      </c>
    </row>
    <row r="1621" spans="1:45">
      <c r="A1621" t="s">
        <v>207</v>
      </c>
      <c r="B1621">
        <v>2017</v>
      </c>
      <c r="C1621">
        <v>79900</v>
      </c>
      <c r="D1621">
        <v>300</v>
      </c>
      <c r="E1621">
        <v>104500</v>
      </c>
      <c r="F1621">
        <v>443300</v>
      </c>
      <c r="G1621">
        <v>1115600</v>
      </c>
      <c r="H1621">
        <v>13583300</v>
      </c>
      <c r="I1621">
        <v>726500</v>
      </c>
      <c r="J1621">
        <v>460400</v>
      </c>
      <c r="K1621">
        <v>4690200</v>
      </c>
      <c r="L1621">
        <v>70800</v>
      </c>
      <c r="M1621">
        <v>167400</v>
      </c>
      <c r="N1621">
        <v>8893100</v>
      </c>
      <c r="O1621">
        <v>119.59</v>
      </c>
      <c r="P1621">
        <v>119.59</v>
      </c>
      <c r="Q1621">
        <v>223409.644</v>
      </c>
      <c r="R1621">
        <v>1124100</v>
      </c>
      <c r="S1621">
        <v>197200</v>
      </c>
      <c r="T1621">
        <v>496700</v>
      </c>
      <c r="U1621">
        <v>12</v>
      </c>
      <c r="X1621">
        <v>918400</v>
      </c>
      <c r="Y1621">
        <v>1.97961929</v>
      </c>
      <c r="Z1621">
        <v>39.806249370000003</v>
      </c>
      <c r="AA1621">
        <v>5.0198286579999998</v>
      </c>
      <c r="AB1621">
        <v>2001400</v>
      </c>
      <c r="AC1621">
        <v>357300</v>
      </c>
      <c r="AD1621">
        <v>60.705583760000003</v>
      </c>
      <c r="AE1621">
        <v>3.0043021360000002</v>
      </c>
      <c r="AF1621">
        <v>26717559.329999998</v>
      </c>
      <c r="AG1621" t="s">
        <v>4800</v>
      </c>
      <c r="AH1621" t="s">
        <v>5257</v>
      </c>
      <c r="AI1621" t="s">
        <v>5277</v>
      </c>
      <c r="AJ1621">
        <v>3551100</v>
      </c>
      <c r="AK1621">
        <v>454200</v>
      </c>
      <c r="AL1621">
        <v>2292900</v>
      </c>
      <c r="AM1621">
        <v>176600</v>
      </c>
      <c r="AN1621">
        <v>3096900</v>
      </c>
      <c r="AO1621">
        <v>627400</v>
      </c>
      <c r="AP1621">
        <v>2953900</v>
      </c>
      <c r="AQ1621">
        <v>1325400</v>
      </c>
      <c r="AR1621">
        <v>952500</v>
      </c>
      <c r="AS1621">
        <v>3063600</v>
      </c>
    </row>
    <row r="1622" spans="1:45">
      <c r="A1622" t="s">
        <v>207</v>
      </c>
      <c r="B1622">
        <v>2018</v>
      </c>
      <c r="C1622">
        <v>32900</v>
      </c>
      <c r="D1622">
        <v>5500</v>
      </c>
      <c r="E1622">
        <v>164600</v>
      </c>
      <c r="F1622">
        <v>77600</v>
      </c>
      <c r="G1622">
        <v>426000</v>
      </c>
      <c r="H1622">
        <v>13931900</v>
      </c>
      <c r="I1622">
        <v>922300</v>
      </c>
      <c r="J1622">
        <v>472500</v>
      </c>
      <c r="K1622">
        <v>4766600</v>
      </c>
      <c r="L1622">
        <v>698200</v>
      </c>
      <c r="M1622">
        <v>343800</v>
      </c>
      <c r="N1622">
        <v>9165300</v>
      </c>
      <c r="O1622">
        <v>97.36</v>
      </c>
      <c r="P1622">
        <v>97.36</v>
      </c>
      <c r="Q1622">
        <v>223096.63200000001</v>
      </c>
      <c r="R1622">
        <v>674900</v>
      </c>
      <c r="S1622">
        <v>893700</v>
      </c>
      <c r="T1622">
        <v>405300</v>
      </c>
      <c r="U1622">
        <v>12</v>
      </c>
      <c r="X1622">
        <v>-467700</v>
      </c>
      <c r="Y1622">
        <v>0.34857556899999997</v>
      </c>
      <c r="Z1622">
        <v>41.082197960000002</v>
      </c>
      <c r="AA1622">
        <v>3.0316192210000001</v>
      </c>
      <c r="AB1622">
        <v>2211000</v>
      </c>
      <c r="AC1622">
        <v>213000</v>
      </c>
      <c r="AD1622">
        <v>278.17142860000001</v>
      </c>
      <c r="AE1622">
        <v>2.3698829379999999</v>
      </c>
      <c r="AF1622">
        <v>21720688.09</v>
      </c>
      <c r="AG1622" t="s">
        <v>4800</v>
      </c>
      <c r="AH1622" t="s">
        <v>5257</v>
      </c>
      <c r="AI1622" t="s">
        <v>5277</v>
      </c>
      <c r="AJ1622">
        <v>4131200</v>
      </c>
      <c r="AK1622">
        <v>374300</v>
      </c>
      <c r="AL1622">
        <v>3345300</v>
      </c>
      <c r="AM1622">
        <v>142000</v>
      </c>
      <c r="AN1622">
        <v>3756900</v>
      </c>
      <c r="AO1622">
        <v>269600</v>
      </c>
      <c r="AP1622">
        <v>3385000</v>
      </c>
      <c r="AQ1622">
        <v>1471500</v>
      </c>
      <c r="AR1622">
        <v>1174000</v>
      </c>
      <c r="AS1622">
        <v>2862700</v>
      </c>
    </row>
    <row r="1623" spans="1:45">
      <c r="A1623" t="s">
        <v>207</v>
      </c>
      <c r="B1623">
        <v>2019</v>
      </c>
      <c r="C1623">
        <v>-22500</v>
      </c>
      <c r="D1623">
        <v>35900</v>
      </c>
      <c r="E1623">
        <v>-225500</v>
      </c>
      <c r="F1623">
        <v>2404300</v>
      </c>
      <c r="G1623">
        <v>2084900</v>
      </c>
      <c r="H1623">
        <v>17544600</v>
      </c>
      <c r="I1623">
        <v>1243200</v>
      </c>
      <c r="J1623">
        <v>627600</v>
      </c>
      <c r="K1623">
        <v>6272800</v>
      </c>
      <c r="L1623">
        <v>966700</v>
      </c>
      <c r="M1623">
        <v>126700</v>
      </c>
      <c r="N1623">
        <v>11271800</v>
      </c>
      <c r="O1623">
        <v>108.15</v>
      </c>
      <c r="P1623">
        <v>108.15</v>
      </c>
      <c r="Q1623">
        <v>221290.69099999999</v>
      </c>
      <c r="R1623">
        <v>2497200</v>
      </c>
      <c r="S1623">
        <v>2094700</v>
      </c>
      <c r="T1623">
        <v>376800</v>
      </c>
      <c r="U1623">
        <v>12</v>
      </c>
      <c r="X1623">
        <v>-9800</v>
      </c>
      <c r="Y1623">
        <v>10.7629284</v>
      </c>
      <c r="Z1623">
        <v>50.936620740000002</v>
      </c>
      <c r="AA1623">
        <v>11.17879832</v>
      </c>
      <c r="AB1623">
        <v>3882100</v>
      </c>
      <c r="AC1623">
        <v>170700</v>
      </c>
      <c r="AD1623">
        <v>10.10747664</v>
      </c>
      <c r="AE1623">
        <v>2.123226834</v>
      </c>
      <c r="AF1623">
        <v>23932588.23</v>
      </c>
      <c r="AG1623" t="s">
        <v>4800</v>
      </c>
      <c r="AH1623" t="s">
        <v>5257</v>
      </c>
      <c r="AI1623" t="s">
        <v>5277</v>
      </c>
      <c r="AJ1623">
        <v>4991100</v>
      </c>
      <c r="AK1623">
        <v>394500</v>
      </c>
      <c r="AL1623">
        <v>2452600</v>
      </c>
      <c r="AM1623">
        <v>23600</v>
      </c>
      <c r="AN1623">
        <v>4596600</v>
      </c>
      <c r="AO1623">
        <v>2120400</v>
      </c>
      <c r="AP1623">
        <v>5076400</v>
      </c>
      <c r="AQ1623">
        <v>1163300</v>
      </c>
      <c r="AR1623">
        <v>1194300</v>
      </c>
      <c r="AS1623">
        <v>2539100</v>
      </c>
    </row>
    <row r="1624" spans="1:45">
      <c r="A1624" t="s">
        <v>207</v>
      </c>
      <c r="B1624">
        <v>2020</v>
      </c>
      <c r="C1624">
        <v>60000</v>
      </c>
      <c r="D1624">
        <v>-3300</v>
      </c>
      <c r="E1624">
        <v>-34400</v>
      </c>
      <c r="F1624">
        <v>603400</v>
      </c>
      <c r="G1624">
        <v>3002900</v>
      </c>
      <c r="H1624">
        <v>18103000</v>
      </c>
      <c r="I1624">
        <v>1409300</v>
      </c>
      <c r="J1624">
        <v>775700</v>
      </c>
      <c r="K1624">
        <v>6451800</v>
      </c>
      <c r="L1624">
        <v>118600</v>
      </c>
      <c r="M1624">
        <v>142400</v>
      </c>
      <c r="N1624">
        <v>11651200</v>
      </c>
      <c r="O1624">
        <v>156.24</v>
      </c>
      <c r="P1624">
        <v>156.24</v>
      </c>
      <c r="Q1624">
        <v>218845.432</v>
      </c>
      <c r="R1624">
        <v>961700</v>
      </c>
      <c r="S1624">
        <v>903400</v>
      </c>
      <c r="T1624">
        <v>329400</v>
      </c>
      <c r="U1624">
        <v>12</v>
      </c>
      <c r="X1624">
        <v>2099500</v>
      </c>
      <c r="Y1624">
        <v>2.739682229</v>
      </c>
      <c r="Z1624">
        <v>53.239402320000003</v>
      </c>
      <c r="AA1624">
        <v>4.3665104399999999</v>
      </c>
      <c r="AB1624">
        <v>4208300</v>
      </c>
      <c r="AC1624">
        <v>106700</v>
      </c>
      <c r="AD1624">
        <v>57.441176470000002</v>
      </c>
      <c r="AE1624">
        <v>2.9346685570000002</v>
      </c>
      <c r="AF1624">
        <v>34192410.299999997</v>
      </c>
      <c r="AG1624" t="s">
        <v>4800</v>
      </c>
      <c r="AH1624" t="s">
        <v>5257</v>
      </c>
      <c r="AI1624" t="s">
        <v>5277</v>
      </c>
      <c r="AJ1624">
        <v>6069900</v>
      </c>
      <c r="AK1624">
        <v>553500</v>
      </c>
      <c r="AL1624">
        <v>2656500</v>
      </c>
      <c r="AM1624">
        <v>2227600</v>
      </c>
      <c r="AN1624">
        <v>5516400</v>
      </c>
      <c r="AO1624">
        <v>632300</v>
      </c>
      <c r="AP1624">
        <v>5833000</v>
      </c>
      <c r="AQ1624">
        <v>1238800</v>
      </c>
      <c r="AR1624">
        <v>1624700</v>
      </c>
      <c r="AS1624">
        <v>2596700</v>
      </c>
    </row>
    <row r="1625" spans="1:45">
      <c r="A1625" t="s">
        <v>208</v>
      </c>
      <c r="B1625">
        <v>2017</v>
      </c>
      <c r="C1625">
        <v>0</v>
      </c>
      <c r="D1625">
        <v>0</v>
      </c>
      <c r="E1625">
        <v>26261</v>
      </c>
      <c r="F1625">
        <v>2325</v>
      </c>
      <c r="G1625">
        <v>28080</v>
      </c>
      <c r="H1625">
        <v>29759</v>
      </c>
      <c r="I1625">
        <v>0</v>
      </c>
      <c r="J1625">
        <v>0</v>
      </c>
      <c r="K1625">
        <v>14151</v>
      </c>
      <c r="L1625">
        <v>293</v>
      </c>
      <c r="M1625">
        <v>0</v>
      </c>
      <c r="N1625">
        <v>15608</v>
      </c>
      <c r="O1625">
        <v>19.746113619999999</v>
      </c>
      <c r="P1625">
        <v>29.04</v>
      </c>
      <c r="Q1625">
        <v>186181.97500000001</v>
      </c>
      <c r="R1625">
        <v>-41134</v>
      </c>
      <c r="S1625">
        <v>28080</v>
      </c>
      <c r="T1625">
        <v>0</v>
      </c>
      <c r="U1625">
        <v>12</v>
      </c>
      <c r="X1625">
        <v>0</v>
      </c>
      <c r="Y1625">
        <v>1.2488216E-2</v>
      </c>
      <c r="Z1625">
        <v>8.3831960999999997E-2</v>
      </c>
      <c r="AA1625">
        <v>-0.220942059</v>
      </c>
      <c r="AB1625">
        <v>-8164</v>
      </c>
      <c r="AC1625">
        <v>0</v>
      </c>
      <c r="AD1625">
        <v>968</v>
      </c>
      <c r="AE1625">
        <v>346.40726260000002</v>
      </c>
      <c r="AF1625">
        <v>5406724.5539999995</v>
      </c>
      <c r="AG1625" t="s">
        <v>4774</v>
      </c>
      <c r="AH1625" t="s">
        <v>5261</v>
      </c>
      <c r="AI1625" t="s">
        <v>5277</v>
      </c>
      <c r="AJ1625">
        <v>0</v>
      </c>
      <c r="AK1625">
        <v>0</v>
      </c>
      <c r="AL1625">
        <v>6201</v>
      </c>
      <c r="AM1625">
        <v>34933</v>
      </c>
      <c r="AN1625">
        <v>0</v>
      </c>
      <c r="AO1625">
        <v>-41134</v>
      </c>
      <c r="AP1625">
        <v>5987</v>
      </c>
      <c r="AQ1625">
        <v>0</v>
      </c>
      <c r="AR1625">
        <v>14151</v>
      </c>
      <c r="AS1625">
        <v>0</v>
      </c>
    </row>
    <row r="1626" spans="1:45">
      <c r="A1626" t="s">
        <v>208</v>
      </c>
      <c r="B1626">
        <v>2018</v>
      </c>
      <c r="C1626">
        <v>136</v>
      </c>
      <c r="D1626">
        <v>0</v>
      </c>
      <c r="E1626">
        <v>32311</v>
      </c>
      <c r="F1626">
        <v>61372</v>
      </c>
      <c r="G1626">
        <v>83531</v>
      </c>
      <c r="H1626">
        <v>47705</v>
      </c>
      <c r="I1626">
        <v>0</v>
      </c>
      <c r="J1626">
        <v>0</v>
      </c>
      <c r="K1626">
        <v>16844</v>
      </c>
      <c r="L1626">
        <v>435</v>
      </c>
      <c r="M1626">
        <v>0</v>
      </c>
      <c r="N1626">
        <v>30861</v>
      </c>
      <c r="O1626">
        <v>14.80484757</v>
      </c>
      <c r="P1626">
        <v>21.39</v>
      </c>
      <c r="Q1626">
        <v>186219.43799999999</v>
      </c>
      <c r="R1626">
        <v>99203</v>
      </c>
      <c r="S1626">
        <v>83531</v>
      </c>
      <c r="T1626">
        <v>148</v>
      </c>
      <c r="U1626">
        <v>12</v>
      </c>
      <c r="X1626">
        <v>0</v>
      </c>
      <c r="Y1626">
        <v>0.32959899799999998</v>
      </c>
      <c r="Z1626">
        <v>0</v>
      </c>
      <c r="AA1626">
        <v>0.53277079800000005</v>
      </c>
      <c r="AB1626">
        <v>-13935</v>
      </c>
      <c r="AC1626">
        <v>0</v>
      </c>
      <c r="AD1626">
        <v>64.818181820000007</v>
      </c>
      <c r="AF1626">
        <v>3983233.7790000001</v>
      </c>
      <c r="AG1626" t="s">
        <v>4774</v>
      </c>
      <c r="AH1626" t="s">
        <v>5261</v>
      </c>
      <c r="AI1626" t="s">
        <v>5277</v>
      </c>
      <c r="AJ1626">
        <v>142906</v>
      </c>
      <c r="AK1626">
        <v>0</v>
      </c>
      <c r="AL1626">
        <v>8740</v>
      </c>
      <c r="AM1626">
        <v>35111</v>
      </c>
      <c r="AN1626">
        <v>142906</v>
      </c>
      <c r="AO1626">
        <v>99055</v>
      </c>
      <c r="AP1626">
        <v>2909</v>
      </c>
      <c r="AQ1626">
        <v>0</v>
      </c>
      <c r="AR1626">
        <v>16844</v>
      </c>
      <c r="AS1626">
        <v>0</v>
      </c>
    </row>
    <row r="1627" spans="1:45">
      <c r="A1627" t="s">
        <v>208</v>
      </c>
      <c r="B1627">
        <v>2019</v>
      </c>
      <c r="C1627">
        <v>110402</v>
      </c>
      <c r="D1627">
        <v>0</v>
      </c>
      <c r="E1627">
        <v>-102466</v>
      </c>
      <c r="F1627">
        <v>-355114</v>
      </c>
      <c r="G1627">
        <v>622387</v>
      </c>
      <c r="H1627">
        <v>6282878</v>
      </c>
      <c r="I1627">
        <v>4574</v>
      </c>
      <c r="J1627">
        <v>0</v>
      </c>
      <c r="K1627">
        <v>3139464</v>
      </c>
      <c r="L1627">
        <v>6645</v>
      </c>
      <c r="M1627">
        <v>0</v>
      </c>
      <c r="N1627">
        <v>3143414</v>
      </c>
      <c r="O1627">
        <v>5.8107385459999996</v>
      </c>
      <c r="P1627">
        <v>7.59</v>
      </c>
      <c r="Q1627">
        <v>503419.91899999999</v>
      </c>
      <c r="R1627">
        <v>-242774</v>
      </c>
      <c r="S1627">
        <v>820177</v>
      </c>
      <c r="T1627">
        <v>155719</v>
      </c>
      <c r="U1627">
        <v>12</v>
      </c>
      <c r="X1627">
        <v>-197790</v>
      </c>
      <c r="Y1627">
        <v>-0.876381521</v>
      </c>
      <c r="Z1627">
        <v>6.2441192360000004</v>
      </c>
      <c r="AA1627">
        <v>-0.59913900099999995</v>
      </c>
      <c r="AB1627">
        <v>-133526</v>
      </c>
      <c r="AC1627">
        <v>267383</v>
      </c>
      <c r="AD1627">
        <v>-9.4875000000000007</v>
      </c>
      <c r="AE1627">
        <v>1.215543732</v>
      </c>
      <c r="AF1627">
        <v>3820957.1850000001</v>
      </c>
      <c r="AG1627" t="s">
        <v>4774</v>
      </c>
      <c r="AH1627" t="s">
        <v>5261</v>
      </c>
      <c r="AI1627" t="s">
        <v>5277</v>
      </c>
      <c r="AJ1627">
        <v>792588</v>
      </c>
      <c r="AK1627">
        <v>195818</v>
      </c>
      <c r="AL1627">
        <v>213639</v>
      </c>
      <c r="AM1627">
        <v>781624</v>
      </c>
      <c r="AN1627">
        <v>596770</v>
      </c>
      <c r="AO1627">
        <v>-398493</v>
      </c>
      <c r="AP1627">
        <v>108558</v>
      </c>
      <c r="AQ1627">
        <v>3273410</v>
      </c>
      <c r="AR1627">
        <v>242084</v>
      </c>
      <c r="AS1627">
        <v>2892249</v>
      </c>
    </row>
    <row r="1628" spans="1:45">
      <c r="A1628" t="s">
        <v>208</v>
      </c>
      <c r="B1628">
        <v>2020</v>
      </c>
      <c r="C1628">
        <v>147007</v>
      </c>
      <c r="D1628">
        <v>0</v>
      </c>
      <c r="E1628">
        <v>-55688</v>
      </c>
      <c r="F1628">
        <v>-122527</v>
      </c>
      <c r="G1628">
        <v>753382</v>
      </c>
      <c r="H1628">
        <v>5610912</v>
      </c>
      <c r="I1628">
        <v>839</v>
      </c>
      <c r="J1628">
        <v>0</v>
      </c>
      <c r="K1628">
        <v>3192626</v>
      </c>
      <c r="L1628">
        <v>9495</v>
      </c>
      <c r="M1628">
        <v>0</v>
      </c>
      <c r="N1628">
        <v>2418286</v>
      </c>
      <c r="O1628">
        <v>7.4136468750000004</v>
      </c>
      <c r="P1628">
        <v>7.71</v>
      </c>
      <c r="Q1628">
        <v>476639.00199999998</v>
      </c>
      <c r="R1628">
        <v>66327</v>
      </c>
      <c r="S1628">
        <v>571006</v>
      </c>
      <c r="T1628">
        <v>183965</v>
      </c>
      <c r="U1628">
        <v>12</v>
      </c>
      <c r="X1628">
        <v>182376</v>
      </c>
      <c r="Y1628">
        <v>-0.25480445400000001</v>
      </c>
      <c r="Z1628">
        <v>5.0736217339999996</v>
      </c>
      <c r="AA1628">
        <v>0.13793216999999999</v>
      </c>
      <c r="AB1628">
        <v>-74</v>
      </c>
      <c r="AC1628">
        <v>157109</v>
      </c>
      <c r="AD1628">
        <v>-29.65384615</v>
      </c>
      <c r="AE1628">
        <v>1.5196245209999999</v>
      </c>
      <c r="AF1628">
        <v>3674886.7050000001</v>
      </c>
      <c r="AG1628" t="s">
        <v>4774</v>
      </c>
      <c r="AH1628" t="s">
        <v>5261</v>
      </c>
      <c r="AI1628" t="s">
        <v>5277</v>
      </c>
      <c r="AJ1628">
        <v>900719</v>
      </c>
      <c r="AK1628">
        <v>165386</v>
      </c>
      <c r="AL1628">
        <v>161003</v>
      </c>
      <c r="AM1628">
        <v>691968</v>
      </c>
      <c r="AN1628">
        <v>735333</v>
      </c>
      <c r="AO1628">
        <v>-117638</v>
      </c>
      <c r="AP1628">
        <v>93931</v>
      </c>
      <c r="AQ1628">
        <v>3254044</v>
      </c>
      <c r="AR1628">
        <v>94005</v>
      </c>
      <c r="AS1628">
        <v>3091626</v>
      </c>
    </row>
    <row r="1629" spans="1:45">
      <c r="A1629" t="s">
        <v>250</v>
      </c>
      <c r="B1629">
        <v>2010</v>
      </c>
      <c r="C1629">
        <v>24635</v>
      </c>
      <c r="D1629">
        <v>6487</v>
      </c>
      <c r="E1629">
        <v>39380</v>
      </c>
      <c r="F1629">
        <v>81574</v>
      </c>
      <c r="G1629">
        <v>197490</v>
      </c>
      <c r="H1629">
        <v>1529651</v>
      </c>
      <c r="I1629">
        <v>135758</v>
      </c>
      <c r="J1629">
        <v>163956</v>
      </c>
      <c r="K1629">
        <v>893587</v>
      </c>
      <c r="L1629">
        <v>95434</v>
      </c>
      <c r="M1629">
        <v>1000</v>
      </c>
      <c r="N1629">
        <v>636064</v>
      </c>
      <c r="O1629">
        <v>18.736012209999998</v>
      </c>
      <c r="P1629">
        <v>20.84</v>
      </c>
      <c r="Q1629">
        <v>39488.695</v>
      </c>
      <c r="R1629">
        <v>184267</v>
      </c>
      <c r="S1629">
        <v>152764</v>
      </c>
      <c r="T1629">
        <v>45165</v>
      </c>
      <c r="U1629">
        <v>12</v>
      </c>
      <c r="X1629">
        <v>44726</v>
      </c>
      <c r="Y1629">
        <v>2.0634525080000001</v>
      </c>
      <c r="Z1629">
        <v>16.107496080000001</v>
      </c>
      <c r="AA1629">
        <v>4.661120006</v>
      </c>
      <c r="AB1629">
        <v>305381</v>
      </c>
      <c r="AC1629">
        <v>25426</v>
      </c>
      <c r="AD1629">
        <v>10.26600985</v>
      </c>
      <c r="AE1629">
        <v>1.2938075469999999</v>
      </c>
      <c r="AF1629">
        <v>822944.40379999997</v>
      </c>
      <c r="AG1629" t="s">
        <v>4774</v>
      </c>
      <c r="AH1629" t="s">
        <v>5257</v>
      </c>
      <c r="AI1629" t="s">
        <v>5278</v>
      </c>
      <c r="AJ1629">
        <v>1635858</v>
      </c>
      <c r="AK1629">
        <v>713075</v>
      </c>
      <c r="AL1629">
        <v>783991</v>
      </c>
      <c r="AM1629">
        <v>-310</v>
      </c>
      <c r="AN1629">
        <v>922783</v>
      </c>
      <c r="AO1629">
        <v>139102</v>
      </c>
      <c r="AP1629">
        <v>677424</v>
      </c>
      <c r="AQ1629">
        <v>244751</v>
      </c>
      <c r="AR1629">
        <v>372043</v>
      </c>
      <c r="AS1629">
        <v>328723</v>
      </c>
    </row>
    <row r="1630" spans="1:45">
      <c r="A1630" t="s">
        <v>250</v>
      </c>
      <c r="B1630">
        <v>2011</v>
      </c>
      <c r="C1630">
        <v>24536</v>
      </c>
      <c r="D1630">
        <v>5841</v>
      </c>
      <c r="E1630">
        <v>68989</v>
      </c>
      <c r="F1630">
        <v>87018</v>
      </c>
      <c r="G1630">
        <v>179799</v>
      </c>
      <c r="H1630">
        <v>1532402</v>
      </c>
      <c r="I1630">
        <v>119779</v>
      </c>
      <c r="J1630">
        <v>179730</v>
      </c>
      <c r="K1630">
        <v>783491</v>
      </c>
      <c r="L1630">
        <v>87105</v>
      </c>
      <c r="M1630">
        <v>0</v>
      </c>
      <c r="N1630">
        <v>748911</v>
      </c>
      <c r="O1630">
        <v>21.662796409999999</v>
      </c>
      <c r="P1630">
        <v>23.6</v>
      </c>
      <c r="Q1630">
        <v>40142.652000000002</v>
      </c>
      <c r="R1630">
        <v>215750</v>
      </c>
      <c r="S1630">
        <v>157195</v>
      </c>
      <c r="T1630">
        <v>41048</v>
      </c>
      <c r="U1630">
        <v>12</v>
      </c>
      <c r="X1630">
        <v>22604</v>
      </c>
      <c r="Y1630">
        <v>2.1819571660000001</v>
      </c>
      <c r="Z1630">
        <v>18.656241250000001</v>
      </c>
      <c r="AA1630">
        <v>5.4098836849999996</v>
      </c>
      <c r="AB1630">
        <v>358379</v>
      </c>
      <c r="AC1630">
        <v>22104</v>
      </c>
      <c r="AD1630">
        <v>11.18483412</v>
      </c>
      <c r="AE1630">
        <v>1.2649922179999999</v>
      </c>
      <c r="AF1630">
        <v>947366.58719999995</v>
      </c>
      <c r="AG1630" t="s">
        <v>4774</v>
      </c>
      <c r="AH1630" t="s">
        <v>5257</v>
      </c>
      <c r="AI1630" t="s">
        <v>5278</v>
      </c>
      <c r="AJ1630">
        <v>1592568</v>
      </c>
      <c r="AK1630">
        <v>682368</v>
      </c>
      <c r="AL1630">
        <v>738703</v>
      </c>
      <c r="AM1630">
        <v>-3205</v>
      </c>
      <c r="AN1630">
        <v>910200</v>
      </c>
      <c r="AO1630">
        <v>174702</v>
      </c>
      <c r="AP1630">
        <v>700924</v>
      </c>
      <c r="AQ1630">
        <v>241649</v>
      </c>
      <c r="AR1630">
        <v>342545</v>
      </c>
      <c r="AS1630">
        <v>232688</v>
      </c>
    </row>
    <row r="1631" spans="1:45">
      <c r="A1631" t="s">
        <v>250</v>
      </c>
      <c r="B1631">
        <v>2012</v>
      </c>
      <c r="C1631">
        <v>52091</v>
      </c>
      <c r="D1631">
        <v>341</v>
      </c>
      <c r="E1631">
        <v>40617</v>
      </c>
      <c r="F1631">
        <v>57198</v>
      </c>
      <c r="G1631">
        <v>116538</v>
      </c>
      <c r="H1631">
        <v>1549464</v>
      </c>
      <c r="I1631">
        <v>113840</v>
      </c>
      <c r="J1631">
        <v>208945</v>
      </c>
      <c r="K1631">
        <v>822006</v>
      </c>
      <c r="L1631">
        <v>86166</v>
      </c>
      <c r="M1631">
        <v>0</v>
      </c>
      <c r="N1631">
        <v>727458</v>
      </c>
      <c r="O1631">
        <v>14.5163628</v>
      </c>
      <c r="P1631">
        <v>15.34</v>
      </c>
      <c r="Q1631">
        <v>38316.709000000003</v>
      </c>
      <c r="R1631">
        <v>188790</v>
      </c>
      <c r="S1631">
        <v>53506</v>
      </c>
      <c r="T1631">
        <v>39225</v>
      </c>
      <c r="U1631">
        <v>12</v>
      </c>
      <c r="X1631">
        <v>63032</v>
      </c>
      <c r="Y1631">
        <v>1.431410316</v>
      </c>
      <c r="Z1631">
        <v>18.98539877</v>
      </c>
      <c r="AA1631">
        <v>4.7245699759999997</v>
      </c>
      <c r="AB1631">
        <v>335878</v>
      </c>
      <c r="AC1631">
        <v>57133</v>
      </c>
      <c r="AD1631">
        <v>10.8028169</v>
      </c>
      <c r="AE1631">
        <v>0.80798934899999997</v>
      </c>
      <c r="AF1631">
        <v>587778.31610000005</v>
      </c>
      <c r="AG1631" t="s">
        <v>4774</v>
      </c>
      <c r="AH1631" t="s">
        <v>5257</v>
      </c>
      <c r="AI1631" t="s">
        <v>5278</v>
      </c>
      <c r="AJ1631">
        <v>1695144</v>
      </c>
      <c r="AK1631">
        <v>741645</v>
      </c>
      <c r="AL1631">
        <v>811672</v>
      </c>
      <c r="AM1631">
        <v>-7738</v>
      </c>
      <c r="AN1631">
        <v>953499</v>
      </c>
      <c r="AO1631">
        <v>149565</v>
      </c>
      <c r="AP1631">
        <v>640959</v>
      </c>
      <c r="AQ1631">
        <v>277597</v>
      </c>
      <c r="AR1631">
        <v>305081</v>
      </c>
      <c r="AS1631">
        <v>225181</v>
      </c>
    </row>
    <row r="1632" spans="1:45">
      <c r="A1632" t="s">
        <v>250</v>
      </c>
      <c r="B1632">
        <v>2013</v>
      </c>
      <c r="C1632">
        <v>17425</v>
      </c>
      <c r="D1632">
        <v>9174</v>
      </c>
      <c r="E1632">
        <v>35996</v>
      </c>
      <c r="F1632">
        <v>49918</v>
      </c>
      <c r="G1632">
        <v>162764</v>
      </c>
      <c r="H1632">
        <v>1583463</v>
      </c>
      <c r="I1632">
        <v>105497</v>
      </c>
      <c r="J1632">
        <v>242447</v>
      </c>
      <c r="K1632">
        <v>901586</v>
      </c>
      <c r="L1632">
        <v>119777</v>
      </c>
      <c r="M1632">
        <v>0</v>
      </c>
      <c r="N1632">
        <v>681877</v>
      </c>
      <c r="O1632">
        <v>15.96745335</v>
      </c>
      <c r="P1632">
        <v>16.100000000000001</v>
      </c>
      <c r="Q1632">
        <v>31637.811000000002</v>
      </c>
      <c r="R1632">
        <v>143570</v>
      </c>
      <c r="S1632">
        <v>56150</v>
      </c>
      <c r="T1632">
        <v>49405</v>
      </c>
      <c r="U1632">
        <v>12</v>
      </c>
      <c r="X1632">
        <v>106614</v>
      </c>
      <c r="Y1632">
        <v>1.4750249120000001</v>
      </c>
      <c r="Z1632">
        <v>21.552597299999999</v>
      </c>
      <c r="AA1632">
        <v>4.242343977</v>
      </c>
      <c r="AB1632">
        <v>293310</v>
      </c>
      <c r="AC1632">
        <v>113296</v>
      </c>
      <c r="AD1632">
        <v>10.95238095</v>
      </c>
      <c r="AE1632">
        <v>0.74700973500000001</v>
      </c>
      <c r="AF1632">
        <v>509368.75709999999</v>
      </c>
      <c r="AG1632" t="s">
        <v>4774</v>
      </c>
      <c r="AH1632" t="s">
        <v>5257</v>
      </c>
      <c r="AI1632" t="s">
        <v>5278</v>
      </c>
      <c r="AJ1632">
        <v>1868739</v>
      </c>
      <c r="AK1632">
        <v>817740</v>
      </c>
      <c r="AL1632">
        <v>952504</v>
      </c>
      <c r="AM1632">
        <v>4330</v>
      </c>
      <c r="AN1632">
        <v>1050999</v>
      </c>
      <c r="AO1632">
        <v>94165</v>
      </c>
      <c r="AP1632">
        <v>661906</v>
      </c>
      <c r="AQ1632">
        <v>372452</v>
      </c>
      <c r="AR1632">
        <v>368596</v>
      </c>
      <c r="AS1632">
        <v>286381</v>
      </c>
    </row>
    <row r="1633" spans="1:45">
      <c r="A1633" t="s">
        <v>250</v>
      </c>
      <c r="B1633">
        <v>2014</v>
      </c>
      <c r="C1633">
        <v>26963</v>
      </c>
      <c r="D1633">
        <v>3296</v>
      </c>
      <c r="E1633">
        <v>62704</v>
      </c>
      <c r="F1633">
        <v>50522</v>
      </c>
      <c r="G1633">
        <v>160074</v>
      </c>
      <c r="H1633">
        <v>1602443</v>
      </c>
      <c r="I1633">
        <v>97925</v>
      </c>
      <c r="J1633">
        <v>254761</v>
      </c>
      <c r="K1633">
        <v>1274996</v>
      </c>
      <c r="L1633">
        <v>120568</v>
      </c>
      <c r="M1633">
        <v>20000</v>
      </c>
      <c r="N1633">
        <v>327447</v>
      </c>
      <c r="Q1633">
        <v>0.1</v>
      </c>
      <c r="R1633">
        <v>192176</v>
      </c>
      <c r="S1633">
        <v>119734</v>
      </c>
      <c r="T1633">
        <v>55283</v>
      </c>
      <c r="U1633">
        <v>12</v>
      </c>
      <c r="X1633">
        <v>40340</v>
      </c>
      <c r="Y1633">
        <v>2.6969131270000002</v>
      </c>
      <c r="Z1633">
        <v>3274470</v>
      </c>
      <c r="AA1633">
        <v>10.258540379999999</v>
      </c>
      <c r="AB1633">
        <v>194447</v>
      </c>
      <c r="AC1633">
        <v>52445</v>
      </c>
      <c r="AG1633" t="s">
        <v>4774</v>
      </c>
      <c r="AH1633" t="s">
        <v>5257</v>
      </c>
      <c r="AI1633" t="s">
        <v>5278</v>
      </c>
      <c r="AJ1633">
        <v>1969666</v>
      </c>
      <c r="AK1633">
        <v>857227</v>
      </c>
      <c r="AL1633">
        <v>983264</v>
      </c>
      <c r="AM1633">
        <v>-7718</v>
      </c>
      <c r="AN1633">
        <v>1112439</v>
      </c>
      <c r="AO1633">
        <v>136893</v>
      </c>
      <c r="AP1633">
        <v>609809</v>
      </c>
      <c r="AQ1633">
        <v>375765</v>
      </c>
      <c r="AR1633">
        <v>415362</v>
      </c>
      <c r="AS1633">
        <v>539114</v>
      </c>
    </row>
    <row r="1634" spans="1:45">
      <c r="A1634" t="s">
        <v>250</v>
      </c>
      <c r="B1634">
        <v>2015</v>
      </c>
      <c r="C1634">
        <v>33381</v>
      </c>
      <c r="D1634">
        <v>-319</v>
      </c>
      <c r="E1634">
        <v>45599</v>
      </c>
      <c r="F1634">
        <v>65107</v>
      </c>
      <c r="G1634">
        <v>132719</v>
      </c>
      <c r="H1634">
        <v>1535695</v>
      </c>
      <c r="I1634">
        <v>102339</v>
      </c>
      <c r="J1634">
        <v>248577</v>
      </c>
      <c r="K1634">
        <v>1206369</v>
      </c>
      <c r="L1634">
        <v>133135</v>
      </c>
      <c r="M1634">
        <v>0</v>
      </c>
      <c r="N1634">
        <v>329326</v>
      </c>
      <c r="Q1634">
        <v>0.1</v>
      </c>
      <c r="R1634">
        <v>204259</v>
      </c>
      <c r="S1634">
        <v>101710</v>
      </c>
      <c r="T1634">
        <v>59853</v>
      </c>
      <c r="U1634">
        <v>12</v>
      </c>
      <c r="X1634">
        <v>31009</v>
      </c>
      <c r="Y1634">
        <v>651070</v>
      </c>
      <c r="Z1634">
        <v>3293260</v>
      </c>
      <c r="AA1634">
        <v>2042590</v>
      </c>
      <c r="AB1634">
        <v>214474</v>
      </c>
      <c r="AC1634">
        <v>104668</v>
      </c>
      <c r="AG1634" t="s">
        <v>4774</v>
      </c>
      <c r="AH1634" t="s">
        <v>5257</v>
      </c>
      <c r="AI1634" t="s">
        <v>5278</v>
      </c>
      <c r="AJ1634">
        <v>2010969</v>
      </c>
      <c r="AK1634">
        <v>882337</v>
      </c>
      <c r="AL1634">
        <v>1007900</v>
      </c>
      <c r="AM1634">
        <v>-23674</v>
      </c>
      <c r="AN1634">
        <v>1128632</v>
      </c>
      <c r="AO1634">
        <v>144406</v>
      </c>
      <c r="AP1634">
        <v>633417</v>
      </c>
      <c r="AQ1634">
        <v>380297</v>
      </c>
      <c r="AR1634">
        <v>418943</v>
      </c>
      <c r="AS1634">
        <v>472729</v>
      </c>
    </row>
    <row r="1635" spans="1:45">
      <c r="A1635" t="s">
        <v>250</v>
      </c>
      <c r="B1635">
        <v>2016</v>
      </c>
      <c r="C1635">
        <v>26845</v>
      </c>
      <c r="D1635">
        <v>-1193</v>
      </c>
      <c r="E1635">
        <v>61147</v>
      </c>
      <c r="F1635">
        <v>129842</v>
      </c>
      <c r="G1635">
        <v>127369</v>
      </c>
      <c r="H1635">
        <v>1603449</v>
      </c>
      <c r="I1635">
        <v>94392</v>
      </c>
      <c r="J1635">
        <v>227456</v>
      </c>
      <c r="K1635">
        <v>1174155</v>
      </c>
      <c r="L1635">
        <v>109014</v>
      </c>
      <c r="M1635">
        <v>0</v>
      </c>
      <c r="N1635">
        <v>429294</v>
      </c>
      <c r="Q1635">
        <v>0.1</v>
      </c>
      <c r="R1635">
        <v>274761</v>
      </c>
      <c r="S1635">
        <v>165545</v>
      </c>
      <c r="T1635">
        <v>55734</v>
      </c>
      <c r="U1635">
        <v>12</v>
      </c>
      <c r="X1635">
        <v>-38176</v>
      </c>
      <c r="Y1635">
        <v>1298420</v>
      </c>
      <c r="Z1635">
        <v>4292940</v>
      </c>
      <c r="AA1635">
        <v>2747610</v>
      </c>
      <c r="AB1635">
        <v>181928</v>
      </c>
      <c r="AC1635">
        <v>87692</v>
      </c>
      <c r="AG1635" t="s">
        <v>4774</v>
      </c>
      <c r="AH1635" t="s">
        <v>5257</v>
      </c>
      <c r="AI1635" t="s">
        <v>5278</v>
      </c>
      <c r="AJ1635">
        <v>1900790</v>
      </c>
      <c r="AK1635">
        <v>844839</v>
      </c>
      <c r="AL1635">
        <v>909782</v>
      </c>
      <c r="AM1635">
        <v>-72858</v>
      </c>
      <c r="AN1635">
        <v>1055951</v>
      </c>
      <c r="AO1635">
        <v>219027</v>
      </c>
      <c r="AP1635">
        <v>559868</v>
      </c>
      <c r="AQ1635">
        <v>467710</v>
      </c>
      <c r="AR1635">
        <v>377940</v>
      </c>
      <c r="AS1635">
        <v>406318</v>
      </c>
    </row>
    <row r="1636" spans="1:45">
      <c r="A1636" t="s">
        <v>209</v>
      </c>
      <c r="B1636">
        <v>2010</v>
      </c>
      <c r="C1636">
        <v>-15923</v>
      </c>
      <c r="D1636">
        <v>-12665</v>
      </c>
      <c r="E1636">
        <v>449100</v>
      </c>
      <c r="F1636">
        <v>937866</v>
      </c>
      <c r="G1636">
        <v>1722853</v>
      </c>
      <c r="H1636">
        <v>10943345</v>
      </c>
      <c r="I1636">
        <v>1831006</v>
      </c>
      <c r="J1636">
        <v>1547378</v>
      </c>
      <c r="K1636">
        <v>3407232</v>
      </c>
      <c r="L1636">
        <v>1765966</v>
      </c>
      <c r="M1636">
        <v>1258</v>
      </c>
      <c r="N1636">
        <v>7536113</v>
      </c>
      <c r="O1636">
        <v>11.546340300000001</v>
      </c>
      <c r="P1636">
        <v>14.05</v>
      </c>
      <c r="Q1636">
        <v>1327685.2080000001</v>
      </c>
      <c r="R1636">
        <v>1688223</v>
      </c>
      <c r="S1636">
        <v>861241</v>
      </c>
      <c r="T1636">
        <v>304515</v>
      </c>
      <c r="U1636">
        <v>12</v>
      </c>
      <c r="X1636">
        <v>861612</v>
      </c>
      <c r="Y1636">
        <v>0.69964512099999998</v>
      </c>
      <c r="Z1636">
        <v>5.6405159969999996</v>
      </c>
      <c r="AA1636">
        <v>1.25940911</v>
      </c>
      <c r="AB1636">
        <v>3877439</v>
      </c>
      <c r="AC1636">
        <v>169081</v>
      </c>
      <c r="AD1636">
        <v>20.071428569999998</v>
      </c>
      <c r="AE1636">
        <v>2.4909068620000001</v>
      </c>
      <c r="AF1636">
        <v>18653977.170000002</v>
      </c>
      <c r="AG1636" t="s">
        <v>4801</v>
      </c>
      <c r="AH1636" t="s">
        <v>5257</v>
      </c>
      <c r="AI1636" t="s">
        <v>5277</v>
      </c>
      <c r="AJ1636">
        <v>9548667</v>
      </c>
      <c r="AK1636">
        <v>5833665</v>
      </c>
      <c r="AL1636">
        <v>2085369</v>
      </c>
      <c r="AM1636">
        <v>245925</v>
      </c>
      <c r="AN1636">
        <v>3715002</v>
      </c>
      <c r="AO1636">
        <v>1383708</v>
      </c>
      <c r="AP1636">
        <v>6765315</v>
      </c>
      <c r="AQ1636">
        <v>963004</v>
      </c>
      <c r="AR1636">
        <v>2887876</v>
      </c>
      <c r="AS1636">
        <v>204271</v>
      </c>
    </row>
    <row r="1637" spans="1:45">
      <c r="A1637" t="s">
        <v>209</v>
      </c>
      <c r="B1637">
        <v>2011</v>
      </c>
      <c r="C1637">
        <v>17000</v>
      </c>
      <c r="D1637">
        <v>-3000</v>
      </c>
      <c r="E1637">
        <v>452000</v>
      </c>
      <c r="F1637">
        <v>1926000</v>
      </c>
      <c r="G1637">
        <v>2426000</v>
      </c>
      <c r="H1637">
        <v>13861000</v>
      </c>
      <c r="I1637">
        <v>1532000</v>
      </c>
      <c r="J1637">
        <v>1701000</v>
      </c>
      <c r="K1637">
        <v>5061000</v>
      </c>
      <c r="L1637">
        <v>1520000</v>
      </c>
      <c r="M1637">
        <v>0</v>
      </c>
      <c r="N1637">
        <v>8800000</v>
      </c>
      <c r="O1637">
        <v>9.0211074730000007</v>
      </c>
      <c r="P1637">
        <v>10.71</v>
      </c>
      <c r="Q1637">
        <v>1305637.0989999999</v>
      </c>
      <c r="R1637">
        <v>2644000</v>
      </c>
      <c r="S1637">
        <v>3136000</v>
      </c>
      <c r="T1637">
        <v>246000</v>
      </c>
      <c r="U1637">
        <v>12</v>
      </c>
      <c r="X1637">
        <v>-710000</v>
      </c>
      <c r="Y1637">
        <v>1.457870322</v>
      </c>
      <c r="Z1637">
        <v>6.6791573079999997</v>
      </c>
      <c r="AA1637">
        <v>2.0013546889999998</v>
      </c>
      <c r="AB1637">
        <v>7561000</v>
      </c>
      <c r="AC1637">
        <v>209000</v>
      </c>
      <c r="AD1637">
        <v>7.3862068970000001</v>
      </c>
      <c r="AE1637">
        <v>1.6034956970000001</v>
      </c>
      <c r="AF1637">
        <v>13983373.33</v>
      </c>
      <c r="AG1637" t="s">
        <v>4801</v>
      </c>
      <c r="AH1637" t="s">
        <v>5257</v>
      </c>
      <c r="AI1637" t="s">
        <v>5277</v>
      </c>
      <c r="AJ1637">
        <v>10517000</v>
      </c>
      <c r="AK1637">
        <v>6157000</v>
      </c>
      <c r="AL1637">
        <v>2019000</v>
      </c>
      <c r="AM1637">
        <v>-57000</v>
      </c>
      <c r="AN1637">
        <v>4360000</v>
      </c>
      <c r="AO1637">
        <v>2398000</v>
      </c>
      <c r="AP1637">
        <v>10355000</v>
      </c>
      <c r="AQ1637">
        <v>866000</v>
      </c>
      <c r="AR1637">
        <v>2794000</v>
      </c>
      <c r="AS1637">
        <v>1947000</v>
      </c>
    </row>
    <row r="1638" spans="1:45">
      <c r="A1638" t="s">
        <v>209</v>
      </c>
      <c r="B1638">
        <v>2012</v>
      </c>
      <c r="C1638">
        <v>78000</v>
      </c>
      <c r="D1638">
        <v>-17000</v>
      </c>
      <c r="E1638">
        <v>207000</v>
      </c>
      <c r="F1638">
        <v>109000</v>
      </c>
      <c r="G1638">
        <v>1851000</v>
      </c>
      <c r="H1638">
        <v>12102000</v>
      </c>
      <c r="I1638">
        <v>1220000</v>
      </c>
      <c r="J1638">
        <v>1272000</v>
      </c>
      <c r="K1638">
        <v>4867000</v>
      </c>
      <c r="L1638">
        <v>1436000</v>
      </c>
      <c r="M1638">
        <v>0</v>
      </c>
      <c r="N1638">
        <v>7235000</v>
      </c>
      <c r="O1638">
        <v>9.9404789030000007</v>
      </c>
      <c r="P1638">
        <v>11.44</v>
      </c>
      <c r="Q1638">
        <v>1197659.7039999999</v>
      </c>
      <c r="R1638">
        <v>833000</v>
      </c>
      <c r="S1638">
        <v>-2809000</v>
      </c>
      <c r="T1638">
        <v>422000</v>
      </c>
      <c r="U1638">
        <v>12</v>
      </c>
      <c r="X1638">
        <v>4660000</v>
      </c>
      <c r="Y1638">
        <v>8.5199304000000003E-2</v>
      </c>
      <c r="Z1638">
        <v>5.8464875550000004</v>
      </c>
      <c r="AA1638">
        <v>0.65111027799999999</v>
      </c>
      <c r="AB1638">
        <v>2837000</v>
      </c>
      <c r="AC1638">
        <v>162000</v>
      </c>
      <c r="AD1638">
        <v>127.1111111</v>
      </c>
      <c r="AE1638">
        <v>1.956730412</v>
      </c>
      <c r="AF1638">
        <v>13701227.01</v>
      </c>
      <c r="AG1638" t="s">
        <v>4801</v>
      </c>
      <c r="AH1638" t="s">
        <v>5257</v>
      </c>
      <c r="AI1638" t="s">
        <v>5277</v>
      </c>
      <c r="AJ1638">
        <v>8719000</v>
      </c>
      <c r="AK1638">
        <v>5406000</v>
      </c>
      <c r="AL1638">
        <v>2313000</v>
      </c>
      <c r="AM1638">
        <v>589000</v>
      </c>
      <c r="AN1638">
        <v>3313000</v>
      </c>
      <c r="AO1638">
        <v>411000</v>
      </c>
      <c r="AP1638">
        <v>5102000</v>
      </c>
      <c r="AQ1638">
        <v>910000</v>
      </c>
      <c r="AR1638">
        <v>2265000</v>
      </c>
      <c r="AS1638">
        <v>1946000</v>
      </c>
    </row>
    <row r="1639" spans="1:45">
      <c r="A1639" t="s">
        <v>209</v>
      </c>
      <c r="B1639">
        <v>2013</v>
      </c>
      <c r="C1639">
        <v>76000</v>
      </c>
      <c r="D1639">
        <v>-6000</v>
      </c>
      <c r="E1639">
        <v>94000</v>
      </c>
      <c r="F1639">
        <v>256000</v>
      </c>
      <c r="G1639">
        <v>623000</v>
      </c>
      <c r="H1639">
        <v>12043000</v>
      </c>
      <c r="I1639">
        <v>1633000</v>
      </c>
      <c r="J1639">
        <v>1413000</v>
      </c>
      <c r="K1639">
        <v>4955000</v>
      </c>
      <c r="L1639">
        <v>1649000</v>
      </c>
      <c r="M1639">
        <v>0</v>
      </c>
      <c r="N1639">
        <v>7088000</v>
      </c>
      <c r="O1639">
        <v>15.76095456</v>
      </c>
      <c r="P1639">
        <v>17.68</v>
      </c>
      <c r="Q1639">
        <v>1204183.4669999999</v>
      </c>
      <c r="R1639">
        <v>842000</v>
      </c>
      <c r="S1639">
        <v>831000</v>
      </c>
      <c r="T1639">
        <v>410000</v>
      </c>
      <c r="U1639">
        <v>12</v>
      </c>
      <c r="X1639">
        <v>-208000</v>
      </c>
      <c r="Y1639">
        <v>0.21284061700000001</v>
      </c>
      <c r="Z1639">
        <v>5.8927867620000001</v>
      </c>
      <c r="AA1639">
        <v>0.70004609200000001</v>
      </c>
      <c r="AB1639">
        <v>3199000</v>
      </c>
      <c r="AC1639">
        <v>197000</v>
      </c>
      <c r="AD1639">
        <v>84.190476189999998</v>
      </c>
      <c r="AE1639">
        <v>3.0002782579999998</v>
      </c>
      <c r="AF1639">
        <v>21289963.699999999</v>
      </c>
      <c r="AG1639" t="s">
        <v>4801</v>
      </c>
      <c r="AH1639" t="s">
        <v>5257</v>
      </c>
      <c r="AI1639" t="s">
        <v>5277</v>
      </c>
      <c r="AJ1639">
        <v>7509000</v>
      </c>
      <c r="AK1639">
        <v>4518000</v>
      </c>
      <c r="AL1639">
        <v>2222000</v>
      </c>
      <c r="AM1639">
        <v>337000</v>
      </c>
      <c r="AN1639">
        <v>2991000</v>
      </c>
      <c r="AO1639">
        <v>432000</v>
      </c>
      <c r="AP1639">
        <v>5642000</v>
      </c>
      <c r="AQ1639">
        <v>850000</v>
      </c>
      <c r="AR1639">
        <v>2443000</v>
      </c>
      <c r="AS1639">
        <v>1946000</v>
      </c>
    </row>
    <row r="1640" spans="1:45">
      <c r="A1640" t="s">
        <v>209</v>
      </c>
      <c r="B1640">
        <v>2014</v>
      </c>
      <c r="C1640">
        <v>72000</v>
      </c>
      <c r="D1640">
        <v>0</v>
      </c>
      <c r="E1640">
        <v>376000</v>
      </c>
      <c r="F1640">
        <v>1072000</v>
      </c>
      <c r="G1640">
        <v>1800000</v>
      </c>
      <c r="H1640">
        <v>13174000</v>
      </c>
      <c r="I1640">
        <v>1670000</v>
      </c>
      <c r="J1640">
        <v>1567000</v>
      </c>
      <c r="K1640">
        <v>5306000</v>
      </c>
      <c r="L1640">
        <v>1883000</v>
      </c>
      <c r="M1640">
        <v>0</v>
      </c>
      <c r="N1640">
        <v>7868000</v>
      </c>
      <c r="O1640">
        <v>22.64778025</v>
      </c>
      <c r="P1640">
        <v>24.92</v>
      </c>
      <c r="Q1640">
        <v>1221471.983</v>
      </c>
      <c r="R1640">
        <v>1895000</v>
      </c>
      <c r="S1640">
        <v>1614000</v>
      </c>
      <c r="T1640">
        <v>375000</v>
      </c>
      <c r="U1640">
        <v>12</v>
      </c>
      <c r="X1640">
        <v>186000</v>
      </c>
      <c r="Y1640">
        <v>0.88411311400000003</v>
      </c>
      <c r="Z1640">
        <v>6.4576795020000004</v>
      </c>
      <c r="AA1640">
        <v>1.5628678650000001</v>
      </c>
      <c r="AB1640">
        <v>4144000</v>
      </c>
      <c r="AC1640">
        <v>241000</v>
      </c>
      <c r="AD1640">
        <v>28.64367816</v>
      </c>
      <c r="AE1640">
        <v>3.8589713209999998</v>
      </c>
      <c r="AF1640">
        <v>30439081.82</v>
      </c>
      <c r="AG1640" t="s">
        <v>4801</v>
      </c>
      <c r="AH1640" t="s">
        <v>5257</v>
      </c>
      <c r="AI1640" t="s">
        <v>5277</v>
      </c>
      <c r="AJ1640">
        <v>9072000</v>
      </c>
      <c r="AK1640">
        <v>5229000</v>
      </c>
      <c r="AL1640">
        <v>2318000</v>
      </c>
      <c r="AM1640">
        <v>5000</v>
      </c>
      <c r="AN1640">
        <v>3843000</v>
      </c>
      <c r="AO1640">
        <v>1520000</v>
      </c>
      <c r="AP1640">
        <v>6967000</v>
      </c>
      <c r="AQ1640">
        <v>861000</v>
      </c>
      <c r="AR1640">
        <v>2823000</v>
      </c>
      <c r="AS1640">
        <v>1947000</v>
      </c>
    </row>
    <row r="1641" spans="1:45">
      <c r="A1641" t="s">
        <v>209</v>
      </c>
      <c r="B1641">
        <v>2015</v>
      </c>
      <c r="C1641">
        <v>95000</v>
      </c>
      <c r="D1641">
        <v>0</v>
      </c>
      <c r="E1641">
        <v>221000</v>
      </c>
      <c r="F1641">
        <v>1377000</v>
      </c>
      <c r="G1641">
        <v>1163000</v>
      </c>
      <c r="H1641">
        <v>15308000</v>
      </c>
      <c r="I1641">
        <v>1739000</v>
      </c>
      <c r="J1641">
        <v>1833000</v>
      </c>
      <c r="K1641">
        <v>7695000</v>
      </c>
      <c r="L1641">
        <v>1833000</v>
      </c>
      <c r="M1641">
        <v>1200000</v>
      </c>
      <c r="N1641">
        <v>7613000</v>
      </c>
      <c r="O1641">
        <v>17.32183238</v>
      </c>
      <c r="P1641">
        <v>18.670000000000002</v>
      </c>
      <c r="Q1641">
        <v>1149133.389</v>
      </c>
      <c r="R1641">
        <v>2064000</v>
      </c>
      <c r="S1641">
        <v>882000</v>
      </c>
      <c r="T1641">
        <v>371000</v>
      </c>
      <c r="U1641">
        <v>12</v>
      </c>
      <c r="X1641">
        <v>281000</v>
      </c>
      <c r="Y1641">
        <v>1.1288433099999999</v>
      </c>
      <c r="Z1641">
        <v>6.340893619</v>
      </c>
      <c r="AA1641">
        <v>1.6920352869999999</v>
      </c>
      <c r="AB1641">
        <v>5463000</v>
      </c>
      <c r="AC1641">
        <v>215000</v>
      </c>
      <c r="AD1641">
        <v>16.66964286</v>
      </c>
      <c r="AE1641">
        <v>2.944379944</v>
      </c>
      <c r="AF1641">
        <v>21454320.370000001</v>
      </c>
      <c r="AG1641" t="s">
        <v>4801</v>
      </c>
      <c r="AH1641" t="s">
        <v>5257</v>
      </c>
      <c r="AI1641" t="s">
        <v>5277</v>
      </c>
      <c r="AJ1641">
        <v>9659000</v>
      </c>
      <c r="AK1641">
        <v>5707000</v>
      </c>
      <c r="AL1641">
        <v>2334000</v>
      </c>
      <c r="AM1641">
        <v>-75000</v>
      </c>
      <c r="AN1641">
        <v>3952000</v>
      </c>
      <c r="AO1641">
        <v>1693000</v>
      </c>
      <c r="AP1641">
        <v>9261000</v>
      </c>
      <c r="AQ1641">
        <v>892000</v>
      </c>
      <c r="AR1641">
        <v>3798000</v>
      </c>
      <c r="AS1641">
        <v>3342000</v>
      </c>
    </row>
    <row r="1642" spans="1:45">
      <c r="A1642" t="s">
        <v>209</v>
      </c>
      <c r="B1642">
        <v>2016</v>
      </c>
      <c r="C1642">
        <v>155000</v>
      </c>
      <c r="D1642">
        <v>16000</v>
      </c>
      <c r="E1642">
        <v>292000</v>
      </c>
      <c r="F1642">
        <v>1721000</v>
      </c>
      <c r="G1642">
        <v>2466000</v>
      </c>
      <c r="H1642">
        <v>14588000</v>
      </c>
      <c r="I1642">
        <v>2279000</v>
      </c>
      <c r="J1642">
        <v>2050000</v>
      </c>
      <c r="K1642">
        <v>7371000</v>
      </c>
      <c r="L1642">
        <v>2056000</v>
      </c>
      <c r="M1642">
        <v>200000</v>
      </c>
      <c r="N1642">
        <v>7217000</v>
      </c>
      <c r="O1642">
        <v>30.434876160000002</v>
      </c>
      <c r="P1642">
        <v>32.270000000000003</v>
      </c>
      <c r="Q1642">
        <v>1076570.1340000001</v>
      </c>
      <c r="R1642">
        <v>2541000</v>
      </c>
      <c r="S1642">
        <v>2041000</v>
      </c>
      <c r="T1642">
        <v>389000</v>
      </c>
      <c r="U1642">
        <v>12</v>
      </c>
      <c r="X1642">
        <v>425000</v>
      </c>
      <c r="Y1642">
        <v>1.5408703260000001</v>
      </c>
      <c r="Z1642">
        <v>6.676881324</v>
      </c>
      <c r="AA1642">
        <v>2.2750444490000001</v>
      </c>
      <c r="AB1642">
        <v>4721000</v>
      </c>
      <c r="AC1642">
        <v>253000</v>
      </c>
      <c r="AD1642">
        <v>20.954545459999999</v>
      </c>
      <c r="AE1642">
        <v>4.8330947389999999</v>
      </c>
      <c r="AF1642">
        <v>34740918.219999999</v>
      </c>
      <c r="AG1642" t="s">
        <v>4801</v>
      </c>
      <c r="AH1642" t="s">
        <v>5257</v>
      </c>
      <c r="AI1642" t="s">
        <v>5277</v>
      </c>
      <c r="AJ1642">
        <v>10825000</v>
      </c>
      <c r="AK1642">
        <v>6314000</v>
      </c>
      <c r="AL1642">
        <v>2359000</v>
      </c>
      <c r="AM1642">
        <v>0</v>
      </c>
      <c r="AN1642">
        <v>4511000</v>
      </c>
      <c r="AO1642">
        <v>2152000</v>
      </c>
      <c r="AP1642">
        <v>8353000</v>
      </c>
      <c r="AQ1642">
        <v>937000</v>
      </c>
      <c r="AR1642">
        <v>3632000</v>
      </c>
      <c r="AS1642">
        <v>3143000</v>
      </c>
    </row>
    <row r="1643" spans="1:45">
      <c r="A1643" t="s">
        <v>209</v>
      </c>
      <c r="B1643">
        <v>2017</v>
      </c>
      <c r="C1643">
        <v>198000</v>
      </c>
      <c r="D1643">
        <v>61000</v>
      </c>
      <c r="E1643">
        <v>297000</v>
      </c>
      <c r="F1643">
        <v>3434000</v>
      </c>
      <c r="G1643">
        <v>3609000</v>
      </c>
      <c r="H1643">
        <v>19419000</v>
      </c>
      <c r="I1643">
        <v>2338000</v>
      </c>
      <c r="J1643">
        <v>2930000</v>
      </c>
      <c r="K1643">
        <v>10070000</v>
      </c>
      <c r="L1643">
        <v>2450000</v>
      </c>
      <c r="M1643">
        <v>0</v>
      </c>
      <c r="N1643">
        <v>9349000</v>
      </c>
      <c r="O1643">
        <v>48.65358234</v>
      </c>
      <c r="P1643">
        <v>51.12</v>
      </c>
      <c r="Q1643">
        <v>1056340.7139999999</v>
      </c>
      <c r="R1643">
        <v>4275000</v>
      </c>
      <c r="S1643">
        <v>1083000</v>
      </c>
      <c r="T1643">
        <v>407000</v>
      </c>
      <c r="U1643">
        <v>12</v>
      </c>
      <c r="X1643">
        <v>2526000</v>
      </c>
      <c r="Y1643">
        <v>3.1950519609999999</v>
      </c>
      <c r="Z1643">
        <v>8.7661626950000002</v>
      </c>
      <c r="AA1643">
        <v>3.977532654</v>
      </c>
      <c r="AB1643">
        <v>8803000</v>
      </c>
      <c r="AC1643">
        <v>345000</v>
      </c>
      <c r="AD1643">
        <v>16.126182969999999</v>
      </c>
      <c r="AE1643">
        <v>5.8315139450000002</v>
      </c>
      <c r="AF1643">
        <v>54000137.299999997</v>
      </c>
      <c r="AG1643" t="s">
        <v>4801</v>
      </c>
      <c r="AH1643" t="s">
        <v>5257</v>
      </c>
      <c r="AI1643" t="s">
        <v>5277</v>
      </c>
      <c r="AJ1643">
        <v>14537000</v>
      </c>
      <c r="AK1643">
        <v>8005000</v>
      </c>
      <c r="AL1643">
        <v>2664000</v>
      </c>
      <c r="AM1643">
        <v>0</v>
      </c>
      <c r="AN1643">
        <v>6532000</v>
      </c>
      <c r="AO1643">
        <v>3868000</v>
      </c>
      <c r="AP1643">
        <v>12918000</v>
      </c>
      <c r="AQ1643">
        <v>1066000</v>
      </c>
      <c r="AR1643">
        <v>4115000</v>
      </c>
      <c r="AS1643">
        <v>5304000</v>
      </c>
    </row>
    <row r="1644" spans="1:45">
      <c r="A1644" t="s">
        <v>209</v>
      </c>
      <c r="B1644">
        <v>2018</v>
      </c>
      <c r="C1644">
        <v>234000</v>
      </c>
      <c r="D1644">
        <v>132000</v>
      </c>
      <c r="E1644">
        <v>1381000</v>
      </c>
      <c r="F1644">
        <v>3313000</v>
      </c>
      <c r="G1644">
        <v>3787000</v>
      </c>
      <c r="H1644">
        <v>17773000</v>
      </c>
      <c r="I1644">
        <v>2565000</v>
      </c>
      <c r="J1644">
        <v>3722000</v>
      </c>
      <c r="K1644">
        <v>10934000</v>
      </c>
      <c r="L1644">
        <v>2721000</v>
      </c>
      <c r="M1644">
        <v>0</v>
      </c>
      <c r="N1644">
        <v>6839000</v>
      </c>
      <c r="O1644">
        <v>31.66278179</v>
      </c>
      <c r="P1644">
        <v>32.74</v>
      </c>
      <c r="Q1644">
        <v>958606.09299999999</v>
      </c>
      <c r="R1644">
        <v>5253000</v>
      </c>
      <c r="S1644">
        <v>4358000</v>
      </c>
      <c r="T1644">
        <v>457000</v>
      </c>
      <c r="U1644">
        <v>12</v>
      </c>
      <c r="X1644">
        <v>-571000</v>
      </c>
      <c r="Y1644">
        <v>3.231642608</v>
      </c>
      <c r="Z1644">
        <v>6.9573407410000003</v>
      </c>
      <c r="AA1644">
        <v>5.1240019989999999</v>
      </c>
      <c r="AB1644">
        <v>6679000</v>
      </c>
      <c r="AC1644">
        <v>622000</v>
      </c>
      <c r="AD1644">
        <v>10.136222910000001</v>
      </c>
      <c r="AE1644">
        <v>4.705820976</v>
      </c>
      <c r="AF1644">
        <v>31384763.489999998</v>
      </c>
      <c r="AG1644" t="s">
        <v>4801</v>
      </c>
      <c r="AH1644" t="s">
        <v>5257</v>
      </c>
      <c r="AI1644" t="s">
        <v>5277</v>
      </c>
      <c r="AJ1644">
        <v>17253000</v>
      </c>
      <c r="AK1644">
        <v>9436000</v>
      </c>
      <c r="AL1644">
        <v>3021000</v>
      </c>
      <c r="AM1644">
        <v>0</v>
      </c>
      <c r="AN1644">
        <v>7817000</v>
      </c>
      <c r="AO1644">
        <v>4796000</v>
      </c>
      <c r="AP1644">
        <v>10747000</v>
      </c>
      <c r="AQ1644">
        <v>1407000</v>
      </c>
      <c r="AR1644">
        <v>4068000</v>
      </c>
      <c r="AS1644">
        <v>5309000</v>
      </c>
    </row>
    <row r="1645" spans="1:45">
      <c r="A1645" t="s">
        <v>209</v>
      </c>
      <c r="B1645">
        <v>2019</v>
      </c>
      <c r="C1645">
        <v>237000</v>
      </c>
      <c r="D1645">
        <v>156000</v>
      </c>
      <c r="E1645">
        <v>563000</v>
      </c>
      <c r="F1645">
        <v>2706000</v>
      </c>
      <c r="G1645">
        <v>3247000</v>
      </c>
      <c r="H1645">
        <v>19024000</v>
      </c>
      <c r="I1645">
        <v>2533000</v>
      </c>
      <c r="J1645">
        <v>3474000</v>
      </c>
      <c r="K1645">
        <v>10810000</v>
      </c>
      <c r="L1645">
        <v>2511000</v>
      </c>
      <c r="M1645">
        <v>600000</v>
      </c>
      <c r="N1645">
        <v>8214000</v>
      </c>
      <c r="O1645">
        <v>60.113425749999998</v>
      </c>
      <c r="P1645">
        <v>61.04</v>
      </c>
      <c r="Q1645">
        <v>915304.098</v>
      </c>
      <c r="R1645">
        <v>3713000</v>
      </c>
      <c r="S1645">
        <v>2804000</v>
      </c>
      <c r="T1645">
        <v>363000</v>
      </c>
      <c r="U1645">
        <v>12</v>
      </c>
      <c r="X1645">
        <v>443000</v>
      </c>
      <c r="Y1645">
        <v>2.8660360300000001</v>
      </c>
      <c r="Z1645">
        <v>8.891980083</v>
      </c>
      <c r="AA1645">
        <v>3.9325911969999998</v>
      </c>
      <c r="AB1645">
        <v>5759000</v>
      </c>
      <c r="AC1645">
        <v>441000</v>
      </c>
      <c r="AD1645">
        <v>21.342657339999999</v>
      </c>
      <c r="AE1645">
        <v>6.8646127669999997</v>
      </c>
      <c r="AF1645">
        <v>55870162.140000001</v>
      </c>
      <c r="AG1645" t="s">
        <v>4801</v>
      </c>
      <c r="AH1645" t="s">
        <v>5257</v>
      </c>
      <c r="AI1645" t="s">
        <v>5277</v>
      </c>
      <c r="AJ1645">
        <v>14608000</v>
      </c>
      <c r="AK1645">
        <v>8222000</v>
      </c>
      <c r="AL1645">
        <v>3036000</v>
      </c>
      <c r="AM1645">
        <v>0</v>
      </c>
      <c r="AN1645">
        <v>6386000</v>
      </c>
      <c r="AO1645">
        <v>3350000</v>
      </c>
      <c r="AP1645">
        <v>10206000</v>
      </c>
      <c r="AQ1645">
        <v>1529000</v>
      </c>
      <c r="AR1645">
        <v>4447000</v>
      </c>
      <c r="AS1645">
        <v>4713000</v>
      </c>
    </row>
    <row r="1646" spans="1:45">
      <c r="A1646" t="s">
        <v>209</v>
      </c>
      <c r="B1646">
        <v>2020</v>
      </c>
      <c r="C1646">
        <v>240000</v>
      </c>
      <c r="D1646">
        <v>41000</v>
      </c>
      <c r="E1646">
        <v>547000</v>
      </c>
      <c r="F1646">
        <v>3619000</v>
      </c>
      <c r="G1646">
        <v>3804000</v>
      </c>
      <c r="H1646">
        <v>22353000</v>
      </c>
      <c r="I1646">
        <v>2963000</v>
      </c>
      <c r="J1646">
        <v>3904000</v>
      </c>
      <c r="K1646">
        <v>11775000</v>
      </c>
      <c r="L1646">
        <v>3138000</v>
      </c>
      <c r="M1646">
        <v>0</v>
      </c>
      <c r="N1646">
        <v>10578000</v>
      </c>
      <c r="O1646">
        <v>86.136524879999996</v>
      </c>
      <c r="P1646">
        <v>86.3</v>
      </c>
      <c r="Q1646">
        <v>914344.18900000001</v>
      </c>
      <c r="R1646">
        <v>4741000</v>
      </c>
      <c r="S1646">
        <v>3674000</v>
      </c>
      <c r="T1646">
        <v>376000</v>
      </c>
      <c r="U1646">
        <v>12</v>
      </c>
      <c r="X1646">
        <v>130000</v>
      </c>
      <c r="Y1646">
        <v>3.948008545</v>
      </c>
      <c r="Z1646">
        <v>11.582393120000001</v>
      </c>
      <c r="AA1646">
        <v>5.1720111940000004</v>
      </c>
      <c r="AB1646">
        <v>8910000</v>
      </c>
      <c r="AC1646">
        <v>422000</v>
      </c>
      <c r="AD1646">
        <v>22.015306120000002</v>
      </c>
      <c r="AE1646">
        <v>7.450964505</v>
      </c>
      <c r="AF1646">
        <v>78907903.510000005</v>
      </c>
      <c r="AG1646" t="s">
        <v>4801</v>
      </c>
      <c r="AH1646" t="s">
        <v>5257</v>
      </c>
      <c r="AI1646" t="s">
        <v>5277</v>
      </c>
      <c r="AJ1646">
        <v>17202000</v>
      </c>
      <c r="AK1646">
        <v>9510000</v>
      </c>
      <c r="AL1646">
        <v>3327000</v>
      </c>
      <c r="AM1646">
        <v>0</v>
      </c>
      <c r="AN1646">
        <v>7692000</v>
      </c>
      <c r="AO1646">
        <v>4365000</v>
      </c>
      <c r="AP1646">
        <v>13369000</v>
      </c>
      <c r="AQ1646">
        <v>1604000</v>
      </c>
      <c r="AR1646">
        <v>4459000</v>
      </c>
      <c r="AS1646">
        <v>5448000</v>
      </c>
    </row>
    <row r="1647" spans="1:45">
      <c r="A1647" t="s">
        <v>210</v>
      </c>
      <c r="B1647">
        <v>2013</v>
      </c>
      <c r="C1647">
        <v>0</v>
      </c>
      <c r="D1647">
        <v>136</v>
      </c>
      <c r="E1647">
        <v>1854</v>
      </c>
      <c r="F1647">
        <v>18188</v>
      </c>
      <c r="G1647">
        <v>10514</v>
      </c>
      <c r="H1647">
        <v>138603</v>
      </c>
      <c r="I1647">
        <v>20153</v>
      </c>
      <c r="J1647">
        <v>8918</v>
      </c>
      <c r="K1647">
        <v>26271</v>
      </c>
      <c r="L1647">
        <v>6674</v>
      </c>
      <c r="M1647">
        <v>0</v>
      </c>
      <c r="N1647">
        <v>112332</v>
      </c>
      <c r="O1647">
        <v>15.66</v>
      </c>
      <c r="P1647">
        <v>15.66</v>
      </c>
      <c r="Q1647">
        <v>27035.074000000001</v>
      </c>
      <c r="R1647">
        <v>20913</v>
      </c>
      <c r="S1647">
        <v>8986</v>
      </c>
      <c r="T1647">
        <v>1007</v>
      </c>
      <c r="U1647">
        <v>12</v>
      </c>
      <c r="X1647">
        <v>1528</v>
      </c>
      <c r="Y1647">
        <v>0.69677425999999998</v>
      </c>
      <c r="Z1647">
        <v>4.155046885</v>
      </c>
      <c r="AA1647">
        <v>0.80116780899999995</v>
      </c>
      <c r="AB1647">
        <v>108318</v>
      </c>
      <c r="AC1647">
        <v>1528</v>
      </c>
      <c r="AD1647">
        <v>26.1</v>
      </c>
      <c r="AE1647">
        <v>3.7689105409999999</v>
      </c>
      <c r="AF1647">
        <v>423369.25880000001</v>
      </c>
      <c r="AG1647" t="s">
        <v>4774</v>
      </c>
      <c r="AH1647" t="s">
        <v>5257</v>
      </c>
      <c r="AI1647" t="s">
        <v>5277</v>
      </c>
      <c r="AJ1647">
        <v>121066</v>
      </c>
      <c r="AK1647">
        <v>40405</v>
      </c>
      <c r="AL1647">
        <v>60755</v>
      </c>
      <c r="AM1647">
        <v>0</v>
      </c>
      <c r="AN1647">
        <v>80661</v>
      </c>
      <c r="AO1647">
        <v>19906</v>
      </c>
      <c r="AP1647">
        <v>133148</v>
      </c>
      <c r="AQ1647">
        <v>2536</v>
      </c>
      <c r="AR1647">
        <v>24830</v>
      </c>
      <c r="AS1647">
        <v>0</v>
      </c>
    </row>
    <row r="1648" spans="1:45">
      <c r="A1648" t="s">
        <v>210</v>
      </c>
      <c r="B1648">
        <v>2014</v>
      </c>
      <c r="C1648">
        <v>0</v>
      </c>
      <c r="D1648">
        <v>-22</v>
      </c>
      <c r="E1648">
        <v>2241</v>
      </c>
      <c r="F1648">
        <v>25654</v>
      </c>
      <c r="G1648">
        <v>34350</v>
      </c>
      <c r="H1648">
        <v>183307</v>
      </c>
      <c r="I1648">
        <v>18837</v>
      </c>
      <c r="J1648">
        <v>10452</v>
      </c>
      <c r="K1648">
        <v>26946</v>
      </c>
      <c r="L1648">
        <v>8321</v>
      </c>
      <c r="M1648">
        <v>0</v>
      </c>
      <c r="N1648">
        <v>156361</v>
      </c>
      <c r="O1648">
        <v>26.71</v>
      </c>
      <c r="P1648">
        <v>26.71</v>
      </c>
      <c r="Q1648">
        <v>28748.512999999999</v>
      </c>
      <c r="R1648">
        <v>29013</v>
      </c>
      <c r="S1648">
        <v>32662</v>
      </c>
      <c r="T1648">
        <v>1096</v>
      </c>
      <c r="U1648">
        <v>12</v>
      </c>
      <c r="X1648">
        <v>1688</v>
      </c>
      <c r="Y1648">
        <v>0.93203698599999996</v>
      </c>
      <c r="Z1648">
        <v>5.4389247889999996</v>
      </c>
      <c r="AA1648">
        <v>1.054073013</v>
      </c>
      <c r="AB1648">
        <v>151834</v>
      </c>
      <c r="AC1648">
        <v>1688</v>
      </c>
      <c r="AD1648">
        <v>31.42352941</v>
      </c>
      <c r="AE1648">
        <v>4.9108971050000001</v>
      </c>
      <c r="AF1648">
        <v>767872.78220000002</v>
      </c>
      <c r="AG1648" t="s">
        <v>4774</v>
      </c>
      <c r="AH1648" t="s">
        <v>5257</v>
      </c>
      <c r="AI1648" t="s">
        <v>5277</v>
      </c>
      <c r="AJ1648">
        <v>157608</v>
      </c>
      <c r="AK1648">
        <v>57761</v>
      </c>
      <c r="AL1648">
        <v>71930</v>
      </c>
      <c r="AM1648">
        <v>0</v>
      </c>
      <c r="AN1648">
        <v>99847</v>
      </c>
      <c r="AO1648">
        <v>27917</v>
      </c>
      <c r="AP1648">
        <v>177236</v>
      </c>
      <c r="AQ1648">
        <v>3018</v>
      </c>
      <c r="AR1648">
        <v>25402</v>
      </c>
      <c r="AS1648">
        <v>0</v>
      </c>
    </row>
    <row r="1649" spans="1:45">
      <c r="A1649" t="s">
        <v>210</v>
      </c>
      <c r="B1649">
        <v>2015</v>
      </c>
      <c r="C1649">
        <v>0</v>
      </c>
      <c r="D1649">
        <v>175</v>
      </c>
      <c r="E1649">
        <v>1465</v>
      </c>
      <c r="F1649">
        <v>50571</v>
      </c>
      <c r="G1649">
        <v>52258</v>
      </c>
      <c r="H1649">
        <v>284284</v>
      </c>
      <c r="I1649">
        <v>40180</v>
      </c>
      <c r="J1649">
        <v>21693</v>
      </c>
      <c r="K1649">
        <v>47073</v>
      </c>
      <c r="L1649">
        <v>21036</v>
      </c>
      <c r="M1649">
        <v>0</v>
      </c>
      <c r="N1649">
        <v>237211</v>
      </c>
      <c r="O1649">
        <v>75.709999999999994</v>
      </c>
      <c r="P1649">
        <v>75.709999999999994</v>
      </c>
      <c r="Q1649">
        <v>30837.528999999999</v>
      </c>
      <c r="R1649">
        <v>53871</v>
      </c>
      <c r="S1649">
        <v>12197</v>
      </c>
      <c r="T1649">
        <v>2010</v>
      </c>
      <c r="U1649">
        <v>12</v>
      </c>
      <c r="X1649">
        <v>40061</v>
      </c>
      <c r="Y1649">
        <v>1.7137678439999999</v>
      </c>
      <c r="Z1649">
        <v>7.6922829970000004</v>
      </c>
      <c r="AA1649">
        <v>1.825599405</v>
      </c>
      <c r="AB1649">
        <v>229889</v>
      </c>
      <c r="AC1649">
        <v>1361</v>
      </c>
      <c r="AD1649">
        <v>48.22292994</v>
      </c>
      <c r="AE1649">
        <v>9.8423315979999995</v>
      </c>
      <c r="AF1649">
        <v>2334709.321</v>
      </c>
      <c r="AG1649" t="s">
        <v>4774</v>
      </c>
      <c r="AH1649" t="s">
        <v>5257</v>
      </c>
      <c r="AI1649" t="s">
        <v>5277</v>
      </c>
      <c r="AJ1649">
        <v>218278</v>
      </c>
      <c r="AK1649">
        <v>79142</v>
      </c>
      <c r="AL1649">
        <v>87275</v>
      </c>
      <c r="AM1649">
        <v>0</v>
      </c>
      <c r="AN1649">
        <v>139136</v>
      </c>
      <c r="AO1649">
        <v>51861</v>
      </c>
      <c r="AP1649">
        <v>275371</v>
      </c>
      <c r="AQ1649">
        <v>3075</v>
      </c>
      <c r="AR1649">
        <v>45482</v>
      </c>
      <c r="AS1649">
        <v>0</v>
      </c>
    </row>
    <row r="1650" spans="1:45">
      <c r="A1650" t="s">
        <v>210</v>
      </c>
      <c r="B1650">
        <v>2016</v>
      </c>
      <c r="C1650">
        <v>0</v>
      </c>
      <c r="D1650">
        <v>530</v>
      </c>
      <c r="E1650">
        <v>8701</v>
      </c>
      <c r="F1650">
        <v>76508</v>
      </c>
      <c r="G1650">
        <v>123561</v>
      </c>
      <c r="H1650">
        <v>410615</v>
      </c>
      <c r="I1650">
        <v>39408</v>
      </c>
      <c r="J1650">
        <v>18167</v>
      </c>
      <c r="K1650">
        <v>61159</v>
      </c>
      <c r="L1650">
        <v>14175</v>
      </c>
      <c r="M1650">
        <v>0</v>
      </c>
      <c r="N1650">
        <v>349456</v>
      </c>
      <c r="O1650">
        <v>44.7</v>
      </c>
      <c r="P1650">
        <v>44.7</v>
      </c>
      <c r="Q1650">
        <v>32333.359</v>
      </c>
      <c r="R1650">
        <v>86810</v>
      </c>
      <c r="S1650">
        <v>88765</v>
      </c>
      <c r="T1650">
        <v>2131</v>
      </c>
      <c r="U1650">
        <v>12</v>
      </c>
      <c r="X1650">
        <v>34796</v>
      </c>
      <c r="Y1650">
        <v>2.4302283450000002</v>
      </c>
      <c r="Z1650">
        <v>10.80790895</v>
      </c>
      <c r="AA1650">
        <v>2.7574648750000001</v>
      </c>
      <c r="AB1650">
        <v>320828</v>
      </c>
      <c r="AC1650">
        <v>2085</v>
      </c>
      <c r="AD1650">
        <v>19.69162996</v>
      </c>
      <c r="AE1650">
        <v>4.1358601579999998</v>
      </c>
      <c r="AF1650">
        <v>1445301.1470000001</v>
      </c>
      <c r="AG1650" t="s">
        <v>4774</v>
      </c>
      <c r="AH1650" t="s">
        <v>5257</v>
      </c>
      <c r="AI1650" t="s">
        <v>5277</v>
      </c>
      <c r="AJ1650">
        <v>316373</v>
      </c>
      <c r="AK1650">
        <v>111029</v>
      </c>
      <c r="AL1650">
        <v>120665</v>
      </c>
      <c r="AM1650">
        <v>0</v>
      </c>
      <c r="AN1650">
        <v>205344</v>
      </c>
      <c r="AO1650">
        <v>84679</v>
      </c>
      <c r="AP1650">
        <v>369645</v>
      </c>
      <c r="AQ1650">
        <v>3448</v>
      </c>
      <c r="AR1650">
        <v>48817</v>
      </c>
      <c r="AS1650">
        <v>0</v>
      </c>
    </row>
    <row r="1651" spans="1:45">
      <c r="A1651" t="s">
        <v>210</v>
      </c>
      <c r="B1651">
        <v>2017</v>
      </c>
      <c r="C1651">
        <v>0</v>
      </c>
      <c r="D1651">
        <v>518</v>
      </c>
      <c r="E1651">
        <v>3071</v>
      </c>
      <c r="F1651">
        <v>57810</v>
      </c>
      <c r="G1651">
        <v>113314</v>
      </c>
      <c r="H1651">
        <v>512271</v>
      </c>
      <c r="I1651">
        <v>38596</v>
      </c>
      <c r="J1651">
        <v>20145</v>
      </c>
      <c r="K1651">
        <v>57637</v>
      </c>
      <c r="L1651">
        <v>19955</v>
      </c>
      <c r="M1651">
        <v>0</v>
      </c>
      <c r="N1651">
        <v>454634</v>
      </c>
      <c r="O1651">
        <v>54.71</v>
      </c>
      <c r="P1651">
        <v>54.71</v>
      </c>
      <c r="Q1651">
        <v>33524.455000000002</v>
      </c>
      <c r="R1651">
        <v>62194</v>
      </c>
      <c r="S1651">
        <v>67580</v>
      </c>
      <c r="T1651">
        <v>1831</v>
      </c>
      <c r="U1651">
        <v>12</v>
      </c>
      <c r="X1651">
        <v>45734</v>
      </c>
      <c r="Y1651">
        <v>1.7689664190000001</v>
      </c>
      <c r="Z1651">
        <v>13.73014118</v>
      </c>
      <c r="AA1651">
        <v>1.903115334</v>
      </c>
      <c r="AB1651">
        <v>414139</v>
      </c>
      <c r="AC1651">
        <v>2701</v>
      </c>
      <c r="AD1651">
        <v>32.565476189999998</v>
      </c>
      <c r="AE1651">
        <v>3.9846640529999999</v>
      </c>
      <c r="AF1651">
        <v>1834122.933</v>
      </c>
      <c r="AG1651" t="s">
        <v>4774</v>
      </c>
      <c r="AH1651" t="s">
        <v>5257</v>
      </c>
      <c r="AI1651" t="s">
        <v>5277</v>
      </c>
      <c r="AJ1651">
        <v>310297</v>
      </c>
      <c r="AK1651">
        <v>105283</v>
      </c>
      <c r="AL1651">
        <v>144651</v>
      </c>
      <c r="AM1651">
        <v>0</v>
      </c>
      <c r="AN1651">
        <v>205014</v>
      </c>
      <c r="AO1651">
        <v>60363</v>
      </c>
      <c r="AP1651">
        <v>468535</v>
      </c>
      <c r="AQ1651">
        <v>4988</v>
      </c>
      <c r="AR1651">
        <v>54396</v>
      </c>
      <c r="AS1651">
        <v>0</v>
      </c>
    </row>
    <row r="1652" spans="1:45">
      <c r="A1652" t="s">
        <v>210</v>
      </c>
      <c r="B1652">
        <v>2018</v>
      </c>
      <c r="C1652">
        <v>0</v>
      </c>
      <c r="D1652">
        <v>1298</v>
      </c>
      <c r="E1652">
        <v>6877</v>
      </c>
      <c r="F1652">
        <v>18852</v>
      </c>
      <c r="G1652">
        <v>85403</v>
      </c>
      <c r="H1652">
        <v>546649</v>
      </c>
      <c r="I1652">
        <v>31294</v>
      </c>
      <c r="J1652">
        <v>23383</v>
      </c>
      <c r="K1652">
        <v>64462</v>
      </c>
      <c r="L1652">
        <v>19815</v>
      </c>
      <c r="M1652">
        <v>0</v>
      </c>
      <c r="N1652">
        <v>482187</v>
      </c>
      <c r="O1652">
        <v>48.99</v>
      </c>
      <c r="P1652">
        <v>48.99</v>
      </c>
      <c r="Q1652">
        <v>33635.311999999998</v>
      </c>
      <c r="R1652">
        <v>29373</v>
      </c>
      <c r="S1652">
        <v>75803</v>
      </c>
      <c r="T1652">
        <v>4942</v>
      </c>
      <c r="U1652">
        <v>12</v>
      </c>
      <c r="X1652">
        <v>9600</v>
      </c>
      <c r="Y1652">
        <v>0.56512928600000001</v>
      </c>
      <c r="Z1652">
        <v>14.47726072</v>
      </c>
      <c r="AA1652">
        <v>0.88051891100000002</v>
      </c>
      <c r="AB1652">
        <v>440047</v>
      </c>
      <c r="AC1652">
        <v>3687</v>
      </c>
      <c r="AD1652">
        <v>89.072727270000001</v>
      </c>
      <c r="AE1652">
        <v>3.3839274530000001</v>
      </c>
      <c r="AF1652">
        <v>1647793.9350000001</v>
      </c>
      <c r="AG1652" t="s">
        <v>4774</v>
      </c>
      <c r="AH1652" t="s">
        <v>5257</v>
      </c>
      <c r="AI1652" t="s">
        <v>5277</v>
      </c>
      <c r="AJ1652">
        <v>295402</v>
      </c>
      <c r="AK1652">
        <v>107669</v>
      </c>
      <c r="AL1652">
        <v>163302</v>
      </c>
      <c r="AM1652">
        <v>0</v>
      </c>
      <c r="AN1652">
        <v>187733</v>
      </c>
      <c r="AO1652">
        <v>24431</v>
      </c>
      <c r="AP1652">
        <v>493283</v>
      </c>
      <c r="AQ1652">
        <v>6449</v>
      </c>
      <c r="AR1652">
        <v>53236</v>
      </c>
      <c r="AS1652">
        <v>0</v>
      </c>
    </row>
    <row r="1653" spans="1:45">
      <c r="A1653" t="s">
        <v>210</v>
      </c>
      <c r="B1653">
        <v>2019</v>
      </c>
      <c r="C1653">
        <v>0</v>
      </c>
      <c r="D1653">
        <v>5868</v>
      </c>
      <c r="E1653">
        <v>-4105</v>
      </c>
      <c r="F1653">
        <v>-30447</v>
      </c>
      <c r="G1653">
        <v>24472</v>
      </c>
      <c r="H1653">
        <v>466853</v>
      </c>
      <c r="I1653">
        <v>26212</v>
      </c>
      <c r="J1653">
        <v>18252</v>
      </c>
      <c r="K1653">
        <v>47364</v>
      </c>
      <c r="L1653">
        <v>12801</v>
      </c>
      <c r="M1653">
        <v>0</v>
      </c>
      <c r="N1653">
        <v>419489</v>
      </c>
      <c r="O1653">
        <v>43.2</v>
      </c>
      <c r="P1653">
        <v>43.2</v>
      </c>
      <c r="Q1653">
        <v>32724.794000000002</v>
      </c>
      <c r="R1653">
        <v>-33869</v>
      </c>
      <c r="S1653">
        <v>-54670</v>
      </c>
      <c r="T1653">
        <v>6551</v>
      </c>
      <c r="U1653">
        <v>12</v>
      </c>
      <c r="X1653">
        <v>79142</v>
      </c>
      <c r="Y1653">
        <v>-0.92636413900000003</v>
      </c>
      <c r="Z1653">
        <v>13.088167479999999</v>
      </c>
      <c r="AA1653">
        <v>-1.0304800810000001</v>
      </c>
      <c r="AB1653">
        <v>370566</v>
      </c>
      <c r="AC1653">
        <v>2940</v>
      </c>
      <c r="AD1653">
        <v>-46.451612900000001</v>
      </c>
      <c r="AE1653">
        <v>3.3006912580000001</v>
      </c>
      <c r="AF1653">
        <v>1413711.101</v>
      </c>
      <c r="AG1653" t="s">
        <v>4774</v>
      </c>
      <c r="AH1653" t="s">
        <v>5257</v>
      </c>
      <c r="AI1653" t="s">
        <v>5277</v>
      </c>
      <c r="AJ1653">
        <v>227768</v>
      </c>
      <c r="AK1653">
        <v>89624</v>
      </c>
      <c r="AL1653">
        <v>178564</v>
      </c>
      <c r="AM1653">
        <v>0</v>
      </c>
      <c r="AN1653">
        <v>138144</v>
      </c>
      <c r="AO1653">
        <v>-40420</v>
      </c>
      <c r="AP1653">
        <v>409589</v>
      </c>
      <c r="AQ1653">
        <v>6728</v>
      </c>
      <c r="AR1653">
        <v>39023</v>
      </c>
      <c r="AS1653">
        <v>0</v>
      </c>
    </row>
    <row r="1654" spans="1:45">
      <c r="A1654" t="s">
        <v>210</v>
      </c>
      <c r="B1654">
        <v>2020</v>
      </c>
      <c r="C1654">
        <v>0</v>
      </c>
      <c r="D1654">
        <v>8021</v>
      </c>
      <c r="E1654">
        <v>3164</v>
      </c>
      <c r="F1654">
        <v>-44792</v>
      </c>
      <c r="G1654">
        <v>39414</v>
      </c>
      <c r="H1654">
        <v>527276</v>
      </c>
      <c r="I1654">
        <v>18487</v>
      </c>
      <c r="J1654">
        <v>22971</v>
      </c>
      <c r="K1654">
        <v>79204</v>
      </c>
      <c r="L1654">
        <v>14910</v>
      </c>
      <c r="M1654">
        <v>2181</v>
      </c>
      <c r="N1654">
        <v>448072</v>
      </c>
      <c r="O1654">
        <v>48.56</v>
      </c>
      <c r="P1654">
        <v>48.56</v>
      </c>
      <c r="Q1654">
        <v>34208.548999999999</v>
      </c>
      <c r="R1654">
        <v>-38987</v>
      </c>
      <c r="S1654">
        <v>30838</v>
      </c>
      <c r="T1654">
        <v>10662</v>
      </c>
      <c r="U1654">
        <v>12</v>
      </c>
      <c r="X1654">
        <v>8576</v>
      </c>
      <c r="Y1654">
        <v>-1.363438516</v>
      </c>
      <c r="Z1654">
        <v>13.35741973</v>
      </c>
      <c r="AA1654">
        <v>-1.1867382</v>
      </c>
      <c r="AB1654">
        <v>397737</v>
      </c>
      <c r="AC1654">
        <v>1821</v>
      </c>
      <c r="AD1654">
        <v>-35.970370369999998</v>
      </c>
      <c r="AE1654">
        <v>3.6354326650000002</v>
      </c>
      <c r="AF1654">
        <v>1661167.139</v>
      </c>
      <c r="AG1654" t="s">
        <v>4774</v>
      </c>
      <c r="AH1654" t="s">
        <v>5257</v>
      </c>
      <c r="AI1654" t="s">
        <v>5277</v>
      </c>
      <c r="AJ1654">
        <v>228732</v>
      </c>
      <c r="AK1654">
        <v>96023</v>
      </c>
      <c r="AL1654">
        <v>182358</v>
      </c>
      <c r="AM1654">
        <v>0</v>
      </c>
      <c r="AN1654">
        <v>132709</v>
      </c>
      <c r="AO1654">
        <v>-49649</v>
      </c>
      <c r="AP1654">
        <v>451190</v>
      </c>
      <c r="AQ1654">
        <v>5614</v>
      </c>
      <c r="AR1654">
        <v>53453</v>
      </c>
      <c r="AS1654">
        <v>7975</v>
      </c>
    </row>
    <row r="1655" spans="1:45">
      <c r="A1655" t="s">
        <v>211</v>
      </c>
      <c r="B1655">
        <v>2010</v>
      </c>
      <c r="E1655">
        <v>135</v>
      </c>
      <c r="F1655">
        <v>-753199</v>
      </c>
      <c r="G1655">
        <v>-2087013</v>
      </c>
      <c r="H1655">
        <v>29047113</v>
      </c>
      <c r="K1655">
        <v>31055649</v>
      </c>
      <c r="N1655">
        <v>-2008536</v>
      </c>
      <c r="Q1655">
        <v>302112.22499999998</v>
      </c>
      <c r="U1655">
        <v>12</v>
      </c>
      <c r="Y1655">
        <v>-2.5632719320000001</v>
      </c>
      <c r="Z1655">
        <v>-6.6483109049999998</v>
      </c>
      <c r="AG1655" t="s">
        <v>4774</v>
      </c>
      <c r="AH1655" t="s">
        <v>5260</v>
      </c>
      <c r="AI1655" t="s">
        <v>5277</v>
      </c>
      <c r="AJ1655">
        <v>434135</v>
      </c>
      <c r="AL1655">
        <v>1187199</v>
      </c>
      <c r="AN1655">
        <v>-753064</v>
      </c>
      <c r="AO1655">
        <v>-753064</v>
      </c>
      <c r="AR1655">
        <v>14684655</v>
      </c>
      <c r="AS1655">
        <v>16370994</v>
      </c>
    </row>
    <row r="1656" spans="1:45">
      <c r="A1656" t="s">
        <v>211</v>
      </c>
      <c r="B1656">
        <v>2011</v>
      </c>
      <c r="E1656">
        <v>77422</v>
      </c>
      <c r="F1656">
        <v>-1960431</v>
      </c>
      <c r="G1656">
        <v>3557</v>
      </c>
      <c r="H1656">
        <v>27113695</v>
      </c>
      <c r="K1656">
        <v>30926670</v>
      </c>
      <c r="N1656">
        <v>-3812975</v>
      </c>
      <c r="Q1656">
        <v>302428.81099999999</v>
      </c>
      <c r="U1656">
        <v>12</v>
      </c>
      <c r="Y1656">
        <v>-6.4833862069999997</v>
      </c>
      <c r="Z1656">
        <v>-12.607843109999999</v>
      </c>
      <c r="AG1656" t="s">
        <v>4774</v>
      </c>
      <c r="AH1656" t="s">
        <v>5260</v>
      </c>
      <c r="AI1656" t="s">
        <v>5277</v>
      </c>
      <c r="AJ1656">
        <v>510132</v>
      </c>
      <c r="AL1656">
        <v>2393141</v>
      </c>
      <c r="AN1656">
        <v>-1883009</v>
      </c>
      <c r="AO1656">
        <v>-1883009</v>
      </c>
      <c r="AR1656">
        <v>16244360</v>
      </c>
      <c r="AS1656">
        <v>14682310</v>
      </c>
    </row>
    <row r="1657" spans="1:45">
      <c r="A1657" t="s">
        <v>211</v>
      </c>
      <c r="B1657">
        <v>2012</v>
      </c>
      <c r="E1657">
        <v>2849</v>
      </c>
      <c r="F1657">
        <v>-259354</v>
      </c>
      <c r="G1657">
        <v>-613898</v>
      </c>
      <c r="H1657">
        <v>27007164</v>
      </c>
      <c r="K1657">
        <v>30914691</v>
      </c>
      <c r="N1657">
        <v>-3907527</v>
      </c>
      <c r="Q1657">
        <v>302436.10700000002</v>
      </c>
      <c r="U1657">
        <v>12</v>
      </c>
      <c r="Y1657">
        <v>-0.85755872600000005</v>
      </c>
      <c r="Z1657">
        <v>-12.92017358</v>
      </c>
      <c r="AG1657" t="s">
        <v>4774</v>
      </c>
      <c r="AH1657" t="s">
        <v>5260</v>
      </c>
      <c r="AI1657" t="s">
        <v>5277</v>
      </c>
      <c r="AJ1657">
        <v>685689</v>
      </c>
      <c r="AL1657">
        <v>942194</v>
      </c>
      <c r="AN1657">
        <v>-256505</v>
      </c>
      <c r="AO1657">
        <v>-256505</v>
      </c>
      <c r="AR1657">
        <v>15099678</v>
      </c>
      <c r="AS1657">
        <v>15815013</v>
      </c>
    </row>
    <row r="1658" spans="1:45">
      <c r="A1658" t="s">
        <v>211</v>
      </c>
      <c r="B1658">
        <v>2013</v>
      </c>
      <c r="E1658">
        <v>8269</v>
      </c>
      <c r="F1658">
        <v>3852080</v>
      </c>
      <c r="G1658">
        <v>182558</v>
      </c>
      <c r="H1658">
        <v>27106939</v>
      </c>
      <c r="K1658">
        <v>26403956</v>
      </c>
      <c r="N1658">
        <v>702983</v>
      </c>
      <c r="O1658">
        <v>24.56</v>
      </c>
      <c r="P1658">
        <v>24.56</v>
      </c>
      <c r="Q1658">
        <v>45002.523999999998</v>
      </c>
      <c r="U1658">
        <v>12</v>
      </c>
      <c r="Y1658">
        <v>29.55343933</v>
      </c>
      <c r="Z1658">
        <v>15.62096828</v>
      </c>
      <c r="AD1658">
        <v>1.117379436</v>
      </c>
      <c r="AE1658">
        <v>1.5722456869999999</v>
      </c>
      <c r="AF1658">
        <v>1105261.9890000001</v>
      </c>
      <c r="AG1658" t="s">
        <v>4774</v>
      </c>
      <c r="AH1658" t="s">
        <v>5260</v>
      </c>
      <c r="AI1658" t="s">
        <v>5277</v>
      </c>
      <c r="AJ1658">
        <v>1221436</v>
      </c>
      <c r="AL1658">
        <v>-2638913</v>
      </c>
      <c r="AN1658">
        <v>3860349</v>
      </c>
      <c r="AO1658">
        <v>3860349</v>
      </c>
      <c r="AR1658">
        <v>11054208</v>
      </c>
      <c r="AS1658">
        <v>15349748</v>
      </c>
    </row>
    <row r="1659" spans="1:45">
      <c r="A1659" t="s">
        <v>211</v>
      </c>
      <c r="B1659">
        <v>2014</v>
      </c>
      <c r="E1659">
        <v>9557</v>
      </c>
      <c r="F1659">
        <v>483696</v>
      </c>
      <c r="G1659">
        <v>-971509</v>
      </c>
      <c r="H1659">
        <v>25159864</v>
      </c>
      <c r="K1659">
        <v>23760759</v>
      </c>
      <c r="N1659">
        <v>1399105</v>
      </c>
      <c r="O1659">
        <v>24.5</v>
      </c>
      <c r="P1659">
        <v>24.5</v>
      </c>
      <c r="Q1659">
        <v>45003.472999999998</v>
      </c>
      <c r="U1659">
        <v>12</v>
      </c>
      <c r="Y1659">
        <v>10.74815386</v>
      </c>
      <c r="Z1659">
        <v>31.088822860000001</v>
      </c>
      <c r="AD1659">
        <v>2.376333657</v>
      </c>
      <c r="AE1659">
        <v>0.78806457600000002</v>
      </c>
      <c r="AF1659">
        <v>1102585.0889999999</v>
      </c>
      <c r="AG1659" t="s">
        <v>4774</v>
      </c>
      <c r="AH1659" t="s">
        <v>5260</v>
      </c>
      <c r="AI1659" t="s">
        <v>5277</v>
      </c>
      <c r="AJ1659">
        <v>328670</v>
      </c>
      <c r="AL1659">
        <v>-164583</v>
      </c>
      <c r="AN1659">
        <v>493253</v>
      </c>
      <c r="AO1659">
        <v>493253</v>
      </c>
      <c r="AR1659">
        <v>9603428</v>
      </c>
      <c r="AS1659">
        <v>14157331</v>
      </c>
    </row>
    <row r="1660" spans="1:45">
      <c r="A1660" t="s">
        <v>211</v>
      </c>
      <c r="B1660">
        <v>2015</v>
      </c>
      <c r="E1660">
        <v>17364</v>
      </c>
      <c r="F1660">
        <v>493403</v>
      </c>
      <c r="G1660">
        <v>87542</v>
      </c>
      <c r="H1660">
        <v>23728070</v>
      </c>
      <c r="K1660">
        <v>22043271</v>
      </c>
      <c r="N1660">
        <v>1684799</v>
      </c>
      <c r="O1660">
        <v>14.09</v>
      </c>
      <c r="P1660">
        <v>14.09</v>
      </c>
      <c r="Q1660">
        <v>45020.521000000001</v>
      </c>
      <c r="U1660">
        <v>12</v>
      </c>
      <c r="Y1660">
        <v>10.961973929999999</v>
      </c>
      <c r="Z1660">
        <v>37.422912099999998</v>
      </c>
      <c r="AD1660">
        <v>1.3143656720000001</v>
      </c>
      <c r="AE1660">
        <v>0.37650731100000001</v>
      </c>
      <c r="AF1660">
        <v>634339.1409</v>
      </c>
      <c r="AG1660" t="s">
        <v>4774</v>
      </c>
      <c r="AH1660" t="s">
        <v>5260</v>
      </c>
      <c r="AI1660" t="s">
        <v>5277</v>
      </c>
      <c r="AJ1660">
        <v>644658</v>
      </c>
      <c r="AL1660">
        <v>133891</v>
      </c>
      <c r="AN1660">
        <v>510767</v>
      </c>
      <c r="AO1660">
        <v>510767</v>
      </c>
      <c r="AR1660">
        <v>8234825</v>
      </c>
      <c r="AS1660">
        <v>13808446</v>
      </c>
    </row>
    <row r="1661" spans="1:45">
      <c r="A1661" t="s">
        <v>211</v>
      </c>
      <c r="B1661">
        <v>2016</v>
      </c>
      <c r="E1661">
        <v>30709</v>
      </c>
      <c r="F1661">
        <v>74843</v>
      </c>
      <c r="G1661">
        <v>843540</v>
      </c>
      <c r="H1661">
        <v>22635702</v>
      </c>
      <c r="K1661">
        <v>20921788</v>
      </c>
      <c r="N1661">
        <v>1713914</v>
      </c>
      <c r="O1661">
        <v>22.5</v>
      </c>
      <c r="P1661">
        <v>22.5</v>
      </c>
      <c r="Q1661">
        <v>45121.788</v>
      </c>
      <c r="U1661">
        <v>12</v>
      </c>
      <c r="Y1661">
        <v>1.66046695</v>
      </c>
      <c r="Z1661">
        <v>37.9841774</v>
      </c>
      <c r="AD1661">
        <v>13.7195122</v>
      </c>
      <c r="AE1661">
        <v>0.59235190900000001</v>
      </c>
      <c r="AF1661">
        <v>1015240.23</v>
      </c>
      <c r="AG1661" t="s">
        <v>4774</v>
      </c>
      <c r="AH1661" t="s">
        <v>5260</v>
      </c>
      <c r="AI1661" t="s">
        <v>5277</v>
      </c>
      <c r="AJ1661">
        <v>506149</v>
      </c>
      <c r="AL1661">
        <v>400597</v>
      </c>
      <c r="AN1661">
        <v>105552</v>
      </c>
      <c r="AO1661">
        <v>105552</v>
      </c>
      <c r="AR1661">
        <v>8229472</v>
      </c>
      <c r="AS1661">
        <v>12692316</v>
      </c>
    </row>
    <row r="1662" spans="1:45">
      <c r="A1662" t="s">
        <v>211</v>
      </c>
      <c r="B1662">
        <v>2017</v>
      </c>
      <c r="E1662">
        <v>44464</v>
      </c>
      <c r="F1662">
        <v>-328715</v>
      </c>
      <c r="G1662">
        <v>-212768</v>
      </c>
      <c r="H1662">
        <v>23192374</v>
      </c>
      <c r="K1662">
        <v>21811226</v>
      </c>
      <c r="N1662">
        <v>1381148</v>
      </c>
      <c r="O1662">
        <v>15.98</v>
      </c>
      <c r="P1662">
        <v>15.98</v>
      </c>
      <c r="Q1662">
        <v>45251.165999999997</v>
      </c>
      <c r="U1662">
        <v>12</v>
      </c>
      <c r="Y1662">
        <v>-7.2689112070000004</v>
      </c>
      <c r="Z1662">
        <v>30.521821249999999</v>
      </c>
      <c r="AD1662">
        <v>-2.204137931</v>
      </c>
      <c r="AE1662">
        <v>0.52355984499999997</v>
      </c>
      <c r="AF1662">
        <v>723113.63269999996</v>
      </c>
      <c r="AG1662" t="s">
        <v>4774</v>
      </c>
      <c r="AH1662" t="s">
        <v>5260</v>
      </c>
      <c r="AI1662" t="s">
        <v>5277</v>
      </c>
      <c r="AJ1662">
        <v>621246</v>
      </c>
      <c r="AL1662">
        <v>905497</v>
      </c>
      <c r="AN1662">
        <v>-284251</v>
      </c>
      <c r="AO1662">
        <v>-284251</v>
      </c>
      <c r="AR1662">
        <v>8222002</v>
      </c>
      <c r="AS1662">
        <v>13589224</v>
      </c>
    </row>
    <row r="1663" spans="1:45">
      <c r="A1663" t="s">
        <v>211</v>
      </c>
      <c r="B1663">
        <v>2018</v>
      </c>
      <c r="E1663">
        <v>5134</v>
      </c>
      <c r="F1663">
        <v>267399</v>
      </c>
      <c r="G1663">
        <v>-1543263</v>
      </c>
      <c r="H1663">
        <v>14588711</v>
      </c>
      <c r="K1663">
        <v>12996714</v>
      </c>
      <c r="N1663">
        <v>1591997</v>
      </c>
      <c r="O1663">
        <v>17.239999999999998</v>
      </c>
      <c r="P1663">
        <v>17.239999999999998</v>
      </c>
      <c r="Q1663">
        <v>45332.214</v>
      </c>
      <c r="U1663">
        <v>12</v>
      </c>
      <c r="Y1663">
        <v>5.9016231599999998</v>
      </c>
      <c r="Z1663">
        <v>35.118448000000001</v>
      </c>
      <c r="AD1663">
        <v>4.320802005</v>
      </c>
      <c r="AE1663">
        <v>0.490910077</v>
      </c>
      <c r="AF1663">
        <v>781527.36939999997</v>
      </c>
      <c r="AG1663" t="s">
        <v>4774</v>
      </c>
      <c r="AH1663" t="s">
        <v>5260</v>
      </c>
      <c r="AI1663" t="s">
        <v>5277</v>
      </c>
      <c r="AJ1663">
        <v>510661</v>
      </c>
      <c r="AL1663">
        <v>238128</v>
      </c>
      <c r="AN1663">
        <v>272533</v>
      </c>
      <c r="AO1663">
        <v>272533</v>
      </c>
      <c r="AR1663">
        <v>4423381</v>
      </c>
      <c r="AS1663">
        <v>8573333</v>
      </c>
    </row>
    <row r="1664" spans="1:45">
      <c r="A1664" t="s">
        <v>211</v>
      </c>
      <c r="B1664">
        <v>2019</v>
      </c>
      <c r="E1664">
        <v>32000</v>
      </c>
      <c r="F1664">
        <v>-216000</v>
      </c>
      <c r="G1664">
        <v>-311000</v>
      </c>
      <c r="H1664">
        <v>13320000</v>
      </c>
      <c r="K1664">
        <v>11845000</v>
      </c>
      <c r="N1664">
        <v>1477000</v>
      </c>
      <c r="O1664">
        <v>21.57</v>
      </c>
      <c r="P1664">
        <v>21.57</v>
      </c>
      <c r="Q1664">
        <v>45553.84</v>
      </c>
      <c r="U1664">
        <v>12</v>
      </c>
      <c r="Y1664">
        <v>-4.7549561850000002</v>
      </c>
      <c r="Z1664">
        <v>32.423172229999999</v>
      </c>
      <c r="AD1664">
        <v>-4.5991471219999998</v>
      </c>
      <c r="AE1664">
        <v>0.66526494800000002</v>
      </c>
      <c r="AF1664">
        <v>982596.32880000002</v>
      </c>
      <c r="AG1664" t="s">
        <v>4774</v>
      </c>
      <c r="AH1664" t="s">
        <v>5260</v>
      </c>
      <c r="AI1664" t="s">
        <v>5277</v>
      </c>
      <c r="AJ1664">
        <v>496000</v>
      </c>
      <c r="AL1664">
        <v>680000</v>
      </c>
      <c r="AN1664">
        <v>-184000</v>
      </c>
      <c r="AO1664">
        <v>-184000</v>
      </c>
      <c r="AR1664">
        <v>8582000</v>
      </c>
      <c r="AS1664">
        <v>3263000</v>
      </c>
    </row>
    <row r="1665" spans="1:45">
      <c r="A1665" t="s">
        <v>211</v>
      </c>
      <c r="B1665">
        <v>2020</v>
      </c>
      <c r="E1665">
        <v>-3000</v>
      </c>
      <c r="F1665">
        <v>-437000</v>
      </c>
      <c r="G1665">
        <v>-175000</v>
      </c>
      <c r="H1665">
        <v>13220000</v>
      </c>
      <c r="K1665">
        <v>12083000</v>
      </c>
      <c r="N1665">
        <v>1140000</v>
      </c>
      <c r="O1665">
        <v>15.38</v>
      </c>
      <c r="P1665">
        <v>15.38</v>
      </c>
      <c r="Q1665">
        <v>45809.139000000003</v>
      </c>
      <c r="U1665">
        <v>12</v>
      </c>
      <c r="Y1665">
        <v>-9.568698972</v>
      </c>
      <c r="Z1665">
        <v>23.57608162</v>
      </c>
      <c r="AD1665">
        <v>-1.6240760299999999</v>
      </c>
      <c r="AE1665">
        <v>0.65235607200000001</v>
      </c>
      <c r="AF1665">
        <v>704544.55779999995</v>
      </c>
      <c r="AG1665" t="s">
        <v>4774</v>
      </c>
      <c r="AH1665" t="s">
        <v>5260</v>
      </c>
      <c r="AI1665" t="s">
        <v>5277</v>
      </c>
      <c r="AJ1665">
        <v>156000</v>
      </c>
      <c r="AL1665">
        <v>596000</v>
      </c>
      <c r="AN1665">
        <v>-440000</v>
      </c>
      <c r="AO1665">
        <v>-440000</v>
      </c>
      <c r="AR1665">
        <v>8827000</v>
      </c>
      <c r="AS1665">
        <v>3256000</v>
      </c>
    </row>
    <row r="1666" spans="1:45">
      <c r="A1666" t="s">
        <v>212</v>
      </c>
      <c r="B1666">
        <v>2014</v>
      </c>
      <c r="C1666">
        <v>273.065</v>
      </c>
      <c r="D1666">
        <v>0</v>
      </c>
      <c r="E1666">
        <v>552.61900000000003</v>
      </c>
      <c r="F1666">
        <v>-27703.957999999999</v>
      </c>
      <c r="G1666">
        <v>-8303.3909999999996</v>
      </c>
      <c r="H1666">
        <v>108230.65700000001</v>
      </c>
      <c r="I1666">
        <v>15645.386</v>
      </c>
      <c r="J1666">
        <v>0</v>
      </c>
      <c r="K1666">
        <v>43271.95</v>
      </c>
      <c r="L1666">
        <v>1733.2090000000001</v>
      </c>
      <c r="M1666">
        <v>1321.61</v>
      </c>
      <c r="N1666">
        <v>64958.707000000002</v>
      </c>
      <c r="O1666">
        <v>10.220000000000001</v>
      </c>
      <c r="P1666">
        <v>10.220000000000001</v>
      </c>
      <c r="Q1666">
        <v>25447.156999999999</v>
      </c>
      <c r="R1666">
        <v>-21937.703000000001</v>
      </c>
      <c r="S1666">
        <v>-10997.829</v>
      </c>
      <c r="T1666">
        <v>4940.5709999999999</v>
      </c>
      <c r="U1666">
        <v>12</v>
      </c>
      <c r="X1666">
        <v>2694.4380000000001</v>
      </c>
      <c r="Y1666">
        <v>-1.0961263960000001</v>
      </c>
      <c r="Z1666">
        <v>2.552690149</v>
      </c>
      <c r="AA1666">
        <v>-0.86798050000000004</v>
      </c>
      <c r="AB1666">
        <v>24643.41</v>
      </c>
      <c r="AC1666">
        <v>2694.4380000000001</v>
      </c>
      <c r="AD1666">
        <v>-7</v>
      </c>
      <c r="AE1666">
        <v>4.003619477</v>
      </c>
      <c r="AF1666">
        <v>260069.94450000001</v>
      </c>
      <c r="AG1666" t="s">
        <v>4774</v>
      </c>
      <c r="AH1666" t="s">
        <v>5264</v>
      </c>
      <c r="AI1666" t="s">
        <v>5278</v>
      </c>
      <c r="AJ1666">
        <v>64833.46484375</v>
      </c>
      <c r="AK1666">
        <v>27488.1796875</v>
      </c>
      <c r="AL1666">
        <v>45540.28125</v>
      </c>
      <c r="AM1666">
        <v>18683.27734375</v>
      </c>
      <c r="AN1666">
        <v>37345.28515625</v>
      </c>
      <c r="AO1666">
        <v>-26878.2734375</v>
      </c>
      <c r="AP1666">
        <v>61910.34765625</v>
      </c>
      <c r="AQ1666">
        <v>12918.5400390625</v>
      </c>
      <c r="AR1666">
        <v>37266.9375</v>
      </c>
      <c r="AS1666">
        <v>2141.583984375</v>
      </c>
    </row>
    <row r="1667" spans="1:45">
      <c r="A1667" t="s">
        <v>212</v>
      </c>
      <c r="B1667">
        <v>2015</v>
      </c>
      <c r="C1667">
        <v>848.63199999999995</v>
      </c>
      <c r="D1667">
        <v>0</v>
      </c>
      <c r="E1667">
        <v>268.22500000000002</v>
      </c>
      <c r="F1667">
        <v>-28078.673999999999</v>
      </c>
      <c r="G1667">
        <v>-13229.162</v>
      </c>
      <c r="H1667">
        <v>114742.00199999999</v>
      </c>
      <c r="I1667">
        <v>18308.546999999999</v>
      </c>
      <c r="J1667">
        <v>0</v>
      </c>
      <c r="K1667">
        <v>70245.687000000005</v>
      </c>
      <c r="L1667">
        <v>1451.463</v>
      </c>
      <c r="M1667">
        <v>1965.117</v>
      </c>
      <c r="N1667">
        <v>44496.315000000002</v>
      </c>
      <c r="O1667">
        <v>5.09</v>
      </c>
      <c r="P1667">
        <v>5.09</v>
      </c>
      <c r="Q1667">
        <v>26255.352999999999</v>
      </c>
      <c r="R1667">
        <v>-19329.651999999998</v>
      </c>
      <c r="S1667">
        <v>-42532.624000000003</v>
      </c>
      <c r="T1667">
        <v>7632.165</v>
      </c>
      <c r="U1667">
        <v>12</v>
      </c>
      <c r="X1667">
        <v>29303.462</v>
      </c>
      <c r="Y1667">
        <v>-1.0794241870000001</v>
      </c>
      <c r="Z1667">
        <v>1.6947521139999999</v>
      </c>
      <c r="AA1667">
        <v>-0.74308686700000004</v>
      </c>
      <c r="AB1667">
        <v>259.64999999999998</v>
      </c>
      <c r="AC1667">
        <v>3586.384</v>
      </c>
      <c r="AD1667">
        <v>-4.7570093460000002</v>
      </c>
      <c r="AE1667">
        <v>3.0033890849999998</v>
      </c>
      <c r="AF1667">
        <v>133639.74679999999</v>
      </c>
      <c r="AG1667" t="s">
        <v>4774</v>
      </c>
      <c r="AH1667" t="s">
        <v>5264</v>
      </c>
      <c r="AI1667" t="s">
        <v>5278</v>
      </c>
      <c r="AJ1667">
        <v>67109.921875</v>
      </c>
      <c r="AK1667">
        <v>36894.0390625</v>
      </c>
      <c r="AL1667">
        <v>57177.6953125</v>
      </c>
      <c r="AM1667">
        <v>0</v>
      </c>
      <c r="AN1667">
        <v>30215.8828125</v>
      </c>
      <c r="AO1667">
        <v>-26961.81640625</v>
      </c>
      <c r="AP1667">
        <v>43013.79296875</v>
      </c>
      <c r="AQ1667">
        <v>12180.109375</v>
      </c>
      <c r="AR1667">
        <v>42754.14453125</v>
      </c>
      <c r="AS1667">
        <v>21188.470703125</v>
      </c>
    </row>
    <row r="1668" spans="1:45">
      <c r="A1668" t="s">
        <v>212</v>
      </c>
      <c r="B1668">
        <v>2016</v>
      </c>
      <c r="C1668">
        <v>805.19500000000005</v>
      </c>
      <c r="D1668">
        <v>0</v>
      </c>
      <c r="E1668">
        <v>595.72199999999998</v>
      </c>
      <c r="F1668">
        <v>-18726.725999999999</v>
      </c>
      <c r="G1668">
        <v>-165.82300000000001</v>
      </c>
      <c r="H1668">
        <v>110489.088</v>
      </c>
      <c r="I1668">
        <v>19661.155999999999</v>
      </c>
      <c r="J1668">
        <v>0</v>
      </c>
      <c r="K1668">
        <v>77917.61</v>
      </c>
      <c r="L1668">
        <v>2724.5909999999999</v>
      </c>
      <c r="M1668">
        <v>1749.3</v>
      </c>
      <c r="N1668">
        <v>32571.477999999999</v>
      </c>
      <c r="O1668">
        <v>9.08</v>
      </c>
      <c r="P1668">
        <v>9.08</v>
      </c>
      <c r="Q1668">
        <v>26819.429</v>
      </c>
      <c r="R1668">
        <v>-10672.552</v>
      </c>
      <c r="S1668">
        <v>-2959.58</v>
      </c>
      <c r="T1668">
        <v>6653.2569999999996</v>
      </c>
      <c r="U1668">
        <v>12</v>
      </c>
      <c r="X1668">
        <v>2793.7570000000001</v>
      </c>
      <c r="Y1668">
        <v>-0.708339936</v>
      </c>
      <c r="Z1668">
        <v>1.2144732090000001</v>
      </c>
      <c r="AA1668">
        <v>-0.403690149</v>
      </c>
      <c r="AB1668">
        <v>-11541.598</v>
      </c>
      <c r="AC1668">
        <v>2793.7570000000001</v>
      </c>
      <c r="AD1668">
        <v>-12.97142857</v>
      </c>
      <c r="AE1668">
        <v>7.4764926330000003</v>
      </c>
      <c r="AF1668">
        <v>243520.41529999999</v>
      </c>
      <c r="AG1668" t="s">
        <v>4774</v>
      </c>
      <c r="AH1668" t="s">
        <v>5264</v>
      </c>
      <c r="AI1668" t="s">
        <v>5278</v>
      </c>
      <c r="AJ1668">
        <v>73161.1875</v>
      </c>
      <c r="AK1668">
        <v>35736.40234375</v>
      </c>
      <c r="AL1668">
        <v>54750.59765625</v>
      </c>
      <c r="AM1668">
        <v>0</v>
      </c>
      <c r="AN1668">
        <v>37424.78515625</v>
      </c>
      <c r="AO1668">
        <v>-17325.80859375</v>
      </c>
      <c r="AP1668">
        <v>41523.859375</v>
      </c>
      <c r="AQ1668">
        <v>9978.2548828125</v>
      </c>
      <c r="AR1668">
        <v>53065.4609375</v>
      </c>
      <c r="AS1668">
        <v>20891.21484375</v>
      </c>
    </row>
    <row r="1669" spans="1:45">
      <c r="A1669" t="s">
        <v>212</v>
      </c>
      <c r="B1669">
        <v>2017</v>
      </c>
      <c r="C1669">
        <v>972.02800000000002</v>
      </c>
      <c r="D1669">
        <v>0</v>
      </c>
      <c r="E1669">
        <v>608.77499999999998</v>
      </c>
      <c r="F1669">
        <v>-12977.486000000001</v>
      </c>
      <c r="G1669">
        <v>-669.86400000000003</v>
      </c>
      <c r="H1669">
        <v>99370.044999999998</v>
      </c>
      <c r="I1669">
        <v>16957.044000000002</v>
      </c>
      <c r="J1669">
        <v>0</v>
      </c>
      <c r="K1669">
        <v>73870.092999999993</v>
      </c>
      <c r="L1669">
        <v>2650.5819999999999</v>
      </c>
      <c r="M1669">
        <v>2066.8470000000002</v>
      </c>
      <c r="N1669">
        <v>25499.952000000001</v>
      </c>
      <c r="O1669">
        <v>7.34</v>
      </c>
      <c r="P1669">
        <v>7.34</v>
      </c>
      <c r="Q1669">
        <v>27212.572</v>
      </c>
      <c r="R1669">
        <v>-5972.01</v>
      </c>
      <c r="S1669">
        <v>-2386.252</v>
      </c>
      <c r="T1669">
        <v>5424.6729999999998</v>
      </c>
      <c r="U1669">
        <v>12</v>
      </c>
      <c r="X1669">
        <v>1716.3879999999999</v>
      </c>
      <c r="Y1669">
        <v>-0.47945363000000002</v>
      </c>
      <c r="Z1669">
        <v>0.93706511800000003</v>
      </c>
      <c r="AA1669">
        <v>-0.220636098</v>
      </c>
      <c r="AB1669">
        <v>-16801.851999999999</v>
      </c>
      <c r="AC1669">
        <v>1716.3879999999999</v>
      </c>
      <c r="AD1669">
        <v>-15.617021279999999</v>
      </c>
      <c r="AE1669">
        <v>7.8329668420000003</v>
      </c>
      <c r="AF1669">
        <v>199740.27849999999</v>
      </c>
      <c r="AG1669" t="s">
        <v>4774</v>
      </c>
      <c r="AH1669" t="s">
        <v>5264</v>
      </c>
      <c r="AI1669" t="s">
        <v>5278</v>
      </c>
      <c r="AJ1669">
        <v>79076.109375</v>
      </c>
      <c r="AK1669">
        <v>37741.56640625</v>
      </c>
      <c r="AL1669">
        <v>52731.2265625</v>
      </c>
      <c r="AM1669">
        <v>0</v>
      </c>
      <c r="AN1669">
        <v>41334.54296875</v>
      </c>
      <c r="AO1669">
        <v>-11396.6826171875</v>
      </c>
      <c r="AP1669">
        <v>33317.296875</v>
      </c>
      <c r="AQ1669">
        <v>9370.103515625</v>
      </c>
      <c r="AR1669">
        <v>50119.1484375</v>
      </c>
      <c r="AS1669">
        <v>20300.4921875</v>
      </c>
    </row>
    <row r="1670" spans="1:45">
      <c r="A1670" t="s">
        <v>212</v>
      </c>
      <c r="B1670">
        <v>2018</v>
      </c>
      <c r="C1670">
        <v>1263.0450000000001</v>
      </c>
      <c r="D1670">
        <v>0</v>
      </c>
      <c r="E1670">
        <v>492.01</v>
      </c>
      <c r="F1670">
        <v>-13602.52</v>
      </c>
      <c r="G1670">
        <v>3548.4319999999998</v>
      </c>
      <c r="H1670">
        <v>100102.977</v>
      </c>
      <c r="I1670">
        <v>17171.776999999998</v>
      </c>
      <c r="J1670">
        <v>0</v>
      </c>
      <c r="K1670">
        <v>70325.422000000006</v>
      </c>
      <c r="L1670">
        <v>2473.2890000000002</v>
      </c>
      <c r="M1670">
        <v>1978.12</v>
      </c>
      <c r="N1670">
        <v>29777.555</v>
      </c>
      <c r="O1670">
        <v>8.23</v>
      </c>
      <c r="P1670">
        <v>8.23</v>
      </c>
      <c r="Q1670">
        <v>27792.234</v>
      </c>
      <c r="R1670">
        <v>-6832.2420000000002</v>
      </c>
      <c r="S1670">
        <v>113.59099999999999</v>
      </c>
      <c r="T1670">
        <v>5015.223</v>
      </c>
      <c r="U1670">
        <v>12</v>
      </c>
      <c r="X1670">
        <v>3434.8409999999999</v>
      </c>
      <c r="Y1670">
        <v>-0.49592122999999999</v>
      </c>
      <c r="Z1670">
        <v>1.0714343799999999</v>
      </c>
      <c r="AA1670">
        <v>-0.24909015800000001</v>
      </c>
      <c r="AB1670">
        <v>-17307.651999999998</v>
      </c>
      <c r="AC1670">
        <v>3434.8409999999999</v>
      </c>
      <c r="AD1670">
        <v>-16.795918369999999</v>
      </c>
      <c r="AE1670">
        <v>7.6812916920000003</v>
      </c>
      <c r="AF1670">
        <v>228730.0858</v>
      </c>
      <c r="AG1670" t="s">
        <v>4774</v>
      </c>
      <c r="AH1670" t="s">
        <v>5264</v>
      </c>
      <c r="AI1670" t="s">
        <v>5278</v>
      </c>
      <c r="AJ1670">
        <v>85166.0546875</v>
      </c>
      <c r="AK1670">
        <v>38151.0078125</v>
      </c>
      <c r="AL1670">
        <v>58862.5078125</v>
      </c>
      <c r="AM1670">
        <v>0</v>
      </c>
      <c r="AN1670">
        <v>47015.046875</v>
      </c>
      <c r="AO1670">
        <v>-11847.46484375</v>
      </c>
      <c r="AP1670">
        <v>31692.078125</v>
      </c>
      <c r="AQ1670">
        <v>10132.8076171875</v>
      </c>
      <c r="AR1670">
        <v>48999.73046875</v>
      </c>
      <c r="AS1670">
        <v>19251.888671875</v>
      </c>
    </row>
    <row r="1671" spans="1:45">
      <c r="A1671" t="s">
        <v>213</v>
      </c>
      <c r="B1671">
        <v>2013</v>
      </c>
      <c r="C1671">
        <v>129963</v>
      </c>
      <c r="D1671">
        <v>-6765</v>
      </c>
      <c r="E1671">
        <v>-263383</v>
      </c>
      <c r="F1671">
        <v>364400</v>
      </c>
      <c r="G1671">
        <v>357342</v>
      </c>
      <c r="H1671">
        <v>5046724</v>
      </c>
      <c r="I1671">
        <v>106148</v>
      </c>
      <c r="J1671">
        <v>0</v>
      </c>
      <c r="K1671">
        <v>3539254</v>
      </c>
      <c r="L1671">
        <v>268163</v>
      </c>
      <c r="M1671">
        <v>16080</v>
      </c>
      <c r="N1671">
        <v>1507470</v>
      </c>
      <c r="O1671">
        <v>14.780137760000001</v>
      </c>
      <c r="P1671">
        <v>20.55</v>
      </c>
      <c r="R1671">
        <v>386551</v>
      </c>
      <c r="S1671">
        <v>93254</v>
      </c>
      <c r="T1671">
        <v>197537</v>
      </c>
      <c r="U1671">
        <v>12</v>
      </c>
      <c r="X1671">
        <v>264088</v>
      </c>
      <c r="Y1671">
        <v>3.7416495319999998</v>
      </c>
      <c r="AA1671">
        <v>3.9690954120000002</v>
      </c>
      <c r="AB1671">
        <v>185527</v>
      </c>
      <c r="AC1671">
        <v>260823</v>
      </c>
      <c r="AD1671">
        <v>4.3172268909999998</v>
      </c>
      <c r="AG1671" t="s">
        <v>4774</v>
      </c>
      <c r="AH1671" t="s">
        <v>5264</v>
      </c>
      <c r="AI1671" t="s">
        <v>5277</v>
      </c>
      <c r="AJ1671">
        <v>2749428</v>
      </c>
      <c r="AK1671">
        <v>1084237</v>
      </c>
      <c r="AL1671">
        <v>294825</v>
      </c>
      <c r="AM1671">
        <v>1181352</v>
      </c>
      <c r="AN1671">
        <v>1665191</v>
      </c>
      <c r="AO1671">
        <v>189014</v>
      </c>
      <c r="AP1671">
        <v>843523</v>
      </c>
      <c r="AQ1671">
        <v>1179754</v>
      </c>
      <c r="AR1671">
        <v>657996</v>
      </c>
      <c r="AS1671">
        <v>2178930</v>
      </c>
    </row>
    <row r="1672" spans="1:45">
      <c r="A1672" t="s">
        <v>213</v>
      </c>
      <c r="B1672">
        <v>2014</v>
      </c>
      <c r="C1672">
        <v>102927</v>
      </c>
      <c r="D1672">
        <v>-1523</v>
      </c>
      <c r="E1672">
        <v>33470</v>
      </c>
      <c r="F1672">
        <v>64080</v>
      </c>
      <c r="G1672">
        <v>297302</v>
      </c>
      <c r="H1672">
        <v>4763732</v>
      </c>
      <c r="I1672">
        <v>99252</v>
      </c>
      <c r="J1672">
        <v>0</v>
      </c>
      <c r="K1672">
        <v>3251000</v>
      </c>
      <c r="L1672">
        <v>262635</v>
      </c>
      <c r="M1672">
        <v>23598</v>
      </c>
      <c r="N1672">
        <v>1512732</v>
      </c>
      <c r="O1672">
        <v>19.30585563</v>
      </c>
      <c r="P1672">
        <v>26.18</v>
      </c>
      <c r="Q1672">
        <v>97386.115999999995</v>
      </c>
      <c r="R1672">
        <v>392225</v>
      </c>
      <c r="S1672">
        <v>25284</v>
      </c>
      <c r="T1672">
        <v>217153</v>
      </c>
      <c r="U1672">
        <v>12</v>
      </c>
      <c r="X1672">
        <v>272018</v>
      </c>
      <c r="Y1672">
        <v>0.65797987000000002</v>
      </c>
      <c r="Z1672">
        <v>15.53334358</v>
      </c>
      <c r="AA1672">
        <v>4.027405656</v>
      </c>
      <c r="AB1672">
        <v>-126638</v>
      </c>
      <c r="AC1672">
        <v>270496</v>
      </c>
      <c r="AD1672">
        <v>39.666666669999998</v>
      </c>
      <c r="AE1672">
        <v>1.6854066130000001</v>
      </c>
      <c r="AF1672">
        <v>2549568.517</v>
      </c>
      <c r="AG1672" t="s">
        <v>4774</v>
      </c>
      <c r="AH1672" t="s">
        <v>5264</v>
      </c>
      <c r="AI1672" t="s">
        <v>5277</v>
      </c>
      <c r="AJ1672">
        <v>2695390</v>
      </c>
      <c r="AK1672">
        <v>1046237</v>
      </c>
      <c r="AL1672">
        <v>281194</v>
      </c>
      <c r="AM1672">
        <v>1192887</v>
      </c>
      <c r="AN1672">
        <v>1649153</v>
      </c>
      <c r="AO1672">
        <v>175072</v>
      </c>
      <c r="AP1672">
        <v>509739</v>
      </c>
      <c r="AQ1672">
        <v>1247230</v>
      </c>
      <c r="AR1672">
        <v>636377</v>
      </c>
      <c r="AS1672">
        <v>1876665</v>
      </c>
    </row>
    <row r="1673" spans="1:45">
      <c r="A1673" t="s">
        <v>213</v>
      </c>
      <c r="B1673">
        <v>2015</v>
      </c>
      <c r="C1673">
        <v>90742</v>
      </c>
      <c r="D1673">
        <v>-19915</v>
      </c>
      <c r="E1673">
        <v>59675</v>
      </c>
      <c r="F1673">
        <v>103856</v>
      </c>
      <c r="G1673">
        <v>467557</v>
      </c>
      <c r="H1673">
        <v>5110085</v>
      </c>
      <c r="I1673">
        <v>105509</v>
      </c>
      <c r="J1673">
        <v>0</v>
      </c>
      <c r="K1673">
        <v>3571382</v>
      </c>
      <c r="L1673">
        <v>313025</v>
      </c>
      <c r="M1673">
        <v>18786</v>
      </c>
      <c r="N1673">
        <v>1538703</v>
      </c>
      <c r="O1673">
        <v>18.20181504</v>
      </c>
      <c r="P1673">
        <v>24</v>
      </c>
      <c r="Q1673">
        <v>97402.459000000003</v>
      </c>
      <c r="R1673">
        <v>470826</v>
      </c>
      <c r="S1673">
        <v>-40030</v>
      </c>
      <c r="T1673">
        <v>233769</v>
      </c>
      <c r="U1673">
        <v>12</v>
      </c>
      <c r="X1673">
        <v>507587</v>
      </c>
      <c r="Y1673">
        <v>1.0662775250000001</v>
      </c>
      <c r="Z1673">
        <v>15.79737325</v>
      </c>
      <c r="AA1673">
        <v>4.8339160200000002</v>
      </c>
      <c r="AB1673">
        <v>-297787</v>
      </c>
      <c r="AC1673">
        <v>332819</v>
      </c>
      <c r="AD1673">
        <v>22.641509429999999</v>
      </c>
      <c r="AE1673">
        <v>1.5192399160000001</v>
      </c>
      <c r="AF1673">
        <v>2337659.0159999998</v>
      </c>
      <c r="AG1673" t="s">
        <v>4774</v>
      </c>
      <c r="AH1673" t="s">
        <v>5264</v>
      </c>
      <c r="AI1673" t="s">
        <v>5277</v>
      </c>
      <c r="AJ1673">
        <v>2946900</v>
      </c>
      <c r="AK1673">
        <v>1150026</v>
      </c>
      <c r="AL1673">
        <v>291173</v>
      </c>
      <c r="AM1673">
        <v>1268644</v>
      </c>
      <c r="AN1673">
        <v>1796874</v>
      </c>
      <c r="AO1673">
        <v>237057</v>
      </c>
      <c r="AP1673">
        <v>414367</v>
      </c>
      <c r="AQ1673">
        <v>1401928</v>
      </c>
      <c r="AR1673">
        <v>712154</v>
      </c>
      <c r="AS1673">
        <v>2017639</v>
      </c>
    </row>
    <row r="1674" spans="1:45">
      <c r="A1674" t="s">
        <v>213</v>
      </c>
      <c r="B1674">
        <v>2016</v>
      </c>
      <c r="C1674">
        <v>100577</v>
      </c>
      <c r="D1674">
        <v>-10360</v>
      </c>
      <c r="E1674">
        <v>37972</v>
      </c>
      <c r="F1674">
        <v>111667</v>
      </c>
      <c r="G1674">
        <v>431655</v>
      </c>
      <c r="H1674">
        <v>8641841</v>
      </c>
      <c r="I1674">
        <v>213667</v>
      </c>
      <c r="J1674">
        <v>0</v>
      </c>
      <c r="K1674">
        <v>6632187</v>
      </c>
      <c r="L1674">
        <v>501761</v>
      </c>
      <c r="M1674">
        <v>81243</v>
      </c>
      <c r="N1674">
        <v>2009654</v>
      </c>
      <c r="O1674">
        <v>26.228472700000001</v>
      </c>
      <c r="P1674">
        <v>33.65</v>
      </c>
      <c r="Q1674">
        <v>97440.459000000003</v>
      </c>
      <c r="R1674">
        <v>481302</v>
      </c>
      <c r="S1674">
        <v>-916480</v>
      </c>
      <c r="T1674">
        <v>268444</v>
      </c>
      <c r="U1674">
        <v>12</v>
      </c>
      <c r="X1674">
        <v>1348135</v>
      </c>
      <c r="Y1674">
        <v>1.1460623999999999</v>
      </c>
      <c r="Z1674">
        <v>20.624430759999999</v>
      </c>
      <c r="AA1674">
        <v>4.9397057770000004</v>
      </c>
      <c r="AB1674">
        <v>-505547</v>
      </c>
      <c r="AC1674">
        <v>401804</v>
      </c>
      <c r="AD1674">
        <v>29.778761060000001</v>
      </c>
      <c r="AE1674">
        <v>1.6315601820000001</v>
      </c>
      <c r="AF1674">
        <v>3278871.4449999998</v>
      </c>
      <c r="AG1674" t="s">
        <v>4774</v>
      </c>
      <c r="AH1674" t="s">
        <v>5264</v>
      </c>
      <c r="AI1674" t="s">
        <v>5277</v>
      </c>
      <c r="AJ1674">
        <v>3235846</v>
      </c>
      <c r="AK1674">
        <v>1231668</v>
      </c>
      <c r="AL1674">
        <v>358962</v>
      </c>
      <c r="AM1674">
        <v>1432358</v>
      </c>
      <c r="AN1674">
        <v>2004178</v>
      </c>
      <c r="AO1674">
        <v>212858</v>
      </c>
      <c r="AP1674">
        <v>683643</v>
      </c>
      <c r="AQ1674">
        <v>3035859</v>
      </c>
      <c r="AR1674">
        <v>1189190</v>
      </c>
      <c r="AS1674">
        <v>4355114</v>
      </c>
    </row>
    <row r="1675" spans="1:45">
      <c r="A1675" t="s">
        <v>213</v>
      </c>
      <c r="B1675">
        <v>2017</v>
      </c>
      <c r="C1675">
        <v>231600</v>
      </c>
      <c r="D1675">
        <v>-18100</v>
      </c>
      <c r="E1675">
        <v>154100</v>
      </c>
      <c r="F1675">
        <v>-487200</v>
      </c>
      <c r="G1675">
        <v>558700</v>
      </c>
      <c r="H1675">
        <v>9805900</v>
      </c>
      <c r="I1675">
        <v>271500</v>
      </c>
      <c r="J1675">
        <v>0</v>
      </c>
      <c r="K1675">
        <v>7693500</v>
      </c>
      <c r="L1675">
        <v>569600</v>
      </c>
      <c r="M1675">
        <v>87700</v>
      </c>
      <c r="N1675">
        <v>2112400</v>
      </c>
      <c r="O1675">
        <v>12.304688779999999</v>
      </c>
      <c r="P1675">
        <v>15.1</v>
      </c>
      <c r="Q1675">
        <v>129011.81200000001</v>
      </c>
      <c r="R1675">
        <v>637700</v>
      </c>
      <c r="S1675">
        <v>-627500</v>
      </c>
      <c r="T1675">
        <v>535900</v>
      </c>
      <c r="U1675">
        <v>12</v>
      </c>
      <c r="X1675">
        <v>1186200</v>
      </c>
      <c r="Y1675">
        <v>-3.8782326810000001</v>
      </c>
      <c r="Z1675">
        <v>16.373694530000002</v>
      </c>
      <c r="AA1675">
        <v>5.0762499610000003</v>
      </c>
      <c r="AB1675">
        <v>-537000</v>
      </c>
      <c r="AC1675">
        <v>602700</v>
      </c>
      <c r="AD1675">
        <v>-3.9736842110000001</v>
      </c>
      <c r="AE1675">
        <v>0.92221092699999996</v>
      </c>
      <c r="AF1675">
        <v>1948078.361</v>
      </c>
      <c r="AG1675" t="s">
        <v>4774</v>
      </c>
      <c r="AH1675" t="s">
        <v>5264</v>
      </c>
      <c r="AI1675" t="s">
        <v>5277</v>
      </c>
      <c r="AJ1675">
        <v>5079200</v>
      </c>
      <c r="AK1675">
        <v>1856400</v>
      </c>
      <c r="AL1675">
        <v>672000</v>
      </c>
      <c r="AM1675">
        <v>2449000</v>
      </c>
      <c r="AN1675">
        <v>3222800</v>
      </c>
      <c r="AO1675">
        <v>101800</v>
      </c>
      <c r="AP1675">
        <v>872400</v>
      </c>
      <c r="AQ1675">
        <v>3116500</v>
      </c>
      <c r="AR1675">
        <v>1409400</v>
      </c>
      <c r="AS1675">
        <v>4799000</v>
      </c>
    </row>
    <row r="1676" spans="1:45">
      <c r="A1676" t="s">
        <v>213</v>
      </c>
      <c r="B1676">
        <v>2018</v>
      </c>
      <c r="C1676">
        <v>256100</v>
      </c>
      <c r="D1676">
        <v>28100</v>
      </c>
      <c r="E1676">
        <v>13600</v>
      </c>
      <c r="F1676">
        <v>110100</v>
      </c>
      <c r="G1676">
        <v>523200</v>
      </c>
      <c r="H1676">
        <v>9495800</v>
      </c>
      <c r="I1676">
        <v>259500</v>
      </c>
      <c r="J1676">
        <v>0</v>
      </c>
      <c r="K1676">
        <v>8098200</v>
      </c>
      <c r="L1676">
        <v>452600</v>
      </c>
      <c r="M1676">
        <v>82200</v>
      </c>
      <c r="N1676">
        <v>1397600</v>
      </c>
      <c r="O1676">
        <v>11.350496700000001</v>
      </c>
      <c r="P1676">
        <v>12.28</v>
      </c>
      <c r="Q1676">
        <v>103514.196</v>
      </c>
      <c r="R1676">
        <v>803000</v>
      </c>
      <c r="S1676">
        <v>169400</v>
      </c>
      <c r="T1676">
        <v>538000</v>
      </c>
      <c r="U1676">
        <v>12</v>
      </c>
      <c r="X1676">
        <v>353800</v>
      </c>
      <c r="Y1676">
        <v>0.88891715100000002</v>
      </c>
      <c r="Z1676">
        <v>13.50152978</v>
      </c>
      <c r="AA1676">
        <v>6.4832013819999998</v>
      </c>
      <c r="AB1676">
        <v>-546800</v>
      </c>
      <c r="AC1676">
        <v>562100</v>
      </c>
      <c r="AD1676">
        <v>29.951219510000001</v>
      </c>
      <c r="AE1676">
        <v>0.90952656499999995</v>
      </c>
      <c r="AF1676">
        <v>1271154.327</v>
      </c>
      <c r="AG1676" t="s">
        <v>4774</v>
      </c>
      <c r="AH1676" t="s">
        <v>5264</v>
      </c>
      <c r="AI1676" t="s">
        <v>5277</v>
      </c>
      <c r="AJ1676">
        <v>5460800</v>
      </c>
      <c r="AK1676">
        <v>1981100</v>
      </c>
      <c r="AL1676">
        <v>717100</v>
      </c>
      <c r="AM1676">
        <v>2497600</v>
      </c>
      <c r="AN1676">
        <v>3479700</v>
      </c>
      <c r="AO1676">
        <v>265000</v>
      </c>
      <c r="AP1676">
        <v>781300</v>
      </c>
      <c r="AQ1676">
        <v>3039600</v>
      </c>
      <c r="AR1676">
        <v>1328100</v>
      </c>
      <c r="AS1676">
        <v>5201000</v>
      </c>
    </row>
    <row r="1677" spans="1:45">
      <c r="A1677" t="s">
        <v>213</v>
      </c>
      <c r="B1677">
        <v>2019</v>
      </c>
      <c r="C1677">
        <v>276800</v>
      </c>
      <c r="D1677">
        <v>-61400</v>
      </c>
      <c r="E1677">
        <v>-22500</v>
      </c>
      <c r="F1677">
        <v>-149100</v>
      </c>
      <c r="G1677">
        <v>579000</v>
      </c>
      <c r="H1677">
        <v>13675800</v>
      </c>
      <c r="I1677">
        <v>254200</v>
      </c>
      <c r="J1677">
        <v>0</v>
      </c>
      <c r="K1677">
        <v>12461600</v>
      </c>
      <c r="L1677">
        <v>543300</v>
      </c>
      <c r="M1677">
        <v>616100</v>
      </c>
      <c r="N1677">
        <v>1214200</v>
      </c>
      <c r="O1677">
        <v>7.195853659</v>
      </c>
      <c r="P1677">
        <v>7.24</v>
      </c>
      <c r="Q1677">
        <v>103849.861</v>
      </c>
      <c r="R1677">
        <v>613100</v>
      </c>
      <c r="S1677">
        <v>72300</v>
      </c>
      <c r="T1677">
        <v>477100</v>
      </c>
      <c r="U1677">
        <v>12</v>
      </c>
      <c r="X1677">
        <v>506700</v>
      </c>
      <c r="Y1677">
        <v>-1.436497439</v>
      </c>
      <c r="Z1677">
        <v>11.69187891</v>
      </c>
      <c r="AA1677">
        <v>5.9068851779999996</v>
      </c>
      <c r="AB1677">
        <v>-1260100</v>
      </c>
      <c r="AC1677">
        <v>494900</v>
      </c>
      <c r="AD1677">
        <v>-5.0277777779999999</v>
      </c>
      <c r="AE1677">
        <v>0.61923323500000005</v>
      </c>
      <c r="AF1677">
        <v>751872.99360000005</v>
      </c>
      <c r="AG1677" t="s">
        <v>4774</v>
      </c>
      <c r="AH1677" t="s">
        <v>5264</v>
      </c>
      <c r="AI1677" t="s">
        <v>5277</v>
      </c>
      <c r="AJ1677">
        <v>5471000</v>
      </c>
      <c r="AK1677">
        <v>1977800</v>
      </c>
      <c r="AL1677">
        <v>603000</v>
      </c>
      <c r="AM1677">
        <v>2754200</v>
      </c>
      <c r="AN1677">
        <v>3493200</v>
      </c>
      <c r="AO1677">
        <v>136000</v>
      </c>
      <c r="AP1677">
        <v>673100</v>
      </c>
      <c r="AQ1677">
        <v>2649200</v>
      </c>
      <c r="AR1677">
        <v>1933200</v>
      </c>
      <c r="AS1677">
        <v>9736800</v>
      </c>
    </row>
    <row r="1678" spans="1:45">
      <c r="A1678" t="s">
        <v>213</v>
      </c>
      <c r="B1678">
        <v>2020</v>
      </c>
      <c r="C1678">
        <v>327000</v>
      </c>
      <c r="D1678">
        <v>-68900</v>
      </c>
      <c r="E1678">
        <v>59900</v>
      </c>
      <c r="F1678">
        <v>-4589100</v>
      </c>
      <c r="G1678">
        <v>-1129500</v>
      </c>
      <c r="H1678">
        <v>10276400</v>
      </c>
      <c r="I1678">
        <v>91000</v>
      </c>
      <c r="J1678">
        <v>0</v>
      </c>
      <c r="K1678">
        <v>13134600</v>
      </c>
      <c r="L1678">
        <v>298800</v>
      </c>
      <c r="M1678">
        <v>616500</v>
      </c>
      <c r="N1678">
        <v>-2858200</v>
      </c>
      <c r="O1678">
        <v>2.12</v>
      </c>
      <c r="P1678">
        <v>2.12</v>
      </c>
      <c r="Q1678">
        <v>137393.95800000001</v>
      </c>
      <c r="R1678">
        <v>-3612200</v>
      </c>
      <c r="S1678">
        <v>-1277300</v>
      </c>
      <c r="T1678">
        <v>490500</v>
      </c>
      <c r="U1678">
        <v>12</v>
      </c>
      <c r="X1678">
        <v>147800</v>
      </c>
      <c r="Y1678">
        <v>-41.29568999</v>
      </c>
      <c r="Z1678">
        <v>-20.998739990000001</v>
      </c>
      <c r="AA1678">
        <v>-32.50491194</v>
      </c>
      <c r="AB1678">
        <v>-1091500</v>
      </c>
      <c r="AC1678">
        <v>147800</v>
      </c>
      <c r="AD1678">
        <v>-5.4150702000000002E-2</v>
      </c>
      <c r="AE1678">
        <v>-0.100958439</v>
      </c>
      <c r="AF1678">
        <v>291275.19099999999</v>
      </c>
      <c r="AG1678" t="s">
        <v>4774</v>
      </c>
      <c r="AH1678" t="s">
        <v>5264</v>
      </c>
      <c r="AI1678" t="s">
        <v>5277</v>
      </c>
      <c r="AJ1678">
        <v>1242400</v>
      </c>
      <c r="AK1678">
        <v>411500</v>
      </c>
      <c r="AL1678">
        <v>655000</v>
      </c>
      <c r="AM1678">
        <v>4278600</v>
      </c>
      <c r="AN1678">
        <v>830900</v>
      </c>
      <c r="AO1678">
        <v>-4102700</v>
      </c>
      <c r="AP1678">
        <v>487000</v>
      </c>
      <c r="AQ1678">
        <v>2322500</v>
      </c>
      <c r="AR1678">
        <v>1578500</v>
      </c>
      <c r="AS1678">
        <v>10736700</v>
      </c>
    </row>
    <row r="1679" spans="1:45">
      <c r="A1679" t="s">
        <v>214</v>
      </c>
      <c r="B1679">
        <v>2010</v>
      </c>
      <c r="C1679">
        <v>-3440</v>
      </c>
      <c r="D1679">
        <v>-1551</v>
      </c>
      <c r="E1679">
        <v>-10610</v>
      </c>
      <c r="F1679">
        <v>-7485</v>
      </c>
      <c r="G1679">
        <v>16867</v>
      </c>
      <c r="H1679">
        <v>316044</v>
      </c>
      <c r="I1679">
        <v>22892</v>
      </c>
      <c r="J1679">
        <v>15387</v>
      </c>
      <c r="K1679">
        <v>35170</v>
      </c>
      <c r="L1679">
        <v>20074</v>
      </c>
      <c r="M1679">
        <v>0</v>
      </c>
      <c r="N1679">
        <v>280874</v>
      </c>
      <c r="O1679">
        <v>8.6300000000000008</v>
      </c>
      <c r="P1679">
        <v>8.6300000000000008</v>
      </c>
      <c r="Q1679">
        <v>65703.712</v>
      </c>
      <c r="R1679">
        <v>-3201</v>
      </c>
      <c r="S1679">
        <v>42321</v>
      </c>
      <c r="T1679">
        <v>22895</v>
      </c>
      <c r="U1679">
        <v>12</v>
      </c>
      <c r="X1679">
        <v>-25454</v>
      </c>
      <c r="Y1679">
        <v>-0.11325405299999999</v>
      </c>
      <c r="Z1679">
        <v>4.2748574079999999</v>
      </c>
      <c r="AA1679">
        <v>-4.8433696999999998E-2</v>
      </c>
      <c r="AB1679">
        <v>227850</v>
      </c>
      <c r="AC1679">
        <v>7532</v>
      </c>
      <c r="AD1679">
        <v>-78.454545460000006</v>
      </c>
      <c r="AE1679">
        <v>2.0187807860000002</v>
      </c>
      <c r="AF1679">
        <v>567023.03460000001</v>
      </c>
      <c r="AG1679" t="s">
        <v>4774</v>
      </c>
      <c r="AH1679" t="s">
        <v>5257</v>
      </c>
      <c r="AI1679" t="s">
        <v>5278</v>
      </c>
      <c r="AJ1679">
        <v>205598</v>
      </c>
      <c r="AK1679">
        <v>92931</v>
      </c>
      <c r="AL1679">
        <v>138017</v>
      </c>
      <c r="AM1679">
        <v>746</v>
      </c>
      <c r="AN1679">
        <v>112667</v>
      </c>
      <c r="AO1679">
        <v>-26096</v>
      </c>
      <c r="AP1679">
        <v>263020</v>
      </c>
      <c r="AQ1679">
        <v>25879</v>
      </c>
      <c r="AR1679">
        <v>35170</v>
      </c>
      <c r="AS1679">
        <v>0</v>
      </c>
    </row>
    <row r="1680" spans="1:45">
      <c r="A1680" t="s">
        <v>214</v>
      </c>
      <c r="B1680">
        <v>2011</v>
      </c>
      <c r="C1680">
        <v>-9890</v>
      </c>
      <c r="D1680">
        <v>797</v>
      </c>
      <c r="E1680">
        <v>399</v>
      </c>
      <c r="F1680">
        <v>-1006</v>
      </c>
      <c r="G1680">
        <v>30950</v>
      </c>
      <c r="H1680">
        <v>308657</v>
      </c>
      <c r="I1680">
        <v>19997</v>
      </c>
      <c r="J1680">
        <v>26561</v>
      </c>
      <c r="K1680">
        <v>46847</v>
      </c>
      <c r="L1680">
        <v>24431</v>
      </c>
      <c r="M1680">
        <v>0</v>
      </c>
      <c r="N1680">
        <v>261810</v>
      </c>
      <c r="O1680">
        <v>10.38</v>
      </c>
      <c r="P1680">
        <v>10.38</v>
      </c>
      <c r="Q1680">
        <v>64749.267</v>
      </c>
      <c r="R1680">
        <v>13111</v>
      </c>
      <c r="S1680">
        <v>-8322</v>
      </c>
      <c r="T1680">
        <v>24405</v>
      </c>
      <c r="U1680">
        <v>12</v>
      </c>
      <c r="X1680">
        <v>39272</v>
      </c>
      <c r="Y1680">
        <v>-1.5395293000000001E-2</v>
      </c>
      <c r="Z1680">
        <v>4.0434434570000004</v>
      </c>
      <c r="AA1680">
        <v>0.20064383</v>
      </c>
      <c r="AB1680">
        <v>184546</v>
      </c>
      <c r="AC1680">
        <v>9375</v>
      </c>
      <c r="AD1680">
        <v>-519</v>
      </c>
      <c r="AE1680">
        <v>2.5671188699999998</v>
      </c>
      <c r="AF1680">
        <v>672097.39150000003</v>
      </c>
      <c r="AG1680" t="s">
        <v>4774</v>
      </c>
      <c r="AH1680" t="s">
        <v>5257</v>
      </c>
      <c r="AI1680" t="s">
        <v>5278</v>
      </c>
      <c r="AJ1680">
        <v>247710</v>
      </c>
      <c r="AK1680">
        <v>95282</v>
      </c>
      <c r="AL1680">
        <v>163190</v>
      </c>
      <c r="AM1680">
        <v>532</v>
      </c>
      <c r="AN1680">
        <v>152428</v>
      </c>
      <c r="AO1680">
        <v>-11294</v>
      </c>
      <c r="AP1680">
        <v>231393</v>
      </c>
      <c r="AQ1680">
        <v>32023</v>
      </c>
      <c r="AR1680">
        <v>46847</v>
      </c>
      <c r="AS1680">
        <v>0</v>
      </c>
    </row>
    <row r="1681" spans="1:45">
      <c r="A1681" t="s">
        <v>214</v>
      </c>
      <c r="B1681">
        <v>2012</v>
      </c>
      <c r="C1681">
        <v>-4247</v>
      </c>
      <c r="D1681">
        <v>7437</v>
      </c>
      <c r="E1681">
        <v>928</v>
      </c>
      <c r="F1681">
        <v>-82688</v>
      </c>
      <c r="G1681">
        <v>-9352</v>
      </c>
      <c r="H1681">
        <v>269052</v>
      </c>
      <c r="I1681">
        <v>22666</v>
      </c>
      <c r="J1681">
        <v>23244</v>
      </c>
      <c r="K1681">
        <v>99816</v>
      </c>
      <c r="L1681">
        <v>21383</v>
      </c>
      <c r="M1681">
        <v>0</v>
      </c>
      <c r="N1681">
        <v>169236</v>
      </c>
      <c r="O1681">
        <v>6.94</v>
      </c>
      <c r="P1681">
        <v>6.94</v>
      </c>
      <c r="Q1681">
        <v>61169.400999999998</v>
      </c>
      <c r="R1681">
        <v>-78254</v>
      </c>
      <c r="S1681">
        <v>-29190</v>
      </c>
      <c r="T1681">
        <v>15190</v>
      </c>
      <c r="U1681">
        <v>12</v>
      </c>
      <c r="X1681">
        <v>19838</v>
      </c>
      <c r="Y1681">
        <v>-1.322041722</v>
      </c>
      <c r="Z1681">
        <v>2.7666774109999999</v>
      </c>
      <c r="AA1681">
        <v>-1.2511495370000001</v>
      </c>
      <c r="AB1681">
        <v>118575</v>
      </c>
      <c r="AC1681">
        <v>13264</v>
      </c>
      <c r="AD1681">
        <v>-5.2180451129999996</v>
      </c>
      <c r="AE1681">
        <v>2.5084239930000001</v>
      </c>
      <c r="AF1681">
        <v>424515.64289999998</v>
      </c>
      <c r="AG1681" t="s">
        <v>4774</v>
      </c>
      <c r="AH1681" t="s">
        <v>5257</v>
      </c>
      <c r="AI1681" t="s">
        <v>5278</v>
      </c>
      <c r="AJ1681">
        <v>230887</v>
      </c>
      <c r="AK1681">
        <v>98804</v>
      </c>
      <c r="AL1681">
        <v>224652</v>
      </c>
      <c r="AM1681">
        <v>875</v>
      </c>
      <c r="AN1681">
        <v>132083</v>
      </c>
      <c r="AO1681">
        <v>-93444</v>
      </c>
      <c r="AP1681">
        <v>190861</v>
      </c>
      <c r="AQ1681">
        <v>38100</v>
      </c>
      <c r="AR1681">
        <v>72286</v>
      </c>
      <c r="AS1681">
        <v>0</v>
      </c>
    </row>
    <row r="1682" spans="1:45">
      <c r="A1682" t="s">
        <v>214</v>
      </c>
      <c r="B1682">
        <v>2013</v>
      </c>
      <c r="C1682">
        <v>-2595</v>
      </c>
      <c r="D1682">
        <v>-2394</v>
      </c>
      <c r="E1682">
        <v>-554</v>
      </c>
      <c r="F1682">
        <v>-134115</v>
      </c>
      <c r="G1682">
        <v>-33065</v>
      </c>
      <c r="H1682">
        <v>211380</v>
      </c>
      <c r="I1682">
        <v>24575</v>
      </c>
      <c r="J1682">
        <v>12900</v>
      </c>
      <c r="K1682">
        <v>129876</v>
      </c>
      <c r="L1682">
        <v>17650</v>
      </c>
      <c r="M1682">
        <v>0</v>
      </c>
      <c r="N1682">
        <v>81504</v>
      </c>
      <c r="O1682">
        <v>7.42</v>
      </c>
      <c r="P1682">
        <v>7.42</v>
      </c>
      <c r="Q1682">
        <v>67672.907000000007</v>
      </c>
      <c r="R1682">
        <v>-120685</v>
      </c>
      <c r="S1682">
        <v>-13133</v>
      </c>
      <c r="T1682">
        <v>14185</v>
      </c>
      <c r="U1682">
        <v>12</v>
      </c>
      <c r="X1682">
        <v>-19932</v>
      </c>
      <c r="Y1682">
        <v>-2.0744318320000001</v>
      </c>
      <c r="Z1682">
        <v>1.2043815410000001</v>
      </c>
      <c r="AA1682">
        <v>-1.8667024990000001</v>
      </c>
      <c r="AB1682">
        <v>26860</v>
      </c>
      <c r="AC1682">
        <v>7245</v>
      </c>
      <c r="AD1682">
        <v>-3.6019417480000002</v>
      </c>
      <c r="AE1682">
        <v>6.1608383629999999</v>
      </c>
      <c r="AF1682">
        <v>502132.96990000003</v>
      </c>
      <c r="AG1682" t="s">
        <v>4774</v>
      </c>
      <c r="AH1682" t="s">
        <v>5257</v>
      </c>
      <c r="AI1682" t="s">
        <v>5278</v>
      </c>
      <c r="AJ1682">
        <v>195642</v>
      </c>
      <c r="AK1682">
        <v>83048</v>
      </c>
      <c r="AL1682">
        <v>241029</v>
      </c>
      <c r="AM1682">
        <v>6435</v>
      </c>
      <c r="AN1682">
        <v>112594</v>
      </c>
      <c r="AO1682">
        <v>-134870</v>
      </c>
      <c r="AP1682">
        <v>140949</v>
      </c>
      <c r="AQ1682">
        <v>34391</v>
      </c>
      <c r="AR1682">
        <v>114089</v>
      </c>
      <c r="AS1682">
        <v>0</v>
      </c>
    </row>
    <row r="1683" spans="1:45">
      <c r="A1683" t="s">
        <v>214</v>
      </c>
      <c r="B1683">
        <v>2014</v>
      </c>
      <c r="C1683">
        <v>-5052</v>
      </c>
      <c r="D1683">
        <v>354</v>
      </c>
      <c r="E1683">
        <v>619</v>
      </c>
      <c r="F1683">
        <v>-5694</v>
      </c>
      <c r="G1683">
        <v>-43487</v>
      </c>
      <c r="H1683">
        <v>207536</v>
      </c>
      <c r="I1683">
        <v>25178</v>
      </c>
      <c r="J1683">
        <v>18946</v>
      </c>
      <c r="K1683">
        <v>58300</v>
      </c>
      <c r="L1683">
        <v>26194</v>
      </c>
      <c r="M1683">
        <v>0</v>
      </c>
      <c r="N1683">
        <v>149236</v>
      </c>
      <c r="O1683">
        <v>9.9</v>
      </c>
      <c r="P1683">
        <v>9.9</v>
      </c>
      <c r="Q1683">
        <v>74177.048999999999</v>
      </c>
      <c r="R1683">
        <v>274</v>
      </c>
      <c r="S1683">
        <v>47960</v>
      </c>
      <c r="T1683">
        <v>10755</v>
      </c>
      <c r="U1683">
        <v>12</v>
      </c>
      <c r="X1683">
        <v>-91447</v>
      </c>
      <c r="Y1683">
        <v>-7.8962592999999998E-2</v>
      </c>
      <c r="Z1683">
        <v>2.0118891489999999</v>
      </c>
      <c r="AA1683">
        <v>3.7997450000000002E-3</v>
      </c>
      <c r="AB1683">
        <v>112351</v>
      </c>
      <c r="AC1683">
        <v>5882</v>
      </c>
      <c r="AD1683">
        <v>-123.75</v>
      </c>
      <c r="AE1683">
        <v>4.9207482450000004</v>
      </c>
      <c r="AF1683">
        <v>734352.78509999998</v>
      </c>
      <c r="AG1683" t="s">
        <v>4774</v>
      </c>
      <c r="AH1683" t="s">
        <v>5257</v>
      </c>
      <c r="AI1683" t="s">
        <v>5278</v>
      </c>
      <c r="AJ1683">
        <v>216150</v>
      </c>
      <c r="AK1683">
        <v>85189</v>
      </c>
      <c r="AL1683">
        <v>185822</v>
      </c>
      <c r="AM1683">
        <v>-44380</v>
      </c>
      <c r="AN1683">
        <v>130961</v>
      </c>
      <c r="AO1683">
        <v>-10481</v>
      </c>
      <c r="AP1683">
        <v>167506</v>
      </c>
      <c r="AQ1683">
        <v>20746</v>
      </c>
      <c r="AR1683">
        <v>55155</v>
      </c>
      <c r="AS1683">
        <v>0</v>
      </c>
    </row>
    <row r="1684" spans="1:45">
      <c r="A1684" t="s">
        <v>214</v>
      </c>
      <c r="B1684">
        <v>2015</v>
      </c>
      <c r="C1684">
        <v>-2764</v>
      </c>
      <c r="D1684">
        <v>-3056</v>
      </c>
      <c r="E1684">
        <v>1092</v>
      </c>
      <c r="F1684">
        <v>-52058</v>
      </c>
      <c r="G1684">
        <v>-27022</v>
      </c>
      <c r="H1684">
        <v>158863</v>
      </c>
      <c r="I1684">
        <v>12407</v>
      </c>
      <c r="J1684">
        <v>23514</v>
      </c>
      <c r="K1684">
        <v>35758</v>
      </c>
      <c r="L1684">
        <v>13896</v>
      </c>
      <c r="M1684">
        <v>0</v>
      </c>
      <c r="N1684">
        <v>123105</v>
      </c>
      <c r="O1684">
        <v>5.0999999999999996</v>
      </c>
      <c r="P1684">
        <v>5.0999999999999996</v>
      </c>
      <c r="Q1684">
        <v>79140.130999999994</v>
      </c>
      <c r="R1684">
        <v>-42015</v>
      </c>
      <c r="S1684">
        <v>-36987</v>
      </c>
      <c r="T1684">
        <v>8659</v>
      </c>
      <c r="U1684">
        <v>12</v>
      </c>
      <c r="X1684">
        <v>9965</v>
      </c>
      <c r="Y1684">
        <v>-0.66814398799999997</v>
      </c>
      <c r="Z1684">
        <v>1.555531921</v>
      </c>
      <c r="AA1684">
        <v>-0.53924602700000002</v>
      </c>
      <c r="AB1684">
        <v>96652</v>
      </c>
      <c r="AC1684">
        <v>9771</v>
      </c>
      <c r="AD1684">
        <v>-7.7272727269999999</v>
      </c>
      <c r="AE1684">
        <v>3.2786212429999999</v>
      </c>
      <c r="AF1684">
        <v>403614.66810000001</v>
      </c>
      <c r="AG1684" t="s">
        <v>4774</v>
      </c>
      <c r="AH1684" t="s">
        <v>5257</v>
      </c>
      <c r="AI1684" t="s">
        <v>5278</v>
      </c>
      <c r="AJ1684">
        <v>165011</v>
      </c>
      <c r="AK1684">
        <v>69297</v>
      </c>
      <c r="AL1684">
        <v>140967</v>
      </c>
      <c r="AM1684">
        <v>5421</v>
      </c>
      <c r="AN1684">
        <v>95714</v>
      </c>
      <c r="AO1684">
        <v>-50674</v>
      </c>
      <c r="AP1684">
        <v>128119</v>
      </c>
      <c r="AQ1684">
        <v>16749</v>
      </c>
      <c r="AR1684">
        <v>31467</v>
      </c>
      <c r="AS1684">
        <v>0</v>
      </c>
    </row>
    <row r="1685" spans="1:45">
      <c r="A1685" t="s">
        <v>214</v>
      </c>
      <c r="B1685">
        <v>2016</v>
      </c>
      <c r="C1685">
        <v>-2238</v>
      </c>
      <c r="D1685">
        <v>69</v>
      </c>
      <c r="E1685">
        <v>-624</v>
      </c>
      <c r="F1685">
        <v>-32571</v>
      </c>
      <c r="G1685">
        <v>10785</v>
      </c>
      <c r="H1685">
        <v>146292</v>
      </c>
      <c r="I1685">
        <v>9265</v>
      </c>
      <c r="J1685">
        <v>16148</v>
      </c>
      <c r="K1685">
        <v>31254</v>
      </c>
      <c r="L1685">
        <v>8599</v>
      </c>
      <c r="M1685">
        <v>0</v>
      </c>
      <c r="N1685">
        <v>115038</v>
      </c>
      <c r="O1685">
        <v>6.46</v>
      </c>
      <c r="P1685">
        <v>6.46</v>
      </c>
      <c r="Q1685">
        <v>83537.388999999996</v>
      </c>
      <c r="R1685">
        <v>-27225</v>
      </c>
      <c r="S1685">
        <v>-12535</v>
      </c>
      <c r="T1685">
        <v>8277</v>
      </c>
      <c r="U1685">
        <v>12</v>
      </c>
      <c r="X1685">
        <v>23320</v>
      </c>
      <c r="Y1685">
        <v>-0.398077705</v>
      </c>
      <c r="Z1685">
        <v>1.377083979</v>
      </c>
      <c r="AA1685">
        <v>-0.33273972299999999</v>
      </c>
      <c r="AB1685">
        <v>90572</v>
      </c>
      <c r="AC1685">
        <v>2570</v>
      </c>
      <c r="AD1685">
        <v>-16.564102559999998</v>
      </c>
      <c r="AE1685">
        <v>4.6910719319999998</v>
      </c>
      <c r="AF1685">
        <v>539651.53289999999</v>
      </c>
      <c r="AG1685" t="s">
        <v>4774</v>
      </c>
      <c r="AH1685" t="s">
        <v>5257</v>
      </c>
      <c r="AI1685" t="s">
        <v>5278</v>
      </c>
      <c r="AJ1685">
        <v>159287</v>
      </c>
      <c r="AK1685">
        <v>69739</v>
      </c>
      <c r="AL1685">
        <v>125025</v>
      </c>
      <c r="AM1685">
        <v>25</v>
      </c>
      <c r="AN1685">
        <v>89548</v>
      </c>
      <c r="AO1685">
        <v>-35502</v>
      </c>
      <c r="AP1685">
        <v>120033</v>
      </c>
      <c r="AQ1685">
        <v>13293</v>
      </c>
      <c r="AR1685">
        <v>29461</v>
      </c>
      <c r="AS1685">
        <v>0</v>
      </c>
    </row>
    <row r="1686" spans="1:45">
      <c r="A1686" t="s">
        <v>215</v>
      </c>
      <c r="B1686">
        <v>2011</v>
      </c>
      <c r="C1686">
        <v>94796</v>
      </c>
      <c r="D1686">
        <v>-21110</v>
      </c>
      <c r="E1686">
        <v>84248</v>
      </c>
      <c r="F1686">
        <v>126454</v>
      </c>
      <c r="G1686">
        <v>255233</v>
      </c>
      <c r="H1686">
        <v>2183934</v>
      </c>
      <c r="I1686">
        <v>286810</v>
      </c>
      <c r="J1686">
        <v>0</v>
      </c>
      <c r="K1686">
        <v>3220929</v>
      </c>
      <c r="L1686">
        <v>61605</v>
      </c>
      <c r="M1686">
        <v>38518</v>
      </c>
      <c r="N1686">
        <v>-1036995</v>
      </c>
      <c r="O1686">
        <v>37.58</v>
      </c>
      <c r="P1686">
        <v>37.58</v>
      </c>
      <c r="Q1686">
        <v>71859.922999999995</v>
      </c>
      <c r="R1686">
        <v>741213</v>
      </c>
      <c r="S1686">
        <v>239542</v>
      </c>
      <c r="T1686">
        <v>414697</v>
      </c>
      <c r="U1686">
        <v>12</v>
      </c>
      <c r="X1686">
        <v>15691</v>
      </c>
      <c r="Y1686">
        <v>1.762807979</v>
      </c>
      <c r="Z1686">
        <v>-14.43078362</v>
      </c>
      <c r="AA1686">
        <v>10.3327391</v>
      </c>
      <c r="AB1686">
        <v>525803</v>
      </c>
      <c r="AC1686">
        <v>15371</v>
      </c>
      <c r="AD1686">
        <v>20.99441341</v>
      </c>
      <c r="AE1686">
        <v>-2.6041551850000002</v>
      </c>
      <c r="AF1686">
        <v>2700495.906</v>
      </c>
      <c r="AG1686" t="s">
        <v>4774</v>
      </c>
      <c r="AH1686" t="s">
        <v>5264</v>
      </c>
      <c r="AI1686" t="s">
        <v>5277</v>
      </c>
      <c r="AJ1686">
        <v>1187741</v>
      </c>
      <c r="AK1686">
        <v>425961</v>
      </c>
      <c r="AL1686">
        <v>435504</v>
      </c>
      <c r="AM1686">
        <v>-240</v>
      </c>
      <c r="AN1686">
        <v>761780</v>
      </c>
      <c r="AO1686">
        <v>326516</v>
      </c>
      <c r="AP1686">
        <v>869999</v>
      </c>
      <c r="AQ1686">
        <v>63814</v>
      </c>
      <c r="AR1686">
        <v>344196</v>
      </c>
      <c r="AS1686">
        <v>2299693</v>
      </c>
    </row>
    <row r="1687" spans="1:45">
      <c r="A1687" t="s">
        <v>215</v>
      </c>
      <c r="B1687">
        <v>2012</v>
      </c>
      <c r="C1687">
        <v>127276</v>
      </c>
      <c r="D1687">
        <v>-13288</v>
      </c>
      <c r="E1687">
        <v>86058</v>
      </c>
      <c r="F1687">
        <v>136530</v>
      </c>
      <c r="G1687">
        <v>569132</v>
      </c>
      <c r="H1687">
        <v>2618855</v>
      </c>
      <c r="I1687">
        <v>299792</v>
      </c>
      <c r="J1687">
        <v>0</v>
      </c>
      <c r="K1687">
        <v>3501207</v>
      </c>
      <c r="L1687">
        <v>59077</v>
      </c>
      <c r="M1687">
        <v>29808</v>
      </c>
      <c r="N1687">
        <v>-882352</v>
      </c>
      <c r="O1687">
        <v>49.5</v>
      </c>
      <c r="P1687">
        <v>49.5</v>
      </c>
      <c r="Q1687">
        <v>71693.630999999994</v>
      </c>
      <c r="R1687">
        <v>812906</v>
      </c>
      <c r="S1687">
        <v>549740</v>
      </c>
      <c r="T1687">
        <v>450068</v>
      </c>
      <c r="U1687">
        <v>12</v>
      </c>
      <c r="X1687">
        <v>19392</v>
      </c>
      <c r="Y1687">
        <v>1.90320534</v>
      </c>
      <c r="Z1687">
        <v>-12.307257809999999</v>
      </c>
      <c r="AA1687">
        <v>11.33177353</v>
      </c>
      <c r="AB1687">
        <v>524040</v>
      </c>
      <c r="AC1687">
        <v>18457</v>
      </c>
      <c r="AD1687">
        <v>26.190476189999998</v>
      </c>
      <c r="AE1687">
        <v>-4.0220169889999999</v>
      </c>
      <c r="AF1687">
        <v>3548834.7349999999</v>
      </c>
      <c r="AG1687" t="s">
        <v>4774</v>
      </c>
      <c r="AH1687" t="s">
        <v>5264</v>
      </c>
      <c r="AI1687" t="s">
        <v>5277</v>
      </c>
      <c r="AJ1687">
        <v>1352577</v>
      </c>
      <c r="AK1687">
        <v>507436</v>
      </c>
      <c r="AL1687">
        <v>482306</v>
      </c>
      <c r="AM1687">
        <v>-3</v>
      </c>
      <c r="AN1687">
        <v>845141</v>
      </c>
      <c r="AO1687">
        <v>362838</v>
      </c>
      <c r="AP1687">
        <v>1346527</v>
      </c>
      <c r="AQ1687">
        <v>70890</v>
      </c>
      <c r="AR1687">
        <v>822487</v>
      </c>
      <c r="AS1687">
        <v>2167419</v>
      </c>
    </row>
    <row r="1688" spans="1:45">
      <c r="A1688" t="s">
        <v>215</v>
      </c>
      <c r="B1688">
        <v>2013</v>
      </c>
      <c r="C1688">
        <v>115041</v>
      </c>
      <c r="D1688">
        <v>1875</v>
      </c>
      <c r="E1688">
        <v>178841</v>
      </c>
      <c r="F1688">
        <v>290738</v>
      </c>
      <c r="G1688">
        <v>-49463</v>
      </c>
      <c r="H1688">
        <v>2636689</v>
      </c>
      <c r="I1688">
        <v>378831</v>
      </c>
      <c r="J1688">
        <v>0</v>
      </c>
      <c r="K1688">
        <v>3207940</v>
      </c>
      <c r="L1688">
        <v>48126</v>
      </c>
      <c r="M1688">
        <v>1718</v>
      </c>
      <c r="N1688">
        <v>-571251</v>
      </c>
      <c r="O1688">
        <v>68.11</v>
      </c>
      <c r="P1688">
        <v>68.11</v>
      </c>
      <c r="Q1688">
        <v>72281.343999999997</v>
      </c>
      <c r="R1688">
        <v>1145032</v>
      </c>
      <c r="S1688">
        <v>-76266</v>
      </c>
      <c r="T1688">
        <v>562865</v>
      </c>
      <c r="U1688">
        <v>12</v>
      </c>
      <c r="X1688">
        <v>26803</v>
      </c>
      <c r="Y1688">
        <v>4.0268103379999998</v>
      </c>
      <c r="Z1688">
        <v>-7.9068673650000001</v>
      </c>
      <c r="AA1688">
        <v>15.85904386</v>
      </c>
      <c r="AB1688">
        <v>889905</v>
      </c>
      <c r="AC1688">
        <v>24303</v>
      </c>
      <c r="AD1688">
        <v>17.0275</v>
      </c>
      <c r="AE1688">
        <v>-8.6140309239999997</v>
      </c>
      <c r="AF1688">
        <v>4923082.34</v>
      </c>
      <c r="AG1688" t="s">
        <v>4774</v>
      </c>
      <c r="AH1688" t="s">
        <v>5264</v>
      </c>
      <c r="AI1688" t="s">
        <v>5277</v>
      </c>
      <c r="AJ1688">
        <v>1591858</v>
      </c>
      <c r="AK1688">
        <v>662233</v>
      </c>
      <c r="AL1688">
        <v>480402</v>
      </c>
      <c r="AM1688">
        <v>-132944</v>
      </c>
      <c r="AN1688">
        <v>929625</v>
      </c>
      <c r="AO1688">
        <v>582167</v>
      </c>
      <c r="AP1688">
        <v>1304658</v>
      </c>
      <c r="AQ1688">
        <v>71068</v>
      </c>
      <c r="AR1688">
        <v>414753</v>
      </c>
      <c r="AS1688">
        <v>2169570</v>
      </c>
    </row>
    <row r="1689" spans="1:45">
      <c r="A1689" t="s">
        <v>215</v>
      </c>
      <c r="B1689">
        <v>2014</v>
      </c>
      <c r="C1689">
        <v>128829</v>
      </c>
      <c r="D1689">
        <v>-20496</v>
      </c>
      <c r="E1689">
        <v>129155</v>
      </c>
      <c r="F1689">
        <v>260797</v>
      </c>
      <c r="G1689">
        <v>375762</v>
      </c>
      <c r="H1689">
        <v>3976587</v>
      </c>
      <c r="I1689">
        <v>587193</v>
      </c>
      <c r="J1689">
        <v>0</v>
      </c>
      <c r="K1689">
        <v>4328496</v>
      </c>
      <c r="L1689">
        <v>101866</v>
      </c>
      <c r="M1689">
        <v>116953</v>
      </c>
      <c r="N1689">
        <v>-351909</v>
      </c>
      <c r="O1689">
        <v>63.77</v>
      </c>
      <c r="P1689">
        <v>63.77</v>
      </c>
      <c r="Q1689">
        <v>72109.747000000003</v>
      </c>
      <c r="R1689">
        <v>1256609</v>
      </c>
      <c r="S1689">
        <v>-848102</v>
      </c>
      <c r="T1689">
        <v>710256</v>
      </c>
      <c r="U1689">
        <v>12</v>
      </c>
      <c r="X1689">
        <v>1223864</v>
      </c>
      <c r="Y1689">
        <v>3.6144480950000002</v>
      </c>
      <c r="Z1689">
        <v>-5.1554056900000003</v>
      </c>
      <c r="AA1689">
        <v>17.415645139999999</v>
      </c>
      <c r="AB1689">
        <v>597388</v>
      </c>
      <c r="AC1689">
        <v>39739</v>
      </c>
      <c r="AD1689">
        <v>17.812849159999999</v>
      </c>
      <c r="AE1689">
        <v>-12.369540600000001</v>
      </c>
      <c r="AF1689">
        <v>4598438.5659999996</v>
      </c>
      <c r="AG1689" t="s">
        <v>4774</v>
      </c>
      <c r="AH1689" t="s">
        <v>5264</v>
      </c>
      <c r="AI1689" t="s">
        <v>5277</v>
      </c>
      <c r="AJ1689">
        <v>2175641</v>
      </c>
      <c r="AK1689">
        <v>983575</v>
      </c>
      <c r="AL1689">
        <v>629998</v>
      </c>
      <c r="AM1689">
        <v>15715</v>
      </c>
      <c r="AN1689">
        <v>1192066</v>
      </c>
      <c r="AO1689">
        <v>546353</v>
      </c>
      <c r="AP1689">
        <v>1329080</v>
      </c>
      <c r="AQ1689">
        <v>133844</v>
      </c>
      <c r="AR1689">
        <v>731692</v>
      </c>
      <c r="AS1689">
        <v>2712952</v>
      </c>
    </row>
    <row r="1690" spans="1:45">
      <c r="A1690" t="s">
        <v>215</v>
      </c>
      <c r="B1690">
        <v>2015</v>
      </c>
      <c r="C1690">
        <v>125708</v>
      </c>
      <c r="D1690">
        <v>-691</v>
      </c>
      <c r="E1690">
        <v>201090</v>
      </c>
      <c r="F1690">
        <v>366788</v>
      </c>
      <c r="G1690">
        <v>370039</v>
      </c>
      <c r="H1690">
        <v>4264915</v>
      </c>
      <c r="I1690">
        <v>674611</v>
      </c>
      <c r="J1690">
        <v>0</v>
      </c>
      <c r="K1690">
        <v>4273553</v>
      </c>
      <c r="L1690">
        <v>124441</v>
      </c>
      <c r="M1690">
        <v>151561</v>
      </c>
      <c r="N1690">
        <v>-8638</v>
      </c>
      <c r="O1690">
        <v>74.680000000000007</v>
      </c>
      <c r="P1690">
        <v>74.680000000000007</v>
      </c>
      <c r="Q1690">
        <v>72388.906000000003</v>
      </c>
      <c r="R1690">
        <v>1565790</v>
      </c>
      <c r="S1690">
        <v>253269</v>
      </c>
      <c r="T1690">
        <v>856597</v>
      </c>
      <c r="U1690">
        <v>12</v>
      </c>
      <c r="X1690">
        <v>116770</v>
      </c>
      <c r="Y1690">
        <v>5.0765681389999999</v>
      </c>
      <c r="Z1690">
        <v>-0.54258314100000005</v>
      </c>
      <c r="AA1690">
        <v>21.67148224</v>
      </c>
      <c r="AB1690">
        <v>706417</v>
      </c>
      <c r="AC1690">
        <v>68321</v>
      </c>
      <c r="AD1690">
        <v>14.906187620000001</v>
      </c>
      <c r="AE1690">
        <v>-137.6378924</v>
      </c>
      <c r="AF1690">
        <v>5406003.5</v>
      </c>
      <c r="AG1690" t="s">
        <v>4774</v>
      </c>
      <c r="AH1690" t="s">
        <v>5264</v>
      </c>
      <c r="AI1690" t="s">
        <v>5277</v>
      </c>
      <c r="AJ1690">
        <v>2580935</v>
      </c>
      <c r="AK1690">
        <v>1137133</v>
      </c>
      <c r="AL1690">
        <v>719611</v>
      </c>
      <c r="AM1690">
        <v>14998</v>
      </c>
      <c r="AN1690">
        <v>1443802</v>
      </c>
      <c r="AO1690">
        <v>709193</v>
      </c>
      <c r="AP1690">
        <v>1537338</v>
      </c>
      <c r="AQ1690">
        <v>163860</v>
      </c>
      <c r="AR1690">
        <v>830921</v>
      </c>
      <c r="AS1690">
        <v>2549587</v>
      </c>
    </row>
    <row r="1691" spans="1:45">
      <c r="A1691" t="s">
        <v>215</v>
      </c>
      <c r="B1691">
        <v>2016</v>
      </c>
      <c r="C1691">
        <v>118568</v>
      </c>
      <c r="D1691">
        <v>-84163</v>
      </c>
      <c r="E1691">
        <v>164862</v>
      </c>
      <c r="F1691">
        <v>270510</v>
      </c>
      <c r="G1691">
        <v>514325</v>
      </c>
      <c r="H1691">
        <v>4480595</v>
      </c>
      <c r="I1691">
        <v>700655</v>
      </c>
      <c r="J1691">
        <v>0</v>
      </c>
      <c r="K1691">
        <v>4482239</v>
      </c>
      <c r="L1691">
        <v>88677</v>
      </c>
      <c r="M1691">
        <v>226584</v>
      </c>
      <c r="N1691">
        <v>-1644</v>
      </c>
      <c r="O1691">
        <v>52.34</v>
      </c>
      <c r="P1691">
        <v>52.34</v>
      </c>
      <c r="Q1691">
        <v>70426.866999999998</v>
      </c>
      <c r="R1691">
        <v>1630967</v>
      </c>
      <c r="S1691">
        <v>339751</v>
      </c>
      <c r="T1691">
        <v>973411</v>
      </c>
      <c r="U1691">
        <v>12</v>
      </c>
      <c r="X1691">
        <v>174574</v>
      </c>
      <c r="Y1691">
        <v>3.7636326279999999</v>
      </c>
      <c r="Z1691">
        <v>-0.42713812600000001</v>
      </c>
      <c r="AA1691">
        <v>22.69180665</v>
      </c>
      <c r="AB1691">
        <v>742165</v>
      </c>
      <c r="AC1691">
        <v>79220</v>
      </c>
      <c r="AD1691">
        <v>13.99465241</v>
      </c>
      <c r="AE1691">
        <v>-122.53647429999999</v>
      </c>
      <c r="AF1691">
        <v>3686142.219</v>
      </c>
      <c r="AG1691" t="s">
        <v>4774</v>
      </c>
      <c r="AH1691" t="s">
        <v>5264</v>
      </c>
      <c r="AI1691" t="s">
        <v>5277</v>
      </c>
      <c r="AJ1691">
        <v>2755654</v>
      </c>
      <c r="AK1691">
        <v>1279984</v>
      </c>
      <c r="AL1691">
        <v>720806</v>
      </c>
      <c r="AM1691">
        <v>97308</v>
      </c>
      <c r="AN1691">
        <v>1475670</v>
      </c>
      <c r="AO1691">
        <v>657556</v>
      </c>
      <c r="AP1691">
        <v>1696343</v>
      </c>
      <c r="AQ1691">
        <v>166636</v>
      </c>
      <c r="AR1691">
        <v>954178</v>
      </c>
      <c r="AS1691">
        <v>2632545</v>
      </c>
    </row>
    <row r="1692" spans="1:45">
      <c r="A1692" t="s">
        <v>215</v>
      </c>
      <c r="B1692">
        <v>2017</v>
      </c>
      <c r="C1692">
        <v>119297</v>
      </c>
      <c r="D1692">
        <v>37316</v>
      </c>
      <c r="E1692">
        <v>150741</v>
      </c>
      <c r="F1692">
        <v>471316</v>
      </c>
      <c r="G1692">
        <v>385729</v>
      </c>
      <c r="H1692">
        <v>5032985</v>
      </c>
      <c r="I1692">
        <v>775891</v>
      </c>
      <c r="J1692">
        <v>0</v>
      </c>
      <c r="K1692">
        <v>4869040</v>
      </c>
      <c r="L1692">
        <v>102197</v>
      </c>
      <c r="M1692">
        <v>4847</v>
      </c>
      <c r="N1692">
        <v>163945</v>
      </c>
      <c r="O1692">
        <v>54.08</v>
      </c>
      <c r="P1692">
        <v>54.08</v>
      </c>
      <c r="Q1692">
        <v>61863.44</v>
      </c>
      <c r="R1692">
        <v>1797276</v>
      </c>
      <c r="S1692">
        <v>252680</v>
      </c>
      <c r="T1692">
        <v>1074917</v>
      </c>
      <c r="U1692">
        <v>12</v>
      </c>
      <c r="X1692">
        <v>133049</v>
      </c>
      <c r="Y1692">
        <v>7.1714225159999998</v>
      </c>
      <c r="Z1692">
        <v>2.1813206639999998</v>
      </c>
      <c r="AA1692">
        <v>27.346887379999998</v>
      </c>
      <c r="AB1692">
        <v>1135748</v>
      </c>
      <c r="AC1692">
        <v>80049</v>
      </c>
      <c r="AD1692">
        <v>7.5320334259999999</v>
      </c>
      <c r="AE1692">
        <v>24.79232004</v>
      </c>
      <c r="AF1692">
        <v>3345574.835</v>
      </c>
      <c r="AG1692" t="s">
        <v>4774</v>
      </c>
      <c r="AH1692" t="s">
        <v>5264</v>
      </c>
      <c r="AI1692" t="s">
        <v>5277</v>
      </c>
      <c r="AJ1692">
        <v>2805691</v>
      </c>
      <c r="AK1692">
        <v>1341076</v>
      </c>
      <c r="AL1692">
        <v>707980</v>
      </c>
      <c r="AM1692">
        <v>34276</v>
      </c>
      <c r="AN1692">
        <v>1464615</v>
      </c>
      <c r="AO1692">
        <v>722359</v>
      </c>
      <c r="AP1692">
        <v>1879850</v>
      </c>
      <c r="AQ1692">
        <v>183514</v>
      </c>
      <c r="AR1692">
        <v>744102</v>
      </c>
      <c r="AS1692">
        <v>3125534</v>
      </c>
    </row>
    <row r="1693" spans="1:45">
      <c r="A1693" t="s">
        <v>215</v>
      </c>
      <c r="B1693">
        <v>2018</v>
      </c>
      <c r="C1693">
        <v>135813</v>
      </c>
      <c r="D1693">
        <v>29177</v>
      </c>
      <c r="E1693">
        <v>156306</v>
      </c>
      <c r="F1693">
        <v>446187</v>
      </c>
      <c r="G1693">
        <v>606547</v>
      </c>
      <c r="H1693">
        <v>5278563</v>
      </c>
      <c r="I1693">
        <v>835977</v>
      </c>
      <c r="J1693">
        <v>0</v>
      </c>
      <c r="K1693">
        <v>4933355</v>
      </c>
      <c r="L1693">
        <v>107066</v>
      </c>
      <c r="M1693">
        <v>26424</v>
      </c>
      <c r="N1693">
        <v>345208</v>
      </c>
      <c r="O1693">
        <v>54.88</v>
      </c>
      <c r="P1693">
        <v>54.88</v>
      </c>
      <c r="Q1693">
        <v>56529.597999999998</v>
      </c>
      <c r="R1693">
        <v>1804381</v>
      </c>
      <c r="S1693">
        <v>342275</v>
      </c>
      <c r="T1693">
        <v>1077472</v>
      </c>
      <c r="U1693">
        <v>12</v>
      </c>
      <c r="X1693">
        <v>264272</v>
      </c>
      <c r="Y1693">
        <v>7.6405636259999996</v>
      </c>
      <c r="Z1693">
        <v>5.6020210859999997</v>
      </c>
      <c r="AA1693">
        <v>30.898452519999999</v>
      </c>
      <c r="AB1693">
        <v>1165990</v>
      </c>
      <c r="AC1693">
        <v>89802</v>
      </c>
      <c r="AD1693">
        <v>7.2496697489999997</v>
      </c>
      <c r="AE1693">
        <v>9.7964643749999993</v>
      </c>
      <c r="AF1693">
        <v>3102344.338</v>
      </c>
      <c r="AG1693" t="s">
        <v>4774</v>
      </c>
      <c r="AH1693" t="s">
        <v>5264</v>
      </c>
      <c r="AI1693" t="s">
        <v>5277</v>
      </c>
      <c r="AJ1693">
        <v>2971929</v>
      </c>
      <c r="AK1693">
        <v>1445949</v>
      </c>
      <c r="AL1693">
        <v>748738</v>
      </c>
      <c r="AM1693">
        <v>50333</v>
      </c>
      <c r="AN1693">
        <v>1525980</v>
      </c>
      <c r="AO1693">
        <v>726909</v>
      </c>
      <c r="AP1693">
        <v>1963411</v>
      </c>
      <c r="AQ1693">
        <v>246262</v>
      </c>
      <c r="AR1693">
        <v>797421</v>
      </c>
      <c r="AS1693">
        <v>3109648</v>
      </c>
    </row>
    <row r="1694" spans="1:45">
      <c r="A1694" t="s">
        <v>215</v>
      </c>
      <c r="B1694">
        <v>2019</v>
      </c>
      <c r="C1694">
        <v>133091</v>
      </c>
      <c r="D1694">
        <v>-6000</v>
      </c>
      <c r="E1694">
        <v>78470</v>
      </c>
      <c r="F1694">
        <v>380486</v>
      </c>
      <c r="G1694">
        <v>483748</v>
      </c>
      <c r="H1694">
        <v>5596686</v>
      </c>
      <c r="I1694">
        <v>857143</v>
      </c>
      <c r="J1694">
        <v>0</v>
      </c>
      <c r="K1694">
        <v>4905181</v>
      </c>
      <c r="L1694">
        <v>94306</v>
      </c>
      <c r="M1694">
        <v>90209</v>
      </c>
      <c r="N1694">
        <v>691505</v>
      </c>
      <c r="O1694">
        <v>39.5</v>
      </c>
      <c r="P1694">
        <v>39.5</v>
      </c>
      <c r="Q1694">
        <v>55558.205999999998</v>
      </c>
      <c r="R1694">
        <v>1730804</v>
      </c>
      <c r="S1694">
        <v>388661</v>
      </c>
      <c r="T1694">
        <v>1105527</v>
      </c>
      <c r="U1694">
        <v>12</v>
      </c>
      <c r="X1694">
        <v>95087</v>
      </c>
      <c r="Y1694">
        <v>6.7777533810000001</v>
      </c>
      <c r="Z1694">
        <v>11.98348629</v>
      </c>
      <c r="AA1694">
        <v>30.83152248</v>
      </c>
      <c r="AB1694">
        <v>1525955</v>
      </c>
      <c r="AC1694">
        <v>91604</v>
      </c>
      <c r="AD1694">
        <v>5.922038981</v>
      </c>
      <c r="AE1694">
        <v>3.2962027109999998</v>
      </c>
      <c r="AF1694">
        <v>2194549.1370000001</v>
      </c>
      <c r="AG1694" t="s">
        <v>4774</v>
      </c>
      <c r="AH1694" t="s">
        <v>5264</v>
      </c>
      <c r="AI1694" t="s">
        <v>5277</v>
      </c>
      <c r="AJ1694">
        <v>3060321</v>
      </c>
      <c r="AK1694">
        <v>1506985</v>
      </c>
      <c r="AL1694">
        <v>780542</v>
      </c>
      <c r="AM1694">
        <v>147517</v>
      </c>
      <c r="AN1694">
        <v>1553336</v>
      </c>
      <c r="AO1694">
        <v>625277</v>
      </c>
      <c r="AP1694">
        <v>2330297</v>
      </c>
      <c r="AQ1694">
        <v>283752</v>
      </c>
      <c r="AR1694">
        <v>804342</v>
      </c>
      <c r="AS1694">
        <v>3251026</v>
      </c>
    </row>
    <row r="1695" spans="1:45">
      <c r="A1695" t="s">
        <v>215</v>
      </c>
      <c r="B1695">
        <v>2020</v>
      </c>
      <c r="C1695">
        <v>108578</v>
      </c>
      <c r="D1695">
        <v>68313</v>
      </c>
      <c r="E1695">
        <v>145391</v>
      </c>
      <c r="F1695">
        <v>239979</v>
      </c>
      <c r="G1695">
        <v>748736</v>
      </c>
      <c r="H1695">
        <v>5246338</v>
      </c>
      <c r="I1695">
        <v>813587</v>
      </c>
      <c r="J1695">
        <v>0</v>
      </c>
      <c r="K1695">
        <v>4603237</v>
      </c>
      <c r="L1695">
        <v>120530</v>
      </c>
      <c r="M1695">
        <v>107435</v>
      </c>
      <c r="N1695">
        <v>643101</v>
      </c>
      <c r="O1695">
        <v>35.770000000000003</v>
      </c>
      <c r="P1695">
        <v>35.770000000000003</v>
      </c>
      <c r="Q1695">
        <v>41239.188000000002</v>
      </c>
      <c r="R1695">
        <v>1507372</v>
      </c>
      <c r="S1695">
        <v>706701</v>
      </c>
      <c r="T1695">
        <v>1064728</v>
      </c>
      <c r="U1695">
        <v>12</v>
      </c>
      <c r="X1695">
        <v>42035</v>
      </c>
      <c r="Y1695">
        <v>4.6988764649999997</v>
      </c>
      <c r="Z1695">
        <v>14.95676879</v>
      </c>
      <c r="AA1695">
        <v>29.51489428</v>
      </c>
      <c r="AB1695">
        <v>1060299</v>
      </c>
      <c r="AC1695">
        <v>46595</v>
      </c>
      <c r="AD1695">
        <v>7.709051724</v>
      </c>
      <c r="AE1695">
        <v>2.3915593340000001</v>
      </c>
      <c r="AF1695">
        <v>1475125.7549999999</v>
      </c>
      <c r="AG1695" t="s">
        <v>4774</v>
      </c>
      <c r="AH1695" t="s">
        <v>5264</v>
      </c>
      <c r="AI1695" t="s">
        <v>5277</v>
      </c>
      <c r="AJ1695">
        <v>2814956</v>
      </c>
      <c r="AK1695">
        <v>1401591</v>
      </c>
      <c r="AL1695">
        <v>813426</v>
      </c>
      <c r="AM1695">
        <v>157295</v>
      </c>
      <c r="AN1695">
        <v>1413365</v>
      </c>
      <c r="AO1695">
        <v>442644</v>
      </c>
      <c r="AP1695">
        <v>1938766</v>
      </c>
      <c r="AQ1695">
        <v>256045</v>
      </c>
      <c r="AR1695">
        <v>878467</v>
      </c>
      <c r="AS1695">
        <v>2968631</v>
      </c>
    </row>
    <row r="1696" spans="1:45">
      <c r="A1696" t="s">
        <v>216</v>
      </c>
      <c r="B1696">
        <v>2010</v>
      </c>
      <c r="C1696">
        <v>188000</v>
      </c>
      <c r="D1696">
        <v>311000</v>
      </c>
      <c r="E1696">
        <v>38000</v>
      </c>
      <c r="F1696">
        <v>471000</v>
      </c>
      <c r="G1696">
        <v>-412000</v>
      </c>
      <c r="H1696">
        <v>4964000</v>
      </c>
      <c r="I1696">
        <v>968000</v>
      </c>
      <c r="J1696">
        <v>632000</v>
      </c>
      <c r="K1696">
        <v>3951000</v>
      </c>
      <c r="L1696">
        <v>376000</v>
      </c>
      <c r="M1696">
        <v>4000</v>
      </c>
      <c r="N1696">
        <v>1013000</v>
      </c>
      <c r="O1696">
        <v>8.18</v>
      </c>
      <c r="P1696">
        <v>8.18</v>
      </c>
      <c r="Q1696">
        <v>681762.51800000004</v>
      </c>
      <c r="R1696">
        <v>1215000</v>
      </c>
      <c r="S1696">
        <v>-650000</v>
      </c>
      <c r="T1696">
        <v>367000</v>
      </c>
      <c r="U1696">
        <v>12</v>
      </c>
      <c r="X1696">
        <v>238000</v>
      </c>
      <c r="Y1696">
        <v>0.69833256899999996</v>
      </c>
      <c r="Z1696">
        <v>1.485854639</v>
      </c>
      <c r="AA1696">
        <v>1.80143115</v>
      </c>
      <c r="AB1696">
        <v>1920000</v>
      </c>
      <c r="AC1696">
        <v>147000</v>
      </c>
      <c r="AD1696">
        <v>12.78125</v>
      </c>
      <c r="AE1696">
        <v>5.5052491579999998</v>
      </c>
      <c r="AF1696">
        <v>5576817.3969999999</v>
      </c>
      <c r="AG1696" t="s">
        <v>4802</v>
      </c>
      <c r="AH1696" t="s">
        <v>5257</v>
      </c>
      <c r="AI1696" t="s">
        <v>5277</v>
      </c>
      <c r="AJ1696">
        <v>6494000</v>
      </c>
      <c r="AK1696">
        <v>3533000</v>
      </c>
      <c r="AL1696">
        <v>2400000</v>
      </c>
      <c r="AM1696">
        <v>-287000</v>
      </c>
      <c r="AN1696">
        <v>2961000</v>
      </c>
      <c r="AO1696">
        <v>848000</v>
      </c>
      <c r="AP1696">
        <v>3594000</v>
      </c>
      <c r="AQ1696">
        <v>700000</v>
      </c>
      <c r="AR1696">
        <v>1674000</v>
      </c>
      <c r="AS1696">
        <v>2188000</v>
      </c>
    </row>
    <row r="1697" spans="1:45">
      <c r="A1697" t="s">
        <v>216</v>
      </c>
      <c r="B1697">
        <v>2011</v>
      </c>
      <c r="C1697">
        <v>170000</v>
      </c>
      <c r="D1697">
        <v>-199000</v>
      </c>
      <c r="E1697">
        <v>-4000</v>
      </c>
      <c r="F1697">
        <v>491000</v>
      </c>
      <c r="G1697">
        <v>382000</v>
      </c>
      <c r="H1697">
        <v>4954000</v>
      </c>
      <c r="I1697">
        <v>919000</v>
      </c>
      <c r="J1697">
        <v>476000</v>
      </c>
      <c r="K1697">
        <v>3364000</v>
      </c>
      <c r="L1697">
        <v>363000</v>
      </c>
      <c r="M1697">
        <v>489000</v>
      </c>
      <c r="N1697">
        <v>1590000</v>
      </c>
      <c r="O1697">
        <v>5.4</v>
      </c>
      <c r="P1697">
        <v>5.4</v>
      </c>
      <c r="Q1697">
        <v>696922.73899999994</v>
      </c>
      <c r="R1697">
        <v>684000</v>
      </c>
      <c r="S1697">
        <v>288000</v>
      </c>
      <c r="T1697">
        <v>316000</v>
      </c>
      <c r="U1697">
        <v>12</v>
      </c>
      <c r="X1697">
        <v>94000</v>
      </c>
      <c r="Y1697">
        <v>0.71276087600000004</v>
      </c>
      <c r="Z1697">
        <v>2.2814580599999998</v>
      </c>
      <c r="AA1697">
        <v>0.99292961099999999</v>
      </c>
      <c r="AB1697">
        <v>1455000</v>
      </c>
      <c r="AC1697">
        <v>234000</v>
      </c>
      <c r="AD1697">
        <v>8.1818181820000007</v>
      </c>
      <c r="AE1697">
        <v>2.3669074160000001</v>
      </c>
      <c r="AF1697">
        <v>3763382.7910000002</v>
      </c>
      <c r="AG1697" t="s">
        <v>4802</v>
      </c>
      <c r="AH1697" t="s">
        <v>5257</v>
      </c>
      <c r="AI1697" t="s">
        <v>5277</v>
      </c>
      <c r="AJ1697">
        <v>6568000</v>
      </c>
      <c r="AK1697">
        <v>3628000</v>
      </c>
      <c r="AL1697">
        <v>2474000</v>
      </c>
      <c r="AM1697">
        <v>98000</v>
      </c>
      <c r="AN1697">
        <v>2940000</v>
      </c>
      <c r="AO1697">
        <v>368000</v>
      </c>
      <c r="AP1697">
        <v>3229000</v>
      </c>
      <c r="AQ1697">
        <v>726000</v>
      </c>
      <c r="AR1697">
        <v>1774000</v>
      </c>
      <c r="AS1697">
        <v>1527000</v>
      </c>
    </row>
    <row r="1698" spans="1:45">
      <c r="A1698" t="s">
        <v>216</v>
      </c>
      <c r="B1698">
        <v>2012</v>
      </c>
      <c r="C1698">
        <v>167000</v>
      </c>
      <c r="D1698">
        <v>6000</v>
      </c>
      <c r="E1698">
        <v>-34000</v>
      </c>
      <c r="F1698">
        <v>-1183000</v>
      </c>
      <c r="G1698">
        <v>-338000</v>
      </c>
      <c r="H1698">
        <v>4000000</v>
      </c>
      <c r="I1698">
        <v>630000</v>
      </c>
      <c r="J1698">
        <v>562000</v>
      </c>
      <c r="K1698">
        <v>3462000</v>
      </c>
      <c r="L1698">
        <v>278000</v>
      </c>
      <c r="M1698">
        <v>5000</v>
      </c>
      <c r="N1698">
        <v>538000</v>
      </c>
      <c r="O1698">
        <v>2.4</v>
      </c>
      <c r="P1698">
        <v>2.4</v>
      </c>
      <c r="Q1698">
        <v>711947.80700000003</v>
      </c>
      <c r="R1698">
        <v>-796000</v>
      </c>
      <c r="S1698">
        <v>-348000</v>
      </c>
      <c r="T1698">
        <v>260000</v>
      </c>
      <c r="U1698">
        <v>12</v>
      </c>
      <c r="X1698">
        <v>10000</v>
      </c>
      <c r="Y1698">
        <v>-1.681364267</v>
      </c>
      <c r="Z1698">
        <v>0.75567337199999995</v>
      </c>
      <c r="AA1698">
        <v>-1.131332169</v>
      </c>
      <c r="AB1698">
        <v>868000</v>
      </c>
      <c r="AC1698">
        <v>133000</v>
      </c>
      <c r="AD1698">
        <v>-1.5</v>
      </c>
      <c r="AE1698">
        <v>3.1759753470000001</v>
      </c>
      <c r="AF1698">
        <v>1708674.737</v>
      </c>
      <c r="AG1698" t="s">
        <v>4802</v>
      </c>
      <c r="AH1698" t="s">
        <v>5257</v>
      </c>
      <c r="AI1698" t="s">
        <v>5277</v>
      </c>
      <c r="AJ1698">
        <v>5422000</v>
      </c>
      <c r="AK1698">
        <v>4187000</v>
      </c>
      <c r="AL1698">
        <v>2191000</v>
      </c>
      <c r="AM1698">
        <v>100000</v>
      </c>
      <c r="AN1698">
        <v>1235000</v>
      </c>
      <c r="AO1698">
        <v>-1056000</v>
      </c>
      <c r="AP1698">
        <v>2265000</v>
      </c>
      <c r="AQ1698">
        <v>658000</v>
      </c>
      <c r="AR1698">
        <v>1397000</v>
      </c>
      <c r="AS1698">
        <v>2037000</v>
      </c>
    </row>
    <row r="1699" spans="1:45">
      <c r="A1699" t="s">
        <v>216</v>
      </c>
      <c r="B1699">
        <v>2013</v>
      </c>
      <c r="C1699">
        <v>172000</v>
      </c>
      <c r="D1699">
        <v>-5000</v>
      </c>
      <c r="E1699">
        <v>9000</v>
      </c>
      <c r="F1699">
        <v>-83000</v>
      </c>
      <c r="G1699">
        <v>-148000</v>
      </c>
      <c r="H1699">
        <v>4337000</v>
      </c>
      <c r="I1699">
        <v>832000</v>
      </c>
      <c r="J1699">
        <v>884000</v>
      </c>
      <c r="K1699">
        <v>3793000</v>
      </c>
      <c r="L1699">
        <v>519000</v>
      </c>
      <c r="M1699">
        <v>60000</v>
      </c>
      <c r="N1699">
        <v>544000</v>
      </c>
      <c r="O1699">
        <v>3.87</v>
      </c>
      <c r="P1699">
        <v>3.87</v>
      </c>
      <c r="Q1699">
        <v>723686.83</v>
      </c>
      <c r="R1699">
        <v>339000</v>
      </c>
      <c r="S1699">
        <v>307000</v>
      </c>
      <c r="T1699">
        <v>236000</v>
      </c>
      <c r="U1699">
        <v>12</v>
      </c>
      <c r="X1699">
        <v>-455000</v>
      </c>
      <c r="Y1699">
        <v>-0.115751427</v>
      </c>
      <c r="Z1699">
        <v>0.75170636999999996</v>
      </c>
      <c r="AA1699">
        <v>0.47276787599999998</v>
      </c>
      <c r="AB1699">
        <v>1266000</v>
      </c>
      <c r="AC1699">
        <v>-154000</v>
      </c>
      <c r="AD1699">
        <v>-35.18181818</v>
      </c>
      <c r="AE1699">
        <v>5.1482868240000004</v>
      </c>
      <c r="AF1699">
        <v>2800668.0320000001</v>
      </c>
      <c r="AG1699" t="s">
        <v>4802</v>
      </c>
      <c r="AH1699" t="s">
        <v>5257</v>
      </c>
      <c r="AI1699" t="s">
        <v>5277</v>
      </c>
      <c r="AJ1699">
        <v>5299000</v>
      </c>
      <c r="AK1699">
        <v>3321000</v>
      </c>
      <c r="AL1699">
        <v>1893000</v>
      </c>
      <c r="AM1699">
        <v>-18000</v>
      </c>
      <c r="AN1699">
        <v>1978000</v>
      </c>
      <c r="AO1699">
        <v>103000</v>
      </c>
      <c r="AP1699">
        <v>2884000</v>
      </c>
      <c r="AQ1699">
        <v>346000</v>
      </c>
      <c r="AR1699">
        <v>1618000</v>
      </c>
      <c r="AS1699">
        <v>1998000</v>
      </c>
    </row>
    <row r="1700" spans="1:45">
      <c r="A1700" t="s">
        <v>216</v>
      </c>
      <c r="B1700">
        <v>2014</v>
      </c>
      <c r="C1700">
        <v>174000</v>
      </c>
      <c r="D1700">
        <v>-69000</v>
      </c>
      <c r="E1700">
        <v>5000</v>
      </c>
      <c r="F1700">
        <v>-403000</v>
      </c>
      <c r="G1700">
        <v>-98000</v>
      </c>
      <c r="H1700">
        <v>3767000</v>
      </c>
      <c r="I1700">
        <v>818000</v>
      </c>
      <c r="J1700">
        <v>685000</v>
      </c>
      <c r="K1700">
        <v>3580000</v>
      </c>
      <c r="L1700">
        <v>415000</v>
      </c>
      <c r="M1700">
        <v>177000</v>
      </c>
      <c r="N1700">
        <v>187000</v>
      </c>
      <c r="O1700">
        <v>2.67</v>
      </c>
      <c r="P1700">
        <v>2.67</v>
      </c>
      <c r="Q1700">
        <v>775340.40899999999</v>
      </c>
      <c r="R1700">
        <v>48000</v>
      </c>
      <c r="S1700">
        <v>-110000</v>
      </c>
      <c r="T1700">
        <v>203000</v>
      </c>
      <c r="U1700">
        <v>12</v>
      </c>
      <c r="X1700">
        <v>12000</v>
      </c>
      <c r="Y1700">
        <v>-0.53500762000000002</v>
      </c>
      <c r="Z1700">
        <v>0.241184385</v>
      </c>
      <c r="AA1700">
        <v>6.3722992000000006E-2</v>
      </c>
      <c r="AB1700">
        <v>1296000</v>
      </c>
      <c r="AC1700">
        <v>95000</v>
      </c>
      <c r="AD1700">
        <v>-5.0377358489999997</v>
      </c>
      <c r="AE1700">
        <v>11.07036841</v>
      </c>
      <c r="AF1700">
        <v>2070158.892</v>
      </c>
      <c r="AG1700" t="s">
        <v>4802</v>
      </c>
      <c r="AH1700" t="s">
        <v>5257</v>
      </c>
      <c r="AI1700" t="s">
        <v>5277</v>
      </c>
      <c r="AJ1700">
        <v>5506000</v>
      </c>
      <c r="AK1700">
        <v>3667000</v>
      </c>
      <c r="AL1700">
        <v>1690000</v>
      </c>
      <c r="AM1700">
        <v>304000</v>
      </c>
      <c r="AN1700">
        <v>1839000</v>
      </c>
      <c r="AO1700">
        <v>-155000</v>
      </c>
      <c r="AP1700">
        <v>2736000</v>
      </c>
      <c r="AQ1700">
        <v>302000</v>
      </c>
      <c r="AR1700">
        <v>1440000</v>
      </c>
      <c r="AS1700">
        <v>2035000</v>
      </c>
    </row>
    <row r="1701" spans="1:45">
      <c r="A1701" t="s">
        <v>216</v>
      </c>
      <c r="B1701">
        <v>2015</v>
      </c>
      <c r="C1701">
        <v>160000</v>
      </c>
      <c r="D1701">
        <v>-5000</v>
      </c>
      <c r="E1701">
        <v>14000</v>
      </c>
      <c r="F1701">
        <v>-660000</v>
      </c>
      <c r="G1701">
        <v>-226000</v>
      </c>
      <c r="H1701">
        <v>3109000</v>
      </c>
      <c r="I1701">
        <v>533000</v>
      </c>
      <c r="J1701">
        <v>678000</v>
      </c>
      <c r="K1701">
        <v>3521000</v>
      </c>
      <c r="L1701">
        <v>279000</v>
      </c>
      <c r="M1701">
        <v>230000</v>
      </c>
      <c r="N1701">
        <v>-412000</v>
      </c>
      <c r="O1701">
        <v>2.87</v>
      </c>
      <c r="P1701">
        <v>2.87</v>
      </c>
      <c r="Q1701">
        <v>790189.43799999997</v>
      </c>
      <c r="R1701">
        <v>-314000</v>
      </c>
      <c r="S1701">
        <v>-79000</v>
      </c>
      <c r="T1701">
        <v>167000</v>
      </c>
      <c r="U1701">
        <v>12</v>
      </c>
      <c r="X1701">
        <v>-147000</v>
      </c>
      <c r="Y1701">
        <v>-0.84628793800000002</v>
      </c>
      <c r="Z1701">
        <v>-0.52139396000000005</v>
      </c>
      <c r="AA1701">
        <v>-0.40262789799999998</v>
      </c>
      <c r="AB1701">
        <v>917000</v>
      </c>
      <c r="AC1701">
        <v>88000</v>
      </c>
      <c r="AD1701">
        <v>-3.4166666669999999</v>
      </c>
      <c r="AE1701">
        <v>-5.5044749690000003</v>
      </c>
      <c r="AF1701">
        <v>2267843.6869999999</v>
      </c>
      <c r="AG1701" t="s">
        <v>4802</v>
      </c>
      <c r="AH1701" t="s">
        <v>5257</v>
      </c>
      <c r="AI1701" t="s">
        <v>5277</v>
      </c>
      <c r="AJ1701">
        <v>3991000</v>
      </c>
      <c r="AK1701">
        <v>2911000</v>
      </c>
      <c r="AL1701">
        <v>1432000</v>
      </c>
      <c r="AM1701">
        <v>129000</v>
      </c>
      <c r="AN1701">
        <v>1080000</v>
      </c>
      <c r="AO1701">
        <v>-481000</v>
      </c>
      <c r="AP1701">
        <v>2320000</v>
      </c>
      <c r="AQ1701">
        <v>188000</v>
      </c>
      <c r="AR1701">
        <v>1403000</v>
      </c>
      <c r="AS1701">
        <v>2032000</v>
      </c>
    </row>
    <row r="1702" spans="1:45">
      <c r="A1702" t="s">
        <v>216</v>
      </c>
      <c r="B1702">
        <v>2016</v>
      </c>
      <c r="C1702">
        <v>156000</v>
      </c>
      <c r="D1702">
        <v>80000</v>
      </c>
      <c r="E1702">
        <v>39000</v>
      </c>
      <c r="F1702">
        <v>-497000</v>
      </c>
      <c r="G1702">
        <v>90000</v>
      </c>
      <c r="H1702">
        <v>3321000</v>
      </c>
      <c r="I1702">
        <v>311000</v>
      </c>
      <c r="J1702">
        <v>751000</v>
      </c>
      <c r="K1702">
        <v>2905000</v>
      </c>
      <c r="L1702">
        <v>440000</v>
      </c>
      <c r="M1702">
        <v>0</v>
      </c>
      <c r="N1702">
        <v>416000</v>
      </c>
      <c r="O1702">
        <v>11.34</v>
      </c>
      <c r="P1702">
        <v>11.34</v>
      </c>
      <c r="Q1702">
        <v>926868.71600000001</v>
      </c>
      <c r="R1702">
        <v>-218000</v>
      </c>
      <c r="S1702">
        <v>355000</v>
      </c>
      <c r="T1702">
        <v>154000</v>
      </c>
      <c r="U1702">
        <v>12</v>
      </c>
      <c r="X1702">
        <v>-265000</v>
      </c>
      <c r="Y1702">
        <v>-0.60595765700000004</v>
      </c>
      <c r="Z1702">
        <v>0.44882300200000003</v>
      </c>
      <c r="AA1702">
        <v>-0.26579229199999999</v>
      </c>
      <c r="AB1702">
        <v>1184000</v>
      </c>
      <c r="AC1702">
        <v>77000</v>
      </c>
      <c r="AD1702">
        <v>-18.899999999999999</v>
      </c>
      <c r="AE1702">
        <v>25.266084710000001</v>
      </c>
      <c r="AF1702">
        <v>10510691.24</v>
      </c>
      <c r="AG1702" t="s">
        <v>4802</v>
      </c>
      <c r="AH1702" t="s">
        <v>5257</v>
      </c>
      <c r="AI1702" t="s">
        <v>5277</v>
      </c>
      <c r="AJ1702">
        <v>4272000</v>
      </c>
      <c r="AK1702">
        <v>3274000</v>
      </c>
      <c r="AL1702">
        <v>1468000</v>
      </c>
      <c r="AM1702">
        <v>-98000</v>
      </c>
      <c r="AN1702">
        <v>998000</v>
      </c>
      <c r="AO1702">
        <v>-372000</v>
      </c>
      <c r="AP1702">
        <v>2530000</v>
      </c>
      <c r="AQ1702">
        <v>164000</v>
      </c>
      <c r="AR1702">
        <v>1346000</v>
      </c>
      <c r="AS1702">
        <v>1435000</v>
      </c>
    </row>
    <row r="1703" spans="1:45">
      <c r="A1703" t="s">
        <v>216</v>
      </c>
      <c r="B1703">
        <v>2017</v>
      </c>
      <c r="C1703">
        <v>126000</v>
      </c>
      <c r="D1703">
        <v>-9000</v>
      </c>
      <c r="E1703">
        <v>19000</v>
      </c>
      <c r="F1703">
        <v>43000</v>
      </c>
      <c r="G1703">
        <v>68000</v>
      </c>
      <c r="H1703">
        <v>3540000</v>
      </c>
      <c r="I1703">
        <v>400000</v>
      </c>
      <c r="J1703">
        <v>739000</v>
      </c>
      <c r="K1703">
        <v>2929000</v>
      </c>
      <c r="L1703">
        <v>384000</v>
      </c>
      <c r="M1703">
        <v>70000</v>
      </c>
      <c r="N1703">
        <v>611000</v>
      </c>
      <c r="O1703">
        <v>10.28</v>
      </c>
      <c r="P1703">
        <v>10.28</v>
      </c>
      <c r="Q1703">
        <v>964798.603</v>
      </c>
      <c r="R1703">
        <v>384000</v>
      </c>
      <c r="S1703">
        <v>-44000</v>
      </c>
      <c r="T1703">
        <v>180000</v>
      </c>
      <c r="U1703">
        <v>12</v>
      </c>
      <c r="X1703">
        <v>112000</v>
      </c>
      <c r="Y1703">
        <v>4.5453377000000003E-2</v>
      </c>
      <c r="Z1703">
        <v>0.63329279100000002</v>
      </c>
      <c r="AA1703">
        <v>0.40590923099999998</v>
      </c>
      <c r="AB1703">
        <v>1136000</v>
      </c>
      <c r="AC1703">
        <v>113000</v>
      </c>
      <c r="AD1703">
        <v>257</v>
      </c>
      <c r="AE1703">
        <v>16.232618070000001</v>
      </c>
      <c r="AF1703">
        <v>9918129.6390000004</v>
      </c>
      <c r="AG1703" t="s">
        <v>4802</v>
      </c>
      <c r="AH1703" t="s">
        <v>5257</v>
      </c>
      <c r="AI1703" t="s">
        <v>5277</v>
      </c>
      <c r="AJ1703">
        <v>5329000</v>
      </c>
      <c r="AK1703">
        <v>3506000</v>
      </c>
      <c r="AL1703">
        <v>1671000</v>
      </c>
      <c r="AM1703">
        <v>-52000</v>
      </c>
      <c r="AN1703">
        <v>1823000</v>
      </c>
      <c r="AO1703">
        <v>204000</v>
      </c>
      <c r="AP1703">
        <v>2622000</v>
      </c>
      <c r="AQ1703">
        <v>261000</v>
      </c>
      <c r="AR1703">
        <v>1486000</v>
      </c>
      <c r="AS1703">
        <v>1325000</v>
      </c>
    </row>
    <row r="1704" spans="1:45">
      <c r="A1704" t="s">
        <v>216</v>
      </c>
      <c r="B1704">
        <v>2018</v>
      </c>
      <c r="C1704">
        <v>121000</v>
      </c>
      <c r="D1704">
        <v>0</v>
      </c>
      <c r="E1704">
        <v>-9000</v>
      </c>
      <c r="F1704">
        <v>337000</v>
      </c>
      <c r="G1704">
        <v>34000</v>
      </c>
      <c r="H1704">
        <v>4556000</v>
      </c>
      <c r="I1704">
        <v>1235000</v>
      </c>
      <c r="J1704">
        <v>845000</v>
      </c>
      <c r="K1704">
        <v>3290000</v>
      </c>
      <c r="L1704">
        <v>528000</v>
      </c>
      <c r="M1704">
        <v>136000</v>
      </c>
      <c r="N1704">
        <v>1266000</v>
      </c>
      <c r="O1704">
        <v>18.46</v>
      </c>
      <c r="P1704">
        <v>18.46</v>
      </c>
      <c r="Q1704">
        <v>999407.21600000001</v>
      </c>
      <c r="R1704">
        <v>659000</v>
      </c>
      <c r="S1704">
        <v>-136000</v>
      </c>
      <c r="T1704">
        <v>208000</v>
      </c>
      <c r="U1704">
        <v>12</v>
      </c>
      <c r="X1704">
        <v>170000</v>
      </c>
      <c r="Y1704">
        <v>0.34549613099999998</v>
      </c>
      <c r="Z1704">
        <v>1.2667509100000001</v>
      </c>
      <c r="AA1704">
        <v>0.67561409699999997</v>
      </c>
      <c r="AB1704">
        <v>1556000</v>
      </c>
      <c r="AC1704">
        <v>163000</v>
      </c>
      <c r="AD1704">
        <v>57.6875</v>
      </c>
      <c r="AE1704">
        <v>14.57271501</v>
      </c>
      <c r="AF1704">
        <v>18449057.210000001</v>
      </c>
      <c r="AG1704" t="s">
        <v>4802</v>
      </c>
      <c r="AH1704" t="s">
        <v>5257</v>
      </c>
      <c r="AI1704" t="s">
        <v>5277</v>
      </c>
      <c r="AJ1704">
        <v>6475000</v>
      </c>
      <c r="AK1704">
        <v>4028000</v>
      </c>
      <c r="AL1704">
        <v>1996000</v>
      </c>
      <c r="AM1704">
        <v>0</v>
      </c>
      <c r="AN1704">
        <v>2447000</v>
      </c>
      <c r="AO1704">
        <v>451000</v>
      </c>
      <c r="AP1704">
        <v>3540000</v>
      </c>
      <c r="AQ1704">
        <v>348000</v>
      </c>
      <c r="AR1704">
        <v>1984000</v>
      </c>
      <c r="AS1704">
        <v>1114000</v>
      </c>
    </row>
    <row r="1705" spans="1:45">
      <c r="A1705" t="s">
        <v>216</v>
      </c>
      <c r="B1705">
        <v>2019</v>
      </c>
      <c r="C1705">
        <v>94000</v>
      </c>
      <c r="D1705">
        <v>-165000</v>
      </c>
      <c r="E1705">
        <v>31000</v>
      </c>
      <c r="F1705">
        <v>341000</v>
      </c>
      <c r="G1705">
        <v>493000</v>
      </c>
      <c r="H1705">
        <v>6028000</v>
      </c>
      <c r="I1705">
        <v>1859000</v>
      </c>
      <c r="J1705">
        <v>982000</v>
      </c>
      <c r="K1705">
        <v>3201000</v>
      </c>
      <c r="L1705">
        <v>988000</v>
      </c>
      <c r="M1705">
        <v>0</v>
      </c>
      <c r="N1705">
        <v>2827000</v>
      </c>
      <c r="O1705">
        <v>45.86</v>
      </c>
      <c r="P1705">
        <v>45.86</v>
      </c>
      <c r="Q1705">
        <v>1113627.5279999999</v>
      </c>
      <c r="R1705">
        <v>919000</v>
      </c>
      <c r="S1705">
        <v>342000</v>
      </c>
      <c r="T1705">
        <v>288000</v>
      </c>
      <c r="U1705">
        <v>12</v>
      </c>
      <c r="X1705">
        <v>151000</v>
      </c>
      <c r="Y1705">
        <v>0.32060949799999999</v>
      </c>
      <c r="Z1705">
        <v>2.538550753</v>
      </c>
      <c r="AA1705">
        <v>0.86404729899999999</v>
      </c>
      <c r="AB1705">
        <v>2238000</v>
      </c>
      <c r="AC1705">
        <v>217000</v>
      </c>
      <c r="AD1705">
        <v>152.8666667</v>
      </c>
      <c r="AE1705">
        <v>18.065425690000001</v>
      </c>
      <c r="AF1705">
        <v>51070958.43</v>
      </c>
      <c r="AG1705" t="s">
        <v>4802</v>
      </c>
      <c r="AH1705" t="s">
        <v>5257</v>
      </c>
      <c r="AI1705" t="s">
        <v>5277</v>
      </c>
      <c r="AJ1705">
        <v>6731000</v>
      </c>
      <c r="AK1705">
        <v>3863000</v>
      </c>
      <c r="AL1705">
        <v>2297000</v>
      </c>
      <c r="AM1705">
        <v>-60000</v>
      </c>
      <c r="AN1705">
        <v>2868000</v>
      </c>
      <c r="AO1705">
        <v>631000</v>
      </c>
      <c r="AP1705">
        <v>4597000</v>
      </c>
      <c r="AQ1705">
        <v>500000</v>
      </c>
      <c r="AR1705">
        <v>2359000</v>
      </c>
      <c r="AS1705">
        <v>685000</v>
      </c>
    </row>
    <row r="1706" spans="1:45">
      <c r="A1706" t="s">
        <v>216</v>
      </c>
      <c r="B1706">
        <v>2020</v>
      </c>
      <c r="C1706">
        <v>47000</v>
      </c>
      <c r="D1706">
        <v>-47000</v>
      </c>
      <c r="E1706">
        <v>-1210000</v>
      </c>
      <c r="F1706">
        <v>2490000</v>
      </c>
      <c r="G1706">
        <v>1071000</v>
      </c>
      <c r="H1706">
        <v>8962000</v>
      </c>
      <c r="I1706">
        <v>2066000</v>
      </c>
      <c r="J1706">
        <v>1399000</v>
      </c>
      <c r="K1706">
        <v>3125000</v>
      </c>
      <c r="L1706">
        <v>468000</v>
      </c>
      <c r="M1706">
        <v>0</v>
      </c>
      <c r="N1706">
        <v>5837000</v>
      </c>
      <c r="O1706">
        <v>91.71</v>
      </c>
      <c r="P1706">
        <v>91.71</v>
      </c>
      <c r="Q1706">
        <v>1202711.638</v>
      </c>
      <c r="R1706">
        <v>1737000</v>
      </c>
      <c r="S1706">
        <v>119000</v>
      </c>
      <c r="T1706">
        <v>368000</v>
      </c>
      <c r="U1706">
        <v>12</v>
      </c>
      <c r="X1706">
        <v>952000</v>
      </c>
      <c r="Y1706">
        <v>2.1237595069999999</v>
      </c>
      <c r="Z1706">
        <v>4.8531998989999998</v>
      </c>
      <c r="AA1706">
        <v>1.4815141620000001</v>
      </c>
      <c r="AB1706">
        <v>3726000</v>
      </c>
      <c r="AC1706">
        <v>294000</v>
      </c>
      <c r="AD1706">
        <v>44.519417480000001</v>
      </c>
      <c r="AE1706">
        <v>18.89681075</v>
      </c>
      <c r="AF1706">
        <v>110300684.3</v>
      </c>
      <c r="AG1706" t="s">
        <v>4802</v>
      </c>
      <c r="AH1706" t="s">
        <v>5257</v>
      </c>
      <c r="AI1706" t="s">
        <v>5277</v>
      </c>
      <c r="AJ1706">
        <v>9763000</v>
      </c>
      <c r="AK1706">
        <v>5416000</v>
      </c>
      <c r="AL1706">
        <v>2978000</v>
      </c>
      <c r="AM1706">
        <v>0</v>
      </c>
      <c r="AN1706">
        <v>4347000</v>
      </c>
      <c r="AO1706">
        <v>1369000</v>
      </c>
      <c r="AP1706">
        <v>6143000</v>
      </c>
      <c r="AQ1706">
        <v>641000</v>
      </c>
      <c r="AR1706">
        <v>2417000</v>
      </c>
      <c r="AS1706">
        <v>531000</v>
      </c>
    </row>
    <row r="1707" spans="1:45">
      <c r="A1707" t="s">
        <v>217</v>
      </c>
      <c r="B1707">
        <v>2010</v>
      </c>
      <c r="C1707">
        <v>67522</v>
      </c>
      <c r="D1707">
        <v>-8386</v>
      </c>
      <c r="E1707">
        <v>122318</v>
      </c>
      <c r="F1707">
        <v>283932</v>
      </c>
      <c r="G1707">
        <v>423013</v>
      </c>
      <c r="H1707">
        <v>3818915</v>
      </c>
      <c r="I1707">
        <v>399913</v>
      </c>
      <c r="J1707">
        <v>335253</v>
      </c>
      <c r="K1707">
        <v>2043711</v>
      </c>
      <c r="L1707">
        <v>236600</v>
      </c>
      <c r="M1707">
        <v>97152</v>
      </c>
      <c r="N1707">
        <v>1775204</v>
      </c>
      <c r="O1707">
        <v>24.473752300000001</v>
      </c>
      <c r="P1707">
        <v>39.25</v>
      </c>
      <c r="Q1707">
        <v>160049.78400000001</v>
      </c>
      <c r="R1707">
        <v>555054</v>
      </c>
      <c r="S1707">
        <v>-155374</v>
      </c>
      <c r="T1707">
        <v>72896</v>
      </c>
      <c r="U1707">
        <v>12</v>
      </c>
      <c r="X1707">
        <v>578387</v>
      </c>
      <c r="Y1707">
        <v>1.179905966</v>
      </c>
      <c r="Z1707">
        <v>7.3943825710000004</v>
      </c>
      <c r="AA1707">
        <v>2.3065787800000002</v>
      </c>
      <c r="AB1707">
        <v>423633</v>
      </c>
      <c r="AC1707">
        <v>39183</v>
      </c>
      <c r="AD1707">
        <v>22.301136360000001</v>
      </c>
      <c r="AE1707">
        <v>3.538722323</v>
      </c>
      <c r="AF1707">
        <v>6281954.0219999999</v>
      </c>
      <c r="AG1707" t="s">
        <v>4803</v>
      </c>
      <c r="AH1707" t="s">
        <v>5257</v>
      </c>
      <c r="AI1707" t="s">
        <v>5277</v>
      </c>
      <c r="AJ1707">
        <v>2470952</v>
      </c>
      <c r="AK1707">
        <v>1646892</v>
      </c>
      <c r="AL1707">
        <v>341902</v>
      </c>
      <c r="AM1707">
        <v>0</v>
      </c>
      <c r="AN1707">
        <v>824060</v>
      </c>
      <c r="AO1707">
        <v>482158</v>
      </c>
      <c r="AP1707">
        <v>974492</v>
      </c>
      <c r="AQ1707">
        <v>318126</v>
      </c>
      <c r="AR1707">
        <v>550859</v>
      </c>
      <c r="AS1707">
        <v>1071360</v>
      </c>
    </row>
    <row r="1708" spans="1:45">
      <c r="A1708" t="s">
        <v>217</v>
      </c>
      <c r="B1708">
        <v>2011</v>
      </c>
      <c r="C1708">
        <v>69729</v>
      </c>
      <c r="D1708">
        <v>-9570</v>
      </c>
      <c r="E1708">
        <v>172178</v>
      </c>
      <c r="F1708">
        <v>384464</v>
      </c>
      <c r="G1708">
        <v>508565</v>
      </c>
      <c r="H1708">
        <v>4319490</v>
      </c>
      <c r="I1708">
        <v>438245</v>
      </c>
      <c r="J1708">
        <v>380471</v>
      </c>
      <c r="K1708">
        <v>2266685</v>
      </c>
      <c r="L1708">
        <v>283068</v>
      </c>
      <c r="M1708">
        <v>140508</v>
      </c>
      <c r="N1708">
        <v>2052805</v>
      </c>
      <c r="O1708">
        <v>26.407056260000001</v>
      </c>
      <c r="P1708">
        <v>42.1</v>
      </c>
      <c r="Q1708">
        <v>160102.23499999999</v>
      </c>
      <c r="R1708">
        <v>722473</v>
      </c>
      <c r="S1708">
        <v>-15707</v>
      </c>
      <c r="T1708">
        <v>86532</v>
      </c>
      <c r="U1708">
        <v>12</v>
      </c>
      <c r="X1708">
        <v>524272</v>
      </c>
      <c r="Y1708">
        <v>1.5941509300000001</v>
      </c>
      <c r="Z1708">
        <v>8.5478923309999999</v>
      </c>
      <c r="AA1708">
        <v>2.9956797129999999</v>
      </c>
      <c r="AB1708">
        <v>430244</v>
      </c>
      <c r="AC1708">
        <v>50816</v>
      </c>
      <c r="AD1708">
        <v>17.763713079999999</v>
      </c>
      <c r="AE1708">
        <v>3.2834604810000001</v>
      </c>
      <c r="AF1708">
        <v>6740304.0939999996</v>
      </c>
      <c r="AG1708" t="s">
        <v>4803</v>
      </c>
      <c r="AH1708" t="s">
        <v>5257</v>
      </c>
      <c r="AI1708" t="s">
        <v>5277</v>
      </c>
      <c r="AJ1708">
        <v>2989914</v>
      </c>
      <c r="AK1708">
        <v>1955779</v>
      </c>
      <c r="AL1708">
        <v>398194</v>
      </c>
      <c r="AM1708">
        <v>0</v>
      </c>
      <c r="AN1708">
        <v>1034135</v>
      </c>
      <c r="AO1708">
        <v>635941</v>
      </c>
      <c r="AP1708">
        <v>1059119</v>
      </c>
      <c r="AQ1708">
        <v>325329</v>
      </c>
      <c r="AR1708">
        <v>628875</v>
      </c>
      <c r="AS1708">
        <v>1123416</v>
      </c>
    </row>
    <row r="1709" spans="1:45">
      <c r="A1709" t="s">
        <v>217</v>
      </c>
      <c r="B1709">
        <v>2012</v>
      </c>
      <c r="C1709">
        <v>75472</v>
      </c>
      <c r="D1709">
        <v>-7925</v>
      </c>
      <c r="E1709">
        <v>203343</v>
      </c>
      <c r="F1709">
        <v>459132</v>
      </c>
      <c r="G1709">
        <v>612464</v>
      </c>
      <c r="H1709">
        <v>5190056</v>
      </c>
      <c r="I1709">
        <v>507850</v>
      </c>
      <c r="J1709">
        <v>428935</v>
      </c>
      <c r="K1709">
        <v>2654905</v>
      </c>
      <c r="L1709">
        <v>321183</v>
      </c>
      <c r="M1709">
        <v>320654</v>
      </c>
      <c r="N1709">
        <v>2535151</v>
      </c>
      <c r="O1709">
        <v>35.570966249999998</v>
      </c>
      <c r="P1709">
        <v>37.57</v>
      </c>
      <c r="Q1709">
        <v>242984.28599999999</v>
      </c>
      <c r="R1709">
        <v>851343</v>
      </c>
      <c r="S1709">
        <v>-192638</v>
      </c>
      <c r="T1709">
        <v>105471</v>
      </c>
      <c r="U1709">
        <v>12</v>
      </c>
      <c r="X1709">
        <v>805102</v>
      </c>
      <c r="Y1709">
        <v>1.899991985</v>
      </c>
      <c r="Z1709">
        <v>10.43339486</v>
      </c>
      <c r="AA1709">
        <v>3.5230497459999999</v>
      </c>
      <c r="AB1709">
        <v>284774</v>
      </c>
      <c r="AC1709">
        <v>57427</v>
      </c>
      <c r="AD1709">
        <v>19.984042550000002</v>
      </c>
      <c r="AE1709">
        <v>3.6009372320000002</v>
      </c>
      <c r="AF1709">
        <v>9128919.625</v>
      </c>
      <c r="AG1709" t="s">
        <v>4803</v>
      </c>
      <c r="AH1709" t="s">
        <v>5257</v>
      </c>
      <c r="AI1709" t="s">
        <v>5277</v>
      </c>
      <c r="AJ1709">
        <v>3334213</v>
      </c>
      <c r="AK1709">
        <v>2154132</v>
      </c>
      <c r="AL1709">
        <v>434209</v>
      </c>
      <c r="AM1709">
        <v>0</v>
      </c>
      <c r="AN1709">
        <v>1180081</v>
      </c>
      <c r="AO1709">
        <v>745872</v>
      </c>
      <c r="AP1709">
        <v>1164743</v>
      </c>
      <c r="AQ1709">
        <v>383483</v>
      </c>
      <c r="AR1709">
        <v>879969</v>
      </c>
      <c r="AS1709">
        <v>1133121</v>
      </c>
    </row>
    <row r="1710" spans="1:45">
      <c r="A1710" t="s">
        <v>217</v>
      </c>
      <c r="B1710">
        <v>2013</v>
      </c>
      <c r="C1710">
        <v>73572</v>
      </c>
      <c r="D1710">
        <v>-16712</v>
      </c>
      <c r="E1710">
        <v>207796</v>
      </c>
      <c r="F1710">
        <v>516999</v>
      </c>
      <c r="G1710">
        <v>660659</v>
      </c>
      <c r="H1710">
        <v>5877902</v>
      </c>
      <c r="I1710">
        <v>536701</v>
      </c>
      <c r="J1710">
        <v>452848</v>
      </c>
      <c r="K1710">
        <v>2741781</v>
      </c>
      <c r="L1710">
        <v>347638</v>
      </c>
      <c r="M1710">
        <v>273315</v>
      </c>
      <c r="N1710">
        <v>3136121</v>
      </c>
      <c r="O1710">
        <v>50.137936240000002</v>
      </c>
      <c r="P1710">
        <v>52.67</v>
      </c>
      <c r="Q1710">
        <v>244753.755</v>
      </c>
      <c r="R1710">
        <v>933736</v>
      </c>
      <c r="S1710">
        <v>195829</v>
      </c>
      <c r="T1710">
        <v>118657</v>
      </c>
      <c r="U1710">
        <v>12</v>
      </c>
      <c r="X1710">
        <v>464830</v>
      </c>
      <c r="Y1710">
        <v>2.1204056859999998</v>
      </c>
      <c r="Z1710">
        <v>12.813372360000001</v>
      </c>
      <c r="AA1710">
        <v>3.8295995220000001</v>
      </c>
      <c r="AB1710">
        <v>494584</v>
      </c>
      <c r="AC1710">
        <v>63314</v>
      </c>
      <c r="AD1710">
        <v>25.080952379999999</v>
      </c>
      <c r="AE1710">
        <v>4.1105493940000004</v>
      </c>
      <c r="AF1710">
        <v>12891180.279999999</v>
      </c>
      <c r="AG1710" t="s">
        <v>4803</v>
      </c>
      <c r="AH1710" t="s">
        <v>5257</v>
      </c>
      <c r="AI1710" t="s">
        <v>5277</v>
      </c>
      <c r="AJ1710">
        <v>3594136</v>
      </c>
      <c r="AK1710">
        <v>2323642</v>
      </c>
      <c r="AL1710">
        <v>455415</v>
      </c>
      <c r="AM1710">
        <v>0</v>
      </c>
      <c r="AN1710">
        <v>1270494</v>
      </c>
      <c r="AO1710">
        <v>815079</v>
      </c>
      <c r="AP1710">
        <v>1369129</v>
      </c>
      <c r="AQ1710">
        <v>402790</v>
      </c>
      <c r="AR1710">
        <v>874545</v>
      </c>
      <c r="AS1710">
        <v>1141750</v>
      </c>
    </row>
    <row r="1711" spans="1:45">
      <c r="A1711" t="s">
        <v>217</v>
      </c>
      <c r="B1711">
        <v>2014</v>
      </c>
      <c r="C1711">
        <v>79928</v>
      </c>
      <c r="D1711">
        <v>-13826</v>
      </c>
      <c r="E1711">
        <v>220372</v>
      </c>
      <c r="F1711">
        <v>584460</v>
      </c>
      <c r="G1711">
        <v>725962</v>
      </c>
      <c r="H1711">
        <v>6420963</v>
      </c>
      <c r="I1711">
        <v>585462</v>
      </c>
      <c r="J1711">
        <v>495896</v>
      </c>
      <c r="K1711">
        <v>3181402</v>
      </c>
      <c r="L1711">
        <v>386207</v>
      </c>
      <c r="M1711">
        <v>286201</v>
      </c>
      <c r="N1711">
        <v>3239561</v>
      </c>
      <c r="O1711">
        <v>50.41524785</v>
      </c>
      <c r="P1711">
        <v>52.63</v>
      </c>
      <c r="Q1711">
        <v>245932.769</v>
      </c>
      <c r="R1711">
        <v>1037170</v>
      </c>
      <c r="S1711">
        <v>81938</v>
      </c>
      <c r="T1711">
        <v>138584</v>
      </c>
      <c r="U1711">
        <v>12</v>
      </c>
      <c r="X1711">
        <v>644024</v>
      </c>
      <c r="Y1711">
        <v>2.381305003</v>
      </c>
      <c r="Z1711">
        <v>13.17254717</v>
      </c>
      <c r="AA1711">
        <v>4.2258120479999999</v>
      </c>
      <c r="AB1711">
        <v>642460</v>
      </c>
      <c r="AC1711">
        <v>71327</v>
      </c>
      <c r="AD1711">
        <v>22.206751059999998</v>
      </c>
      <c r="AE1711">
        <v>3.9954307490000001</v>
      </c>
      <c r="AF1711">
        <v>12943441.630000001</v>
      </c>
      <c r="AG1711" t="s">
        <v>4803</v>
      </c>
      <c r="AH1711" t="s">
        <v>5257</v>
      </c>
      <c r="AI1711" t="s">
        <v>5277</v>
      </c>
      <c r="AJ1711">
        <v>4021964</v>
      </c>
      <c r="AK1711">
        <v>2597017</v>
      </c>
      <c r="AL1711">
        <v>526361</v>
      </c>
      <c r="AM1711">
        <v>0</v>
      </c>
      <c r="AN1711">
        <v>1424947</v>
      </c>
      <c r="AO1711">
        <v>898586</v>
      </c>
      <c r="AP1711">
        <v>1578604</v>
      </c>
      <c r="AQ1711">
        <v>448446</v>
      </c>
      <c r="AR1711">
        <v>936144</v>
      </c>
      <c r="AS1711">
        <v>1427825</v>
      </c>
    </row>
    <row r="1712" spans="1:45">
      <c r="A1712" t="s">
        <v>217</v>
      </c>
      <c r="B1712">
        <v>2015</v>
      </c>
      <c r="C1712">
        <v>91795</v>
      </c>
      <c r="D1712">
        <v>-9541</v>
      </c>
      <c r="E1712">
        <v>215521</v>
      </c>
      <c r="F1712">
        <v>590859</v>
      </c>
      <c r="G1712">
        <v>672540</v>
      </c>
      <c r="H1712">
        <v>6664530</v>
      </c>
      <c r="I1712">
        <v>603295</v>
      </c>
      <c r="J1712">
        <v>514451</v>
      </c>
      <c r="K1712">
        <v>3409904</v>
      </c>
      <c r="L1712">
        <v>365355</v>
      </c>
      <c r="M1712">
        <v>386075</v>
      </c>
      <c r="N1712">
        <v>3254626</v>
      </c>
      <c r="O1712">
        <v>51.677465480000002</v>
      </c>
      <c r="P1712">
        <v>53.59</v>
      </c>
      <c r="Q1712">
        <v>237882.58199999999</v>
      </c>
      <c r="R1712">
        <v>1057176</v>
      </c>
      <c r="S1712">
        <v>247412</v>
      </c>
      <c r="T1712">
        <v>149460</v>
      </c>
      <c r="U1712">
        <v>12</v>
      </c>
      <c r="X1712">
        <v>425128</v>
      </c>
      <c r="Y1712">
        <v>2.4488060439999999</v>
      </c>
      <c r="Z1712">
        <v>13.68164904</v>
      </c>
      <c r="AA1712">
        <v>4.3814496839999997</v>
      </c>
      <c r="AB1712">
        <v>594441</v>
      </c>
      <c r="AC1712">
        <v>69083</v>
      </c>
      <c r="AD1712">
        <v>21.87346939</v>
      </c>
      <c r="AE1712">
        <v>3.916925499</v>
      </c>
      <c r="AF1712">
        <v>12748127.57</v>
      </c>
      <c r="AG1712" t="s">
        <v>4803</v>
      </c>
      <c r="AH1712" t="s">
        <v>5257</v>
      </c>
      <c r="AI1712" t="s">
        <v>5277</v>
      </c>
      <c r="AJ1712">
        <v>3974295</v>
      </c>
      <c r="AK1712">
        <v>2549280</v>
      </c>
      <c r="AL1712">
        <v>517299</v>
      </c>
      <c r="AM1712">
        <v>0</v>
      </c>
      <c r="AN1712">
        <v>1425015</v>
      </c>
      <c r="AO1712">
        <v>907716</v>
      </c>
      <c r="AP1712">
        <v>1619613</v>
      </c>
      <c r="AQ1712">
        <v>484548</v>
      </c>
      <c r="AR1712">
        <v>1025172</v>
      </c>
      <c r="AS1712">
        <v>1556045</v>
      </c>
    </row>
    <row r="1713" spans="1:45">
      <c r="A1713" t="s">
        <v>217</v>
      </c>
      <c r="B1713">
        <v>2016</v>
      </c>
      <c r="C1713">
        <v>94304</v>
      </c>
      <c r="D1713">
        <v>-14490</v>
      </c>
      <c r="E1713">
        <v>180945</v>
      </c>
      <c r="F1713">
        <v>512158</v>
      </c>
      <c r="G1713">
        <v>756835</v>
      </c>
      <c r="H1713">
        <v>7100674</v>
      </c>
      <c r="I1713">
        <v>592326</v>
      </c>
      <c r="J1713">
        <v>492104</v>
      </c>
      <c r="K1713">
        <v>3844161</v>
      </c>
      <c r="L1713">
        <v>369537</v>
      </c>
      <c r="M1713">
        <v>278921</v>
      </c>
      <c r="N1713">
        <v>3256513</v>
      </c>
      <c r="O1713">
        <v>47.219281850000002</v>
      </c>
      <c r="P1713">
        <v>48.6</v>
      </c>
      <c r="Q1713">
        <v>231431.976</v>
      </c>
      <c r="R1713">
        <v>981613</v>
      </c>
      <c r="S1713">
        <v>303968</v>
      </c>
      <c r="T1713">
        <v>179716</v>
      </c>
      <c r="U1713">
        <v>12</v>
      </c>
      <c r="X1713">
        <v>452867</v>
      </c>
      <c r="Y1713">
        <v>2.192067888</v>
      </c>
      <c r="Z1713">
        <v>14.071145469999999</v>
      </c>
      <c r="AA1713">
        <v>4.2013642979999997</v>
      </c>
      <c r="AB1713">
        <v>1003749</v>
      </c>
      <c r="AC1713">
        <v>63280</v>
      </c>
      <c r="AD1713">
        <v>22.191780820000002</v>
      </c>
      <c r="AE1713">
        <v>3.4538765960000002</v>
      </c>
      <c r="AF1713">
        <v>11247594.029999999</v>
      </c>
      <c r="AG1713" t="s">
        <v>4803</v>
      </c>
      <c r="AH1713" t="s">
        <v>5257</v>
      </c>
      <c r="AI1713" t="s">
        <v>5277</v>
      </c>
      <c r="AJ1713">
        <v>3840087</v>
      </c>
      <c r="AK1713">
        <v>2575220</v>
      </c>
      <c r="AL1713">
        <v>462970</v>
      </c>
      <c r="AM1713">
        <v>0</v>
      </c>
      <c r="AN1713">
        <v>1264867</v>
      </c>
      <c r="AO1713">
        <v>801897</v>
      </c>
      <c r="AP1713">
        <v>1928190</v>
      </c>
      <c r="AQ1713">
        <v>473230</v>
      </c>
      <c r="AR1713">
        <v>924441</v>
      </c>
      <c r="AS1713">
        <v>2062644</v>
      </c>
    </row>
    <row r="1714" spans="1:45">
      <c r="A1714" t="s">
        <v>217</v>
      </c>
      <c r="B1714">
        <v>2017</v>
      </c>
      <c r="C1714">
        <v>98029</v>
      </c>
      <c r="D1714">
        <v>-20336</v>
      </c>
      <c r="E1714">
        <v>115259</v>
      </c>
      <c r="F1714">
        <v>681470</v>
      </c>
      <c r="G1714">
        <v>833259</v>
      </c>
      <c r="H1714">
        <v>7796064</v>
      </c>
      <c r="I1714">
        <v>668176</v>
      </c>
      <c r="J1714">
        <v>540504</v>
      </c>
      <c r="K1714">
        <v>3768431</v>
      </c>
      <c r="L1714">
        <v>437329</v>
      </c>
      <c r="M1714">
        <v>308123</v>
      </c>
      <c r="N1714">
        <v>4027633</v>
      </c>
      <c r="O1714">
        <v>70.81880117</v>
      </c>
      <c r="P1714">
        <v>72.47</v>
      </c>
      <c r="Q1714">
        <v>231117.20499999999</v>
      </c>
      <c r="R1714">
        <v>1098321</v>
      </c>
      <c r="S1714">
        <v>207841</v>
      </c>
      <c r="T1714">
        <v>183227</v>
      </c>
      <c r="U1714">
        <v>12</v>
      </c>
      <c r="X1714">
        <v>625418</v>
      </c>
      <c r="Y1714">
        <v>2.9574589040000001</v>
      </c>
      <c r="Z1714">
        <v>17.42679867</v>
      </c>
      <c r="AA1714">
        <v>4.7665182919999998</v>
      </c>
      <c r="AB1714">
        <v>795992</v>
      </c>
      <c r="AC1714">
        <v>75074</v>
      </c>
      <c r="AD1714">
        <v>24.64965986</v>
      </c>
      <c r="AE1714">
        <v>4.1585377430000001</v>
      </c>
      <c r="AF1714">
        <v>16749063.85</v>
      </c>
      <c r="AG1714" t="s">
        <v>4803</v>
      </c>
      <c r="AH1714" t="s">
        <v>5257</v>
      </c>
      <c r="AI1714" t="s">
        <v>5277</v>
      </c>
      <c r="AJ1714">
        <v>4300170</v>
      </c>
      <c r="AK1714">
        <v>2851431</v>
      </c>
      <c r="AL1714">
        <v>533645</v>
      </c>
      <c r="AM1714">
        <v>0</v>
      </c>
      <c r="AN1714">
        <v>1448739</v>
      </c>
      <c r="AO1714">
        <v>915094</v>
      </c>
      <c r="AP1714">
        <v>1934655</v>
      </c>
      <c r="AQ1714">
        <v>493296</v>
      </c>
      <c r="AR1714">
        <v>1138663</v>
      </c>
      <c r="AS1714">
        <v>1866166</v>
      </c>
    </row>
    <row r="1715" spans="1:45">
      <c r="A1715" t="s">
        <v>217</v>
      </c>
      <c r="B1715">
        <v>2018</v>
      </c>
      <c r="C1715">
        <v>82180</v>
      </c>
      <c r="D1715">
        <v>-5615</v>
      </c>
      <c r="E1715">
        <v>209812</v>
      </c>
      <c r="F1715">
        <v>777933</v>
      </c>
      <c r="G1715">
        <v>925518</v>
      </c>
      <c r="H1715">
        <v>8662288</v>
      </c>
      <c r="I1715">
        <v>732839</v>
      </c>
      <c r="J1715">
        <v>624744</v>
      </c>
      <c r="K1715">
        <v>4420366</v>
      </c>
      <c r="L1715">
        <v>399571</v>
      </c>
      <c r="M1715">
        <v>358876</v>
      </c>
      <c r="N1715">
        <v>4241922</v>
      </c>
      <c r="O1715">
        <v>66.645767680000006</v>
      </c>
      <c r="P1715">
        <v>67.7</v>
      </c>
      <c r="Q1715">
        <v>232115.97200000001</v>
      </c>
      <c r="R1715">
        <v>1275030</v>
      </c>
      <c r="S1715">
        <v>-283293</v>
      </c>
      <c r="T1715">
        <v>199490</v>
      </c>
      <c r="U1715">
        <v>12</v>
      </c>
      <c r="X1715">
        <v>1208811</v>
      </c>
      <c r="Y1715">
        <v>3.3580078059999998</v>
      </c>
      <c r="Z1715">
        <v>18.275011249999999</v>
      </c>
      <c r="AA1715">
        <v>5.5037653540000004</v>
      </c>
      <c r="AB1715">
        <v>577440</v>
      </c>
      <c r="AC1715">
        <v>82076</v>
      </c>
      <c r="AD1715">
        <v>20.269461079999999</v>
      </c>
      <c r="AE1715">
        <v>3.704512083</v>
      </c>
      <c r="AF1715">
        <v>15714251.300000001</v>
      </c>
      <c r="AG1715" t="s">
        <v>4803</v>
      </c>
      <c r="AH1715" t="s">
        <v>5257</v>
      </c>
      <c r="AI1715" t="s">
        <v>5277</v>
      </c>
      <c r="AJ1715">
        <v>4845872</v>
      </c>
      <c r="AK1715">
        <v>3186310</v>
      </c>
      <c r="AL1715">
        <v>584022</v>
      </c>
      <c r="AM1715">
        <v>0</v>
      </c>
      <c r="AN1715">
        <v>1659562</v>
      </c>
      <c r="AO1715">
        <v>1075540</v>
      </c>
      <c r="AP1715">
        <v>1836144</v>
      </c>
      <c r="AQ1715">
        <v>554130</v>
      </c>
      <c r="AR1715">
        <v>1258704</v>
      </c>
      <c r="AS1715">
        <v>2273837</v>
      </c>
    </row>
    <row r="1716" spans="1:45">
      <c r="A1716" t="s">
        <v>217</v>
      </c>
      <c r="B1716">
        <v>2019</v>
      </c>
      <c r="C1716">
        <v>88481</v>
      </c>
      <c r="D1716">
        <v>-19151</v>
      </c>
      <c r="E1716">
        <v>208451</v>
      </c>
      <c r="F1716">
        <v>861297</v>
      </c>
      <c r="G1716">
        <v>1114422</v>
      </c>
      <c r="H1716">
        <v>9844559</v>
      </c>
      <c r="I1716">
        <v>744760</v>
      </c>
      <c r="J1716">
        <v>624567</v>
      </c>
      <c r="K1716">
        <v>4729067</v>
      </c>
      <c r="L1716">
        <v>377219</v>
      </c>
      <c r="M1716">
        <v>497449</v>
      </c>
      <c r="N1716">
        <v>5115492</v>
      </c>
      <c r="O1716">
        <v>98.814784360000004</v>
      </c>
      <c r="P1716">
        <v>99.74</v>
      </c>
      <c r="Q1716">
        <v>228592.872</v>
      </c>
      <c r="R1716">
        <v>1411422</v>
      </c>
      <c r="S1716">
        <v>-38563</v>
      </c>
      <c r="T1716">
        <v>234042</v>
      </c>
      <c r="U1716">
        <v>12</v>
      </c>
      <c r="X1716">
        <v>1152985</v>
      </c>
      <c r="Y1716">
        <v>3.7727577029999999</v>
      </c>
      <c r="Z1716">
        <v>22.378178089999999</v>
      </c>
      <c r="AA1716">
        <v>6.1824820279999999</v>
      </c>
      <c r="AB1716">
        <v>599913</v>
      </c>
      <c r="AC1716">
        <v>102346</v>
      </c>
      <c r="AD1716">
        <v>26.597333330000001</v>
      </c>
      <c r="AE1716">
        <v>4.4570205669999998</v>
      </c>
      <c r="AF1716">
        <v>22799853.050000001</v>
      </c>
      <c r="AG1716" t="s">
        <v>4803</v>
      </c>
      <c r="AH1716" t="s">
        <v>5257</v>
      </c>
      <c r="AI1716" t="s">
        <v>5277</v>
      </c>
      <c r="AJ1716">
        <v>5158557</v>
      </c>
      <c r="AK1716">
        <v>3370897</v>
      </c>
      <c r="AL1716">
        <v>610280</v>
      </c>
      <c r="AM1716">
        <v>0</v>
      </c>
      <c r="AN1716">
        <v>1787660</v>
      </c>
      <c r="AO1716">
        <v>1177380</v>
      </c>
      <c r="AP1716">
        <v>2025771</v>
      </c>
      <c r="AQ1716">
        <v>548908</v>
      </c>
      <c r="AR1716">
        <v>1425858</v>
      </c>
      <c r="AS1716">
        <v>2271292</v>
      </c>
    </row>
    <row r="1717" spans="1:45">
      <c r="A1717" t="s">
        <v>217</v>
      </c>
      <c r="B1717">
        <v>2020</v>
      </c>
      <c r="C1717">
        <v>86062</v>
      </c>
      <c r="D1717">
        <v>140487</v>
      </c>
      <c r="E1717">
        <v>209870</v>
      </c>
      <c r="F1717">
        <v>872439</v>
      </c>
      <c r="G1717">
        <v>1280980</v>
      </c>
      <c r="H1717">
        <v>10357483</v>
      </c>
      <c r="I1717">
        <v>597472</v>
      </c>
      <c r="J1717">
        <v>559171</v>
      </c>
      <c r="K1717">
        <v>4408137</v>
      </c>
      <c r="L1717">
        <v>360370</v>
      </c>
      <c r="M1717">
        <v>132284</v>
      </c>
      <c r="N1717">
        <v>5949346</v>
      </c>
      <c r="O1717">
        <v>120.7415913</v>
      </c>
      <c r="P1717">
        <v>120.94</v>
      </c>
      <c r="Q1717">
        <v>230064.856</v>
      </c>
      <c r="R1717">
        <v>1283159</v>
      </c>
      <c r="S1717">
        <v>1345091</v>
      </c>
      <c r="T1717">
        <v>255275</v>
      </c>
      <c r="U1717">
        <v>12</v>
      </c>
      <c r="X1717">
        <v>-64111</v>
      </c>
      <c r="Y1717">
        <v>3.8020910529999998</v>
      </c>
      <c r="Z1717">
        <v>25.85942983</v>
      </c>
      <c r="AA1717">
        <v>5.5920097030000004</v>
      </c>
      <c r="AB1717">
        <v>1446555</v>
      </c>
      <c r="AC1717">
        <v>74199</v>
      </c>
      <c r="AD1717">
        <v>32.079575599999998</v>
      </c>
      <c r="AE1717">
        <v>4.6768239210000004</v>
      </c>
      <c r="AF1717">
        <v>27824043.690000001</v>
      </c>
      <c r="AG1717" t="s">
        <v>4803</v>
      </c>
      <c r="AH1717" t="s">
        <v>5257</v>
      </c>
      <c r="AI1717" t="s">
        <v>5277</v>
      </c>
      <c r="AJ1717">
        <v>4540029</v>
      </c>
      <c r="AK1717">
        <v>2996515</v>
      </c>
      <c r="AL1717">
        <v>515630</v>
      </c>
      <c r="AM1717">
        <v>0</v>
      </c>
      <c r="AN1717">
        <v>1543514</v>
      </c>
      <c r="AO1717">
        <v>1027884</v>
      </c>
      <c r="AP1717">
        <v>2522470</v>
      </c>
      <c r="AQ1717">
        <v>526530</v>
      </c>
      <c r="AR1717">
        <v>1075915</v>
      </c>
      <c r="AS1717">
        <v>2281441</v>
      </c>
    </row>
    <row r="1718" spans="1:45">
      <c r="A1718" t="s">
        <v>218</v>
      </c>
      <c r="B1718">
        <v>2011</v>
      </c>
      <c r="C1718">
        <v>8591</v>
      </c>
      <c r="D1718">
        <v>-840</v>
      </c>
      <c r="E1718">
        <v>-103426</v>
      </c>
      <c r="F1718">
        <v>-382464</v>
      </c>
      <c r="G1718">
        <v>141663</v>
      </c>
      <c r="H1718">
        <v>858285</v>
      </c>
      <c r="I1718">
        <v>148061</v>
      </c>
      <c r="J1718">
        <v>0</v>
      </c>
      <c r="K1718">
        <v>338137</v>
      </c>
      <c r="L1718">
        <v>25475</v>
      </c>
      <c r="M1718">
        <v>33888</v>
      </c>
      <c r="N1718">
        <v>520148</v>
      </c>
      <c r="O1718">
        <v>10.91</v>
      </c>
      <c r="P1718">
        <v>10.91</v>
      </c>
      <c r="Q1718">
        <v>29435.988000000001</v>
      </c>
      <c r="R1718">
        <v>-429731</v>
      </c>
      <c r="S1718">
        <v>-39047</v>
      </c>
      <c r="T1718">
        <v>41135</v>
      </c>
      <c r="U1718">
        <v>12</v>
      </c>
      <c r="X1718">
        <v>180710</v>
      </c>
      <c r="Y1718">
        <v>-13.037783709999999</v>
      </c>
      <c r="Z1718">
        <v>17.626994549999999</v>
      </c>
      <c r="AA1718">
        <v>-14.64906457</v>
      </c>
      <c r="AB1718">
        <v>10282</v>
      </c>
      <c r="AC1718">
        <v>44415</v>
      </c>
      <c r="AD1718">
        <v>-0.81845461399999997</v>
      </c>
      <c r="AE1718">
        <v>0.61893704999999999</v>
      </c>
      <c r="AF1718">
        <v>321146.62910000002</v>
      </c>
      <c r="AG1718" t="s">
        <v>4774</v>
      </c>
      <c r="AH1718" t="s">
        <v>5259</v>
      </c>
      <c r="AI1718" t="s">
        <v>5277</v>
      </c>
      <c r="AJ1718">
        <v>1470358</v>
      </c>
      <c r="AK1718">
        <v>782348</v>
      </c>
      <c r="AL1718">
        <v>557098</v>
      </c>
      <c r="AM1718">
        <v>601778</v>
      </c>
      <c r="AN1718">
        <v>688010</v>
      </c>
      <c r="AO1718">
        <v>-470866</v>
      </c>
      <c r="AP1718">
        <v>232016</v>
      </c>
      <c r="AQ1718">
        <v>148536</v>
      </c>
      <c r="AR1718">
        <v>221734</v>
      </c>
      <c r="AS1718">
        <v>111551</v>
      </c>
    </row>
    <row r="1719" spans="1:45">
      <c r="A1719" t="s">
        <v>218</v>
      </c>
      <c r="B1719">
        <v>2012</v>
      </c>
      <c r="C1719">
        <v>12104</v>
      </c>
      <c r="D1719">
        <v>3917</v>
      </c>
      <c r="E1719">
        <v>-21397</v>
      </c>
      <c r="F1719">
        <v>-83588</v>
      </c>
      <c r="G1719">
        <v>69494</v>
      </c>
      <c r="H1719">
        <v>730595</v>
      </c>
      <c r="I1719">
        <v>169172</v>
      </c>
      <c r="J1719">
        <v>0</v>
      </c>
      <c r="K1719">
        <v>276362</v>
      </c>
      <c r="L1719">
        <v>29175</v>
      </c>
      <c r="M1719">
        <v>35807</v>
      </c>
      <c r="N1719">
        <v>454233</v>
      </c>
      <c r="O1719">
        <v>11.306800000000001</v>
      </c>
      <c r="P1719">
        <v>11.306800000000001</v>
      </c>
      <c r="Q1719">
        <v>30941.348000000002</v>
      </c>
      <c r="R1719">
        <v>-70704</v>
      </c>
      <c r="S1719">
        <v>9501</v>
      </c>
      <c r="T1719">
        <v>41501</v>
      </c>
      <c r="U1719">
        <v>12</v>
      </c>
      <c r="X1719">
        <v>59993</v>
      </c>
      <c r="Y1719">
        <v>-2.761558849</v>
      </c>
      <c r="Z1719">
        <v>14.61927257</v>
      </c>
      <c r="AA1719">
        <v>-2.3359005700000002</v>
      </c>
      <c r="AB1719">
        <v>1001</v>
      </c>
      <c r="AC1719">
        <v>47631</v>
      </c>
      <c r="AD1719">
        <v>-4.052616488</v>
      </c>
      <c r="AE1719">
        <v>0.77341741500000005</v>
      </c>
      <c r="AF1719">
        <v>349847.6336</v>
      </c>
      <c r="AG1719" t="s">
        <v>4774</v>
      </c>
      <c r="AH1719" t="s">
        <v>5259</v>
      </c>
      <c r="AI1719" t="s">
        <v>5277</v>
      </c>
      <c r="AJ1719">
        <v>1487905</v>
      </c>
      <c r="AK1719">
        <v>841146</v>
      </c>
      <c r="AL1719">
        <v>567968</v>
      </c>
      <c r="AM1719">
        <v>190996</v>
      </c>
      <c r="AN1719">
        <v>646759</v>
      </c>
      <c r="AO1719">
        <v>-112205</v>
      </c>
      <c r="AP1719">
        <v>205788</v>
      </c>
      <c r="AQ1719">
        <v>156709</v>
      </c>
      <c r="AR1719">
        <v>204787</v>
      </c>
      <c r="AS1719">
        <v>66904</v>
      </c>
    </row>
    <row r="1720" spans="1:45">
      <c r="A1720" t="s">
        <v>218</v>
      </c>
      <c r="B1720">
        <v>2013</v>
      </c>
      <c r="C1720">
        <v>4358</v>
      </c>
      <c r="D1720">
        <v>4334</v>
      </c>
      <c r="E1720">
        <v>-58773</v>
      </c>
      <c r="F1720">
        <v>-96178</v>
      </c>
      <c r="G1720">
        <v>102263</v>
      </c>
      <c r="H1720">
        <v>726406</v>
      </c>
      <c r="I1720">
        <v>111133</v>
      </c>
      <c r="J1720">
        <v>0</v>
      </c>
      <c r="K1720">
        <v>353927</v>
      </c>
      <c r="L1720">
        <v>20139</v>
      </c>
      <c r="M1720">
        <v>13904</v>
      </c>
      <c r="N1720">
        <v>372479</v>
      </c>
      <c r="O1720">
        <v>14.63</v>
      </c>
      <c r="P1720">
        <v>14.63</v>
      </c>
      <c r="Q1720">
        <v>32460.455999999998</v>
      </c>
      <c r="R1720">
        <v>-116889</v>
      </c>
      <c r="S1720">
        <v>55805</v>
      </c>
      <c r="T1720">
        <v>38082</v>
      </c>
      <c r="U1720">
        <v>12</v>
      </c>
      <c r="X1720">
        <v>46458</v>
      </c>
      <c r="Y1720">
        <v>-3.0325339530000002</v>
      </c>
      <c r="Z1720">
        <v>11.466289939999999</v>
      </c>
      <c r="AA1720">
        <v>-3.685560744</v>
      </c>
      <c r="AB1720">
        <v>-107137</v>
      </c>
      <c r="AC1720">
        <v>39927</v>
      </c>
      <c r="AD1720">
        <v>-4.75</v>
      </c>
      <c r="AE1720">
        <v>1.2759140120000001</v>
      </c>
      <c r="AF1720">
        <v>474896.47129999998</v>
      </c>
      <c r="AG1720" t="s">
        <v>4774</v>
      </c>
      <c r="AH1720" t="s">
        <v>5259</v>
      </c>
      <c r="AI1720" t="s">
        <v>5277</v>
      </c>
      <c r="AJ1720">
        <v>1249344</v>
      </c>
      <c r="AK1720">
        <v>717996</v>
      </c>
      <c r="AL1720">
        <v>504426</v>
      </c>
      <c r="AM1720">
        <v>181893</v>
      </c>
      <c r="AN1720">
        <v>531348</v>
      </c>
      <c r="AO1720">
        <v>-154971</v>
      </c>
      <c r="AP1720">
        <v>205279</v>
      </c>
      <c r="AQ1720">
        <v>159025</v>
      </c>
      <c r="AR1720">
        <v>312416</v>
      </c>
      <c r="AS1720">
        <v>33000</v>
      </c>
    </row>
    <row r="1721" spans="1:45">
      <c r="A1721" t="s">
        <v>218</v>
      </c>
      <c r="B1721">
        <v>2014</v>
      </c>
      <c r="C1721">
        <v>8123</v>
      </c>
      <c r="D1721">
        <v>2061</v>
      </c>
      <c r="E1721">
        <v>7671</v>
      </c>
      <c r="F1721">
        <v>12776</v>
      </c>
      <c r="G1721">
        <v>-65534</v>
      </c>
      <c r="H1721">
        <v>669742</v>
      </c>
      <c r="I1721">
        <v>99325</v>
      </c>
      <c r="J1721">
        <v>0</v>
      </c>
      <c r="K1721">
        <v>271980</v>
      </c>
      <c r="L1721">
        <v>16056</v>
      </c>
      <c r="M1721">
        <v>12000</v>
      </c>
      <c r="N1721">
        <v>397762</v>
      </c>
      <c r="O1721">
        <v>29.35</v>
      </c>
      <c r="P1721">
        <v>29.35</v>
      </c>
      <c r="Q1721">
        <v>33380.425000000003</v>
      </c>
      <c r="R1721">
        <v>53191</v>
      </c>
      <c r="S1721">
        <v>-79834</v>
      </c>
      <c r="T1721">
        <v>29144</v>
      </c>
      <c r="U1721">
        <v>12</v>
      </c>
      <c r="X1721">
        <v>14300</v>
      </c>
      <c r="Y1721">
        <v>0.38778505099999999</v>
      </c>
      <c r="Z1721">
        <v>11.89820082</v>
      </c>
      <c r="AA1721">
        <v>1.614486117</v>
      </c>
      <c r="AB1721">
        <v>-26765</v>
      </c>
      <c r="AC1721">
        <v>12005</v>
      </c>
      <c r="AD1721">
        <v>75.256410259999996</v>
      </c>
      <c r="AE1721">
        <v>2.4667595090000001</v>
      </c>
      <c r="AF1721">
        <v>979715.47380000004</v>
      </c>
      <c r="AG1721" t="s">
        <v>4774</v>
      </c>
      <c r="AH1721" t="s">
        <v>5259</v>
      </c>
      <c r="AI1721" t="s">
        <v>5277</v>
      </c>
      <c r="AJ1721">
        <v>1204554</v>
      </c>
      <c r="AK1721">
        <v>691061</v>
      </c>
      <c r="AL1721">
        <v>464448</v>
      </c>
      <c r="AM1721">
        <v>24998</v>
      </c>
      <c r="AN1721">
        <v>513493</v>
      </c>
      <c r="AO1721">
        <v>24047</v>
      </c>
      <c r="AP1721">
        <v>135558</v>
      </c>
      <c r="AQ1721">
        <v>137455</v>
      </c>
      <c r="AR1721">
        <v>162323</v>
      </c>
      <c r="AS1721">
        <v>104372</v>
      </c>
    </row>
    <row r="1722" spans="1:45">
      <c r="A1722" t="s">
        <v>218</v>
      </c>
      <c r="B1722">
        <v>2015</v>
      </c>
      <c r="C1722">
        <v>10712</v>
      </c>
      <c r="D1722">
        <v>9747</v>
      </c>
      <c r="E1722">
        <v>2004</v>
      </c>
      <c r="F1722">
        <v>-3021</v>
      </c>
      <c r="G1722">
        <v>107785</v>
      </c>
      <c r="H1722">
        <v>685085</v>
      </c>
      <c r="I1722">
        <v>125010</v>
      </c>
      <c r="J1722">
        <v>0</v>
      </c>
      <c r="K1722">
        <v>274649</v>
      </c>
      <c r="L1722">
        <v>25682</v>
      </c>
      <c r="M1722">
        <v>5000</v>
      </c>
      <c r="N1722">
        <v>410436</v>
      </c>
      <c r="O1722">
        <v>39.32</v>
      </c>
      <c r="P1722">
        <v>39.32</v>
      </c>
      <c r="Q1722">
        <v>33691.199999999997</v>
      </c>
      <c r="R1722">
        <v>11829</v>
      </c>
      <c r="S1722">
        <v>40364</v>
      </c>
      <c r="T1722">
        <v>20995</v>
      </c>
      <c r="U1722">
        <v>12</v>
      </c>
      <c r="X1722">
        <v>67421</v>
      </c>
      <c r="Y1722">
        <v>-8.9837945000000002E-2</v>
      </c>
      <c r="Z1722">
        <v>12.156527519999999</v>
      </c>
      <c r="AA1722">
        <v>0.35176863600000002</v>
      </c>
      <c r="AB1722">
        <v>70</v>
      </c>
      <c r="AC1722">
        <v>1429</v>
      </c>
      <c r="AD1722">
        <v>-436.88888889999998</v>
      </c>
      <c r="AE1722">
        <v>3.2344762870000001</v>
      </c>
      <c r="AF1722">
        <v>1324737.9839999999</v>
      </c>
      <c r="AG1722" t="s">
        <v>4774</v>
      </c>
      <c r="AH1722" t="s">
        <v>5259</v>
      </c>
      <c r="AI1722" t="s">
        <v>5277</v>
      </c>
      <c r="AJ1722">
        <v>1280541</v>
      </c>
      <c r="AK1722">
        <v>725915</v>
      </c>
      <c r="AL1722">
        <v>460647</v>
      </c>
      <c r="AM1722">
        <v>103145</v>
      </c>
      <c r="AN1722">
        <v>554626</v>
      </c>
      <c r="AO1722">
        <v>-9166</v>
      </c>
      <c r="AP1722">
        <v>175263</v>
      </c>
      <c r="AQ1722">
        <v>42695</v>
      </c>
      <c r="AR1722">
        <v>175193</v>
      </c>
      <c r="AS1722">
        <v>95000</v>
      </c>
    </row>
    <row r="1723" spans="1:45">
      <c r="A1723" t="s">
        <v>218</v>
      </c>
      <c r="B1723">
        <v>2016</v>
      </c>
      <c r="C1723">
        <v>5089</v>
      </c>
      <c r="D1723">
        <v>3727</v>
      </c>
      <c r="E1723">
        <v>23935</v>
      </c>
      <c r="F1723">
        <v>37261</v>
      </c>
      <c r="G1723">
        <v>62259</v>
      </c>
      <c r="H1723">
        <v>734029</v>
      </c>
      <c r="I1723">
        <v>166056</v>
      </c>
      <c r="J1723">
        <v>0</v>
      </c>
      <c r="K1723">
        <v>272887</v>
      </c>
      <c r="L1723">
        <v>30358</v>
      </c>
      <c r="M1723">
        <v>5220</v>
      </c>
      <c r="N1723">
        <v>461142</v>
      </c>
      <c r="O1723">
        <v>42.63</v>
      </c>
      <c r="P1723">
        <v>42.63</v>
      </c>
      <c r="Q1723">
        <v>33569.601000000002</v>
      </c>
      <c r="R1723">
        <v>77758</v>
      </c>
      <c r="S1723">
        <v>10210</v>
      </c>
      <c r="T1723">
        <v>20418</v>
      </c>
      <c r="U1723">
        <v>12</v>
      </c>
      <c r="X1723">
        <v>52049</v>
      </c>
      <c r="Y1723">
        <v>1.1119221969999999</v>
      </c>
      <c r="Z1723">
        <v>13.70892076</v>
      </c>
      <c r="AA1723">
        <v>2.3204113199999998</v>
      </c>
      <c r="AB1723">
        <v>33562</v>
      </c>
      <c r="AC1723">
        <v>15717</v>
      </c>
      <c r="AD1723">
        <v>38.754545460000003</v>
      </c>
      <c r="AE1723">
        <v>3.10965398</v>
      </c>
      <c r="AF1723">
        <v>1431072.091</v>
      </c>
      <c r="AG1723" t="s">
        <v>4774</v>
      </c>
      <c r="AH1723" t="s">
        <v>5259</v>
      </c>
      <c r="AI1723" t="s">
        <v>5277</v>
      </c>
      <c r="AJ1723">
        <v>1437454</v>
      </c>
      <c r="AK1723">
        <v>833055</v>
      </c>
      <c r="AL1723">
        <v>506707</v>
      </c>
      <c r="AM1723">
        <v>40352</v>
      </c>
      <c r="AN1723">
        <v>604399</v>
      </c>
      <c r="AO1723">
        <v>57340</v>
      </c>
      <c r="AP1723">
        <v>214910</v>
      </c>
      <c r="AQ1723">
        <v>36999</v>
      </c>
      <c r="AR1723">
        <v>181348</v>
      </c>
      <c r="AS1723">
        <v>87809</v>
      </c>
    </row>
    <row r="1724" spans="1:45">
      <c r="A1724" t="s">
        <v>218</v>
      </c>
      <c r="B1724">
        <v>2017</v>
      </c>
      <c r="C1724">
        <v>4873</v>
      </c>
      <c r="D1724">
        <v>3769</v>
      </c>
      <c r="E1724">
        <v>50118</v>
      </c>
      <c r="F1724">
        <v>30301</v>
      </c>
      <c r="G1724">
        <v>105731</v>
      </c>
      <c r="H1724">
        <v>813482</v>
      </c>
      <c r="I1724">
        <v>201196</v>
      </c>
      <c r="J1724">
        <v>0</v>
      </c>
      <c r="K1724">
        <v>297056</v>
      </c>
      <c r="L1724">
        <v>25384</v>
      </c>
      <c r="M1724">
        <v>10638</v>
      </c>
      <c r="N1724">
        <v>516426</v>
      </c>
      <c r="O1724">
        <v>52.71</v>
      </c>
      <c r="P1724">
        <v>52.71</v>
      </c>
      <c r="Q1724">
        <v>33936.705999999998</v>
      </c>
      <c r="R1724">
        <v>96382</v>
      </c>
      <c r="S1724">
        <v>61704</v>
      </c>
      <c r="T1724">
        <v>17858</v>
      </c>
      <c r="U1724">
        <v>12</v>
      </c>
      <c r="X1724">
        <v>44027</v>
      </c>
      <c r="Y1724">
        <v>0.89764441399999995</v>
      </c>
      <c r="Z1724">
        <v>15.18476779</v>
      </c>
      <c r="AA1724">
        <v>2.8552445089999998</v>
      </c>
      <c r="AB1724">
        <v>96094</v>
      </c>
      <c r="AC1724">
        <v>10458</v>
      </c>
      <c r="AD1724">
        <v>59.897727269999997</v>
      </c>
      <c r="AE1724">
        <v>3.471241757</v>
      </c>
      <c r="AF1724">
        <v>1788803.773</v>
      </c>
      <c r="AG1724" t="s">
        <v>4774</v>
      </c>
      <c r="AH1724" t="s">
        <v>5259</v>
      </c>
      <c r="AI1724" t="s">
        <v>5277</v>
      </c>
      <c r="AJ1724">
        <v>1533680</v>
      </c>
      <c r="AK1724">
        <v>900726</v>
      </c>
      <c r="AL1724">
        <v>483041</v>
      </c>
      <c r="AM1724">
        <v>71389</v>
      </c>
      <c r="AN1724">
        <v>632954</v>
      </c>
      <c r="AO1724">
        <v>78524</v>
      </c>
      <c r="AP1724">
        <v>311156</v>
      </c>
      <c r="AQ1724">
        <v>31122</v>
      </c>
      <c r="AR1724">
        <v>215062</v>
      </c>
      <c r="AS1724">
        <v>78203</v>
      </c>
    </row>
    <row r="1725" spans="1:45">
      <c r="A1725" t="s">
        <v>218</v>
      </c>
      <c r="B1725">
        <v>2018</v>
      </c>
      <c r="C1725">
        <v>7092</v>
      </c>
      <c r="D1725">
        <v>3240</v>
      </c>
      <c r="E1725">
        <v>38859</v>
      </c>
      <c r="F1725">
        <v>119346</v>
      </c>
      <c r="G1725">
        <v>223483</v>
      </c>
      <c r="H1725">
        <v>717118</v>
      </c>
      <c r="I1725">
        <v>188972</v>
      </c>
      <c r="J1725">
        <v>0</v>
      </c>
      <c r="K1725">
        <v>234485</v>
      </c>
      <c r="L1725">
        <v>28531</v>
      </c>
      <c r="M1725">
        <v>1612</v>
      </c>
      <c r="N1725">
        <v>482633</v>
      </c>
      <c r="O1725">
        <v>117.11</v>
      </c>
      <c r="P1725">
        <v>117.11</v>
      </c>
      <c r="Q1725">
        <v>31888.598999999998</v>
      </c>
      <c r="R1725">
        <v>169206</v>
      </c>
      <c r="S1725">
        <v>201290</v>
      </c>
      <c r="T1725">
        <v>14058</v>
      </c>
      <c r="U1725">
        <v>12</v>
      </c>
      <c r="X1725">
        <v>22193</v>
      </c>
      <c r="Y1725">
        <v>3.6082939039999999</v>
      </c>
      <c r="Z1725">
        <v>15.10201185</v>
      </c>
      <c r="AA1725">
        <v>5.1157556870000001</v>
      </c>
      <c r="AB1725">
        <v>1642</v>
      </c>
      <c r="AC1725">
        <v>6504</v>
      </c>
      <c r="AD1725">
        <v>32.988732390000003</v>
      </c>
      <c r="AE1725">
        <v>7.754595954</v>
      </c>
      <c r="AF1725">
        <v>3734473.8289999999</v>
      </c>
      <c r="AG1725" t="s">
        <v>4774</v>
      </c>
      <c r="AH1725" t="s">
        <v>5259</v>
      </c>
      <c r="AI1725" t="s">
        <v>5277</v>
      </c>
      <c r="AJ1725">
        <v>1662578</v>
      </c>
      <c r="AK1725">
        <v>992863</v>
      </c>
      <c r="AL1725">
        <v>496680</v>
      </c>
      <c r="AM1725">
        <v>17887</v>
      </c>
      <c r="AN1725">
        <v>669715</v>
      </c>
      <c r="AO1725">
        <v>155148</v>
      </c>
      <c r="AP1725">
        <v>224118</v>
      </c>
      <c r="AQ1725">
        <v>29449</v>
      </c>
      <c r="AR1725">
        <v>222476</v>
      </c>
      <c r="AS1725">
        <v>5775</v>
      </c>
    </row>
    <row r="1726" spans="1:45">
      <c r="A1726" t="s">
        <v>218</v>
      </c>
      <c r="B1726">
        <v>2019</v>
      </c>
      <c r="C1726">
        <v>14437</v>
      </c>
      <c r="D1726">
        <v>2037</v>
      </c>
      <c r="E1726">
        <v>42503</v>
      </c>
      <c r="F1726">
        <v>126833</v>
      </c>
      <c r="G1726">
        <v>202000</v>
      </c>
      <c r="H1726">
        <v>1262745</v>
      </c>
      <c r="I1726">
        <v>237596</v>
      </c>
      <c r="J1726">
        <v>0</v>
      </c>
      <c r="K1726">
        <v>621232</v>
      </c>
      <c r="L1726">
        <v>31259</v>
      </c>
      <c r="M1726">
        <v>37696</v>
      </c>
      <c r="N1726">
        <v>641513</v>
      </c>
      <c r="O1726">
        <v>166.92</v>
      </c>
      <c r="P1726">
        <v>166.92</v>
      </c>
      <c r="Q1726">
        <v>32255.257000000001</v>
      </c>
      <c r="R1726">
        <v>196773</v>
      </c>
      <c r="S1726">
        <v>-150948</v>
      </c>
      <c r="T1726">
        <v>19301</v>
      </c>
      <c r="U1726">
        <v>12</v>
      </c>
      <c r="X1726">
        <v>352948</v>
      </c>
      <c r="Y1726">
        <v>3.9526303829999998</v>
      </c>
      <c r="Z1726">
        <v>19.855678099999999</v>
      </c>
      <c r="AA1726">
        <v>6.1322442769999999</v>
      </c>
      <c r="AB1726">
        <v>23611</v>
      </c>
      <c r="AC1726">
        <v>7726</v>
      </c>
      <c r="AD1726">
        <v>43.46875</v>
      </c>
      <c r="AE1726">
        <v>8.4066632810000002</v>
      </c>
      <c r="AF1726">
        <v>5384047.4979999997</v>
      </c>
      <c r="AG1726" t="s">
        <v>4774</v>
      </c>
      <c r="AH1726" t="s">
        <v>5259</v>
      </c>
      <c r="AI1726" t="s">
        <v>5277</v>
      </c>
      <c r="AJ1726">
        <v>1955633</v>
      </c>
      <c r="AK1726">
        <v>1150337</v>
      </c>
      <c r="AL1726">
        <v>601314</v>
      </c>
      <c r="AM1726">
        <v>26510</v>
      </c>
      <c r="AN1726">
        <v>805296</v>
      </c>
      <c r="AO1726">
        <v>177472</v>
      </c>
      <c r="AP1726">
        <v>350554</v>
      </c>
      <c r="AQ1726">
        <v>28113</v>
      </c>
      <c r="AR1726">
        <v>326943</v>
      </c>
      <c r="AS1726">
        <v>288384</v>
      </c>
    </row>
    <row r="1727" spans="1:45">
      <c r="A1727" t="s">
        <v>218</v>
      </c>
      <c r="B1727">
        <v>2020</v>
      </c>
      <c r="C1727">
        <v>10746</v>
      </c>
      <c r="D1727">
        <v>-1669</v>
      </c>
      <c r="E1727">
        <v>25635</v>
      </c>
      <c r="F1727">
        <v>183608</v>
      </c>
      <c r="G1727">
        <v>288952</v>
      </c>
      <c r="H1727">
        <v>1567198</v>
      </c>
      <c r="I1727">
        <v>255145</v>
      </c>
      <c r="J1727">
        <v>0</v>
      </c>
      <c r="K1727">
        <v>756457</v>
      </c>
      <c r="L1727">
        <v>42674</v>
      </c>
      <c r="M1727">
        <v>40542</v>
      </c>
      <c r="N1727">
        <v>810741</v>
      </c>
      <c r="O1727">
        <v>293.33</v>
      </c>
      <c r="P1727">
        <v>293.33</v>
      </c>
      <c r="Q1727">
        <v>32810.538999999997</v>
      </c>
      <c r="R1727">
        <v>248939</v>
      </c>
      <c r="S1727">
        <v>1844</v>
      </c>
      <c r="T1727">
        <v>29671</v>
      </c>
      <c r="U1727">
        <v>12</v>
      </c>
      <c r="X1727">
        <v>287108</v>
      </c>
      <c r="Y1727">
        <v>5.6573426749999998</v>
      </c>
      <c r="Z1727">
        <v>24.663538750000001</v>
      </c>
      <c r="AA1727">
        <v>7.6703260650000002</v>
      </c>
      <c r="AB1727">
        <v>-94353</v>
      </c>
      <c r="AC1727">
        <v>5252</v>
      </c>
      <c r="AD1727">
        <v>53.139492750000002</v>
      </c>
      <c r="AE1727">
        <v>11.893264909999999</v>
      </c>
      <c r="AF1727">
        <v>9624315.4049999993</v>
      </c>
      <c r="AG1727" t="s">
        <v>4774</v>
      </c>
      <c r="AH1727" t="s">
        <v>5259</v>
      </c>
      <c r="AI1727" t="s">
        <v>5277</v>
      </c>
      <c r="AJ1727">
        <v>2105891</v>
      </c>
      <c r="AK1727">
        <v>1185369</v>
      </c>
      <c r="AL1727">
        <v>670372</v>
      </c>
      <c r="AM1727">
        <v>30882</v>
      </c>
      <c r="AN1727">
        <v>920522</v>
      </c>
      <c r="AO1727">
        <v>219268</v>
      </c>
      <c r="AP1727">
        <v>361984</v>
      </c>
      <c r="AQ1727">
        <v>23719</v>
      </c>
      <c r="AR1727">
        <v>456337</v>
      </c>
      <c r="AS1727">
        <v>266498</v>
      </c>
    </row>
    <row r="1728" spans="1:45">
      <c r="A1728" t="s">
        <v>219</v>
      </c>
      <c r="B1728">
        <v>2010</v>
      </c>
      <c r="C1728">
        <v>91137</v>
      </c>
      <c r="D1728">
        <v>18412</v>
      </c>
      <c r="E1728">
        <v>91523</v>
      </c>
      <c r="F1728">
        <v>138633</v>
      </c>
      <c r="G1728">
        <v>480699</v>
      </c>
      <c r="H1728">
        <v>5291215</v>
      </c>
      <c r="I1728">
        <v>236411</v>
      </c>
      <c r="J1728">
        <v>0</v>
      </c>
      <c r="K1728">
        <v>2908913</v>
      </c>
      <c r="L1728">
        <v>252820</v>
      </c>
      <c r="M1728">
        <v>0</v>
      </c>
      <c r="N1728">
        <v>2382302</v>
      </c>
      <c r="O1728">
        <v>96.171366809999995</v>
      </c>
      <c r="P1728">
        <v>99.22</v>
      </c>
      <c r="Q1728">
        <v>51571.828000000001</v>
      </c>
      <c r="R1728">
        <v>455786</v>
      </c>
      <c r="S1728">
        <v>-493100</v>
      </c>
      <c r="T1728">
        <v>81754</v>
      </c>
      <c r="U1728">
        <v>12</v>
      </c>
      <c r="X1728">
        <v>973799</v>
      </c>
      <c r="Y1728">
        <v>2.9790288519999999</v>
      </c>
      <c r="Z1728">
        <v>34.902059319999999</v>
      </c>
      <c r="AA1728">
        <v>9.7942022780000002</v>
      </c>
      <c r="AB1728">
        <v>361973</v>
      </c>
      <c r="AC1728">
        <v>924905</v>
      </c>
      <c r="AD1728">
        <v>35.309608539999999</v>
      </c>
      <c r="AE1728">
        <v>2.8428121989999999</v>
      </c>
      <c r="AF1728">
        <v>5116956.7740000002</v>
      </c>
      <c r="AG1728" t="s">
        <v>4774</v>
      </c>
      <c r="AH1728" t="s">
        <v>5260</v>
      </c>
      <c r="AI1728" t="s">
        <v>5277</v>
      </c>
      <c r="AJ1728">
        <v>1358242</v>
      </c>
      <c r="AL1728">
        <v>984210</v>
      </c>
      <c r="AN1728">
        <v>374032</v>
      </c>
      <c r="AO1728">
        <v>374032</v>
      </c>
      <c r="AP1728">
        <v>769430</v>
      </c>
      <c r="AQ1728">
        <v>67725</v>
      </c>
      <c r="AR1728">
        <v>407457</v>
      </c>
      <c r="AS1728">
        <v>1391990</v>
      </c>
    </row>
    <row r="1729" spans="1:45">
      <c r="A1729" t="s">
        <v>219</v>
      </c>
      <c r="B1729">
        <v>2011</v>
      </c>
      <c r="C1729">
        <v>73800</v>
      </c>
      <c r="D1729">
        <v>-32300</v>
      </c>
      <c r="E1729">
        <v>93100</v>
      </c>
      <c r="F1729">
        <v>164900</v>
      </c>
      <c r="G1729">
        <v>708500</v>
      </c>
      <c r="H1729">
        <v>5218900</v>
      </c>
      <c r="I1729">
        <v>214900</v>
      </c>
      <c r="J1729">
        <v>0</v>
      </c>
      <c r="K1729">
        <v>2719300</v>
      </c>
      <c r="L1729">
        <v>343600</v>
      </c>
      <c r="M1729">
        <v>0</v>
      </c>
      <c r="N1729">
        <v>2499600</v>
      </c>
      <c r="O1729">
        <v>93.001840810000004</v>
      </c>
      <c r="P1729">
        <v>95.95</v>
      </c>
      <c r="Q1729">
        <v>51470.034</v>
      </c>
      <c r="R1729">
        <v>606900</v>
      </c>
      <c r="S1729">
        <v>640800</v>
      </c>
      <c r="T1729">
        <v>120800</v>
      </c>
      <c r="U1729">
        <v>12</v>
      </c>
      <c r="X1729">
        <v>67700</v>
      </c>
      <c r="Y1729">
        <v>3.1798656799999998</v>
      </c>
      <c r="Z1729">
        <v>36.254104669999997</v>
      </c>
      <c r="AA1729">
        <v>11.70321699</v>
      </c>
      <c r="AB1729">
        <v>458800</v>
      </c>
      <c r="AC1729">
        <v>29400</v>
      </c>
      <c r="AD1729">
        <v>30.852090029999999</v>
      </c>
      <c r="AE1729">
        <v>2.6465968719999999</v>
      </c>
      <c r="AF1729">
        <v>4938549.7620000001</v>
      </c>
      <c r="AG1729" t="s">
        <v>4774</v>
      </c>
      <c r="AH1729" t="s">
        <v>5260</v>
      </c>
      <c r="AI1729" t="s">
        <v>5277</v>
      </c>
      <c r="AJ1729">
        <v>1704800</v>
      </c>
      <c r="AL1729">
        <v>1218700</v>
      </c>
      <c r="AN1729">
        <v>486100</v>
      </c>
      <c r="AO1729">
        <v>486100</v>
      </c>
      <c r="AP1729">
        <v>876400</v>
      </c>
      <c r="AQ1729">
        <v>69100</v>
      </c>
      <c r="AR1729">
        <v>417600</v>
      </c>
      <c r="AS1729">
        <v>1198200</v>
      </c>
    </row>
    <row r="1730" spans="1:45">
      <c r="A1730" t="s">
        <v>219</v>
      </c>
      <c r="B1730">
        <v>2012</v>
      </c>
      <c r="C1730">
        <v>83000</v>
      </c>
      <c r="D1730">
        <v>48100</v>
      </c>
      <c r="E1730">
        <v>83800</v>
      </c>
      <c r="F1730">
        <v>174000</v>
      </c>
      <c r="G1730">
        <v>633200</v>
      </c>
      <c r="H1730">
        <v>6187100</v>
      </c>
      <c r="I1730">
        <v>255500</v>
      </c>
      <c r="J1730">
        <v>0</v>
      </c>
      <c r="K1730">
        <v>3145700</v>
      </c>
      <c r="L1730">
        <v>324700</v>
      </c>
      <c r="M1730">
        <v>0</v>
      </c>
      <c r="N1730">
        <v>3041400</v>
      </c>
      <c r="O1730">
        <v>126.15101180000001</v>
      </c>
      <c r="P1730">
        <v>130.15</v>
      </c>
      <c r="Q1730">
        <v>51801.413</v>
      </c>
      <c r="R1730">
        <v>622700</v>
      </c>
      <c r="S1730">
        <v>-169100</v>
      </c>
      <c r="T1730">
        <v>222300</v>
      </c>
      <c r="U1730">
        <v>12</v>
      </c>
      <c r="X1730">
        <v>802300</v>
      </c>
      <c r="Y1730">
        <v>3.3768531130000001</v>
      </c>
      <c r="Z1730">
        <v>40.234423720000002</v>
      </c>
      <c r="AA1730">
        <v>12.08486456</v>
      </c>
      <c r="AB1730">
        <v>536500</v>
      </c>
      <c r="AC1730">
        <v>817400</v>
      </c>
      <c r="AD1730">
        <v>39.679878049999999</v>
      </c>
      <c r="AE1730">
        <v>3.2347921990000001</v>
      </c>
      <c r="AF1730">
        <v>6741953.9019999998</v>
      </c>
      <c r="AG1730" t="s">
        <v>4774</v>
      </c>
      <c r="AH1730" t="s">
        <v>5260</v>
      </c>
      <c r="AI1730" t="s">
        <v>5277</v>
      </c>
      <c r="AJ1730">
        <v>1805500</v>
      </c>
      <c r="AL1730">
        <v>1405100</v>
      </c>
      <c r="AN1730">
        <v>400400</v>
      </c>
      <c r="AO1730">
        <v>400400</v>
      </c>
      <c r="AP1730">
        <v>912300</v>
      </c>
      <c r="AQ1730">
        <v>81500</v>
      </c>
      <c r="AR1730">
        <v>375800</v>
      </c>
      <c r="AS1730">
        <v>1630600</v>
      </c>
    </row>
    <row r="1731" spans="1:45">
      <c r="A1731" t="s">
        <v>219</v>
      </c>
      <c r="B1731">
        <v>2013</v>
      </c>
      <c r="C1731">
        <v>87300</v>
      </c>
      <c r="D1731">
        <v>9100</v>
      </c>
      <c r="E1731">
        <v>194100</v>
      </c>
      <c r="F1731">
        <v>360500</v>
      </c>
      <c r="G1731">
        <v>957100</v>
      </c>
      <c r="H1731">
        <v>6318800</v>
      </c>
      <c r="I1731">
        <v>418400</v>
      </c>
      <c r="J1731">
        <v>0</v>
      </c>
      <c r="K1731">
        <v>3174200</v>
      </c>
      <c r="L1731">
        <v>0</v>
      </c>
      <c r="M1731">
        <v>0</v>
      </c>
      <c r="N1731">
        <v>3144600</v>
      </c>
      <c r="O1731">
        <v>210.21614629999999</v>
      </c>
      <c r="P1731">
        <v>216.88</v>
      </c>
      <c r="Q1731">
        <v>52978.841999999997</v>
      </c>
      <c r="R1731">
        <v>776300</v>
      </c>
      <c r="S1731">
        <v>906800</v>
      </c>
      <c r="T1731">
        <v>142200</v>
      </c>
      <c r="U1731">
        <v>12</v>
      </c>
      <c r="X1731">
        <v>50300</v>
      </c>
      <c r="Y1731">
        <v>6.8462364559999997</v>
      </c>
      <c r="Z1731">
        <v>40.284006210000001</v>
      </c>
      <c r="AA1731">
        <v>14.74267229</v>
      </c>
      <c r="AB1731">
        <v>695500</v>
      </c>
      <c r="AC1731">
        <v>50300</v>
      </c>
      <c r="AD1731">
        <v>33.111450380000001</v>
      </c>
      <c r="AE1731">
        <v>5.383774367</v>
      </c>
      <c r="AF1731">
        <v>11490051.25</v>
      </c>
      <c r="AG1731" t="s">
        <v>4774</v>
      </c>
      <c r="AH1731" t="s">
        <v>5260</v>
      </c>
      <c r="AI1731" t="s">
        <v>5277</v>
      </c>
      <c r="AJ1731">
        <v>2188800</v>
      </c>
      <c r="AL1731">
        <v>1554700</v>
      </c>
      <c r="AN1731">
        <v>634100</v>
      </c>
      <c r="AO1731">
        <v>634100</v>
      </c>
      <c r="AP1731">
        <v>1210200</v>
      </c>
      <c r="AQ1731">
        <v>92300</v>
      </c>
      <c r="AR1731">
        <v>514700</v>
      </c>
      <c r="AS1731">
        <v>1383700</v>
      </c>
    </row>
    <row r="1732" spans="1:45">
      <c r="A1732" t="s">
        <v>219</v>
      </c>
      <c r="B1732">
        <v>2014</v>
      </c>
      <c r="C1732">
        <v>76600</v>
      </c>
      <c r="D1732">
        <v>-6800</v>
      </c>
      <c r="E1732">
        <v>227900</v>
      </c>
      <c r="F1732">
        <v>452100</v>
      </c>
      <c r="G1732">
        <v>1392200</v>
      </c>
      <c r="H1732">
        <v>7698100</v>
      </c>
      <c r="I1732">
        <v>425900</v>
      </c>
      <c r="J1732">
        <v>0</v>
      </c>
      <c r="K1732">
        <v>4054900</v>
      </c>
      <c r="L1732">
        <v>0</v>
      </c>
      <c r="M1732">
        <v>0</v>
      </c>
      <c r="N1732">
        <v>3643200</v>
      </c>
      <c r="O1732">
        <v>205.71871490000001</v>
      </c>
      <c r="P1732">
        <v>212.24</v>
      </c>
      <c r="Q1732">
        <v>55572.618000000002</v>
      </c>
      <c r="R1732">
        <v>954300</v>
      </c>
      <c r="S1732">
        <v>124100</v>
      </c>
      <c r="T1732">
        <v>139100</v>
      </c>
      <c r="U1732">
        <v>12</v>
      </c>
      <c r="X1732">
        <v>1268100</v>
      </c>
      <c r="Y1732">
        <v>8.2635185750000009</v>
      </c>
      <c r="Z1732">
        <v>47.271481790000003</v>
      </c>
      <c r="AA1732">
        <v>17.4427688</v>
      </c>
      <c r="AB1732">
        <v>508000</v>
      </c>
      <c r="AC1732">
        <v>1264200</v>
      </c>
      <c r="AD1732">
        <v>26.496878899999999</v>
      </c>
      <c r="AE1732">
        <v>4.4898105990000001</v>
      </c>
      <c r="AF1732">
        <v>11794732.439999999</v>
      </c>
      <c r="AG1732" t="s">
        <v>4774</v>
      </c>
      <c r="AH1732" t="s">
        <v>5260</v>
      </c>
      <c r="AI1732" t="s">
        <v>5277</v>
      </c>
      <c r="AJ1732">
        <v>2510900</v>
      </c>
      <c r="AL1732">
        <v>1695700</v>
      </c>
      <c r="AN1732">
        <v>815200</v>
      </c>
      <c r="AO1732">
        <v>815200</v>
      </c>
      <c r="AP1732">
        <v>1316300</v>
      </c>
      <c r="AQ1732">
        <v>95400</v>
      </c>
      <c r="AR1732">
        <v>808300</v>
      </c>
      <c r="AS1732">
        <v>1894900</v>
      </c>
    </row>
    <row r="1733" spans="1:45">
      <c r="A1733" t="s">
        <v>219</v>
      </c>
      <c r="B1733">
        <v>2015</v>
      </c>
      <c r="C1733">
        <v>88900</v>
      </c>
      <c r="D1733">
        <v>55600</v>
      </c>
      <c r="E1733">
        <v>256900</v>
      </c>
      <c r="F1733">
        <v>516000</v>
      </c>
      <c r="G1733">
        <v>1204800</v>
      </c>
      <c r="H1733">
        <v>7784800</v>
      </c>
      <c r="I1733">
        <v>391200</v>
      </c>
      <c r="J1733">
        <v>0</v>
      </c>
      <c r="K1733">
        <v>4015700</v>
      </c>
      <c r="L1733">
        <v>0</v>
      </c>
      <c r="M1733">
        <v>0</v>
      </c>
      <c r="N1733">
        <v>3769100</v>
      </c>
      <c r="O1733">
        <v>154.85121509999999</v>
      </c>
      <c r="P1733">
        <v>159.76</v>
      </c>
      <c r="Q1733">
        <v>54036.983999999997</v>
      </c>
      <c r="R1733">
        <v>977300</v>
      </c>
      <c r="S1733">
        <v>880300</v>
      </c>
      <c r="T1733">
        <v>142300</v>
      </c>
      <c r="U1733">
        <v>12</v>
      </c>
      <c r="X1733">
        <v>324500</v>
      </c>
      <c r="Y1733">
        <v>9.4433065020000004</v>
      </c>
      <c r="Z1733">
        <v>52.502930220000003</v>
      </c>
      <c r="AA1733">
        <v>17.885549309999998</v>
      </c>
      <c r="AB1733">
        <v>574800</v>
      </c>
      <c r="AC1733">
        <v>335900</v>
      </c>
      <c r="AD1733">
        <v>17.21551724</v>
      </c>
      <c r="AE1733">
        <v>3.0428777849999999</v>
      </c>
      <c r="AF1733">
        <v>8632948.5639999993</v>
      </c>
      <c r="AG1733" t="s">
        <v>4774</v>
      </c>
      <c r="AH1733" t="s">
        <v>5260</v>
      </c>
      <c r="AI1733" t="s">
        <v>5277</v>
      </c>
      <c r="AJ1733">
        <v>2484500</v>
      </c>
      <c r="AL1733">
        <v>1649500</v>
      </c>
      <c r="AN1733">
        <v>835000</v>
      </c>
      <c r="AO1733">
        <v>835000</v>
      </c>
      <c r="AP1733">
        <v>1304200</v>
      </c>
      <c r="AQ1733">
        <v>114100</v>
      </c>
      <c r="AR1733">
        <v>729400</v>
      </c>
      <c r="AS1733">
        <v>1894800</v>
      </c>
    </row>
    <row r="1734" spans="1:45">
      <c r="A1734" t="s">
        <v>219</v>
      </c>
      <c r="B1734">
        <v>2016</v>
      </c>
      <c r="C1734">
        <v>59500</v>
      </c>
      <c r="D1734">
        <v>0</v>
      </c>
      <c r="E1734">
        <v>235600</v>
      </c>
      <c r="F1734">
        <v>472800</v>
      </c>
      <c r="G1734">
        <v>1027600</v>
      </c>
      <c r="H1734">
        <v>8749100</v>
      </c>
      <c r="I1734">
        <v>383300</v>
      </c>
      <c r="J1734">
        <v>0</v>
      </c>
      <c r="K1734">
        <v>4322600</v>
      </c>
      <c r="L1734">
        <v>729300</v>
      </c>
      <c r="M1734">
        <v>0</v>
      </c>
      <c r="N1734">
        <v>4426500</v>
      </c>
      <c r="O1734">
        <v>140.83551299999999</v>
      </c>
      <c r="P1734">
        <v>145.30000000000001</v>
      </c>
      <c r="Q1734">
        <v>54817.432999999997</v>
      </c>
      <c r="R1734">
        <v>839800</v>
      </c>
      <c r="S1734">
        <v>-304600</v>
      </c>
      <c r="T1734">
        <v>134500</v>
      </c>
      <c r="U1734">
        <v>12</v>
      </c>
      <c r="X1734">
        <v>1332200</v>
      </c>
      <c r="Y1734">
        <v>8.7456116519999991</v>
      </c>
      <c r="Z1734">
        <v>66.030089369999999</v>
      </c>
      <c r="AA1734">
        <v>15.53418922</v>
      </c>
      <c r="AB1734">
        <v>354700</v>
      </c>
      <c r="AC1734">
        <v>20200</v>
      </c>
      <c r="AD1734">
        <v>16.954492420000001</v>
      </c>
      <c r="AE1734">
        <v>2.2005119390000001</v>
      </c>
      <c r="AF1734">
        <v>7964973.0149999997</v>
      </c>
      <c r="AG1734" t="s">
        <v>4774</v>
      </c>
      <c r="AH1734" t="s">
        <v>5260</v>
      </c>
      <c r="AI1734" t="s">
        <v>5277</v>
      </c>
      <c r="AJ1734">
        <v>2194600</v>
      </c>
      <c r="AL1734">
        <v>1489300</v>
      </c>
      <c r="AN1734">
        <v>705300</v>
      </c>
      <c r="AO1734">
        <v>705300</v>
      </c>
      <c r="AP1734">
        <v>1084000</v>
      </c>
      <c r="AQ1734">
        <v>110100</v>
      </c>
      <c r="AR1734">
        <v>729300</v>
      </c>
      <c r="AS1734">
        <v>2109600</v>
      </c>
    </row>
    <row r="1735" spans="1:45">
      <c r="A1735" t="s">
        <v>219</v>
      </c>
      <c r="B1735">
        <v>2017</v>
      </c>
      <c r="C1735">
        <v>40800</v>
      </c>
      <c r="D1735">
        <v>0</v>
      </c>
      <c r="E1735">
        <v>58400</v>
      </c>
      <c r="F1735">
        <v>689500</v>
      </c>
      <c r="G1735">
        <v>1170400</v>
      </c>
      <c r="H1735">
        <v>8702100</v>
      </c>
      <c r="I1735">
        <v>433800</v>
      </c>
      <c r="J1735">
        <v>0</v>
      </c>
      <c r="K1735">
        <v>4123600</v>
      </c>
      <c r="L1735">
        <v>807200</v>
      </c>
      <c r="M1735">
        <v>0</v>
      </c>
      <c r="N1735">
        <v>4578500</v>
      </c>
      <c r="O1735">
        <v>199.8917208</v>
      </c>
      <c r="P1735">
        <v>205.25</v>
      </c>
      <c r="Q1735">
        <v>55581.915000000001</v>
      </c>
      <c r="R1735">
        <v>912400</v>
      </c>
      <c r="S1735">
        <v>1184200</v>
      </c>
      <c r="T1735">
        <v>106700</v>
      </c>
      <c r="U1735">
        <v>12</v>
      </c>
      <c r="X1735">
        <v>-13800</v>
      </c>
      <c r="Y1735">
        <v>12.303724600000001</v>
      </c>
      <c r="Z1735">
        <v>68.766972139999993</v>
      </c>
      <c r="AA1735">
        <v>16.281244860000001</v>
      </c>
      <c r="AB1735">
        <v>308900</v>
      </c>
      <c r="AC1735">
        <v>18500</v>
      </c>
      <c r="AD1735">
        <v>17.061512879999999</v>
      </c>
      <c r="AE1735">
        <v>2.984717716</v>
      </c>
      <c r="AF1735">
        <v>11408188.050000001</v>
      </c>
      <c r="AG1735" t="s">
        <v>4774</v>
      </c>
      <c r="AH1735" t="s">
        <v>5260</v>
      </c>
      <c r="AI1735" t="s">
        <v>5277</v>
      </c>
      <c r="AJ1735">
        <v>2305000</v>
      </c>
      <c r="AL1735">
        <v>1499300</v>
      </c>
      <c r="AN1735">
        <v>805700</v>
      </c>
      <c r="AO1735">
        <v>805700</v>
      </c>
      <c r="AP1735">
        <v>1116100</v>
      </c>
      <c r="AQ1735">
        <v>111000</v>
      </c>
      <c r="AR1735">
        <v>807200</v>
      </c>
      <c r="AS1735">
        <v>1854700</v>
      </c>
    </row>
    <row r="1736" spans="1:45">
      <c r="A1736" t="s">
        <v>219</v>
      </c>
      <c r="B1736">
        <v>2018</v>
      </c>
      <c r="C1736">
        <v>-27400</v>
      </c>
      <c r="D1736">
        <v>0</v>
      </c>
      <c r="E1736">
        <v>181300</v>
      </c>
      <c r="F1736">
        <v>243600</v>
      </c>
      <c r="G1736">
        <v>1140600</v>
      </c>
      <c r="H1736">
        <v>8219100</v>
      </c>
      <c r="I1736">
        <v>400600</v>
      </c>
      <c r="J1736">
        <v>0</v>
      </c>
      <c r="K1736">
        <v>4084200</v>
      </c>
      <c r="L1736">
        <v>746600</v>
      </c>
      <c r="M1736">
        <v>0</v>
      </c>
      <c r="N1736">
        <v>4134900</v>
      </c>
      <c r="O1736">
        <v>95.652836350000001</v>
      </c>
      <c r="P1736">
        <v>97.44</v>
      </c>
      <c r="Q1736">
        <v>52672.885000000002</v>
      </c>
      <c r="R1736">
        <v>823200</v>
      </c>
      <c r="S1736">
        <v>1122400</v>
      </c>
      <c r="T1736">
        <v>136800</v>
      </c>
      <c r="U1736">
        <v>12</v>
      </c>
      <c r="X1736">
        <v>18200</v>
      </c>
      <c r="Y1736">
        <v>4.5089703849999996</v>
      </c>
      <c r="Z1736">
        <v>65.639085460000004</v>
      </c>
      <c r="AA1736">
        <v>15.23721027</v>
      </c>
      <c r="AB1736">
        <v>338800</v>
      </c>
      <c r="AC1736">
        <v>18700</v>
      </c>
      <c r="AD1736">
        <v>21.557522120000002</v>
      </c>
      <c r="AE1736">
        <v>1.4844813779999999</v>
      </c>
      <c r="AF1736">
        <v>5132445.9139999999</v>
      </c>
      <c r="AG1736" t="s">
        <v>4774</v>
      </c>
      <c r="AH1736" t="s">
        <v>5260</v>
      </c>
      <c r="AI1736" t="s">
        <v>5277</v>
      </c>
      <c r="AJ1736">
        <v>2378400</v>
      </c>
      <c r="AL1736">
        <v>1692000</v>
      </c>
      <c r="AN1736">
        <v>686400</v>
      </c>
      <c r="AO1736">
        <v>686400</v>
      </c>
      <c r="AP1736">
        <v>1085400</v>
      </c>
      <c r="AQ1736">
        <v>0</v>
      </c>
      <c r="AR1736">
        <v>746600</v>
      </c>
      <c r="AS1736">
        <v>1829600</v>
      </c>
    </row>
    <row r="1737" spans="1:45">
      <c r="A1737" t="s">
        <v>219</v>
      </c>
      <c r="B1737">
        <v>2019</v>
      </c>
      <c r="C1737">
        <v>-25200</v>
      </c>
      <c r="D1737">
        <v>0</v>
      </c>
      <c r="E1737">
        <v>2900</v>
      </c>
      <c r="F1737">
        <v>15700</v>
      </c>
      <c r="G1737">
        <v>929100</v>
      </c>
      <c r="H1737">
        <v>7653500</v>
      </c>
      <c r="I1737">
        <v>417100</v>
      </c>
      <c r="J1737">
        <v>0</v>
      </c>
      <c r="K1737">
        <v>4154400</v>
      </c>
      <c r="L1737">
        <v>634600</v>
      </c>
      <c r="M1737">
        <v>0</v>
      </c>
      <c r="N1737">
        <v>3499100</v>
      </c>
      <c r="O1737">
        <v>84.371434249999993</v>
      </c>
      <c r="P1737">
        <v>84.74</v>
      </c>
      <c r="Q1737">
        <v>49272.159</v>
      </c>
      <c r="R1737">
        <v>786600</v>
      </c>
      <c r="S1737">
        <v>904700</v>
      </c>
      <c r="T1737">
        <v>165800</v>
      </c>
      <c r="U1737">
        <v>12</v>
      </c>
      <c r="X1737">
        <v>24400</v>
      </c>
      <c r="Y1737">
        <v>0.30722503099999998</v>
      </c>
      <c r="Z1737">
        <v>59.61784626</v>
      </c>
      <c r="AA1737">
        <v>15.392561110000001</v>
      </c>
      <c r="AB1737">
        <v>381500</v>
      </c>
      <c r="AC1737">
        <v>9600</v>
      </c>
      <c r="AD1737">
        <v>273.35483870000002</v>
      </c>
      <c r="AE1737">
        <v>1.421386469</v>
      </c>
      <c r="AF1737">
        <v>4175322.7540000002</v>
      </c>
      <c r="AG1737" t="s">
        <v>4774</v>
      </c>
      <c r="AH1737" t="s">
        <v>5260</v>
      </c>
      <c r="AI1737" t="s">
        <v>5277</v>
      </c>
      <c r="AJ1737">
        <v>2239600</v>
      </c>
      <c r="AL1737">
        <v>1618800</v>
      </c>
      <c r="AN1737">
        <v>620800</v>
      </c>
      <c r="AO1737">
        <v>620800</v>
      </c>
      <c r="AP1737">
        <v>1016100</v>
      </c>
      <c r="AQ1737">
        <v>0</v>
      </c>
      <c r="AR1737">
        <v>634600</v>
      </c>
      <c r="AS1737">
        <v>1793800</v>
      </c>
    </row>
    <row r="1738" spans="1:45">
      <c r="A1738" t="s">
        <v>219</v>
      </c>
      <c r="B1738">
        <v>2020</v>
      </c>
      <c r="C1738">
        <v>-34100</v>
      </c>
      <c r="D1738">
        <v>0</v>
      </c>
      <c r="E1738">
        <v>81400</v>
      </c>
      <c r="F1738">
        <v>202200</v>
      </c>
      <c r="G1738">
        <v>1009300</v>
      </c>
      <c r="H1738">
        <v>7888900</v>
      </c>
      <c r="I1738">
        <v>421600</v>
      </c>
      <c r="J1738">
        <v>0</v>
      </c>
      <c r="K1738">
        <v>4571600</v>
      </c>
      <c r="L1738">
        <v>712400</v>
      </c>
      <c r="M1738">
        <v>0</v>
      </c>
      <c r="N1738">
        <v>3317300</v>
      </c>
      <c r="O1738">
        <v>101.6930347</v>
      </c>
      <c r="P1738">
        <v>101.7</v>
      </c>
      <c r="Q1738">
        <v>45361.059000000001</v>
      </c>
      <c r="R1738">
        <v>677300</v>
      </c>
      <c r="S1738">
        <v>955600</v>
      </c>
      <c r="T1738">
        <v>159600</v>
      </c>
      <c r="U1738">
        <v>12</v>
      </c>
      <c r="X1738">
        <v>53700</v>
      </c>
      <c r="Y1738">
        <v>4.288258753</v>
      </c>
      <c r="Z1738">
        <v>61.279433529999999</v>
      </c>
      <c r="AA1738">
        <v>14.36418226</v>
      </c>
      <c r="AB1738">
        <v>823800</v>
      </c>
      <c r="AC1738">
        <v>8500</v>
      </c>
      <c r="AD1738">
        <v>23.48729792</v>
      </c>
      <c r="AE1738">
        <v>1.6596106420000001</v>
      </c>
      <c r="AF1738">
        <v>4613219.7</v>
      </c>
      <c r="AG1738" t="s">
        <v>4774</v>
      </c>
      <c r="AH1738" t="s">
        <v>5260</v>
      </c>
      <c r="AI1738" t="s">
        <v>5277</v>
      </c>
      <c r="AJ1738">
        <v>2027500</v>
      </c>
      <c r="AL1738">
        <v>1509800</v>
      </c>
      <c r="AN1738">
        <v>517700</v>
      </c>
      <c r="AO1738">
        <v>517700</v>
      </c>
      <c r="AP1738">
        <v>1536200</v>
      </c>
      <c r="AQ1738">
        <v>0</v>
      </c>
      <c r="AR1738">
        <v>712400</v>
      </c>
      <c r="AS1738">
        <v>2312100</v>
      </c>
    </row>
    <row r="1739" spans="1:45">
      <c r="A1739" t="s">
        <v>220</v>
      </c>
      <c r="B1739">
        <v>2010</v>
      </c>
      <c r="C1739">
        <v>228000</v>
      </c>
      <c r="D1739">
        <v>0</v>
      </c>
      <c r="E1739">
        <v>690000</v>
      </c>
      <c r="F1739">
        <v>4627000</v>
      </c>
      <c r="G1739">
        <v>5787000</v>
      </c>
      <c r="H1739">
        <v>43486000</v>
      </c>
      <c r="I1739">
        <v>2335000</v>
      </c>
      <c r="J1739">
        <v>2022000</v>
      </c>
      <c r="K1739">
        <v>19542000</v>
      </c>
      <c r="L1739">
        <v>716000</v>
      </c>
      <c r="M1739">
        <v>2488000</v>
      </c>
      <c r="N1739">
        <v>23944000</v>
      </c>
      <c r="O1739">
        <v>43.44347801</v>
      </c>
      <c r="P1739">
        <v>54.9</v>
      </c>
      <c r="Q1739">
        <v>944815.39599999995</v>
      </c>
      <c r="R1739">
        <v>6562000</v>
      </c>
      <c r="S1739">
        <v>1732000</v>
      </c>
      <c r="T1739">
        <v>1017000</v>
      </c>
      <c r="U1739">
        <v>12</v>
      </c>
      <c r="X1739">
        <v>4055000</v>
      </c>
      <c r="Y1739">
        <v>4.7864357169999998</v>
      </c>
      <c r="Z1739">
        <v>25.342516750000001</v>
      </c>
      <c r="AA1739">
        <v>6.7881113409999996</v>
      </c>
      <c r="AB1739">
        <v>16559000</v>
      </c>
      <c r="AC1739">
        <v>580000</v>
      </c>
      <c r="AD1739">
        <v>11.46137787</v>
      </c>
      <c r="AE1739">
        <v>2.166319965</v>
      </c>
      <c r="AF1739">
        <v>51870365.240000002</v>
      </c>
      <c r="AG1739" t="s">
        <v>4804</v>
      </c>
      <c r="AH1739" t="s">
        <v>5257</v>
      </c>
      <c r="AI1739" t="s">
        <v>5277</v>
      </c>
      <c r="AJ1739">
        <v>15053000</v>
      </c>
      <c r="AK1739">
        <v>2220000</v>
      </c>
      <c r="AL1739">
        <v>7171000</v>
      </c>
      <c r="AM1739">
        <v>117000</v>
      </c>
      <c r="AN1739">
        <v>12833000</v>
      </c>
      <c r="AO1739">
        <v>5545000</v>
      </c>
      <c r="AP1739">
        <v>23129000</v>
      </c>
      <c r="AQ1739">
        <v>5522000</v>
      </c>
      <c r="AR1739">
        <v>6570000</v>
      </c>
      <c r="AS1739">
        <v>10874000</v>
      </c>
    </row>
    <row r="1740" spans="1:45">
      <c r="A1740" t="s">
        <v>220</v>
      </c>
      <c r="B1740">
        <v>2011</v>
      </c>
      <c r="C1740">
        <v>162000</v>
      </c>
      <c r="D1740">
        <v>0</v>
      </c>
      <c r="E1740">
        <v>467000</v>
      </c>
      <c r="F1740">
        <v>3683000</v>
      </c>
      <c r="G1740">
        <v>5119000</v>
      </c>
      <c r="H1740">
        <v>48871000</v>
      </c>
      <c r="I1740">
        <v>2896000</v>
      </c>
      <c r="J1740">
        <v>2484000</v>
      </c>
      <c r="K1740">
        <v>29842000</v>
      </c>
      <c r="L1740">
        <v>642000</v>
      </c>
      <c r="M1740">
        <v>84000</v>
      </c>
      <c r="N1740">
        <v>19029000</v>
      </c>
      <c r="O1740">
        <v>51.338628120000003</v>
      </c>
      <c r="P1740">
        <v>64.209999999999994</v>
      </c>
      <c r="Q1740">
        <v>876544.27500000002</v>
      </c>
      <c r="R1740">
        <v>5372000</v>
      </c>
      <c r="S1740">
        <v>4288000</v>
      </c>
      <c r="T1740">
        <v>1060000</v>
      </c>
      <c r="U1740">
        <v>12</v>
      </c>
      <c r="X1740">
        <v>831000</v>
      </c>
      <c r="Y1740">
        <v>3.9996507069999998</v>
      </c>
      <c r="Z1740">
        <v>21.709114469999999</v>
      </c>
      <c r="AA1740">
        <v>5.8338646750000001</v>
      </c>
      <c r="AB1740">
        <v>21839000</v>
      </c>
      <c r="AC1740">
        <v>567000</v>
      </c>
      <c r="AD1740">
        <v>15.893564359999999</v>
      </c>
      <c r="AE1740">
        <v>2.9577438589999998</v>
      </c>
      <c r="AF1740">
        <v>56282907.899999999</v>
      </c>
      <c r="AG1740" t="s">
        <v>4804</v>
      </c>
      <c r="AH1740" t="s">
        <v>5257</v>
      </c>
      <c r="AI1740" t="s">
        <v>5277</v>
      </c>
      <c r="AJ1740">
        <v>15582000</v>
      </c>
      <c r="AK1740">
        <v>2427000</v>
      </c>
      <c r="AL1740">
        <v>7947000</v>
      </c>
      <c r="AM1740">
        <v>896000</v>
      </c>
      <c r="AN1740">
        <v>13155000</v>
      </c>
      <c r="AO1740">
        <v>4312000</v>
      </c>
      <c r="AP1740">
        <v>27593000</v>
      </c>
      <c r="AQ1740">
        <v>5420000</v>
      </c>
      <c r="AR1740">
        <v>5754000</v>
      </c>
      <c r="AS1740">
        <v>21344000</v>
      </c>
    </row>
    <row r="1741" spans="1:45">
      <c r="A1741" t="s">
        <v>220</v>
      </c>
      <c r="B1741">
        <v>2012</v>
      </c>
      <c r="C1741">
        <v>568000</v>
      </c>
      <c r="D1741">
        <v>0</v>
      </c>
      <c r="E1741">
        <v>664000</v>
      </c>
      <c r="F1741">
        <v>4345000</v>
      </c>
      <c r="G1741">
        <v>5882000</v>
      </c>
      <c r="H1741">
        <v>54298000</v>
      </c>
      <c r="I1741">
        <v>2518000</v>
      </c>
      <c r="J1741">
        <v>2744000</v>
      </c>
      <c r="K1741">
        <v>35238000</v>
      </c>
      <c r="L1741">
        <v>905000</v>
      </c>
      <c r="M1741">
        <v>2495000</v>
      </c>
      <c r="N1741">
        <v>19060000</v>
      </c>
      <c r="O1741">
        <v>70.247068909999996</v>
      </c>
      <c r="P1741">
        <v>86.2</v>
      </c>
      <c r="Q1741">
        <v>767355.25899999996</v>
      </c>
      <c r="R1741">
        <v>6665000</v>
      </c>
      <c r="S1741">
        <v>-4072000</v>
      </c>
      <c r="T1741">
        <v>1088000</v>
      </c>
      <c r="U1741">
        <v>12</v>
      </c>
      <c r="X1741">
        <v>9954000</v>
      </c>
      <c r="Y1741">
        <v>5.5158552500000004</v>
      </c>
      <c r="Z1741">
        <v>24.838560470000001</v>
      </c>
      <c r="AA1741">
        <v>8.4610299740000006</v>
      </c>
      <c r="AB1741">
        <v>23018000</v>
      </c>
      <c r="AC1741">
        <v>689000</v>
      </c>
      <c r="AD1741">
        <v>15.615942029999999</v>
      </c>
      <c r="AE1741">
        <v>3.4704104579999999</v>
      </c>
      <c r="AF1741">
        <v>66146023.329999998</v>
      </c>
      <c r="AG1741" t="s">
        <v>4804</v>
      </c>
      <c r="AH1741" t="s">
        <v>5257</v>
      </c>
      <c r="AI1741" t="s">
        <v>5277</v>
      </c>
      <c r="AJ1741">
        <v>17265000</v>
      </c>
      <c r="AK1741">
        <v>2918000</v>
      </c>
      <c r="AL1741">
        <v>8475000</v>
      </c>
      <c r="AM1741">
        <v>295000</v>
      </c>
      <c r="AN1741">
        <v>14347000</v>
      </c>
      <c r="AO1741">
        <v>5577000</v>
      </c>
      <c r="AP1741">
        <v>31209000</v>
      </c>
      <c r="AQ1741">
        <v>5326000</v>
      </c>
      <c r="AR1741">
        <v>8191000</v>
      </c>
      <c r="AS1741">
        <v>24034000</v>
      </c>
    </row>
    <row r="1742" spans="1:45">
      <c r="A1742" t="s">
        <v>220</v>
      </c>
      <c r="B1742">
        <v>2013</v>
      </c>
      <c r="C1742">
        <v>602000</v>
      </c>
      <c r="D1742">
        <v>0</v>
      </c>
      <c r="E1742">
        <v>184000</v>
      </c>
      <c r="F1742">
        <v>5081000</v>
      </c>
      <c r="G1742">
        <v>6291000</v>
      </c>
      <c r="H1742">
        <v>66125000</v>
      </c>
      <c r="I1742">
        <v>2697000</v>
      </c>
      <c r="J1742">
        <v>3019000</v>
      </c>
      <c r="K1742">
        <v>44029000</v>
      </c>
      <c r="L1742">
        <v>787000</v>
      </c>
      <c r="M1742">
        <v>2505000</v>
      </c>
      <c r="N1742">
        <v>22096000</v>
      </c>
      <c r="O1742">
        <v>94.690640049999999</v>
      </c>
      <c r="P1742">
        <v>114.08</v>
      </c>
      <c r="Q1742">
        <v>754126.19700000004</v>
      </c>
      <c r="R1742">
        <v>7153000</v>
      </c>
      <c r="S1742">
        <v>-1588000</v>
      </c>
      <c r="T1742">
        <v>1286000</v>
      </c>
      <c r="U1742">
        <v>12</v>
      </c>
      <c r="X1742">
        <v>7879000</v>
      </c>
      <c r="Y1742">
        <v>6.7420943759999998</v>
      </c>
      <c r="Z1742">
        <v>29.300135820000001</v>
      </c>
      <c r="AA1742">
        <v>9.4914782659999997</v>
      </c>
      <c r="AB1742">
        <v>19420000</v>
      </c>
      <c r="AC1742">
        <v>693000</v>
      </c>
      <c r="AD1742">
        <v>17.180722889999998</v>
      </c>
      <c r="AE1742">
        <v>3.8934973099999999</v>
      </c>
      <c r="AF1742">
        <v>86030716.549999997</v>
      </c>
      <c r="AG1742" t="s">
        <v>4804</v>
      </c>
      <c r="AH1742" t="s">
        <v>5257</v>
      </c>
      <c r="AI1742" t="s">
        <v>5277</v>
      </c>
      <c r="AJ1742">
        <v>18676000</v>
      </c>
      <c r="AK1742">
        <v>3346000</v>
      </c>
      <c r="AL1742">
        <v>9267000</v>
      </c>
      <c r="AM1742">
        <v>196000</v>
      </c>
      <c r="AN1742">
        <v>15330000</v>
      </c>
      <c r="AO1742">
        <v>5867000</v>
      </c>
      <c r="AP1742">
        <v>27367000</v>
      </c>
      <c r="AQ1742">
        <v>5349000</v>
      </c>
      <c r="AR1742">
        <v>7947000</v>
      </c>
      <c r="AS1742">
        <v>29623000</v>
      </c>
    </row>
    <row r="1743" spans="1:45">
      <c r="A1743" t="s">
        <v>220</v>
      </c>
      <c r="B1743">
        <v>2014</v>
      </c>
      <c r="C1743">
        <v>606000</v>
      </c>
      <c r="D1743">
        <v>0</v>
      </c>
      <c r="E1743">
        <v>427000</v>
      </c>
      <c r="F1743">
        <v>5158000</v>
      </c>
      <c r="G1743">
        <v>8555000</v>
      </c>
      <c r="H1743">
        <v>69009000</v>
      </c>
      <c r="I1743">
        <v>2546000</v>
      </c>
      <c r="J1743">
        <v>2647000</v>
      </c>
      <c r="K1743">
        <v>43231000</v>
      </c>
      <c r="L1743">
        <v>1212000</v>
      </c>
      <c r="M1743">
        <v>500000</v>
      </c>
      <c r="N1743">
        <v>25778000</v>
      </c>
      <c r="O1743">
        <v>134.7762711</v>
      </c>
      <c r="P1743">
        <v>159.29</v>
      </c>
      <c r="Q1743">
        <v>760670</v>
      </c>
      <c r="R1743">
        <v>8283000</v>
      </c>
      <c r="S1743">
        <v>2405000</v>
      </c>
      <c r="T1743">
        <v>2092000</v>
      </c>
      <c r="U1743">
        <v>12</v>
      </c>
      <c r="X1743">
        <v>6150000</v>
      </c>
      <c r="Y1743">
        <v>6.8081626249999996</v>
      </c>
      <c r="Z1743">
        <v>33.888545620000002</v>
      </c>
      <c r="AA1743">
        <v>10.932921869999999</v>
      </c>
      <c r="AB1743">
        <v>27705000</v>
      </c>
      <c r="AC1743">
        <v>1003000</v>
      </c>
      <c r="AD1743">
        <v>23.774626869999999</v>
      </c>
      <c r="AE1743">
        <v>4.7004082670000003</v>
      </c>
      <c r="AF1743">
        <v>121167124.3</v>
      </c>
      <c r="AG1743" t="s">
        <v>4804</v>
      </c>
      <c r="AH1743" t="s">
        <v>5257</v>
      </c>
      <c r="AI1743" t="s">
        <v>5277</v>
      </c>
      <c r="AJ1743">
        <v>20063000</v>
      </c>
      <c r="AK1743">
        <v>4422000</v>
      </c>
      <c r="AL1743">
        <v>8996000</v>
      </c>
      <c r="AM1743">
        <v>454000</v>
      </c>
      <c r="AN1743">
        <v>15641000</v>
      </c>
      <c r="AO1743">
        <v>6191000</v>
      </c>
      <c r="AP1743">
        <v>34713000</v>
      </c>
      <c r="AQ1743">
        <v>5223000</v>
      </c>
      <c r="AR1743">
        <v>7008000</v>
      </c>
      <c r="AS1743">
        <v>30215000</v>
      </c>
    </row>
    <row r="1744" spans="1:45">
      <c r="A1744" t="s">
        <v>220</v>
      </c>
      <c r="B1744">
        <v>2015</v>
      </c>
      <c r="C1744">
        <v>492000</v>
      </c>
      <c r="D1744">
        <v>0</v>
      </c>
      <c r="E1744">
        <v>1039000</v>
      </c>
      <c r="F1744">
        <v>6939000</v>
      </c>
      <c r="G1744">
        <v>9077000</v>
      </c>
      <c r="H1744">
        <v>71576000</v>
      </c>
      <c r="I1744">
        <v>2995000</v>
      </c>
      <c r="J1744">
        <v>2435000</v>
      </c>
      <c r="K1744">
        <v>43493000</v>
      </c>
      <c r="L1744">
        <v>965000</v>
      </c>
      <c r="M1744">
        <v>2250000</v>
      </c>
      <c r="N1744">
        <v>28083000</v>
      </c>
      <c r="O1744">
        <v>140.10730749999999</v>
      </c>
      <c r="P1744">
        <v>162.33000000000001</v>
      </c>
      <c r="Q1744">
        <v>754327.86600000004</v>
      </c>
      <c r="R1744">
        <v>10578000</v>
      </c>
      <c r="S1744">
        <v>3922000</v>
      </c>
      <c r="T1744">
        <v>2108000</v>
      </c>
      <c r="U1744">
        <v>12</v>
      </c>
      <c r="X1744">
        <v>5155000</v>
      </c>
      <c r="Y1744">
        <v>9.1483913890000004</v>
      </c>
      <c r="Z1744">
        <v>37.229169519999999</v>
      </c>
      <c r="AA1744">
        <v>13.946056219999999</v>
      </c>
      <c r="AB1744">
        <v>29851000</v>
      </c>
      <c r="AC1744">
        <v>375000</v>
      </c>
      <c r="AD1744">
        <v>17.91721854</v>
      </c>
      <c r="AE1744">
        <v>4.3602906560000001</v>
      </c>
      <c r="AF1744">
        <v>122450042.5</v>
      </c>
      <c r="AG1744" t="s">
        <v>4804</v>
      </c>
      <c r="AH1744" t="s">
        <v>5257</v>
      </c>
      <c r="AI1744" t="s">
        <v>5277</v>
      </c>
      <c r="AJ1744">
        <v>21662000</v>
      </c>
      <c r="AK1744">
        <v>4227000</v>
      </c>
      <c r="AL1744">
        <v>8916000</v>
      </c>
      <c r="AM1744">
        <v>49000</v>
      </c>
      <c r="AN1744">
        <v>17435000</v>
      </c>
      <c r="AO1744">
        <v>8470000</v>
      </c>
      <c r="AP1744">
        <v>38518000</v>
      </c>
      <c r="AQ1744">
        <v>4907000</v>
      </c>
      <c r="AR1744">
        <v>8667000</v>
      </c>
      <c r="AS1744">
        <v>29306000</v>
      </c>
    </row>
    <row r="1745" spans="1:45">
      <c r="A1745" t="s">
        <v>220</v>
      </c>
      <c r="B1745">
        <v>2016</v>
      </c>
      <c r="C1745">
        <v>1260000</v>
      </c>
      <c r="D1745">
        <v>629000</v>
      </c>
      <c r="E1745">
        <v>1441000</v>
      </c>
      <c r="F1745">
        <v>7722000</v>
      </c>
      <c r="G1745">
        <v>10354000</v>
      </c>
      <c r="H1745">
        <v>77626000</v>
      </c>
      <c r="I1745">
        <v>3165000</v>
      </c>
      <c r="J1745">
        <v>2745000</v>
      </c>
      <c r="K1745">
        <v>47751000</v>
      </c>
      <c r="L1745">
        <v>917000</v>
      </c>
      <c r="M1745">
        <v>4403000</v>
      </c>
      <c r="N1745">
        <v>29875000</v>
      </c>
      <c r="O1745">
        <v>129.52076009999999</v>
      </c>
      <c r="P1745">
        <v>146.21</v>
      </c>
      <c r="Q1745">
        <v>743922.473</v>
      </c>
      <c r="R1745">
        <v>11899000</v>
      </c>
      <c r="S1745">
        <v>1918000</v>
      </c>
      <c r="T1745">
        <v>2105000</v>
      </c>
      <c r="U1745">
        <v>12</v>
      </c>
      <c r="X1745">
        <v>8436000</v>
      </c>
      <c r="Y1745">
        <v>10.300880149999999</v>
      </c>
      <c r="Z1745">
        <v>40.158754549999998</v>
      </c>
      <c r="AA1745">
        <v>15.872853259999999</v>
      </c>
      <c r="AB1745">
        <v>34806000</v>
      </c>
      <c r="AC1745">
        <v>759000</v>
      </c>
      <c r="AD1745">
        <v>14.27832031</v>
      </c>
      <c r="AE1745">
        <v>3.64080016</v>
      </c>
      <c r="AF1745">
        <v>108768904.8</v>
      </c>
      <c r="AG1745" t="s">
        <v>4804</v>
      </c>
      <c r="AH1745" t="s">
        <v>5257</v>
      </c>
      <c r="AI1745" t="s">
        <v>5277</v>
      </c>
      <c r="AJ1745">
        <v>22991000</v>
      </c>
      <c r="AK1745">
        <v>4162000</v>
      </c>
      <c r="AL1745">
        <v>8902000</v>
      </c>
      <c r="AM1745">
        <v>133000</v>
      </c>
      <c r="AN1745">
        <v>18829000</v>
      </c>
      <c r="AO1745">
        <v>9794000</v>
      </c>
      <c r="AP1745">
        <v>46010000</v>
      </c>
      <c r="AQ1745">
        <v>4961000</v>
      </c>
      <c r="AR1745">
        <v>11204000</v>
      </c>
      <c r="AS1745">
        <v>30193000</v>
      </c>
    </row>
    <row r="1746" spans="1:45">
      <c r="A1746" t="s">
        <v>220</v>
      </c>
      <c r="B1746">
        <v>2017</v>
      </c>
      <c r="C1746">
        <v>1304000</v>
      </c>
      <c r="D1746">
        <v>928000</v>
      </c>
      <c r="E1746">
        <v>7618000</v>
      </c>
      <c r="F1746">
        <v>1979000</v>
      </c>
      <c r="G1746">
        <v>11177000</v>
      </c>
      <c r="H1746">
        <v>79954000</v>
      </c>
      <c r="I1746">
        <v>3237000</v>
      </c>
      <c r="J1746">
        <v>2834000</v>
      </c>
      <c r="K1746">
        <v>54713000</v>
      </c>
      <c r="L1746">
        <v>1352000</v>
      </c>
      <c r="M1746">
        <v>1152000</v>
      </c>
      <c r="N1746">
        <v>25241000</v>
      </c>
      <c r="O1746">
        <v>158.36278630000001</v>
      </c>
      <c r="P1746">
        <v>173.9</v>
      </c>
      <c r="Q1746">
        <v>725910.57499999995</v>
      </c>
      <c r="R1746">
        <v>11928000</v>
      </c>
      <c r="S1746">
        <v>7312000</v>
      </c>
      <c r="T1746">
        <v>1955000</v>
      </c>
      <c r="U1746">
        <v>12</v>
      </c>
      <c r="X1746">
        <v>3865000</v>
      </c>
      <c r="Y1746">
        <v>2.6994832390000001</v>
      </c>
      <c r="Z1746">
        <v>34.771500609999997</v>
      </c>
      <c r="AA1746">
        <v>16.270558909999998</v>
      </c>
      <c r="AB1746">
        <v>40456000</v>
      </c>
      <c r="AC1746">
        <v>653000</v>
      </c>
      <c r="AD1746">
        <v>64.646840150000003</v>
      </c>
      <c r="AE1746">
        <v>5.0012221779999999</v>
      </c>
      <c r="AF1746">
        <v>126235849</v>
      </c>
      <c r="AG1746" t="s">
        <v>4804</v>
      </c>
      <c r="AH1746" t="s">
        <v>5257</v>
      </c>
      <c r="AI1746" t="s">
        <v>5277</v>
      </c>
      <c r="AJ1746">
        <v>22849000</v>
      </c>
      <c r="AK1746">
        <v>4069000</v>
      </c>
      <c r="AL1746">
        <v>8432000</v>
      </c>
      <c r="AM1746">
        <v>375000</v>
      </c>
      <c r="AN1746">
        <v>18780000</v>
      </c>
      <c r="AO1746">
        <v>9973000</v>
      </c>
      <c r="AP1746">
        <v>49476000</v>
      </c>
      <c r="AQ1746">
        <v>4989000</v>
      </c>
      <c r="AR1746">
        <v>9020000</v>
      </c>
      <c r="AS1746">
        <v>34190000</v>
      </c>
    </row>
    <row r="1747" spans="1:45">
      <c r="A1747" t="s">
        <v>220</v>
      </c>
      <c r="B1747">
        <v>2018</v>
      </c>
      <c r="C1747">
        <v>1392000</v>
      </c>
      <c r="D1747">
        <v>674000</v>
      </c>
      <c r="E1747">
        <v>1151000</v>
      </c>
      <c r="F1747">
        <v>8394000</v>
      </c>
      <c r="G1747">
        <v>11296000</v>
      </c>
      <c r="H1747">
        <v>66416000</v>
      </c>
      <c r="I1747">
        <v>3580000</v>
      </c>
      <c r="J1747">
        <v>2940000</v>
      </c>
      <c r="K1747">
        <v>53916000</v>
      </c>
      <c r="L1747">
        <v>1207000</v>
      </c>
      <c r="M1747">
        <v>4419000</v>
      </c>
      <c r="N1747">
        <v>12500000</v>
      </c>
      <c r="O1747">
        <v>182.48629450000001</v>
      </c>
      <c r="P1747">
        <v>194.67</v>
      </c>
      <c r="Q1747">
        <v>637219.24399999995</v>
      </c>
      <c r="R1747">
        <v>12209000</v>
      </c>
      <c r="S1747">
        <v>25780000</v>
      </c>
      <c r="T1747">
        <v>1946000</v>
      </c>
      <c r="U1747">
        <v>12</v>
      </c>
      <c r="X1747">
        <v>-14484000</v>
      </c>
      <c r="Y1747">
        <v>12.5091874</v>
      </c>
      <c r="Z1747">
        <v>19.616482269999999</v>
      </c>
      <c r="AA1747">
        <v>18.194504290000001</v>
      </c>
      <c r="AB1747">
        <v>24130000</v>
      </c>
      <c r="AC1747">
        <v>738000</v>
      </c>
      <c r="AD1747">
        <v>15.42551506</v>
      </c>
      <c r="AE1747">
        <v>9.923797618</v>
      </c>
      <c r="AF1747">
        <v>124047470.2</v>
      </c>
      <c r="AG1747" t="s">
        <v>4804</v>
      </c>
      <c r="AH1747" t="s">
        <v>5257</v>
      </c>
      <c r="AI1747" t="s">
        <v>5277</v>
      </c>
      <c r="AJ1747">
        <v>23747000</v>
      </c>
      <c r="AK1747">
        <v>4101000</v>
      </c>
      <c r="AL1747">
        <v>9069000</v>
      </c>
      <c r="AM1747">
        <v>314000</v>
      </c>
      <c r="AN1747">
        <v>19646000</v>
      </c>
      <c r="AO1747">
        <v>10263000</v>
      </c>
      <c r="AP1747">
        <v>37618000</v>
      </c>
      <c r="AQ1747">
        <v>4958000</v>
      </c>
      <c r="AR1747">
        <v>13488000</v>
      </c>
      <c r="AS1747">
        <v>29510000</v>
      </c>
    </row>
    <row r="1748" spans="1:45">
      <c r="A1748" t="s">
        <v>220</v>
      </c>
      <c r="B1748">
        <v>2019</v>
      </c>
      <c r="C1748">
        <v>1289000</v>
      </c>
      <c r="D1748">
        <v>753000</v>
      </c>
      <c r="E1748">
        <v>1296000</v>
      </c>
      <c r="F1748">
        <v>7842000</v>
      </c>
      <c r="G1748">
        <v>9150000</v>
      </c>
      <c r="H1748">
        <v>59707000</v>
      </c>
      <c r="I1748">
        <v>4057000</v>
      </c>
      <c r="J1748">
        <v>3584000</v>
      </c>
      <c r="K1748">
        <v>50034000</v>
      </c>
      <c r="L1748">
        <v>1371000</v>
      </c>
      <c r="M1748">
        <v>2953000</v>
      </c>
      <c r="N1748">
        <v>9673000</v>
      </c>
      <c r="O1748">
        <v>232.85450750000001</v>
      </c>
      <c r="P1748">
        <v>241.07</v>
      </c>
      <c r="Q1748">
        <v>594183.54099999997</v>
      </c>
      <c r="R1748">
        <v>11880000</v>
      </c>
      <c r="S1748">
        <v>14911000</v>
      </c>
      <c r="T1748">
        <v>2206000</v>
      </c>
      <c r="U1748">
        <v>12</v>
      </c>
      <c r="X1748">
        <v>-5761000</v>
      </c>
      <c r="Y1748">
        <v>12.86208939</v>
      </c>
      <c r="Z1748">
        <v>16.279481560000001</v>
      </c>
      <c r="AA1748">
        <v>19.48503213</v>
      </c>
      <c r="AB1748">
        <v>5605000</v>
      </c>
      <c r="AC1748">
        <v>618000</v>
      </c>
      <c r="AD1748">
        <v>18.716614910000001</v>
      </c>
      <c r="AE1748">
        <v>14.80821113</v>
      </c>
      <c r="AF1748">
        <v>143239826.19999999</v>
      </c>
      <c r="AG1748" t="s">
        <v>4804</v>
      </c>
      <c r="AH1748" t="s">
        <v>5257</v>
      </c>
      <c r="AI1748" t="s">
        <v>5277</v>
      </c>
      <c r="AJ1748">
        <v>23362000</v>
      </c>
      <c r="AK1748">
        <v>4356000</v>
      </c>
      <c r="AL1748">
        <v>9266000</v>
      </c>
      <c r="AM1748">
        <v>66000</v>
      </c>
      <c r="AN1748">
        <v>19006000</v>
      </c>
      <c r="AO1748">
        <v>9674000</v>
      </c>
      <c r="AP1748">
        <v>18440000</v>
      </c>
      <c r="AQ1748">
        <v>4928000</v>
      </c>
      <c r="AR1748">
        <v>12835000</v>
      </c>
      <c r="AS1748">
        <v>26950000</v>
      </c>
    </row>
    <row r="1749" spans="1:45">
      <c r="A1749" t="s">
        <v>220</v>
      </c>
      <c r="B1749">
        <v>2020</v>
      </c>
      <c r="C1749">
        <v>1262000</v>
      </c>
      <c r="D1749">
        <v>256000</v>
      </c>
      <c r="E1749">
        <v>869000</v>
      </c>
      <c r="F1749">
        <v>7264000</v>
      </c>
      <c r="G1749">
        <v>10497000</v>
      </c>
      <c r="H1749">
        <v>62948000</v>
      </c>
      <c r="I1749">
        <v>4525000</v>
      </c>
      <c r="J1749">
        <v>3893000</v>
      </c>
      <c r="K1749">
        <v>53539000</v>
      </c>
      <c r="L1749">
        <v>1421000</v>
      </c>
      <c r="M1749">
        <v>91000</v>
      </c>
      <c r="N1749">
        <v>9409000</v>
      </c>
      <c r="O1749">
        <v>228.22303109999999</v>
      </c>
      <c r="P1749">
        <v>229.92</v>
      </c>
      <c r="Q1749">
        <v>582168.61199999996</v>
      </c>
      <c r="R1749">
        <v>12740000</v>
      </c>
      <c r="S1749">
        <v>5171000</v>
      </c>
      <c r="T1749">
        <v>3601000</v>
      </c>
      <c r="U1749">
        <v>12</v>
      </c>
      <c r="X1749">
        <v>5326000</v>
      </c>
      <c r="Y1749">
        <v>12.36695194</v>
      </c>
      <c r="Z1749">
        <v>16.161984360000002</v>
      </c>
      <c r="AA1749">
        <v>21.68983587</v>
      </c>
      <c r="AB1749">
        <v>9491000</v>
      </c>
      <c r="AC1749">
        <v>608000</v>
      </c>
      <c r="AD1749">
        <v>18.677497970000001</v>
      </c>
      <c r="AE1749">
        <v>14.2259759</v>
      </c>
      <c r="AF1749">
        <v>133852207.3</v>
      </c>
      <c r="AG1749" t="s">
        <v>4804</v>
      </c>
      <c r="AH1749" t="s">
        <v>5257</v>
      </c>
      <c r="AI1749" t="s">
        <v>5277</v>
      </c>
      <c r="AJ1749">
        <v>25424000</v>
      </c>
      <c r="AK1749">
        <v>6159000</v>
      </c>
      <c r="AL1749">
        <v>9937000</v>
      </c>
      <c r="AM1749">
        <v>189000</v>
      </c>
      <c r="AN1749">
        <v>19265000</v>
      </c>
      <c r="AO1749">
        <v>9139000</v>
      </c>
      <c r="AP1749">
        <v>21144000</v>
      </c>
      <c r="AQ1749">
        <v>4889000</v>
      </c>
      <c r="AR1749">
        <v>11653000</v>
      </c>
      <c r="AS1749">
        <v>32895000</v>
      </c>
    </row>
    <row r="1750" spans="1:45">
      <c r="A1750" t="s">
        <v>221</v>
      </c>
      <c r="B1750">
        <v>2013</v>
      </c>
      <c r="C1750">
        <v>370</v>
      </c>
      <c r="D1750">
        <v>-3867</v>
      </c>
      <c r="E1750">
        <v>0</v>
      </c>
      <c r="F1750">
        <v>-32311</v>
      </c>
      <c r="G1750">
        <v>16172</v>
      </c>
      <c r="H1750">
        <v>4224144</v>
      </c>
      <c r="K1750">
        <v>573485</v>
      </c>
      <c r="N1750">
        <v>3650659</v>
      </c>
      <c r="O1750">
        <v>15.07578537</v>
      </c>
      <c r="P1750">
        <v>16.2</v>
      </c>
      <c r="Q1750">
        <v>185491.29399999999</v>
      </c>
      <c r="R1750">
        <v>44205</v>
      </c>
      <c r="T1750">
        <v>71173</v>
      </c>
      <c r="U1750">
        <v>12</v>
      </c>
      <c r="V1750">
        <v>0</v>
      </c>
      <c r="W1750">
        <v>70987</v>
      </c>
      <c r="X1750">
        <v>2398943</v>
      </c>
      <c r="Y1750">
        <v>-0.17419146399999999</v>
      </c>
      <c r="Z1750">
        <v>15.82205254</v>
      </c>
      <c r="AA1750">
        <v>0.23831307099999999</v>
      </c>
      <c r="AD1750">
        <v>-45</v>
      </c>
      <c r="AE1750">
        <v>1.0238556379999999</v>
      </c>
      <c r="AF1750">
        <v>3004958.963</v>
      </c>
      <c r="AG1750" t="s">
        <v>4774</v>
      </c>
      <c r="AH1750" t="s">
        <v>5260</v>
      </c>
      <c r="AI1750" t="s">
        <v>5277</v>
      </c>
      <c r="AJ1750">
        <v>139032</v>
      </c>
      <c r="AL1750">
        <v>165814</v>
      </c>
      <c r="AM1750">
        <v>0</v>
      </c>
      <c r="AN1750">
        <v>-26782</v>
      </c>
      <c r="AO1750">
        <v>-26782</v>
      </c>
      <c r="AP1750">
        <v>148989</v>
      </c>
      <c r="AQ1750">
        <v>3861422</v>
      </c>
      <c r="AR1750">
        <v>198485</v>
      </c>
      <c r="AS1750">
        <v>375000</v>
      </c>
    </row>
    <row r="1751" spans="1:45">
      <c r="A1751" t="s">
        <v>221</v>
      </c>
      <c r="B1751">
        <v>2014</v>
      </c>
      <c r="C1751">
        <v>19881</v>
      </c>
      <c r="D1751">
        <v>-11277</v>
      </c>
      <c r="E1751">
        <v>0</v>
      </c>
      <c r="F1751">
        <v>-48057</v>
      </c>
      <c r="G1751">
        <v>160537</v>
      </c>
      <c r="H1751">
        <v>6227351</v>
      </c>
      <c r="K1751">
        <v>2057757</v>
      </c>
      <c r="N1751">
        <v>4169594</v>
      </c>
      <c r="O1751">
        <v>16.03177024</v>
      </c>
      <c r="P1751">
        <v>17.03</v>
      </c>
      <c r="Q1751">
        <v>211473.90599999999</v>
      </c>
      <c r="R1751">
        <v>163582</v>
      </c>
      <c r="T1751">
        <v>167283</v>
      </c>
      <c r="U1751">
        <v>12</v>
      </c>
      <c r="V1751">
        <v>0</v>
      </c>
      <c r="W1751">
        <v>165516</v>
      </c>
      <c r="X1751">
        <v>1710589</v>
      </c>
      <c r="Y1751">
        <v>-0.25408458499999997</v>
      </c>
      <c r="Z1751">
        <v>16.313738489999999</v>
      </c>
      <c r="AA1751">
        <v>0.86488263099999996</v>
      </c>
      <c r="AD1751">
        <v>-50.08823529</v>
      </c>
      <c r="AE1751">
        <v>1.0438536780000001</v>
      </c>
      <c r="AF1751">
        <v>3601400.6189999999</v>
      </c>
      <c r="AG1751" t="s">
        <v>4774</v>
      </c>
      <c r="AH1751" t="s">
        <v>5260</v>
      </c>
      <c r="AI1751" t="s">
        <v>5277</v>
      </c>
      <c r="AJ1751">
        <v>398874</v>
      </c>
      <c r="AL1751">
        <v>400808</v>
      </c>
      <c r="AM1751">
        <v>0</v>
      </c>
      <c r="AN1751">
        <v>-1934</v>
      </c>
      <c r="AO1751">
        <v>-1934</v>
      </c>
      <c r="AP1751">
        <v>108787</v>
      </c>
      <c r="AQ1751">
        <v>5710671</v>
      </c>
      <c r="AR1751">
        <v>1799113</v>
      </c>
      <c r="AS1751">
        <v>258644</v>
      </c>
    </row>
    <row r="1752" spans="1:45">
      <c r="A1752" t="s">
        <v>221</v>
      </c>
      <c r="B1752">
        <v>2015</v>
      </c>
      <c r="C1752">
        <v>89413</v>
      </c>
      <c r="D1752">
        <v>-2730</v>
      </c>
      <c r="E1752">
        <v>0</v>
      </c>
      <c r="F1752">
        <v>-62301</v>
      </c>
      <c r="G1752">
        <v>201365</v>
      </c>
      <c r="H1752">
        <v>6807786</v>
      </c>
      <c r="K1752">
        <v>2872553</v>
      </c>
      <c r="N1752">
        <v>3935233</v>
      </c>
      <c r="O1752">
        <v>15.877837960000001</v>
      </c>
      <c r="P1752">
        <v>16.66</v>
      </c>
      <c r="Q1752">
        <v>208097.141</v>
      </c>
      <c r="R1752">
        <v>287043</v>
      </c>
      <c r="T1752">
        <v>251153</v>
      </c>
      <c r="U1752">
        <v>12</v>
      </c>
      <c r="V1752">
        <v>0</v>
      </c>
      <c r="W1752">
        <v>242848</v>
      </c>
      <c r="X1752">
        <v>829427</v>
      </c>
      <c r="Y1752">
        <v>-0.29535341199999998</v>
      </c>
      <c r="Z1752">
        <v>15.661791340000001</v>
      </c>
      <c r="AA1752">
        <v>1.360798854</v>
      </c>
      <c r="AD1752">
        <v>-41.65</v>
      </c>
      <c r="AE1752">
        <v>1.063679472</v>
      </c>
      <c r="AF1752">
        <v>3466898.3689999999</v>
      </c>
      <c r="AG1752" t="s">
        <v>4774</v>
      </c>
      <c r="AH1752" t="s">
        <v>5260</v>
      </c>
      <c r="AI1752" t="s">
        <v>5277</v>
      </c>
      <c r="AJ1752">
        <v>630576</v>
      </c>
      <c r="AL1752">
        <v>586381</v>
      </c>
      <c r="AM1752">
        <v>0</v>
      </c>
      <c r="AN1752">
        <v>44195</v>
      </c>
      <c r="AO1752">
        <v>44195</v>
      </c>
      <c r="AP1752">
        <v>57686</v>
      </c>
      <c r="AQ1752">
        <v>6289938</v>
      </c>
      <c r="AR1752">
        <v>2821801</v>
      </c>
      <c r="AS1752">
        <v>50752</v>
      </c>
    </row>
    <row r="1753" spans="1:45">
      <c r="A1753" t="s">
        <v>221</v>
      </c>
      <c r="B1753">
        <v>2016</v>
      </c>
      <c r="C1753">
        <v>130847</v>
      </c>
      <c r="D1753">
        <v>-20943</v>
      </c>
      <c r="E1753">
        <v>0</v>
      </c>
      <c r="F1753">
        <v>6695</v>
      </c>
      <c r="G1753">
        <v>278867</v>
      </c>
      <c r="H1753">
        <v>8107210</v>
      </c>
      <c r="K1753">
        <v>3169590</v>
      </c>
      <c r="N1753">
        <v>4937620</v>
      </c>
      <c r="O1753">
        <v>20.210897429999999</v>
      </c>
      <c r="P1753">
        <v>20.98</v>
      </c>
      <c r="Q1753">
        <v>238431.859</v>
      </c>
      <c r="R1753">
        <v>446344</v>
      </c>
      <c r="T1753">
        <v>313716</v>
      </c>
      <c r="U1753">
        <v>12</v>
      </c>
      <c r="V1753">
        <v>0</v>
      </c>
      <c r="W1753">
        <v>298677</v>
      </c>
      <c r="X1753">
        <v>272376</v>
      </c>
      <c r="Y1753">
        <v>2.9388860999999999E-2</v>
      </c>
      <c r="Z1753">
        <v>17.58391692</v>
      </c>
      <c r="AA1753">
        <v>1.9593041950000001</v>
      </c>
      <c r="AD1753">
        <v>-149.85714290000001</v>
      </c>
      <c r="AE1753">
        <v>1.193030469</v>
      </c>
      <c r="AF1753">
        <v>5002300.4019999998</v>
      </c>
      <c r="AG1753" t="s">
        <v>4774</v>
      </c>
      <c r="AH1753" t="s">
        <v>5260</v>
      </c>
      <c r="AI1753" t="s">
        <v>5277</v>
      </c>
      <c r="AJ1753">
        <v>878889</v>
      </c>
      <c r="AL1753">
        <v>731222</v>
      </c>
      <c r="AM1753">
        <v>0</v>
      </c>
      <c r="AN1753">
        <v>147667</v>
      </c>
      <c r="AO1753">
        <v>147667</v>
      </c>
      <c r="AP1753">
        <v>118799</v>
      </c>
      <c r="AQ1753">
        <v>7547856</v>
      </c>
      <c r="AR1753">
        <v>247016</v>
      </c>
      <c r="AS1753">
        <v>2922574</v>
      </c>
    </row>
    <row r="1754" spans="1:45">
      <c r="A1754" t="s">
        <v>221</v>
      </c>
      <c r="B1754">
        <v>2017</v>
      </c>
      <c r="C1754">
        <v>112620</v>
      </c>
      <c r="D1754">
        <v>-16682</v>
      </c>
      <c r="E1754">
        <v>0</v>
      </c>
      <c r="F1754">
        <v>80999</v>
      </c>
      <c r="G1754">
        <v>385961</v>
      </c>
      <c r="H1754">
        <v>8608768</v>
      </c>
      <c r="K1754">
        <v>2732944</v>
      </c>
      <c r="N1754">
        <v>5875824</v>
      </c>
      <c r="O1754">
        <v>21.23198524</v>
      </c>
      <c r="P1754">
        <v>21.84</v>
      </c>
      <c r="Q1754">
        <v>286738.36700000003</v>
      </c>
      <c r="R1754">
        <v>496258</v>
      </c>
      <c r="T1754">
        <v>309002</v>
      </c>
      <c r="U1754">
        <v>12</v>
      </c>
      <c r="V1754">
        <v>0</v>
      </c>
      <c r="W1754">
        <v>297290</v>
      </c>
      <c r="X1754">
        <v>809499</v>
      </c>
      <c r="Y1754">
        <v>0.31126307600000003</v>
      </c>
      <c r="Z1754">
        <v>17.957990949999999</v>
      </c>
      <c r="AA1754">
        <v>1.9070209730000001</v>
      </c>
      <c r="AD1754">
        <v>-273</v>
      </c>
      <c r="AE1754">
        <v>1.2160809909999999</v>
      </c>
      <c r="AF1754">
        <v>6262365.9349999996</v>
      </c>
      <c r="AG1754" t="s">
        <v>4774</v>
      </c>
      <c r="AH1754" t="s">
        <v>5260</v>
      </c>
      <c r="AI1754" t="s">
        <v>5277</v>
      </c>
      <c r="AJ1754">
        <v>960399</v>
      </c>
      <c r="AL1754">
        <v>761431</v>
      </c>
      <c r="AM1754">
        <v>0</v>
      </c>
      <c r="AN1754">
        <v>198968</v>
      </c>
      <c r="AO1754">
        <v>198968</v>
      </c>
      <c r="AP1754">
        <v>46156</v>
      </c>
      <c r="AQ1754">
        <v>8064980</v>
      </c>
      <c r="AR1754">
        <v>257057</v>
      </c>
      <c r="AS1754">
        <v>2475887</v>
      </c>
    </row>
    <row r="1755" spans="1:45">
      <c r="A1755" t="s">
        <v>221</v>
      </c>
      <c r="B1755">
        <v>2018</v>
      </c>
      <c r="C1755">
        <v>122900</v>
      </c>
      <c r="D1755">
        <v>-7500</v>
      </c>
      <c r="E1755">
        <v>0</v>
      </c>
      <c r="F1755">
        <v>108273</v>
      </c>
      <c r="G1755">
        <v>410882</v>
      </c>
      <c r="H1755">
        <v>9001481</v>
      </c>
      <c r="K1755">
        <v>3027739</v>
      </c>
      <c r="N1755">
        <v>5973742</v>
      </c>
      <c r="O1755">
        <v>19.485272519999999</v>
      </c>
      <c r="P1755">
        <v>19.850000000000001</v>
      </c>
      <c r="Q1755">
        <v>296531.29399999999</v>
      </c>
      <c r="R1755">
        <v>543577</v>
      </c>
      <c r="T1755">
        <v>329178</v>
      </c>
      <c r="U1755">
        <v>12</v>
      </c>
      <c r="V1755">
        <v>0</v>
      </c>
      <c r="W1755">
        <v>318685</v>
      </c>
      <c r="X1755">
        <v>445585</v>
      </c>
      <c r="Y1755">
        <v>0.36954245200000002</v>
      </c>
      <c r="Z1755">
        <v>17.71014091</v>
      </c>
      <c r="AA1755">
        <v>1.8552619509999999</v>
      </c>
      <c r="AD1755">
        <v>248.125</v>
      </c>
      <c r="AE1755">
        <v>1.1207512209999999</v>
      </c>
      <c r="AF1755">
        <v>5886146.1859999998</v>
      </c>
      <c r="AG1755" t="s">
        <v>4774</v>
      </c>
      <c r="AH1755" t="s">
        <v>5260</v>
      </c>
      <c r="AI1755" t="s">
        <v>5277</v>
      </c>
      <c r="AJ1755">
        <v>1072855</v>
      </c>
      <c r="AL1755">
        <v>847963</v>
      </c>
      <c r="AM1755">
        <v>0</v>
      </c>
      <c r="AN1755">
        <v>224892</v>
      </c>
      <c r="AO1755">
        <v>224892</v>
      </c>
      <c r="AP1755">
        <v>30284</v>
      </c>
      <c r="AQ1755">
        <v>8492575</v>
      </c>
      <c r="AR1755">
        <v>224196</v>
      </c>
      <c r="AS1755">
        <v>2803543</v>
      </c>
    </row>
    <row r="1756" spans="1:45">
      <c r="A1756" t="s">
        <v>221</v>
      </c>
      <c r="B1756">
        <v>2019</v>
      </c>
      <c r="C1756">
        <v>127114</v>
      </c>
      <c r="D1756">
        <v>-7392</v>
      </c>
      <c r="E1756">
        <v>0</v>
      </c>
      <c r="F1756">
        <v>141039</v>
      </c>
      <c r="G1756">
        <v>457887</v>
      </c>
      <c r="H1756">
        <v>9100109</v>
      </c>
      <c r="K1756">
        <v>3081319</v>
      </c>
      <c r="N1756">
        <v>6018790</v>
      </c>
      <c r="O1756">
        <v>25.939917430000001</v>
      </c>
      <c r="P1756">
        <v>26.21</v>
      </c>
      <c r="Q1756">
        <v>300711.07400000002</v>
      </c>
      <c r="R1756">
        <v>576186</v>
      </c>
      <c r="T1756">
        <v>329293</v>
      </c>
      <c r="U1756">
        <v>12</v>
      </c>
      <c r="V1756">
        <v>0</v>
      </c>
      <c r="W1756">
        <v>329293</v>
      </c>
      <c r="X1756">
        <v>-53154</v>
      </c>
      <c r="Y1756">
        <v>0.47161206100000003</v>
      </c>
      <c r="Z1756">
        <v>17.741521550000002</v>
      </c>
      <c r="AA1756">
        <v>1.926674658</v>
      </c>
      <c r="AD1756">
        <v>90.379310349999997</v>
      </c>
      <c r="AE1756">
        <v>1.4772273570000001</v>
      </c>
      <c r="AF1756">
        <v>7881637.25</v>
      </c>
      <c r="AG1756" t="s">
        <v>4774</v>
      </c>
      <c r="AH1756" t="s">
        <v>5260</v>
      </c>
      <c r="AI1756" t="s">
        <v>5277</v>
      </c>
      <c r="AJ1756">
        <v>1143378</v>
      </c>
      <c r="AL1756">
        <v>896485</v>
      </c>
      <c r="AM1756">
        <v>0</v>
      </c>
      <c r="AN1756">
        <v>246893</v>
      </c>
      <c r="AO1756">
        <v>246893</v>
      </c>
      <c r="AP1756">
        <v>37575</v>
      </c>
      <c r="AQ1756">
        <v>8551531</v>
      </c>
      <c r="AR1756">
        <v>247822</v>
      </c>
      <c r="AS1756">
        <v>2833497</v>
      </c>
    </row>
    <row r="1757" spans="1:45">
      <c r="A1757" t="s">
        <v>221</v>
      </c>
      <c r="B1757">
        <v>2020</v>
      </c>
      <c r="C1757">
        <v>117038</v>
      </c>
      <c r="D1757">
        <v>-14036</v>
      </c>
      <c r="E1757">
        <v>0</v>
      </c>
      <c r="F1757">
        <v>140374</v>
      </c>
      <c r="G1757">
        <v>474100</v>
      </c>
      <c r="H1757">
        <v>9593625</v>
      </c>
      <c r="K1757">
        <v>3121195</v>
      </c>
      <c r="N1757">
        <v>6472430</v>
      </c>
      <c r="O1757">
        <v>29.9040614</v>
      </c>
      <c r="P1757">
        <v>30</v>
      </c>
      <c r="Q1757">
        <v>316263.14199999999</v>
      </c>
      <c r="R1757">
        <v>584862</v>
      </c>
      <c r="T1757">
        <v>343153</v>
      </c>
      <c r="U1757">
        <v>12</v>
      </c>
      <c r="V1757">
        <v>0</v>
      </c>
      <c r="W1757">
        <v>343153</v>
      </c>
      <c r="X1757">
        <v>106577</v>
      </c>
      <c r="Y1757">
        <v>0.46269580799999999</v>
      </c>
      <c r="Z1757">
        <v>18.303555589999998</v>
      </c>
      <c r="AA1757">
        <v>1.927801415</v>
      </c>
      <c r="AD1757">
        <v>107.1428571</v>
      </c>
      <c r="AE1757">
        <v>1.638925583</v>
      </c>
      <c r="AF1757">
        <v>9487894.2599999998</v>
      </c>
      <c r="AG1757" t="s">
        <v>4774</v>
      </c>
      <c r="AH1757" t="s">
        <v>5260</v>
      </c>
      <c r="AI1757" t="s">
        <v>5277</v>
      </c>
      <c r="AJ1757">
        <v>1182836</v>
      </c>
      <c r="AL1757">
        <v>941127</v>
      </c>
      <c r="AM1757">
        <v>0</v>
      </c>
      <c r="AN1757">
        <v>241709</v>
      </c>
      <c r="AO1757">
        <v>241709</v>
      </c>
      <c r="AP1757">
        <v>137060</v>
      </c>
      <c r="AQ1757">
        <v>8884779</v>
      </c>
      <c r="AR1757">
        <v>303783</v>
      </c>
      <c r="AS1757">
        <v>2817412</v>
      </c>
    </row>
    <row r="1758" spans="1:45">
      <c r="A1758" t="s">
        <v>222</v>
      </c>
      <c r="B1758">
        <v>2011</v>
      </c>
      <c r="E1758">
        <v>1307</v>
      </c>
      <c r="F1758">
        <v>2494</v>
      </c>
      <c r="G1758">
        <v>3127</v>
      </c>
      <c r="H1758">
        <v>132780</v>
      </c>
      <c r="K1758">
        <v>38791</v>
      </c>
      <c r="N1758">
        <v>93989</v>
      </c>
      <c r="O1758">
        <v>3.871</v>
      </c>
      <c r="P1758">
        <v>3.871</v>
      </c>
      <c r="Q1758">
        <v>8272.3320000000003</v>
      </c>
      <c r="U1758">
        <v>12</v>
      </c>
      <c r="Y1758">
        <v>0.29265539099999999</v>
      </c>
      <c r="Z1758">
        <v>11.361850560000001</v>
      </c>
      <c r="AD1758">
        <v>13.348275859999999</v>
      </c>
      <c r="AE1758">
        <v>0.340701541</v>
      </c>
      <c r="AF1758">
        <v>32022.197169999999</v>
      </c>
      <c r="AG1758" t="s">
        <v>4774</v>
      </c>
      <c r="AH1758" t="s">
        <v>5260</v>
      </c>
      <c r="AI1758" t="s">
        <v>5278</v>
      </c>
      <c r="AJ1758">
        <v>88038</v>
      </c>
      <c r="AN1758">
        <v>4491</v>
      </c>
      <c r="AO1758">
        <v>4491</v>
      </c>
    </row>
    <row r="1759" spans="1:45">
      <c r="A1759" t="s">
        <v>222</v>
      </c>
      <c r="B1759">
        <v>2012</v>
      </c>
      <c r="E1759">
        <v>-3890</v>
      </c>
      <c r="F1759">
        <v>9592</v>
      </c>
      <c r="G1759">
        <v>7482</v>
      </c>
      <c r="H1759">
        <v>158983</v>
      </c>
      <c r="K1759">
        <v>54759</v>
      </c>
      <c r="N1759">
        <v>104224</v>
      </c>
      <c r="O1759">
        <v>5</v>
      </c>
      <c r="P1759">
        <v>5</v>
      </c>
      <c r="Q1759">
        <v>8272.3320000000003</v>
      </c>
      <c r="U1759">
        <v>12</v>
      </c>
      <c r="Y1759">
        <v>1.1595279300000001</v>
      </c>
      <c r="Z1759">
        <v>12.59040377</v>
      </c>
      <c r="AD1759">
        <v>4.3103448279999999</v>
      </c>
      <c r="AE1759">
        <v>0.397127852</v>
      </c>
      <c r="AF1759">
        <v>41361.660000000003</v>
      </c>
      <c r="AG1759" t="s">
        <v>4774</v>
      </c>
      <c r="AH1759" t="s">
        <v>5260</v>
      </c>
      <c r="AI1759" t="s">
        <v>5278</v>
      </c>
      <c r="AJ1759">
        <v>101885</v>
      </c>
      <c r="AN1759">
        <v>6652</v>
      </c>
      <c r="AO1759">
        <v>6652</v>
      </c>
    </row>
    <row r="1760" spans="1:45">
      <c r="A1760" t="s">
        <v>222</v>
      </c>
      <c r="B1760">
        <v>2013</v>
      </c>
      <c r="E1760">
        <v>1874</v>
      </c>
      <c r="F1760">
        <v>3435</v>
      </c>
      <c r="G1760">
        <v>16190</v>
      </c>
      <c r="H1760">
        <v>168394</v>
      </c>
      <c r="K1760">
        <v>65790</v>
      </c>
      <c r="N1760">
        <v>102604</v>
      </c>
      <c r="O1760">
        <v>12.02</v>
      </c>
      <c r="P1760">
        <v>12.02</v>
      </c>
      <c r="Q1760">
        <v>8072.5479999999998</v>
      </c>
      <c r="U1760">
        <v>12</v>
      </c>
      <c r="Y1760">
        <v>0.422963796</v>
      </c>
      <c r="Z1760">
        <v>12.683232110000001</v>
      </c>
      <c r="AD1760">
        <v>27.953488369999999</v>
      </c>
      <c r="AE1760">
        <v>0.94770795799999996</v>
      </c>
      <c r="AF1760">
        <v>97032.026960000003</v>
      </c>
      <c r="AG1760" t="s">
        <v>4774</v>
      </c>
      <c r="AH1760" t="s">
        <v>5260</v>
      </c>
      <c r="AI1760" t="s">
        <v>5278</v>
      </c>
      <c r="AJ1760">
        <v>153269</v>
      </c>
      <c r="AN1760">
        <v>6292</v>
      </c>
      <c r="AO1760">
        <v>6292</v>
      </c>
    </row>
    <row r="1761" spans="1:45">
      <c r="A1761" t="s">
        <v>222</v>
      </c>
      <c r="B1761">
        <v>2014</v>
      </c>
      <c r="E1761">
        <v>-802</v>
      </c>
      <c r="F1761">
        <v>5250</v>
      </c>
      <c r="G1761">
        <v>4153</v>
      </c>
      <c r="H1761">
        <v>165781</v>
      </c>
      <c r="K1761">
        <v>71441</v>
      </c>
      <c r="N1761">
        <v>94340</v>
      </c>
      <c r="O1761">
        <v>10.26</v>
      </c>
      <c r="P1761">
        <v>10.26</v>
      </c>
      <c r="Q1761">
        <v>8079.2150000000001</v>
      </c>
      <c r="U1761">
        <v>12</v>
      </c>
      <c r="Y1761">
        <v>0.65008015699999999</v>
      </c>
      <c r="Z1761">
        <v>11.33525968</v>
      </c>
      <c r="AD1761">
        <v>15.78461538</v>
      </c>
      <c r="AE1761">
        <v>0.90514026999999997</v>
      </c>
      <c r="AF1761">
        <v>82892.745899999994</v>
      </c>
      <c r="AG1761" t="s">
        <v>4774</v>
      </c>
      <c r="AH1761" t="s">
        <v>5260</v>
      </c>
      <c r="AI1761" t="s">
        <v>5278</v>
      </c>
      <c r="AJ1761">
        <v>164876</v>
      </c>
      <c r="AN1761">
        <v>4545</v>
      </c>
      <c r="AO1761">
        <v>4545</v>
      </c>
    </row>
    <row r="1762" spans="1:45">
      <c r="A1762" t="s">
        <v>222</v>
      </c>
      <c r="B1762">
        <v>2015</v>
      </c>
      <c r="E1762">
        <v>2695</v>
      </c>
      <c r="F1762">
        <v>3529</v>
      </c>
      <c r="G1762">
        <v>16558</v>
      </c>
      <c r="H1762">
        <v>196974</v>
      </c>
      <c r="K1762">
        <v>89776</v>
      </c>
      <c r="N1762">
        <v>107198</v>
      </c>
      <c r="O1762">
        <v>8.57</v>
      </c>
      <c r="P1762">
        <v>8.57</v>
      </c>
      <c r="Q1762">
        <v>8088.1049999999996</v>
      </c>
      <c r="U1762">
        <v>12</v>
      </c>
      <c r="Y1762">
        <v>0.43667743399999998</v>
      </c>
      <c r="Z1762">
        <v>12.848497890000001</v>
      </c>
      <c r="AD1762">
        <v>19.477272729999999</v>
      </c>
      <c r="AE1762">
        <v>0.66700404000000002</v>
      </c>
      <c r="AF1762">
        <v>69315.059850000005</v>
      </c>
      <c r="AG1762" t="s">
        <v>4774</v>
      </c>
      <c r="AH1762" t="s">
        <v>5260</v>
      </c>
      <c r="AI1762" t="s">
        <v>5278</v>
      </c>
      <c r="AJ1762">
        <v>183266</v>
      </c>
      <c r="AN1762">
        <v>6510</v>
      </c>
      <c r="AO1762">
        <v>6510</v>
      </c>
    </row>
    <row r="1763" spans="1:45">
      <c r="A1763" t="s">
        <v>223</v>
      </c>
      <c r="B1763">
        <v>2019</v>
      </c>
      <c r="C1763">
        <v>12269</v>
      </c>
      <c r="D1763">
        <v>-2296</v>
      </c>
      <c r="E1763">
        <v>15325</v>
      </c>
      <c r="F1763">
        <v>-420</v>
      </c>
      <c r="G1763">
        <v>55083</v>
      </c>
      <c r="H1763">
        <v>1188960</v>
      </c>
      <c r="I1763">
        <v>9679</v>
      </c>
      <c r="J1763">
        <v>0</v>
      </c>
      <c r="K1763">
        <v>330099</v>
      </c>
      <c r="L1763">
        <v>967</v>
      </c>
      <c r="M1763">
        <v>0</v>
      </c>
      <c r="N1763">
        <v>858861</v>
      </c>
      <c r="O1763">
        <v>29.02</v>
      </c>
      <c r="P1763">
        <v>29.02</v>
      </c>
      <c r="Q1763">
        <v>72400</v>
      </c>
      <c r="R1763">
        <v>59826</v>
      </c>
      <c r="S1763">
        <v>-4831</v>
      </c>
      <c r="T1763">
        <v>30356</v>
      </c>
      <c r="U1763">
        <v>12</v>
      </c>
      <c r="X1763">
        <v>59914</v>
      </c>
      <c r="Y1763">
        <v>-5.801105E-3</v>
      </c>
      <c r="Z1763">
        <v>11.86272099</v>
      </c>
      <c r="AA1763">
        <v>0.82632596700000005</v>
      </c>
      <c r="AB1763">
        <v>91277</v>
      </c>
      <c r="AC1763">
        <v>22496</v>
      </c>
      <c r="AD1763">
        <v>-2902</v>
      </c>
      <c r="AE1763">
        <v>2.4463190199999998</v>
      </c>
      <c r="AF1763">
        <v>2101048</v>
      </c>
      <c r="AG1763" t="s">
        <v>4774</v>
      </c>
      <c r="AH1763" t="s">
        <v>5260</v>
      </c>
      <c r="AI1763" t="s">
        <v>5277</v>
      </c>
      <c r="AJ1763">
        <v>417936</v>
      </c>
      <c r="AK1763">
        <v>130999</v>
      </c>
      <c r="AL1763">
        <v>243383</v>
      </c>
      <c r="AM1763">
        <v>14084</v>
      </c>
      <c r="AN1763">
        <v>286937</v>
      </c>
      <c r="AO1763">
        <v>29470</v>
      </c>
      <c r="AP1763">
        <v>132854</v>
      </c>
      <c r="AQ1763">
        <v>7067</v>
      </c>
      <c r="AR1763">
        <v>41577</v>
      </c>
      <c r="AS1763">
        <v>121692</v>
      </c>
    </row>
    <row r="1764" spans="1:45">
      <c r="A1764" t="s">
        <v>223</v>
      </c>
      <c r="B1764">
        <v>2020</v>
      </c>
      <c r="C1764">
        <v>5588</v>
      </c>
      <c r="D1764">
        <v>-1687</v>
      </c>
      <c r="E1764">
        <v>8043</v>
      </c>
      <c r="F1764">
        <v>-7812</v>
      </c>
      <c r="G1764">
        <v>76947</v>
      </c>
      <c r="H1764">
        <v>1223588</v>
      </c>
      <c r="I1764">
        <v>8891</v>
      </c>
      <c r="J1764">
        <v>0</v>
      </c>
      <c r="K1764">
        <v>318515</v>
      </c>
      <c r="L1764">
        <v>2199</v>
      </c>
      <c r="M1764">
        <v>0</v>
      </c>
      <c r="N1764">
        <v>905073</v>
      </c>
      <c r="O1764">
        <v>24.2</v>
      </c>
      <c r="P1764">
        <v>24.2</v>
      </c>
      <c r="Q1764">
        <v>72449.255000000005</v>
      </c>
      <c r="R1764">
        <v>42632</v>
      </c>
      <c r="S1764">
        <v>26977</v>
      </c>
      <c r="T1764">
        <v>35126</v>
      </c>
      <c r="U1764">
        <v>12</v>
      </c>
      <c r="X1764">
        <v>49970</v>
      </c>
      <c r="Y1764">
        <v>-0.107877444</v>
      </c>
      <c r="Z1764">
        <v>12.49250941</v>
      </c>
      <c r="AA1764">
        <v>0.58871366800000002</v>
      </c>
      <c r="AB1764">
        <v>77427</v>
      </c>
      <c r="AC1764">
        <v>29065</v>
      </c>
      <c r="AD1764">
        <v>-201.66666670000001</v>
      </c>
      <c r="AE1764">
        <v>1.9371608380000001</v>
      </c>
      <c r="AF1764">
        <v>1753271.9709999999</v>
      </c>
      <c r="AG1764" t="s">
        <v>4774</v>
      </c>
      <c r="AH1764" t="s">
        <v>5260</v>
      </c>
      <c r="AI1764" t="s">
        <v>5277</v>
      </c>
      <c r="AJ1764">
        <v>432079</v>
      </c>
      <c r="AK1764">
        <v>135398</v>
      </c>
      <c r="AL1764">
        <v>274075</v>
      </c>
      <c r="AM1764">
        <v>15100</v>
      </c>
      <c r="AN1764">
        <v>296681</v>
      </c>
      <c r="AO1764">
        <v>7506</v>
      </c>
      <c r="AP1764">
        <v>123320</v>
      </c>
      <c r="AQ1764">
        <v>7388</v>
      </c>
      <c r="AR1764">
        <v>45893</v>
      </c>
      <c r="AS1764">
        <v>106820</v>
      </c>
    </row>
    <row r="1765" spans="1:45">
      <c r="A1765" t="s">
        <v>224</v>
      </c>
      <c r="B1765">
        <v>2010</v>
      </c>
      <c r="C1765">
        <v>97895</v>
      </c>
      <c r="D1765">
        <v>-31179</v>
      </c>
      <c r="E1765">
        <v>19012</v>
      </c>
      <c r="F1765">
        <v>231971</v>
      </c>
      <c r="G1765">
        <v>542595</v>
      </c>
      <c r="H1765">
        <v>2736822</v>
      </c>
      <c r="I1765">
        <v>410297</v>
      </c>
      <c r="J1765">
        <v>191072</v>
      </c>
      <c r="K1765">
        <v>2100141</v>
      </c>
      <c r="L1765">
        <v>443333</v>
      </c>
      <c r="M1765">
        <v>150081</v>
      </c>
      <c r="N1765">
        <v>636681</v>
      </c>
      <c r="O1765">
        <v>7.3783257740000003</v>
      </c>
      <c r="P1765">
        <v>7.41</v>
      </c>
      <c r="Q1765">
        <v>183785.342</v>
      </c>
      <c r="R1765">
        <v>701864</v>
      </c>
      <c r="S1765">
        <v>100051</v>
      </c>
      <c r="T1765">
        <v>328066</v>
      </c>
      <c r="U1765">
        <v>12</v>
      </c>
      <c r="X1765">
        <v>442544</v>
      </c>
      <c r="Y1765">
        <v>1.2642981170000001</v>
      </c>
      <c r="Z1765">
        <v>3.4279828480000001</v>
      </c>
      <c r="AA1765">
        <v>3.825328743</v>
      </c>
      <c r="AB1765">
        <v>289859</v>
      </c>
      <c r="AC1765">
        <v>442544</v>
      </c>
      <c r="AD1765">
        <v>8.1428571430000005</v>
      </c>
      <c r="AE1765">
        <v>2.1616210840000001</v>
      </c>
      <c r="AF1765">
        <v>1361849.3840000001</v>
      </c>
      <c r="AG1765" t="s">
        <v>4774</v>
      </c>
      <c r="AH1765" t="s">
        <v>5257</v>
      </c>
      <c r="AI1765" t="s">
        <v>5277</v>
      </c>
      <c r="AJ1765">
        <v>2939483</v>
      </c>
      <c r="AK1765">
        <v>2275727</v>
      </c>
      <c r="AL1765">
        <v>289958</v>
      </c>
      <c r="AM1765">
        <v>0</v>
      </c>
      <c r="AN1765">
        <v>663756</v>
      </c>
      <c r="AO1765">
        <v>373798</v>
      </c>
      <c r="AP1765">
        <v>1062067</v>
      </c>
      <c r="AQ1765">
        <v>1537226</v>
      </c>
      <c r="AR1765">
        <v>772208</v>
      </c>
      <c r="AS1765">
        <v>1214219</v>
      </c>
    </row>
    <row r="1766" spans="1:45">
      <c r="A1766" t="s">
        <v>224</v>
      </c>
      <c r="B1766">
        <v>2011</v>
      </c>
      <c r="C1766">
        <v>83857</v>
      </c>
      <c r="D1766">
        <v>-16679</v>
      </c>
      <c r="E1766">
        <v>7124</v>
      </c>
      <c r="F1766">
        <v>91808</v>
      </c>
      <c r="G1766">
        <v>516832</v>
      </c>
      <c r="H1766">
        <v>2773047</v>
      </c>
      <c r="I1766">
        <v>325740</v>
      </c>
      <c r="J1766">
        <v>198427</v>
      </c>
      <c r="K1766">
        <v>2071826</v>
      </c>
      <c r="L1766">
        <v>424504</v>
      </c>
      <c r="M1766">
        <v>59395</v>
      </c>
      <c r="N1766">
        <v>701221</v>
      </c>
      <c r="O1766">
        <v>4.3413630730000001</v>
      </c>
      <c r="P1766">
        <v>4.3600000000000003</v>
      </c>
      <c r="Q1766">
        <v>181153.701</v>
      </c>
      <c r="R1766">
        <v>533051</v>
      </c>
      <c r="S1766">
        <v>65961</v>
      </c>
      <c r="T1766">
        <v>339381</v>
      </c>
      <c r="U1766">
        <v>12</v>
      </c>
      <c r="X1766">
        <v>450871</v>
      </c>
      <c r="Y1766">
        <v>0.47419834</v>
      </c>
      <c r="Z1766">
        <v>3.8269491389999999</v>
      </c>
      <c r="AA1766">
        <v>2.7532665939999998</v>
      </c>
      <c r="AB1766">
        <v>354644</v>
      </c>
      <c r="AC1766">
        <v>450871</v>
      </c>
      <c r="AD1766">
        <v>11.179487180000001</v>
      </c>
      <c r="AE1766">
        <v>1.139288724</v>
      </c>
      <c r="AF1766">
        <v>789830.13639999996</v>
      </c>
      <c r="AG1766" t="s">
        <v>4774</v>
      </c>
      <c r="AH1766" t="s">
        <v>5257</v>
      </c>
      <c r="AI1766" t="s">
        <v>5277</v>
      </c>
      <c r="AJ1766">
        <v>2776359</v>
      </c>
      <c r="AK1766">
        <v>2285790</v>
      </c>
      <c r="AL1766">
        <v>296899</v>
      </c>
      <c r="AM1766">
        <v>0</v>
      </c>
      <c r="AN1766">
        <v>490569</v>
      </c>
      <c r="AO1766">
        <v>193670</v>
      </c>
      <c r="AP1766">
        <v>996830</v>
      </c>
      <c r="AQ1766">
        <v>1656214</v>
      </c>
      <c r="AR1766">
        <v>642186</v>
      </c>
      <c r="AS1766">
        <v>1287256</v>
      </c>
    </row>
    <row r="1767" spans="1:45">
      <c r="A1767" t="s">
        <v>224</v>
      </c>
      <c r="B1767">
        <v>2012</v>
      </c>
      <c r="C1767">
        <v>94783</v>
      </c>
      <c r="D1767">
        <v>-3798</v>
      </c>
      <c r="E1767">
        <v>17001</v>
      </c>
      <c r="F1767">
        <v>41818</v>
      </c>
      <c r="G1767">
        <v>389063</v>
      </c>
      <c r="H1767">
        <v>3025215</v>
      </c>
      <c r="I1767">
        <v>402797</v>
      </c>
      <c r="J1767">
        <v>227439</v>
      </c>
      <c r="K1767">
        <v>2358421</v>
      </c>
      <c r="L1767">
        <v>439663</v>
      </c>
      <c r="M1767">
        <v>0</v>
      </c>
      <c r="N1767">
        <v>666794</v>
      </c>
      <c r="O1767">
        <v>4.2226725969999999</v>
      </c>
      <c r="P1767">
        <v>4.2408000000000001</v>
      </c>
      <c r="Q1767">
        <v>152744.34700000001</v>
      </c>
      <c r="R1767">
        <v>526834</v>
      </c>
      <c r="S1767">
        <v>-141722</v>
      </c>
      <c r="T1767">
        <v>374142</v>
      </c>
      <c r="U1767">
        <v>12</v>
      </c>
      <c r="X1767">
        <v>530785</v>
      </c>
      <c r="Y1767">
        <v>0.25614675599999998</v>
      </c>
      <c r="Z1767">
        <v>4.3075571239999997</v>
      </c>
      <c r="AA1767">
        <v>3.2270032089999998</v>
      </c>
      <c r="AB1767">
        <v>438781</v>
      </c>
      <c r="AC1767">
        <v>530785</v>
      </c>
      <c r="AD1767">
        <v>17.670000000000002</v>
      </c>
      <c r="AE1767">
        <v>0.98450232400000004</v>
      </c>
      <c r="AF1767">
        <v>647758.22679999995</v>
      </c>
      <c r="AG1767" t="s">
        <v>4774</v>
      </c>
      <c r="AH1767" t="s">
        <v>5257</v>
      </c>
      <c r="AI1767" t="s">
        <v>5277</v>
      </c>
      <c r="AJ1767">
        <v>2759546</v>
      </c>
      <c r="AK1767">
        <v>2335736</v>
      </c>
      <c r="AL1767">
        <v>271118</v>
      </c>
      <c r="AM1767">
        <v>0</v>
      </c>
      <c r="AN1767">
        <v>423810</v>
      </c>
      <c r="AO1767">
        <v>152692</v>
      </c>
      <c r="AP1767">
        <v>1091408</v>
      </c>
      <c r="AQ1767">
        <v>1819969</v>
      </c>
      <c r="AR1767">
        <v>652627</v>
      </c>
      <c r="AS1767">
        <v>1545000</v>
      </c>
    </row>
    <row r="1768" spans="1:45">
      <c r="A1768" t="s">
        <v>224</v>
      </c>
      <c r="B1768">
        <v>2013</v>
      </c>
      <c r="C1768">
        <v>105908</v>
      </c>
      <c r="D1768">
        <v>-2214</v>
      </c>
      <c r="E1768">
        <v>22646</v>
      </c>
      <c r="F1768">
        <v>109296</v>
      </c>
      <c r="G1768">
        <v>557536</v>
      </c>
      <c r="H1768">
        <v>3427298</v>
      </c>
      <c r="I1768">
        <v>385542</v>
      </c>
      <c r="J1768">
        <v>200423</v>
      </c>
      <c r="K1768">
        <v>2462358</v>
      </c>
      <c r="L1768">
        <v>365334</v>
      </c>
      <c r="M1768">
        <v>61350</v>
      </c>
      <c r="N1768">
        <v>964940</v>
      </c>
      <c r="O1768">
        <v>6.1037971649999996</v>
      </c>
      <c r="P1768">
        <v>6.13</v>
      </c>
      <c r="Q1768">
        <v>217841.78700000001</v>
      </c>
      <c r="R1768">
        <v>645335</v>
      </c>
      <c r="S1768">
        <v>-90748</v>
      </c>
      <c r="T1768">
        <v>413226</v>
      </c>
      <c r="U1768">
        <v>12</v>
      </c>
      <c r="X1768">
        <v>648284</v>
      </c>
      <c r="Y1768">
        <v>0.602756603</v>
      </c>
      <c r="Z1768">
        <v>4.3781315469999997</v>
      </c>
      <c r="AA1768">
        <v>3.5589585399999999</v>
      </c>
      <c r="AB1768">
        <v>541480</v>
      </c>
      <c r="AC1768">
        <v>539047</v>
      </c>
      <c r="AD1768">
        <v>12.26</v>
      </c>
      <c r="AE1768">
        <v>1.400140661</v>
      </c>
      <c r="AF1768">
        <v>1335370.1540000001</v>
      </c>
      <c r="AG1768" t="s">
        <v>4774</v>
      </c>
      <c r="AH1768" t="s">
        <v>5257</v>
      </c>
      <c r="AI1768" t="s">
        <v>5277</v>
      </c>
      <c r="AJ1768">
        <v>2956450</v>
      </c>
      <c r="AK1768">
        <v>2411937</v>
      </c>
      <c r="AL1768">
        <v>312404</v>
      </c>
      <c r="AM1768">
        <v>0</v>
      </c>
      <c r="AN1768">
        <v>544513</v>
      </c>
      <c r="AO1768">
        <v>232109</v>
      </c>
      <c r="AP1768">
        <v>1232416</v>
      </c>
      <c r="AQ1768">
        <v>2006553</v>
      </c>
      <c r="AR1768">
        <v>690936</v>
      </c>
      <c r="AS1768">
        <v>1591390</v>
      </c>
    </row>
    <row r="1769" spans="1:45">
      <c r="A1769" t="s">
        <v>224</v>
      </c>
      <c r="B1769">
        <v>2014</v>
      </c>
      <c r="C1769">
        <v>109925</v>
      </c>
      <c r="D1769">
        <v>24543</v>
      </c>
      <c r="E1769">
        <v>33845</v>
      </c>
      <c r="F1769">
        <v>130386</v>
      </c>
      <c r="G1769">
        <v>613909</v>
      </c>
      <c r="H1769">
        <v>3635405</v>
      </c>
      <c r="I1769">
        <v>469683</v>
      </c>
      <c r="J1769">
        <v>223379</v>
      </c>
      <c r="K1769">
        <v>2504469</v>
      </c>
      <c r="L1769">
        <v>309025</v>
      </c>
      <c r="M1769">
        <v>5000</v>
      </c>
      <c r="N1769">
        <v>1130936</v>
      </c>
      <c r="O1769">
        <v>7.0696508769999999</v>
      </c>
      <c r="P1769">
        <v>7.1</v>
      </c>
      <c r="Q1769">
        <v>237278.14199999999</v>
      </c>
      <c r="R1769">
        <v>688403</v>
      </c>
      <c r="S1769">
        <v>-64396</v>
      </c>
      <c r="T1769">
        <v>466943</v>
      </c>
      <c r="U1769">
        <v>12</v>
      </c>
      <c r="X1769">
        <v>678305</v>
      </c>
      <c r="Y1769">
        <v>0.56443773900000005</v>
      </c>
      <c r="Z1769">
        <v>4.7043313409999996</v>
      </c>
      <c r="AA1769">
        <v>2.9800794009999998</v>
      </c>
      <c r="AB1769">
        <v>497358</v>
      </c>
      <c r="AC1769">
        <v>678305</v>
      </c>
      <c r="AD1769">
        <v>12.90909091</v>
      </c>
      <c r="AE1769">
        <v>1.5092474330000001</v>
      </c>
      <c r="AF1769">
        <v>1684674.808</v>
      </c>
      <c r="AG1769" t="s">
        <v>4774</v>
      </c>
      <c r="AH1769" t="s">
        <v>5257</v>
      </c>
      <c r="AI1769" t="s">
        <v>5277</v>
      </c>
      <c r="AJ1769">
        <v>3129440</v>
      </c>
      <c r="AK1769">
        <v>2576618</v>
      </c>
      <c r="AL1769">
        <v>331362</v>
      </c>
      <c r="AM1769">
        <v>0</v>
      </c>
      <c r="AN1769">
        <v>552822</v>
      </c>
      <c r="AO1769">
        <v>221460</v>
      </c>
      <c r="AP1769">
        <v>1197948</v>
      </c>
      <c r="AQ1769">
        <v>2206476</v>
      </c>
      <c r="AR1769">
        <v>700590</v>
      </c>
      <c r="AS1769">
        <v>1525824</v>
      </c>
    </row>
    <row r="1770" spans="1:45">
      <c r="A1770" t="s">
        <v>224</v>
      </c>
      <c r="B1770">
        <v>2015</v>
      </c>
      <c r="C1770">
        <v>86376</v>
      </c>
      <c r="D1770">
        <v>-10928</v>
      </c>
      <c r="E1770">
        <v>28035</v>
      </c>
      <c r="F1770">
        <v>56812</v>
      </c>
      <c r="G1770">
        <v>577945</v>
      </c>
      <c r="H1770">
        <v>4031300</v>
      </c>
      <c r="I1770">
        <v>526143</v>
      </c>
      <c r="J1770">
        <v>238205</v>
      </c>
      <c r="K1770">
        <v>2806167</v>
      </c>
      <c r="L1770">
        <v>434222</v>
      </c>
      <c r="M1770">
        <v>76770</v>
      </c>
      <c r="N1770">
        <v>1225133</v>
      </c>
      <c r="O1770">
        <v>6.0540108909999999</v>
      </c>
      <c r="P1770">
        <v>6.08</v>
      </c>
      <c r="Q1770">
        <v>237363.25700000001</v>
      </c>
      <c r="R1770">
        <v>660704</v>
      </c>
      <c r="S1770">
        <v>56584</v>
      </c>
      <c r="T1770">
        <v>495865</v>
      </c>
      <c r="U1770">
        <v>12</v>
      </c>
      <c r="X1770">
        <v>521361</v>
      </c>
      <c r="Y1770">
        <v>0.23936078699999999</v>
      </c>
      <c r="Z1770">
        <v>5.088753058</v>
      </c>
      <c r="AA1770">
        <v>2.7836835400000002</v>
      </c>
      <c r="AB1770">
        <v>299296</v>
      </c>
      <c r="AC1770">
        <v>531030</v>
      </c>
      <c r="AD1770">
        <v>25.333333329999999</v>
      </c>
      <c r="AE1770">
        <v>1.1947917159999999</v>
      </c>
      <c r="AF1770">
        <v>1443168.6029999999</v>
      </c>
      <c r="AG1770" t="s">
        <v>4774</v>
      </c>
      <c r="AH1770" t="s">
        <v>5257</v>
      </c>
      <c r="AI1770" t="s">
        <v>5277</v>
      </c>
      <c r="AJ1770">
        <v>2884603</v>
      </c>
      <c r="AK1770">
        <v>2405338</v>
      </c>
      <c r="AL1770">
        <v>314426</v>
      </c>
      <c r="AM1770">
        <v>0</v>
      </c>
      <c r="AN1770">
        <v>479265</v>
      </c>
      <c r="AO1770">
        <v>164839</v>
      </c>
      <c r="AP1770">
        <v>1317480</v>
      </c>
      <c r="AQ1770">
        <v>2579017</v>
      </c>
      <c r="AR1770">
        <v>1018184</v>
      </c>
      <c r="AS1770">
        <v>1519107</v>
      </c>
    </row>
    <row r="1771" spans="1:45">
      <c r="A1771" t="s">
        <v>224</v>
      </c>
      <c r="B1771">
        <v>2016</v>
      </c>
      <c r="C1771">
        <v>84637</v>
      </c>
      <c r="D1771">
        <v>5854</v>
      </c>
      <c r="E1771">
        <v>47853</v>
      </c>
      <c r="F1771">
        <v>164190</v>
      </c>
      <c r="G1771">
        <v>729402</v>
      </c>
      <c r="H1771">
        <v>4092086</v>
      </c>
      <c r="I1771">
        <v>563107</v>
      </c>
      <c r="J1771">
        <v>267990</v>
      </c>
      <c r="K1771">
        <v>2688682</v>
      </c>
      <c r="L1771">
        <v>487430</v>
      </c>
      <c r="M1771">
        <v>35192</v>
      </c>
      <c r="N1771">
        <v>1403404</v>
      </c>
      <c r="O1771">
        <v>10.50490377</v>
      </c>
      <c r="P1771">
        <v>10.55</v>
      </c>
      <c r="Q1771">
        <v>237694.98</v>
      </c>
      <c r="R1771">
        <v>850529</v>
      </c>
      <c r="S1771">
        <v>124999</v>
      </c>
      <c r="T1771">
        <v>556589</v>
      </c>
      <c r="U1771">
        <v>12</v>
      </c>
      <c r="X1771">
        <v>604403</v>
      </c>
      <c r="Y1771">
        <v>0.691501068</v>
      </c>
      <c r="Z1771">
        <v>5.8208549459999999</v>
      </c>
      <c r="AA1771">
        <v>3.5820799779999999</v>
      </c>
      <c r="AB1771">
        <v>404035</v>
      </c>
      <c r="AC1771">
        <v>604403</v>
      </c>
      <c r="AD1771">
        <v>15.28985507</v>
      </c>
      <c r="AE1771">
        <v>1.8124485319999999</v>
      </c>
      <c r="AF1771">
        <v>2507682.0389999999</v>
      </c>
      <c r="AG1771" t="s">
        <v>4774</v>
      </c>
      <c r="AH1771" t="s">
        <v>5257</v>
      </c>
      <c r="AI1771" t="s">
        <v>5277</v>
      </c>
      <c r="AJ1771">
        <v>3893635</v>
      </c>
      <c r="AK1771">
        <v>3198158</v>
      </c>
      <c r="AL1771">
        <v>401537</v>
      </c>
      <c r="AM1771">
        <v>0</v>
      </c>
      <c r="AN1771">
        <v>695477</v>
      </c>
      <c r="AO1771">
        <v>293940</v>
      </c>
      <c r="AP1771">
        <v>1409696</v>
      </c>
      <c r="AQ1771">
        <v>2564648</v>
      </c>
      <c r="AR1771">
        <v>1005661</v>
      </c>
      <c r="AS1771">
        <v>1364638</v>
      </c>
    </row>
    <row r="1772" spans="1:45">
      <c r="A1772" t="s">
        <v>224</v>
      </c>
      <c r="B1772">
        <v>2017</v>
      </c>
      <c r="C1772">
        <v>85554</v>
      </c>
      <c r="D1772">
        <v>-11889</v>
      </c>
      <c r="E1772">
        <v>38982</v>
      </c>
      <c r="F1772">
        <v>260706</v>
      </c>
      <c r="G1772">
        <v>618267</v>
      </c>
      <c r="H1772">
        <v>4521509</v>
      </c>
      <c r="I1772">
        <v>692287</v>
      </c>
      <c r="J1772">
        <v>326492</v>
      </c>
      <c r="K1772">
        <v>2830730</v>
      </c>
      <c r="L1772">
        <v>569085</v>
      </c>
      <c r="M1772">
        <v>123848</v>
      </c>
      <c r="N1772">
        <v>1690779</v>
      </c>
      <c r="O1772">
        <v>10.00704103</v>
      </c>
      <c r="P1772">
        <v>10.050000000000001</v>
      </c>
      <c r="Q1772">
        <v>239279.60399999999</v>
      </c>
      <c r="R1772">
        <v>984488</v>
      </c>
      <c r="S1772">
        <v>165083</v>
      </c>
      <c r="T1772">
        <v>583175</v>
      </c>
      <c r="U1772">
        <v>12</v>
      </c>
      <c r="X1772">
        <v>453184</v>
      </c>
      <c r="Y1772">
        <v>1.0912115600000001</v>
      </c>
      <c r="Z1772">
        <v>6.9681158449999998</v>
      </c>
      <c r="AA1772">
        <v>4.1206749599999997</v>
      </c>
      <c r="AB1772">
        <v>289081</v>
      </c>
      <c r="AC1772">
        <v>409413</v>
      </c>
      <c r="AD1772">
        <v>9.2201834859999998</v>
      </c>
      <c r="AE1772">
        <v>1.442283714</v>
      </c>
      <c r="AF1772">
        <v>2404760.02</v>
      </c>
      <c r="AG1772" t="s">
        <v>4774</v>
      </c>
      <c r="AH1772" t="s">
        <v>5257</v>
      </c>
      <c r="AI1772" t="s">
        <v>5277</v>
      </c>
      <c r="AJ1772">
        <v>4186497</v>
      </c>
      <c r="AK1772">
        <v>3429224</v>
      </c>
      <c r="AL1772">
        <v>464069</v>
      </c>
      <c r="AM1772">
        <v>-108109</v>
      </c>
      <c r="AN1772">
        <v>757273</v>
      </c>
      <c r="AO1772">
        <v>401313</v>
      </c>
      <c r="AP1772">
        <v>1650870</v>
      </c>
      <c r="AQ1772">
        <v>2695065</v>
      </c>
      <c r="AR1772">
        <v>1361789</v>
      </c>
      <c r="AS1772">
        <v>1240581</v>
      </c>
    </row>
    <row r="1773" spans="1:45">
      <c r="A1773" t="s">
        <v>224</v>
      </c>
      <c r="B1773">
        <v>2018</v>
      </c>
      <c r="C1773">
        <v>78946</v>
      </c>
      <c r="D1773">
        <v>6617</v>
      </c>
      <c r="E1773">
        <v>56250</v>
      </c>
      <c r="F1773">
        <v>127092</v>
      </c>
      <c r="G1773">
        <v>663410</v>
      </c>
      <c r="H1773">
        <v>4495447</v>
      </c>
      <c r="I1773">
        <v>724456</v>
      </c>
      <c r="J1773">
        <v>230589</v>
      </c>
      <c r="K1773">
        <v>2639547</v>
      </c>
      <c r="L1773">
        <v>530398</v>
      </c>
      <c r="M1773">
        <v>114579</v>
      </c>
      <c r="N1773">
        <v>1855900</v>
      </c>
      <c r="O1773">
        <v>6.5319591199999998</v>
      </c>
      <c r="P1773">
        <v>6.56</v>
      </c>
      <c r="Q1773">
        <v>239532.959</v>
      </c>
      <c r="R1773">
        <v>831225</v>
      </c>
      <c r="S1773">
        <v>119129</v>
      </c>
      <c r="T1773">
        <v>573081</v>
      </c>
      <c r="U1773">
        <v>12</v>
      </c>
      <c r="X1773">
        <v>544281</v>
      </c>
      <c r="Y1773">
        <v>0.53073028899999997</v>
      </c>
      <c r="Z1773">
        <v>7.6421216010000004</v>
      </c>
      <c r="AA1773">
        <v>3.4711569899999999</v>
      </c>
      <c r="AB1773">
        <v>512785</v>
      </c>
      <c r="AC1773">
        <v>544281</v>
      </c>
      <c r="AD1773">
        <v>12.377358490000001</v>
      </c>
      <c r="AE1773">
        <v>0.85840036900000005</v>
      </c>
      <c r="AF1773">
        <v>1571336.2109999999</v>
      </c>
      <c r="AG1773" t="s">
        <v>4774</v>
      </c>
      <c r="AH1773" t="s">
        <v>5257</v>
      </c>
      <c r="AI1773" t="s">
        <v>5277</v>
      </c>
      <c r="AJ1773">
        <v>4316466</v>
      </c>
      <c r="AK1773">
        <v>3605901</v>
      </c>
      <c r="AL1773">
        <v>452421</v>
      </c>
      <c r="AM1773">
        <v>0</v>
      </c>
      <c r="AN1773">
        <v>710565</v>
      </c>
      <c r="AO1773">
        <v>258144</v>
      </c>
      <c r="AP1773">
        <v>1671208</v>
      </c>
      <c r="AQ1773">
        <v>2650448</v>
      </c>
      <c r="AR1773">
        <v>1158423</v>
      </c>
      <c r="AS1773">
        <v>1217732</v>
      </c>
    </row>
    <row r="1774" spans="1:45">
      <c r="A1774" t="s">
        <v>224</v>
      </c>
      <c r="B1774">
        <v>2019</v>
      </c>
      <c r="C1774">
        <v>71587</v>
      </c>
      <c r="D1774">
        <v>-1773</v>
      </c>
      <c r="E1774">
        <v>37182</v>
      </c>
      <c r="F1774">
        <v>120888</v>
      </c>
      <c r="G1774">
        <v>563850</v>
      </c>
      <c r="H1774">
        <v>4695615</v>
      </c>
      <c r="I1774">
        <v>850753</v>
      </c>
      <c r="J1774">
        <v>220602</v>
      </c>
      <c r="K1774">
        <v>2705376</v>
      </c>
      <c r="L1774">
        <v>571054</v>
      </c>
      <c r="M1774">
        <v>144479</v>
      </c>
      <c r="N1774">
        <v>1990239</v>
      </c>
      <c r="O1774">
        <v>12.94443118</v>
      </c>
      <c r="P1774">
        <v>13</v>
      </c>
      <c r="Q1774">
        <v>239783.07500000001</v>
      </c>
      <c r="R1774">
        <v>758987</v>
      </c>
      <c r="S1774">
        <v>101534</v>
      </c>
      <c r="T1774">
        <v>525817</v>
      </c>
      <c r="U1774">
        <v>12</v>
      </c>
      <c r="X1774">
        <v>462316</v>
      </c>
      <c r="Y1774">
        <v>0.50442875200000004</v>
      </c>
      <c r="Z1774">
        <v>8.1896480809999996</v>
      </c>
      <c r="AA1774">
        <v>3.1670212549999999</v>
      </c>
      <c r="AB1774">
        <v>941730</v>
      </c>
      <c r="AC1774">
        <v>462316</v>
      </c>
      <c r="AD1774">
        <v>26</v>
      </c>
      <c r="AE1774">
        <v>1.5873697959999999</v>
      </c>
      <c r="AF1774">
        <v>3117179.9750000001</v>
      </c>
      <c r="AG1774" t="s">
        <v>4774</v>
      </c>
      <c r="AH1774" t="s">
        <v>5257</v>
      </c>
      <c r="AI1774" t="s">
        <v>5277</v>
      </c>
      <c r="AJ1774">
        <v>4052650</v>
      </c>
      <c r="AK1774">
        <v>3403211</v>
      </c>
      <c r="AL1774">
        <v>419571</v>
      </c>
      <c r="AM1774">
        <v>-3302</v>
      </c>
      <c r="AN1774">
        <v>649439</v>
      </c>
      <c r="AO1774">
        <v>233170</v>
      </c>
      <c r="AP1774">
        <v>2001533</v>
      </c>
      <c r="AQ1774">
        <v>2404850</v>
      </c>
      <c r="AR1774">
        <v>1059803</v>
      </c>
      <c r="AS1774">
        <v>1396862</v>
      </c>
    </row>
    <row r="1775" spans="1:45">
      <c r="A1775" t="s">
        <v>224</v>
      </c>
      <c r="B1775">
        <v>2020</v>
      </c>
      <c r="C1775">
        <v>64168</v>
      </c>
      <c r="D1775">
        <v>-6395</v>
      </c>
      <c r="E1775">
        <v>46183</v>
      </c>
      <c r="F1775">
        <v>338138</v>
      </c>
      <c r="G1775">
        <v>770033</v>
      </c>
      <c r="H1775">
        <v>5022311</v>
      </c>
      <c r="I1775">
        <v>962643</v>
      </c>
      <c r="J1775">
        <v>297293</v>
      </c>
      <c r="K1775">
        <v>2668352</v>
      </c>
      <c r="L1775">
        <v>636434</v>
      </c>
      <c r="M1775">
        <v>149007</v>
      </c>
      <c r="N1775">
        <v>2353959</v>
      </c>
      <c r="O1775">
        <v>15.054516270000001</v>
      </c>
      <c r="P1775">
        <v>15.08</v>
      </c>
      <c r="Q1775">
        <v>242446.149</v>
      </c>
      <c r="R1775">
        <v>969620</v>
      </c>
      <c r="S1775">
        <v>91559</v>
      </c>
      <c r="T1775">
        <v>512375</v>
      </c>
      <c r="U1775">
        <v>12</v>
      </c>
      <c r="X1775">
        <v>678474</v>
      </c>
      <c r="Y1775">
        <v>1.4014920799999999</v>
      </c>
      <c r="Z1775">
        <v>9.5926415400000007</v>
      </c>
      <c r="AA1775">
        <v>4.0188170230000004</v>
      </c>
      <c r="AB1775">
        <v>816945</v>
      </c>
      <c r="AC1775">
        <v>549202</v>
      </c>
      <c r="AD1775">
        <v>10.771428569999999</v>
      </c>
      <c r="AE1775">
        <v>1.572038311</v>
      </c>
      <c r="AF1775">
        <v>3656087.9270000001</v>
      </c>
      <c r="AG1775" t="s">
        <v>4774</v>
      </c>
      <c r="AH1775" t="s">
        <v>5257</v>
      </c>
      <c r="AI1775" t="s">
        <v>5277</v>
      </c>
      <c r="AJ1775">
        <v>5050589</v>
      </c>
      <c r="AK1775">
        <v>4149775</v>
      </c>
      <c r="AL1775">
        <v>443569</v>
      </c>
      <c r="AM1775">
        <v>0</v>
      </c>
      <c r="AN1775">
        <v>900814</v>
      </c>
      <c r="AO1775">
        <v>457245</v>
      </c>
      <c r="AP1775">
        <v>2132932</v>
      </c>
      <c r="AQ1775">
        <v>2566002</v>
      </c>
      <c r="AR1775">
        <v>1315987</v>
      </c>
      <c r="AS1775">
        <v>1089759</v>
      </c>
    </row>
    <row r="1776" spans="1:45">
      <c r="A1776" t="s">
        <v>225</v>
      </c>
      <c r="B1776">
        <v>2010</v>
      </c>
      <c r="C1776">
        <v>25372</v>
      </c>
      <c r="D1776">
        <v>-198</v>
      </c>
      <c r="E1776">
        <v>0</v>
      </c>
      <c r="F1776">
        <v>-152313</v>
      </c>
      <c r="G1776">
        <v>-38723</v>
      </c>
      <c r="H1776">
        <v>1531429</v>
      </c>
      <c r="I1776">
        <v>54645</v>
      </c>
      <c r="J1776">
        <v>118629</v>
      </c>
      <c r="K1776">
        <v>1187946</v>
      </c>
      <c r="L1776">
        <v>23920</v>
      </c>
      <c r="M1776">
        <v>200000</v>
      </c>
      <c r="N1776">
        <v>343483</v>
      </c>
      <c r="O1776">
        <v>14.71</v>
      </c>
      <c r="P1776">
        <v>14.71</v>
      </c>
      <c r="Q1776">
        <v>143995.57699999999</v>
      </c>
      <c r="R1776">
        <v>-63329</v>
      </c>
      <c r="S1776">
        <v>137815</v>
      </c>
      <c r="T1776">
        <v>63414</v>
      </c>
      <c r="U1776">
        <v>12</v>
      </c>
      <c r="X1776">
        <v>-176538</v>
      </c>
      <c r="Y1776">
        <v>-1.0626950879999999</v>
      </c>
      <c r="Z1776">
        <v>2.385371879</v>
      </c>
      <c r="AA1776">
        <v>-0.441849463</v>
      </c>
      <c r="AB1776">
        <v>274800</v>
      </c>
      <c r="AC1776">
        <v>91132</v>
      </c>
      <c r="AD1776">
        <v>-13.877358490000001</v>
      </c>
      <c r="AE1776">
        <v>6.1667533409999997</v>
      </c>
      <c r="AF1776">
        <v>2118174.9380000001</v>
      </c>
      <c r="AG1776" t="s">
        <v>4774</v>
      </c>
      <c r="AH1776" t="s">
        <v>5257</v>
      </c>
      <c r="AI1776" t="s">
        <v>5278</v>
      </c>
      <c r="AJ1776">
        <v>668813</v>
      </c>
      <c r="AK1776">
        <v>61687</v>
      </c>
      <c r="AL1776">
        <v>459962</v>
      </c>
      <c r="AM1776">
        <v>273907</v>
      </c>
      <c r="AN1776">
        <v>607126</v>
      </c>
      <c r="AO1776">
        <v>-126743</v>
      </c>
      <c r="AP1776">
        <v>676395</v>
      </c>
      <c r="AQ1776">
        <v>811745</v>
      </c>
      <c r="AR1776">
        <v>401595</v>
      </c>
      <c r="AS1776">
        <v>593697</v>
      </c>
    </row>
    <row r="1777" spans="1:45">
      <c r="A1777" t="s">
        <v>225</v>
      </c>
      <c r="B1777">
        <v>2011</v>
      </c>
      <c r="C1777">
        <v>51940</v>
      </c>
      <c r="D1777">
        <v>0</v>
      </c>
      <c r="E1777">
        <v>0</v>
      </c>
      <c r="F1777">
        <v>-543399</v>
      </c>
      <c r="G1777">
        <v>88302</v>
      </c>
      <c r="H1777">
        <v>1870199</v>
      </c>
      <c r="I1777">
        <v>45489</v>
      </c>
      <c r="J1777">
        <v>111959</v>
      </c>
      <c r="K1777">
        <v>2008944</v>
      </c>
      <c r="L1777">
        <v>21035</v>
      </c>
      <c r="M1777">
        <v>0</v>
      </c>
      <c r="N1777">
        <v>-138745</v>
      </c>
      <c r="O1777">
        <v>11.38</v>
      </c>
      <c r="P1777">
        <v>11.38</v>
      </c>
      <c r="Q1777">
        <v>146283.00200000001</v>
      </c>
      <c r="R1777">
        <v>-441906</v>
      </c>
      <c r="S1777">
        <v>207739</v>
      </c>
      <c r="T1777">
        <v>49553</v>
      </c>
      <c r="U1777">
        <v>12</v>
      </c>
      <c r="X1777">
        <v>-119437</v>
      </c>
      <c r="Y1777">
        <v>-3.7364726859999999</v>
      </c>
      <c r="Z1777">
        <v>-0.94846973400000001</v>
      </c>
      <c r="AA1777">
        <v>-3.0385953940000001</v>
      </c>
      <c r="AB1777">
        <v>125173</v>
      </c>
      <c r="AC1777">
        <v>54454</v>
      </c>
      <c r="AD1777">
        <v>-3.0509383379999999</v>
      </c>
      <c r="AE1777">
        <v>-11.998274260000001</v>
      </c>
      <c r="AF1777">
        <v>1664700.5630000001</v>
      </c>
      <c r="AG1777" t="s">
        <v>4774</v>
      </c>
      <c r="AH1777" t="s">
        <v>5257</v>
      </c>
      <c r="AI1777" t="s">
        <v>5278</v>
      </c>
      <c r="AJ1777">
        <v>650678</v>
      </c>
      <c r="AK1777">
        <v>48376</v>
      </c>
      <c r="AL1777">
        <v>432439</v>
      </c>
      <c r="AM1777">
        <v>661322</v>
      </c>
      <c r="AN1777">
        <v>602302</v>
      </c>
      <c r="AO1777">
        <v>-491459</v>
      </c>
      <c r="AP1777">
        <v>421190</v>
      </c>
      <c r="AQ1777">
        <v>831162</v>
      </c>
      <c r="AR1777">
        <v>296017</v>
      </c>
      <c r="AS1777">
        <v>651101</v>
      </c>
    </row>
    <row r="1778" spans="1:45">
      <c r="A1778" t="s">
        <v>226</v>
      </c>
      <c r="B1778">
        <v>2010</v>
      </c>
      <c r="C1778">
        <v>19771</v>
      </c>
      <c r="D1778">
        <v>0</v>
      </c>
      <c r="E1778">
        <v>-10298</v>
      </c>
      <c r="F1778">
        <v>-51991</v>
      </c>
      <c r="G1778">
        <v>8089</v>
      </c>
      <c r="H1778">
        <v>562110</v>
      </c>
      <c r="I1778">
        <v>127464</v>
      </c>
      <c r="J1778">
        <v>0</v>
      </c>
      <c r="K1778">
        <v>408655</v>
      </c>
      <c r="L1778">
        <v>45867</v>
      </c>
      <c r="M1778">
        <v>18338</v>
      </c>
      <c r="N1778">
        <v>153455</v>
      </c>
      <c r="O1778">
        <v>6.14</v>
      </c>
      <c r="P1778">
        <v>6.14</v>
      </c>
      <c r="Q1778">
        <v>39100.747000000003</v>
      </c>
      <c r="R1778">
        <v>-27434</v>
      </c>
      <c r="S1778">
        <v>690</v>
      </c>
      <c r="T1778">
        <v>15084</v>
      </c>
      <c r="U1778">
        <v>12</v>
      </c>
      <c r="X1778">
        <v>7399</v>
      </c>
      <c r="Y1778">
        <v>-1.492280963</v>
      </c>
      <c r="Z1778">
        <v>3.9246053280000002</v>
      </c>
      <c r="AA1778">
        <v>-0.78742928499999998</v>
      </c>
      <c r="AB1778">
        <v>61368</v>
      </c>
      <c r="AC1778">
        <v>4168</v>
      </c>
      <c r="AD1778">
        <v>-4.1208053690000002</v>
      </c>
      <c r="AE1778">
        <v>1.564488525</v>
      </c>
      <c r="AF1778">
        <v>240078.58660000001</v>
      </c>
      <c r="AG1778" t="s">
        <v>4774</v>
      </c>
      <c r="AH1778" t="s">
        <v>5266</v>
      </c>
      <c r="AI1778" t="s">
        <v>5277</v>
      </c>
      <c r="AJ1778">
        <v>689217</v>
      </c>
      <c r="AK1778">
        <v>497691</v>
      </c>
      <c r="AL1778">
        <v>183212</v>
      </c>
      <c r="AM1778">
        <v>50832</v>
      </c>
      <c r="AN1778">
        <v>191526</v>
      </c>
      <c r="AO1778">
        <v>-42518</v>
      </c>
      <c r="AP1778">
        <v>179261</v>
      </c>
      <c r="AQ1778">
        <v>21777</v>
      </c>
      <c r="AR1778">
        <v>117893</v>
      </c>
      <c r="AS1778">
        <v>200811</v>
      </c>
    </row>
    <row r="1779" spans="1:45">
      <c r="A1779" t="s">
        <v>226</v>
      </c>
      <c r="B1779">
        <v>2011</v>
      </c>
      <c r="C1779">
        <v>23727</v>
      </c>
      <c r="D1779">
        <v>0</v>
      </c>
      <c r="E1779">
        <v>8904</v>
      </c>
      <c r="F1779">
        <v>-26265</v>
      </c>
      <c r="G1779">
        <v>19312</v>
      </c>
      <c r="H1779">
        <v>535631</v>
      </c>
      <c r="I1779">
        <v>146654</v>
      </c>
      <c r="J1779">
        <v>0</v>
      </c>
      <c r="K1779">
        <v>399972</v>
      </c>
      <c r="L1779">
        <v>49809</v>
      </c>
      <c r="M1779">
        <v>34640</v>
      </c>
      <c r="N1779">
        <v>135659</v>
      </c>
      <c r="O1779">
        <v>4.43</v>
      </c>
      <c r="P1779">
        <v>4.43</v>
      </c>
      <c r="Q1779">
        <v>40453.375</v>
      </c>
      <c r="R1779">
        <v>54063</v>
      </c>
      <c r="S1779">
        <v>14664</v>
      </c>
      <c r="T1779">
        <v>16416</v>
      </c>
      <c r="U1779">
        <v>12</v>
      </c>
      <c r="X1779">
        <v>4648</v>
      </c>
      <c r="Y1779">
        <v>-0.66025891699999995</v>
      </c>
      <c r="Z1779">
        <v>3.353465564</v>
      </c>
      <c r="AA1779">
        <v>1.359054934</v>
      </c>
      <c r="AB1779">
        <v>72421</v>
      </c>
      <c r="AC1779">
        <v>4648</v>
      </c>
      <c r="AD1779">
        <v>-7.771929825</v>
      </c>
      <c r="AE1779">
        <v>1.321021467</v>
      </c>
      <c r="AF1779">
        <v>179208.45129999999</v>
      </c>
      <c r="AG1779" t="s">
        <v>4774</v>
      </c>
      <c r="AH1779" t="s">
        <v>5266</v>
      </c>
      <c r="AI1779" t="s">
        <v>5277</v>
      </c>
      <c r="AJ1779">
        <v>887466</v>
      </c>
      <c r="AK1779">
        <v>638147</v>
      </c>
      <c r="AL1779">
        <v>211672</v>
      </c>
      <c r="AM1779">
        <v>0</v>
      </c>
      <c r="AN1779">
        <v>249319</v>
      </c>
      <c r="AO1779">
        <v>37647</v>
      </c>
      <c r="AP1779">
        <v>212473</v>
      </c>
      <c r="AQ1779">
        <v>16863</v>
      </c>
      <c r="AR1779">
        <v>140052</v>
      </c>
      <c r="AS1779">
        <v>174198</v>
      </c>
    </row>
    <row r="1780" spans="1:45">
      <c r="A1780" t="s">
        <v>226</v>
      </c>
      <c r="B1780">
        <v>2012</v>
      </c>
      <c r="C1780">
        <v>26019</v>
      </c>
      <c r="D1780">
        <v>0</v>
      </c>
      <c r="E1780">
        <v>11010</v>
      </c>
      <c r="F1780">
        <v>17136</v>
      </c>
      <c r="G1780">
        <v>60512</v>
      </c>
      <c r="H1780">
        <v>517386</v>
      </c>
      <c r="I1780">
        <v>142510</v>
      </c>
      <c r="J1780">
        <v>0</v>
      </c>
      <c r="K1780">
        <v>335275</v>
      </c>
      <c r="L1780">
        <v>52619</v>
      </c>
      <c r="M1780">
        <v>0</v>
      </c>
      <c r="N1780">
        <v>182111</v>
      </c>
      <c r="O1780">
        <v>11.55</v>
      </c>
      <c r="P1780">
        <v>11.55</v>
      </c>
      <c r="Q1780">
        <v>44386.65</v>
      </c>
      <c r="R1780">
        <v>67493</v>
      </c>
      <c r="S1780">
        <v>55040</v>
      </c>
      <c r="T1780">
        <v>14151</v>
      </c>
      <c r="U1780">
        <v>12</v>
      </c>
      <c r="X1780">
        <v>5472</v>
      </c>
      <c r="Y1780">
        <v>0.414714798</v>
      </c>
      <c r="Z1780">
        <v>4.1028327210000004</v>
      </c>
      <c r="AA1780">
        <v>1.633423544</v>
      </c>
      <c r="AB1780">
        <v>94219</v>
      </c>
      <c r="AC1780">
        <v>5472</v>
      </c>
      <c r="AD1780">
        <v>31.21621622</v>
      </c>
      <c r="AE1780">
        <v>2.8151281770000001</v>
      </c>
      <c r="AF1780">
        <v>512665.8075</v>
      </c>
      <c r="AG1780" t="s">
        <v>4774</v>
      </c>
      <c r="AH1780" t="s">
        <v>5266</v>
      </c>
      <c r="AI1780" t="s">
        <v>5277</v>
      </c>
      <c r="AJ1780">
        <v>953951</v>
      </c>
      <c r="AK1780">
        <v>683554</v>
      </c>
      <c r="AL1780">
        <v>217055</v>
      </c>
      <c r="AM1780">
        <v>0</v>
      </c>
      <c r="AN1780">
        <v>270397</v>
      </c>
      <c r="AO1780">
        <v>53342</v>
      </c>
      <c r="AP1780">
        <v>203744</v>
      </c>
      <c r="AQ1780">
        <v>14815</v>
      </c>
      <c r="AR1780">
        <v>109525</v>
      </c>
      <c r="AS1780">
        <v>158178</v>
      </c>
    </row>
    <row r="1781" spans="1:45">
      <c r="A1781" t="s">
        <v>226</v>
      </c>
      <c r="B1781">
        <v>2013</v>
      </c>
      <c r="C1781">
        <v>9665</v>
      </c>
      <c r="D1781">
        <v>0</v>
      </c>
      <c r="E1781">
        <v>22904</v>
      </c>
      <c r="F1781">
        <v>32933</v>
      </c>
      <c r="G1781">
        <v>58637</v>
      </c>
      <c r="H1781">
        <v>592234</v>
      </c>
      <c r="I1781">
        <v>147477</v>
      </c>
      <c r="J1781">
        <v>0</v>
      </c>
      <c r="K1781">
        <v>374492</v>
      </c>
      <c r="L1781">
        <v>69407</v>
      </c>
      <c r="M1781">
        <v>10000</v>
      </c>
      <c r="N1781">
        <v>217742</v>
      </c>
      <c r="O1781">
        <v>14.7</v>
      </c>
      <c r="P1781">
        <v>14.7</v>
      </c>
      <c r="Q1781">
        <v>46008.76</v>
      </c>
      <c r="R1781">
        <v>79047</v>
      </c>
      <c r="S1781">
        <v>49590</v>
      </c>
      <c r="T1781">
        <v>13545</v>
      </c>
      <c r="U1781">
        <v>12</v>
      </c>
      <c r="X1781">
        <v>9047</v>
      </c>
      <c r="Y1781">
        <v>0.72000265200000002</v>
      </c>
      <c r="Z1781">
        <v>4.7326204839999999</v>
      </c>
      <c r="AA1781">
        <v>1.728176894</v>
      </c>
      <c r="AB1781">
        <v>89807</v>
      </c>
      <c r="AC1781">
        <v>9047</v>
      </c>
      <c r="AD1781">
        <v>21.304347830000001</v>
      </c>
      <c r="AE1781">
        <v>3.106101588</v>
      </c>
      <c r="AF1781">
        <v>676328.772</v>
      </c>
      <c r="AG1781" t="s">
        <v>4774</v>
      </c>
      <c r="AH1781" t="s">
        <v>5266</v>
      </c>
      <c r="AI1781" t="s">
        <v>5277</v>
      </c>
      <c r="AJ1781">
        <v>1011816</v>
      </c>
      <c r="AK1781">
        <v>714536</v>
      </c>
      <c r="AL1781">
        <v>231778</v>
      </c>
      <c r="AM1781">
        <v>0</v>
      </c>
      <c r="AN1781">
        <v>297280</v>
      </c>
      <c r="AO1781">
        <v>65502</v>
      </c>
      <c r="AP1781">
        <v>230099</v>
      </c>
      <c r="AQ1781">
        <v>21158</v>
      </c>
      <c r="AR1781">
        <v>140292</v>
      </c>
      <c r="AS1781">
        <v>148672</v>
      </c>
    </row>
    <row r="1782" spans="1:45">
      <c r="A1782" t="s">
        <v>226</v>
      </c>
      <c r="B1782">
        <v>2014</v>
      </c>
      <c r="C1782">
        <v>9237</v>
      </c>
      <c r="D1782">
        <v>0</v>
      </c>
      <c r="E1782">
        <v>25449</v>
      </c>
      <c r="F1782">
        <v>33217</v>
      </c>
      <c r="G1782">
        <v>27678</v>
      </c>
      <c r="H1782">
        <v>681916</v>
      </c>
      <c r="I1782">
        <v>186274</v>
      </c>
      <c r="J1782">
        <v>0</v>
      </c>
      <c r="K1782">
        <v>425335</v>
      </c>
      <c r="L1782">
        <v>78993</v>
      </c>
      <c r="M1782">
        <v>25500</v>
      </c>
      <c r="N1782">
        <v>256581</v>
      </c>
      <c r="O1782">
        <v>19.600000000000001</v>
      </c>
      <c r="P1782">
        <v>19.600000000000001</v>
      </c>
      <c r="Q1782">
        <v>46631.739000000001</v>
      </c>
      <c r="R1782">
        <v>83896</v>
      </c>
      <c r="S1782">
        <v>3544</v>
      </c>
      <c r="T1782">
        <v>15993</v>
      </c>
      <c r="U1782">
        <v>12</v>
      </c>
      <c r="X1782">
        <v>24134</v>
      </c>
      <c r="Y1782">
        <v>0.71543036100000001</v>
      </c>
      <c r="Z1782">
        <v>5.5022824689999998</v>
      </c>
      <c r="AA1782">
        <v>1.8069586520000001</v>
      </c>
      <c r="AB1782">
        <v>104375</v>
      </c>
      <c r="AC1782">
        <v>19134</v>
      </c>
      <c r="AD1782">
        <v>28.405797100000001</v>
      </c>
      <c r="AE1782">
        <v>3.5621580879999999</v>
      </c>
      <c r="AF1782">
        <v>913982.08440000005</v>
      </c>
      <c r="AG1782" t="s">
        <v>4774</v>
      </c>
      <c r="AH1782" t="s">
        <v>5266</v>
      </c>
      <c r="AI1782" t="s">
        <v>5277</v>
      </c>
      <c r="AJ1782">
        <v>1036027</v>
      </c>
      <c r="AK1782">
        <v>719910</v>
      </c>
      <c r="AL1782">
        <v>248214</v>
      </c>
      <c r="AM1782">
        <v>0</v>
      </c>
      <c r="AN1782">
        <v>316117</v>
      </c>
      <c r="AO1782">
        <v>67903</v>
      </c>
      <c r="AP1782">
        <v>282670</v>
      </c>
      <c r="AQ1782">
        <v>32880</v>
      </c>
      <c r="AR1782">
        <v>178295</v>
      </c>
      <c r="AS1782">
        <v>136875</v>
      </c>
    </row>
    <row r="1783" spans="1:45">
      <c r="A1783" t="s">
        <v>226</v>
      </c>
      <c r="B1783">
        <v>2015</v>
      </c>
      <c r="C1783">
        <v>7790</v>
      </c>
      <c r="D1783">
        <v>0</v>
      </c>
      <c r="E1783">
        <v>39198</v>
      </c>
      <c r="F1783">
        <v>81891</v>
      </c>
      <c r="G1783">
        <v>56313</v>
      </c>
      <c r="H1783">
        <v>880432</v>
      </c>
      <c r="I1783">
        <v>277996</v>
      </c>
      <c r="J1783">
        <v>0</v>
      </c>
      <c r="K1783">
        <v>532572</v>
      </c>
      <c r="L1783">
        <v>118822</v>
      </c>
      <c r="M1783">
        <v>37500</v>
      </c>
      <c r="N1783">
        <v>347860</v>
      </c>
      <c r="O1783">
        <v>31.05</v>
      </c>
      <c r="P1783">
        <v>31.05</v>
      </c>
      <c r="Q1783">
        <v>47693.968000000001</v>
      </c>
      <c r="R1783">
        <v>149832</v>
      </c>
      <c r="S1783">
        <v>28303</v>
      </c>
      <c r="T1783">
        <v>20953</v>
      </c>
      <c r="U1783">
        <v>12</v>
      </c>
      <c r="X1783">
        <v>28010</v>
      </c>
      <c r="Y1783">
        <v>1.7282459480000001</v>
      </c>
      <c r="Z1783">
        <v>7.2935847989999996</v>
      </c>
      <c r="AA1783">
        <v>3.162087981</v>
      </c>
      <c r="AB1783">
        <v>124611</v>
      </c>
      <c r="AC1783">
        <v>27010</v>
      </c>
      <c r="AD1783">
        <v>18.48214286</v>
      </c>
      <c r="AE1783">
        <v>4.2571658320000001</v>
      </c>
      <c r="AF1783">
        <v>1480897.706</v>
      </c>
      <c r="AG1783" t="s">
        <v>4774</v>
      </c>
      <c r="AH1783" t="s">
        <v>5266</v>
      </c>
      <c r="AI1783" t="s">
        <v>5277</v>
      </c>
      <c r="AJ1783">
        <v>1463065</v>
      </c>
      <c r="AK1783">
        <v>993702</v>
      </c>
      <c r="AL1783">
        <v>340484</v>
      </c>
      <c r="AM1783">
        <v>0</v>
      </c>
      <c r="AN1783">
        <v>469363</v>
      </c>
      <c r="AO1783">
        <v>128879</v>
      </c>
      <c r="AP1783">
        <v>375628</v>
      </c>
      <c r="AQ1783">
        <v>50134</v>
      </c>
      <c r="AR1783">
        <v>251017</v>
      </c>
      <c r="AS1783">
        <v>52500</v>
      </c>
    </row>
    <row r="1784" spans="1:45">
      <c r="A1784" t="s">
        <v>226</v>
      </c>
      <c r="B1784">
        <v>2016</v>
      </c>
      <c r="C1784">
        <v>15465</v>
      </c>
      <c r="D1784">
        <v>0</v>
      </c>
      <c r="E1784">
        <v>70329</v>
      </c>
      <c r="F1784">
        <v>105838</v>
      </c>
      <c r="G1784">
        <v>131851</v>
      </c>
      <c r="H1784">
        <v>1186881</v>
      </c>
      <c r="I1784">
        <v>341977</v>
      </c>
      <c r="J1784">
        <v>0</v>
      </c>
      <c r="K1784">
        <v>737498</v>
      </c>
      <c r="L1784">
        <v>137512</v>
      </c>
      <c r="M1784">
        <v>3750</v>
      </c>
      <c r="N1784">
        <v>449383</v>
      </c>
      <c r="O1784">
        <v>38.450000000000003</v>
      </c>
      <c r="P1784">
        <v>38.450000000000003</v>
      </c>
      <c r="Q1784">
        <v>48049.425999999999</v>
      </c>
      <c r="R1784">
        <v>221252</v>
      </c>
      <c r="S1784">
        <v>-117751</v>
      </c>
      <c r="T1784">
        <v>29620</v>
      </c>
      <c r="U1784">
        <v>12</v>
      </c>
      <c r="X1784">
        <v>249602</v>
      </c>
      <c r="Y1784">
        <v>2.20724447</v>
      </c>
      <c r="Z1784">
        <v>9.3525154700000002</v>
      </c>
      <c r="AA1784">
        <v>4.6141957839999996</v>
      </c>
      <c r="AB1784">
        <v>175838</v>
      </c>
      <c r="AC1784">
        <v>21956</v>
      </c>
      <c r="AD1784">
        <v>17.883720929999999</v>
      </c>
      <c r="AE1784">
        <v>4.1111934129999996</v>
      </c>
      <c r="AF1784">
        <v>1847500.43</v>
      </c>
      <c r="AG1784" t="s">
        <v>4774</v>
      </c>
      <c r="AH1784" t="s">
        <v>5266</v>
      </c>
      <c r="AI1784" t="s">
        <v>5277</v>
      </c>
      <c r="AJ1784">
        <v>1902225</v>
      </c>
      <c r="AK1784">
        <v>1282501</v>
      </c>
      <c r="AL1784">
        <v>428092</v>
      </c>
      <c r="AM1784">
        <v>0</v>
      </c>
      <c r="AN1784">
        <v>619724</v>
      </c>
      <c r="AO1784">
        <v>191632</v>
      </c>
      <c r="AP1784">
        <v>450628</v>
      </c>
      <c r="AQ1784">
        <v>59954</v>
      </c>
      <c r="AR1784">
        <v>274790</v>
      </c>
      <c r="AS1784">
        <v>359192</v>
      </c>
    </row>
    <row r="1785" spans="1:45">
      <c r="A1785" t="s">
        <v>226</v>
      </c>
      <c r="B1785">
        <v>2017</v>
      </c>
      <c r="C1785">
        <v>19677</v>
      </c>
      <c r="D1785">
        <v>0</v>
      </c>
      <c r="E1785">
        <v>60205</v>
      </c>
      <c r="F1785">
        <v>132558</v>
      </c>
      <c r="G1785">
        <v>115262</v>
      </c>
      <c r="H1785">
        <v>1253957</v>
      </c>
      <c r="I1785">
        <v>350496</v>
      </c>
      <c r="J1785">
        <v>0</v>
      </c>
      <c r="K1785">
        <v>691430</v>
      </c>
      <c r="L1785">
        <v>130319</v>
      </c>
      <c r="M1785">
        <v>0</v>
      </c>
      <c r="N1785">
        <v>562527</v>
      </c>
      <c r="O1785">
        <v>49.25</v>
      </c>
      <c r="P1785">
        <v>49.25</v>
      </c>
      <c r="Q1785">
        <v>47772.332999999999</v>
      </c>
      <c r="R1785">
        <v>244592</v>
      </c>
      <c r="S1785">
        <v>91938</v>
      </c>
      <c r="T1785">
        <v>32152</v>
      </c>
      <c r="U1785">
        <v>12</v>
      </c>
      <c r="X1785">
        <v>23324</v>
      </c>
      <c r="Y1785">
        <v>2.769001286</v>
      </c>
      <c r="Z1785">
        <v>11.775162829999999</v>
      </c>
      <c r="AA1785">
        <v>5.109277165</v>
      </c>
      <c r="AB1785">
        <v>208881</v>
      </c>
      <c r="AC1785">
        <v>26529</v>
      </c>
      <c r="AD1785">
        <v>18.376865670000001</v>
      </c>
      <c r="AE1785">
        <v>4.1825323939999999</v>
      </c>
      <c r="AF1785">
        <v>2352787.4</v>
      </c>
      <c r="AG1785" t="s">
        <v>4774</v>
      </c>
      <c r="AH1785" t="s">
        <v>5266</v>
      </c>
      <c r="AI1785" t="s">
        <v>5277</v>
      </c>
      <c r="AJ1785">
        <v>1988454</v>
      </c>
      <c r="AK1785">
        <v>1344035</v>
      </c>
      <c r="AL1785">
        <v>431979</v>
      </c>
      <c r="AM1785">
        <v>0</v>
      </c>
      <c r="AN1785">
        <v>644419</v>
      </c>
      <c r="AO1785">
        <v>212440</v>
      </c>
      <c r="AP1785">
        <v>474153</v>
      </c>
      <c r="AQ1785">
        <v>73431</v>
      </c>
      <c r="AR1785">
        <v>265272</v>
      </c>
      <c r="AS1785">
        <v>319843</v>
      </c>
    </row>
    <row r="1786" spans="1:45">
      <c r="A1786" t="s">
        <v>226</v>
      </c>
      <c r="B1786">
        <v>2018</v>
      </c>
      <c r="C1786">
        <v>16143</v>
      </c>
      <c r="D1786">
        <v>0</v>
      </c>
      <c r="E1786">
        <v>44944</v>
      </c>
      <c r="F1786">
        <v>141741</v>
      </c>
      <c r="G1786">
        <v>226993</v>
      </c>
      <c r="H1786">
        <v>1492721</v>
      </c>
      <c r="I1786">
        <v>365871</v>
      </c>
      <c r="J1786">
        <v>0</v>
      </c>
      <c r="K1786">
        <v>853731</v>
      </c>
      <c r="L1786">
        <v>149603</v>
      </c>
      <c r="M1786">
        <v>0</v>
      </c>
      <c r="N1786">
        <v>638990</v>
      </c>
      <c r="O1786">
        <v>56.66</v>
      </c>
      <c r="P1786">
        <v>56.66</v>
      </c>
      <c r="Q1786">
        <v>46867.877</v>
      </c>
      <c r="R1786">
        <v>243863</v>
      </c>
      <c r="S1786">
        <v>-42427</v>
      </c>
      <c r="T1786">
        <v>41035</v>
      </c>
      <c r="U1786">
        <v>12</v>
      </c>
      <c r="X1786">
        <v>269420</v>
      </c>
      <c r="Y1786">
        <v>2.9811577339999999</v>
      </c>
      <c r="Z1786">
        <v>13.63385843</v>
      </c>
      <c r="AA1786">
        <v>5.1290316029999996</v>
      </c>
      <c r="AB1786">
        <v>174896</v>
      </c>
      <c r="AC1786">
        <v>36386</v>
      </c>
      <c r="AD1786">
        <v>19.47079038</v>
      </c>
      <c r="AE1786">
        <v>4.1558301550000003</v>
      </c>
      <c r="AF1786">
        <v>2655533.9109999998</v>
      </c>
      <c r="AG1786" t="s">
        <v>4774</v>
      </c>
      <c r="AH1786" t="s">
        <v>5266</v>
      </c>
      <c r="AI1786" t="s">
        <v>5277</v>
      </c>
      <c r="AJ1786">
        <v>2136074</v>
      </c>
      <c r="AK1786">
        <v>1439691</v>
      </c>
      <c r="AL1786">
        <v>493555</v>
      </c>
      <c r="AM1786">
        <v>0</v>
      </c>
      <c r="AN1786">
        <v>696383</v>
      </c>
      <c r="AO1786">
        <v>202828</v>
      </c>
      <c r="AP1786">
        <v>482166</v>
      </c>
      <c r="AQ1786">
        <v>90419</v>
      </c>
      <c r="AR1786">
        <v>307270</v>
      </c>
      <c r="AS1786">
        <v>440607</v>
      </c>
    </row>
    <row r="1787" spans="1:45">
      <c r="A1787" t="s">
        <v>226</v>
      </c>
      <c r="B1787">
        <v>2019</v>
      </c>
      <c r="C1787">
        <v>28427</v>
      </c>
      <c r="D1787">
        <v>0</v>
      </c>
      <c r="E1787">
        <v>34500</v>
      </c>
      <c r="F1787">
        <v>113988</v>
      </c>
      <c r="G1787">
        <v>224862</v>
      </c>
      <c r="H1787">
        <v>1931646</v>
      </c>
      <c r="I1787">
        <v>425399</v>
      </c>
      <c r="J1787">
        <v>0</v>
      </c>
      <c r="K1787">
        <v>1194904</v>
      </c>
      <c r="L1787">
        <v>156140</v>
      </c>
      <c r="M1787">
        <v>13943</v>
      </c>
      <c r="N1787">
        <v>736742</v>
      </c>
      <c r="O1787">
        <v>62.31</v>
      </c>
      <c r="P1787">
        <v>62.31</v>
      </c>
      <c r="Q1787">
        <v>46711.154999999999</v>
      </c>
      <c r="R1787">
        <v>235137</v>
      </c>
      <c r="S1787">
        <v>-54455</v>
      </c>
      <c r="T1787">
        <v>58222</v>
      </c>
      <c r="U1787">
        <v>12</v>
      </c>
      <c r="X1787">
        <v>279317</v>
      </c>
      <c r="Y1787">
        <v>2.4394719089999999</v>
      </c>
      <c r="Z1787">
        <v>15.77229251</v>
      </c>
      <c r="AA1787">
        <v>5.0321973040000003</v>
      </c>
      <c r="AB1787">
        <v>182394</v>
      </c>
      <c r="AC1787">
        <v>36458</v>
      </c>
      <c r="AD1787">
        <v>25.962499999999999</v>
      </c>
      <c r="AE1787">
        <v>3.9505988090000002</v>
      </c>
      <c r="AF1787">
        <v>2910572.068</v>
      </c>
      <c r="AG1787" t="s">
        <v>4774</v>
      </c>
      <c r="AH1787" t="s">
        <v>5266</v>
      </c>
      <c r="AI1787" t="s">
        <v>5277</v>
      </c>
      <c r="AJ1787">
        <v>2222107</v>
      </c>
      <c r="AK1787">
        <v>1478642</v>
      </c>
      <c r="AL1787">
        <v>566550</v>
      </c>
      <c r="AM1787">
        <v>0</v>
      </c>
      <c r="AN1787">
        <v>743465</v>
      </c>
      <c r="AO1787">
        <v>176915</v>
      </c>
      <c r="AP1787">
        <v>560499</v>
      </c>
      <c r="AQ1787">
        <v>104832</v>
      </c>
      <c r="AR1787">
        <v>378105</v>
      </c>
      <c r="AS1787">
        <v>708368</v>
      </c>
    </row>
    <row r="1788" spans="1:45">
      <c r="A1788" t="s">
        <v>226</v>
      </c>
      <c r="B1788">
        <v>2020</v>
      </c>
      <c r="C1788">
        <v>57742</v>
      </c>
      <c r="D1788">
        <v>0</v>
      </c>
      <c r="E1788">
        <v>20858</v>
      </c>
      <c r="F1788">
        <v>70665</v>
      </c>
      <c r="G1788">
        <v>256826</v>
      </c>
      <c r="H1788">
        <v>2353507</v>
      </c>
      <c r="I1788">
        <v>450084</v>
      </c>
      <c r="J1788">
        <v>0</v>
      </c>
      <c r="K1788">
        <v>1533830</v>
      </c>
      <c r="L1788">
        <v>167881</v>
      </c>
      <c r="M1788">
        <v>19720</v>
      </c>
      <c r="N1788">
        <v>819677</v>
      </c>
      <c r="O1788">
        <v>68.25</v>
      </c>
      <c r="P1788">
        <v>68.25</v>
      </c>
      <c r="Q1788">
        <v>47030.832000000002</v>
      </c>
      <c r="R1788">
        <v>243343</v>
      </c>
      <c r="S1788">
        <v>-274241</v>
      </c>
      <c r="T1788">
        <v>94078</v>
      </c>
      <c r="U1788">
        <v>12</v>
      </c>
      <c r="X1788">
        <v>531067</v>
      </c>
      <c r="Y1788">
        <v>1.50588682</v>
      </c>
      <c r="Z1788">
        <v>17.428503070000001</v>
      </c>
      <c r="AA1788">
        <v>5.1856932899999997</v>
      </c>
      <c r="AB1788">
        <v>110778</v>
      </c>
      <c r="AC1788">
        <v>39102</v>
      </c>
      <c r="AD1788">
        <v>46.114864869999998</v>
      </c>
      <c r="AE1788">
        <v>3.915998965</v>
      </c>
      <c r="AF1788">
        <v>3209854.284</v>
      </c>
      <c r="AG1788" t="s">
        <v>4774</v>
      </c>
      <c r="AH1788" t="s">
        <v>5266</v>
      </c>
      <c r="AI1788" t="s">
        <v>5277</v>
      </c>
      <c r="AJ1788">
        <v>2393714</v>
      </c>
      <c r="AK1788">
        <v>1601936</v>
      </c>
      <c r="AL1788">
        <v>642513</v>
      </c>
      <c r="AM1788">
        <v>0</v>
      </c>
      <c r="AN1788">
        <v>791778</v>
      </c>
      <c r="AO1788">
        <v>149265</v>
      </c>
      <c r="AP1788">
        <v>533735</v>
      </c>
      <c r="AQ1788">
        <v>116174</v>
      </c>
      <c r="AR1788">
        <v>422957</v>
      </c>
      <c r="AS1788">
        <v>935761</v>
      </c>
    </row>
    <row r="1789" spans="1:45">
      <c r="A1789" t="s">
        <v>227</v>
      </c>
      <c r="B1789">
        <v>2011</v>
      </c>
      <c r="E1789">
        <v>4910</v>
      </c>
      <c r="F1789">
        <v>11571</v>
      </c>
      <c r="G1789">
        <v>18267</v>
      </c>
      <c r="H1789">
        <v>1304706</v>
      </c>
      <c r="K1789">
        <v>1151877</v>
      </c>
      <c r="N1789">
        <v>152829</v>
      </c>
      <c r="O1789">
        <v>14.01323837</v>
      </c>
      <c r="P1789">
        <v>19.489999999999998</v>
      </c>
      <c r="Q1789">
        <v>7802.9759999999997</v>
      </c>
      <c r="U1789">
        <v>12</v>
      </c>
      <c r="Y1789">
        <v>1.485302363</v>
      </c>
      <c r="Z1789">
        <v>19.58598873</v>
      </c>
      <c r="AD1789">
        <v>11.884146339999999</v>
      </c>
      <c r="AE1789">
        <v>0.99509911200000001</v>
      </c>
      <c r="AF1789">
        <v>152080.00219999999</v>
      </c>
      <c r="AG1789" t="s">
        <v>4774</v>
      </c>
      <c r="AH1789" t="s">
        <v>5260</v>
      </c>
      <c r="AI1789" t="s">
        <v>5277</v>
      </c>
      <c r="AJ1789">
        <v>49187</v>
      </c>
      <c r="AK1789">
        <v>8780</v>
      </c>
      <c r="AN1789">
        <v>40407</v>
      </c>
      <c r="AO1789">
        <v>40407</v>
      </c>
      <c r="AP1789">
        <v>28893</v>
      </c>
      <c r="AR1789">
        <v>1058754</v>
      </c>
      <c r="AS1789">
        <v>37418</v>
      </c>
    </row>
    <row r="1790" spans="1:45">
      <c r="A1790" t="s">
        <v>227</v>
      </c>
      <c r="B1790">
        <v>2012</v>
      </c>
      <c r="E1790">
        <v>6293</v>
      </c>
      <c r="F1790">
        <v>16006</v>
      </c>
      <c r="G1790">
        <v>14606</v>
      </c>
      <c r="H1790">
        <v>1283687</v>
      </c>
      <c r="K1790">
        <v>1120441</v>
      </c>
      <c r="N1790">
        <v>163246</v>
      </c>
      <c r="O1790">
        <v>15.150454910000001</v>
      </c>
      <c r="P1790">
        <v>20.190000000000001</v>
      </c>
      <c r="Q1790">
        <v>7843.2209999999995</v>
      </c>
      <c r="U1790">
        <v>12</v>
      </c>
      <c r="Y1790">
        <v>2.044553026</v>
      </c>
      <c r="Z1790">
        <v>20.81364276</v>
      </c>
      <c r="AD1790">
        <v>9.8970588240000001</v>
      </c>
      <c r="AE1790">
        <v>0.97003682800000002</v>
      </c>
      <c r="AF1790">
        <v>158354.63200000001</v>
      </c>
      <c r="AG1790" t="s">
        <v>4774</v>
      </c>
      <c r="AH1790" t="s">
        <v>5260</v>
      </c>
      <c r="AI1790" t="s">
        <v>5277</v>
      </c>
      <c r="AJ1790">
        <v>57806</v>
      </c>
      <c r="AK1790">
        <v>8141</v>
      </c>
      <c r="AN1790">
        <v>49665</v>
      </c>
      <c r="AO1790">
        <v>49665</v>
      </c>
      <c r="AP1790">
        <v>47442</v>
      </c>
      <c r="AR1790">
        <v>1027667</v>
      </c>
      <c r="AS1790">
        <v>37396</v>
      </c>
    </row>
    <row r="1791" spans="1:45">
      <c r="A1791" t="s">
        <v>227</v>
      </c>
      <c r="B1791">
        <v>2013</v>
      </c>
      <c r="E1791">
        <v>6054</v>
      </c>
      <c r="F1791">
        <v>15747</v>
      </c>
      <c r="G1791">
        <v>28144</v>
      </c>
      <c r="H1791">
        <v>1307512</v>
      </c>
      <c r="K1791">
        <v>1139961</v>
      </c>
      <c r="N1791">
        <v>167551</v>
      </c>
      <c r="O1791">
        <v>20.52604234</v>
      </c>
      <c r="P1791">
        <v>26.25</v>
      </c>
      <c r="Q1791">
        <v>7875.25</v>
      </c>
      <c r="U1791">
        <v>12</v>
      </c>
      <c r="Y1791">
        <v>2.0028419500000001</v>
      </c>
      <c r="Z1791">
        <v>21.275642040000001</v>
      </c>
      <c r="AD1791">
        <v>13.125</v>
      </c>
      <c r="AE1791">
        <v>1.2338053040000001</v>
      </c>
      <c r="AF1791">
        <v>206725.3125</v>
      </c>
      <c r="AG1791" t="s">
        <v>4774</v>
      </c>
      <c r="AH1791" t="s">
        <v>5260</v>
      </c>
      <c r="AI1791" t="s">
        <v>5277</v>
      </c>
      <c r="AJ1791">
        <v>52956</v>
      </c>
      <c r="AK1791">
        <v>6583</v>
      </c>
      <c r="AN1791">
        <v>46373</v>
      </c>
      <c r="AO1791">
        <v>46373</v>
      </c>
      <c r="AP1791">
        <v>67681</v>
      </c>
      <c r="AR1791">
        <v>1057675</v>
      </c>
      <c r="AS1791">
        <v>37370</v>
      </c>
    </row>
    <row r="1792" spans="1:45">
      <c r="A1792" t="s">
        <v>227</v>
      </c>
      <c r="B1792">
        <v>2014</v>
      </c>
      <c r="E1792">
        <v>5202</v>
      </c>
      <c r="F1792">
        <v>12741</v>
      </c>
      <c r="G1792">
        <v>16360</v>
      </c>
      <c r="H1792">
        <v>1346492</v>
      </c>
      <c r="K1792">
        <v>1172712</v>
      </c>
      <c r="N1792">
        <v>173780</v>
      </c>
      <c r="O1792">
        <v>20.204317440000001</v>
      </c>
      <c r="P1792">
        <v>24.81</v>
      </c>
      <c r="Q1792">
        <v>7846.4539999999997</v>
      </c>
      <c r="U1792">
        <v>12</v>
      </c>
      <c r="Y1792">
        <v>1.6150432480000001</v>
      </c>
      <c r="Z1792">
        <v>22.147584120000001</v>
      </c>
      <c r="AD1792">
        <v>15.31481481</v>
      </c>
      <c r="AE1792">
        <v>1.1202124739999999</v>
      </c>
      <c r="AF1792">
        <v>194670.52369999999</v>
      </c>
      <c r="AG1792" t="s">
        <v>4774</v>
      </c>
      <c r="AH1792" t="s">
        <v>5260</v>
      </c>
      <c r="AI1792" t="s">
        <v>5277</v>
      </c>
      <c r="AJ1792">
        <v>47455</v>
      </c>
      <c r="AK1792">
        <v>5730</v>
      </c>
      <c r="AN1792">
        <v>41725</v>
      </c>
      <c r="AO1792">
        <v>41725</v>
      </c>
      <c r="AP1792">
        <v>67303</v>
      </c>
      <c r="AR1792">
        <v>1075837</v>
      </c>
      <c r="AS1792">
        <v>37456</v>
      </c>
    </row>
    <row r="1793" spans="1:45">
      <c r="A1793" t="s">
        <v>227</v>
      </c>
      <c r="B1793">
        <v>2015</v>
      </c>
      <c r="E1793">
        <v>6020</v>
      </c>
      <c r="F1793">
        <v>15039</v>
      </c>
      <c r="G1793">
        <v>19262</v>
      </c>
      <c r="H1793">
        <v>1547599</v>
      </c>
      <c r="K1793">
        <v>1349764</v>
      </c>
      <c r="N1793">
        <v>197835</v>
      </c>
      <c r="O1793">
        <v>21.69634147</v>
      </c>
      <c r="P1793">
        <v>25.61</v>
      </c>
      <c r="Q1793">
        <v>8636.8420000000006</v>
      </c>
      <c r="U1793">
        <v>12</v>
      </c>
      <c r="Y1793">
        <v>1.760147224</v>
      </c>
      <c r="Z1793">
        <v>22.905941779999999</v>
      </c>
      <c r="AD1793">
        <v>14.80346821</v>
      </c>
      <c r="AE1793">
        <v>1.118050515</v>
      </c>
      <c r="AF1793">
        <v>221189.52359999999</v>
      </c>
      <c r="AG1793" t="s">
        <v>4774</v>
      </c>
      <c r="AH1793" t="s">
        <v>5260</v>
      </c>
      <c r="AI1793" t="s">
        <v>5277</v>
      </c>
      <c r="AJ1793">
        <v>55169</v>
      </c>
      <c r="AK1793">
        <v>5904</v>
      </c>
      <c r="AN1793">
        <v>49265</v>
      </c>
      <c r="AO1793">
        <v>49265</v>
      </c>
      <c r="AP1793">
        <v>95337</v>
      </c>
      <c r="AR1793">
        <v>1262660</v>
      </c>
      <c r="AS1793">
        <v>37580</v>
      </c>
    </row>
    <row r="1794" spans="1:45">
      <c r="A1794" t="s">
        <v>227</v>
      </c>
      <c r="B1794">
        <v>2016</v>
      </c>
      <c r="E1794">
        <v>7007</v>
      </c>
      <c r="F1794">
        <v>16301</v>
      </c>
      <c r="G1794">
        <v>16117</v>
      </c>
      <c r="H1794">
        <v>1678638</v>
      </c>
      <c r="K1794">
        <v>1477258</v>
      </c>
      <c r="N1794">
        <v>201380</v>
      </c>
      <c r="O1794">
        <v>30.52739029</v>
      </c>
      <c r="P1794">
        <v>34.799999999999997</v>
      </c>
      <c r="Q1794">
        <v>8615.473</v>
      </c>
      <c r="U1794">
        <v>12</v>
      </c>
      <c r="Y1794">
        <v>1.8918775640000001</v>
      </c>
      <c r="Z1794">
        <v>23.37422449</v>
      </c>
      <c r="AD1794">
        <v>18.412698410000001</v>
      </c>
      <c r="AE1794">
        <v>1.4888194480000001</v>
      </c>
      <c r="AF1794">
        <v>299818.46039999998</v>
      </c>
      <c r="AG1794" t="s">
        <v>4774</v>
      </c>
      <c r="AH1794" t="s">
        <v>5260</v>
      </c>
      <c r="AI1794" t="s">
        <v>5277</v>
      </c>
      <c r="AJ1794">
        <v>56170</v>
      </c>
      <c r="AK1794">
        <v>6316</v>
      </c>
      <c r="AN1794">
        <v>49854</v>
      </c>
      <c r="AO1794">
        <v>49854</v>
      </c>
      <c r="AP1794">
        <v>53207</v>
      </c>
      <c r="AR1794">
        <v>1370640</v>
      </c>
      <c r="AS1794">
        <v>37704</v>
      </c>
    </row>
    <row r="1795" spans="1:45">
      <c r="A1795" t="s">
        <v>227</v>
      </c>
      <c r="B1795">
        <v>2017</v>
      </c>
      <c r="E1795">
        <v>10826</v>
      </c>
      <c r="F1795">
        <v>15249</v>
      </c>
      <c r="G1795">
        <v>25751</v>
      </c>
      <c r="H1795">
        <v>1816078</v>
      </c>
      <c r="K1795">
        <v>1607361</v>
      </c>
      <c r="N1795">
        <v>208717</v>
      </c>
      <c r="O1795">
        <v>34.481632570000002</v>
      </c>
      <c r="P1795">
        <v>38.299999999999997</v>
      </c>
      <c r="Q1795">
        <v>8647.3449999999993</v>
      </c>
      <c r="U1795">
        <v>12</v>
      </c>
      <c r="Y1795">
        <v>1.7655443500000001</v>
      </c>
      <c r="Z1795">
        <v>24.13654133</v>
      </c>
      <c r="AD1795">
        <v>21.761363639999999</v>
      </c>
      <c r="AE1795">
        <v>1.586805644</v>
      </c>
      <c r="AF1795">
        <v>331193.31349999999</v>
      </c>
      <c r="AG1795" t="s">
        <v>4774</v>
      </c>
      <c r="AH1795" t="s">
        <v>5260</v>
      </c>
      <c r="AI1795" t="s">
        <v>5277</v>
      </c>
      <c r="AJ1795">
        <v>63038</v>
      </c>
      <c r="AK1795">
        <v>7291</v>
      </c>
      <c r="AN1795">
        <v>55747</v>
      </c>
      <c r="AO1795">
        <v>55747</v>
      </c>
      <c r="AP1795">
        <v>52477</v>
      </c>
      <c r="AR1795">
        <v>1534726</v>
      </c>
      <c r="AS1795">
        <v>27826</v>
      </c>
    </row>
    <row r="1796" spans="1:45">
      <c r="A1796" t="s">
        <v>227</v>
      </c>
      <c r="B1796">
        <v>2018</v>
      </c>
      <c r="E1796">
        <v>5646</v>
      </c>
      <c r="F1796">
        <v>22579</v>
      </c>
      <c r="G1796">
        <v>27502</v>
      </c>
      <c r="H1796">
        <v>1862866</v>
      </c>
      <c r="K1796">
        <v>1640324</v>
      </c>
      <c r="N1796">
        <v>222542</v>
      </c>
      <c r="O1796">
        <v>27.10019157</v>
      </c>
      <c r="P1796">
        <v>29.31</v>
      </c>
      <c r="Q1796">
        <v>8714.4310000000005</v>
      </c>
      <c r="U1796">
        <v>12</v>
      </c>
      <c r="Y1796">
        <v>2.5982953219999998</v>
      </c>
      <c r="Z1796">
        <v>25.537180800000002</v>
      </c>
      <c r="AD1796">
        <v>11.316602319999999</v>
      </c>
      <c r="AE1796">
        <v>1.1477382810000001</v>
      </c>
      <c r="AF1796">
        <v>255419.97260000001</v>
      </c>
      <c r="AG1796" t="s">
        <v>4774</v>
      </c>
      <c r="AH1796" t="s">
        <v>5260</v>
      </c>
      <c r="AI1796" t="s">
        <v>5277</v>
      </c>
      <c r="AJ1796">
        <v>68768</v>
      </c>
      <c r="AK1796">
        <v>9674</v>
      </c>
      <c r="AN1796">
        <v>59094</v>
      </c>
      <c r="AO1796">
        <v>59094</v>
      </c>
      <c r="AP1796">
        <v>64255</v>
      </c>
      <c r="AR1796">
        <v>1566227</v>
      </c>
      <c r="AS1796">
        <v>27927</v>
      </c>
    </row>
    <row r="1797" spans="1:45">
      <c r="A1797" t="s">
        <v>227</v>
      </c>
      <c r="B1797">
        <v>2019</v>
      </c>
      <c r="E1797">
        <v>4861</v>
      </c>
      <c r="F1797">
        <v>20906</v>
      </c>
      <c r="G1797">
        <v>32680</v>
      </c>
      <c r="H1797">
        <v>2478550</v>
      </c>
      <c r="K1797">
        <v>2158292</v>
      </c>
      <c r="N1797">
        <v>320258</v>
      </c>
      <c r="O1797">
        <v>37.683084299999997</v>
      </c>
      <c r="P1797">
        <v>39.57</v>
      </c>
      <c r="Q1797">
        <v>11113.335999999999</v>
      </c>
      <c r="U1797">
        <v>12</v>
      </c>
      <c r="Y1797">
        <v>2.018068279</v>
      </c>
      <c r="Z1797">
        <v>28.817449589999999</v>
      </c>
      <c r="AD1797">
        <v>19.984848490000001</v>
      </c>
      <c r="AE1797">
        <v>1.373126372</v>
      </c>
      <c r="AF1797">
        <v>439754.70549999998</v>
      </c>
      <c r="AG1797" t="s">
        <v>4774</v>
      </c>
      <c r="AH1797" t="s">
        <v>5260</v>
      </c>
      <c r="AI1797" t="s">
        <v>5277</v>
      </c>
      <c r="AJ1797">
        <v>92855</v>
      </c>
      <c r="AK1797">
        <v>15728</v>
      </c>
      <c r="AN1797">
        <v>77127</v>
      </c>
      <c r="AO1797">
        <v>77127</v>
      </c>
      <c r="AP1797">
        <v>79582</v>
      </c>
      <c r="AR1797">
        <v>2060547</v>
      </c>
      <c r="AS1797">
        <v>35546</v>
      </c>
    </row>
    <row r="1798" spans="1:45">
      <c r="A1798" t="s">
        <v>227</v>
      </c>
      <c r="B1798">
        <v>2020</v>
      </c>
      <c r="E1798">
        <v>7137</v>
      </c>
      <c r="F1798">
        <v>30045</v>
      </c>
      <c r="G1798">
        <v>23676</v>
      </c>
      <c r="H1798">
        <v>3050010</v>
      </c>
      <c r="K1798">
        <v>2712116</v>
      </c>
      <c r="N1798">
        <v>337894</v>
      </c>
      <c r="O1798">
        <v>25.993587160000001</v>
      </c>
      <c r="P1798">
        <v>26.21</v>
      </c>
      <c r="Q1798">
        <v>10971.192999999999</v>
      </c>
      <c r="U1798">
        <v>12</v>
      </c>
      <c r="Y1798">
        <v>2.734127558</v>
      </c>
      <c r="Z1798">
        <v>30.79829149</v>
      </c>
      <c r="AD1798">
        <v>9.6007326010000007</v>
      </c>
      <c r="AE1798">
        <v>0.85102123299999999</v>
      </c>
      <c r="AF1798">
        <v>287554.96850000002</v>
      </c>
      <c r="AG1798" t="s">
        <v>4774</v>
      </c>
      <c r="AH1798" t="s">
        <v>5260</v>
      </c>
      <c r="AI1798" t="s">
        <v>5277</v>
      </c>
      <c r="AJ1798">
        <v>95840</v>
      </c>
      <c r="AK1798">
        <v>12020</v>
      </c>
      <c r="AN1798">
        <v>83820</v>
      </c>
      <c r="AO1798">
        <v>83820</v>
      </c>
      <c r="AP1798">
        <v>374370</v>
      </c>
      <c r="AR1798">
        <v>2611330</v>
      </c>
      <c r="AS1798">
        <v>35630</v>
      </c>
    </row>
    <row r="1799" spans="1:45">
      <c r="A1799" t="s">
        <v>228</v>
      </c>
      <c r="B1799">
        <v>2011</v>
      </c>
      <c r="C1799">
        <v>84</v>
      </c>
      <c r="D1799">
        <v>-49</v>
      </c>
      <c r="E1799">
        <v>2552</v>
      </c>
      <c r="F1799">
        <v>6967</v>
      </c>
      <c r="G1799">
        <v>8881</v>
      </c>
      <c r="H1799">
        <v>58687</v>
      </c>
      <c r="I1799">
        <v>11689</v>
      </c>
      <c r="J1799">
        <v>14429</v>
      </c>
      <c r="K1799">
        <v>22365</v>
      </c>
      <c r="L1799">
        <v>6598</v>
      </c>
      <c r="M1799">
        <v>157</v>
      </c>
      <c r="N1799">
        <v>36322</v>
      </c>
      <c r="O1799">
        <v>5.3201820309999999</v>
      </c>
      <c r="P1799">
        <v>5.64</v>
      </c>
      <c r="Q1799">
        <v>8470.1419999999998</v>
      </c>
      <c r="R1799">
        <v>11823</v>
      </c>
      <c r="S1799">
        <v>6700</v>
      </c>
      <c r="T1799">
        <v>2171</v>
      </c>
      <c r="U1799">
        <v>12</v>
      </c>
      <c r="X1799">
        <v>2181</v>
      </c>
      <c r="Y1799">
        <v>0.82316230999999995</v>
      </c>
      <c r="Z1799">
        <v>4.288239796</v>
      </c>
      <c r="AA1799">
        <v>1.396906558</v>
      </c>
      <c r="AB1799">
        <v>22268</v>
      </c>
      <c r="AC1799">
        <v>1849</v>
      </c>
      <c r="AD1799">
        <v>6.9629629629999998</v>
      </c>
      <c r="AE1799">
        <v>1.3152249570000001</v>
      </c>
      <c r="AF1799">
        <v>47771.600879999998</v>
      </c>
      <c r="AG1799" t="s">
        <v>4774</v>
      </c>
      <c r="AH1799" t="s">
        <v>5257</v>
      </c>
      <c r="AI1799" t="s">
        <v>5277</v>
      </c>
      <c r="AJ1799">
        <v>110941</v>
      </c>
      <c r="AK1799">
        <v>77410</v>
      </c>
      <c r="AL1799">
        <v>24980</v>
      </c>
      <c r="AM1799">
        <v>-1101</v>
      </c>
      <c r="AN1799">
        <v>33531</v>
      </c>
      <c r="AO1799">
        <v>9652</v>
      </c>
      <c r="AP1799">
        <v>38408</v>
      </c>
      <c r="AQ1799">
        <v>7352</v>
      </c>
      <c r="AR1799">
        <v>16140</v>
      </c>
      <c r="AS1799">
        <v>0</v>
      </c>
    </row>
    <row r="1800" spans="1:45">
      <c r="A1800" t="s">
        <v>228</v>
      </c>
      <c r="B1800">
        <v>2012</v>
      </c>
      <c r="C1800">
        <v>13</v>
      </c>
      <c r="D1800">
        <v>383</v>
      </c>
      <c r="E1800">
        <v>2101</v>
      </c>
      <c r="F1800">
        <v>5397</v>
      </c>
      <c r="G1800">
        <v>4604</v>
      </c>
      <c r="H1800">
        <v>60967</v>
      </c>
      <c r="I1800">
        <v>10806</v>
      </c>
      <c r="J1800">
        <v>14701</v>
      </c>
      <c r="K1800">
        <v>18815</v>
      </c>
      <c r="L1800">
        <v>5748</v>
      </c>
      <c r="M1800">
        <v>397</v>
      </c>
      <c r="N1800">
        <v>42152</v>
      </c>
      <c r="O1800">
        <v>6.3225722360000001</v>
      </c>
      <c r="P1800">
        <v>6.6</v>
      </c>
      <c r="Q1800">
        <v>8650.482</v>
      </c>
      <c r="R1800">
        <v>8926</v>
      </c>
      <c r="S1800">
        <v>657</v>
      </c>
      <c r="T1800">
        <v>1798</v>
      </c>
      <c r="U1800">
        <v>12</v>
      </c>
      <c r="X1800">
        <v>3947</v>
      </c>
      <c r="Y1800">
        <v>0.62659066500000005</v>
      </c>
      <c r="Z1800">
        <v>4.872792059</v>
      </c>
      <c r="AA1800">
        <v>1.0363068870000001</v>
      </c>
      <c r="AB1800">
        <v>25958</v>
      </c>
      <c r="AC1800">
        <v>2597</v>
      </c>
      <c r="AD1800">
        <v>10.47619048</v>
      </c>
      <c r="AE1800">
        <v>1.354459603</v>
      </c>
      <c r="AF1800">
        <v>57093.181199999999</v>
      </c>
      <c r="AG1800" t="s">
        <v>4774</v>
      </c>
      <c r="AH1800" t="s">
        <v>5257</v>
      </c>
      <c r="AI1800" t="s">
        <v>5277</v>
      </c>
      <c r="AJ1800">
        <v>101968</v>
      </c>
      <c r="AK1800">
        <v>72328</v>
      </c>
      <c r="AL1800">
        <v>22512</v>
      </c>
      <c r="AM1800">
        <v>0</v>
      </c>
      <c r="AN1800">
        <v>29640</v>
      </c>
      <c r="AO1800">
        <v>7128</v>
      </c>
      <c r="AP1800">
        <v>38029</v>
      </c>
      <c r="AQ1800">
        <v>8631</v>
      </c>
      <c r="AR1800">
        <v>12071</v>
      </c>
      <c r="AS1800">
        <v>0</v>
      </c>
    </row>
    <row r="1801" spans="1:45">
      <c r="A1801" t="s">
        <v>228</v>
      </c>
      <c r="B1801">
        <v>2013</v>
      </c>
      <c r="C1801">
        <v>1445</v>
      </c>
      <c r="D1801">
        <v>168</v>
      </c>
      <c r="E1801">
        <v>1828</v>
      </c>
      <c r="F1801">
        <v>3953</v>
      </c>
      <c r="G1801">
        <v>10779</v>
      </c>
      <c r="H1801">
        <v>170977</v>
      </c>
      <c r="I1801">
        <v>27123</v>
      </c>
      <c r="J1801">
        <v>24430</v>
      </c>
      <c r="K1801">
        <v>122974</v>
      </c>
      <c r="L1801">
        <v>15478</v>
      </c>
      <c r="M1801">
        <v>14145</v>
      </c>
      <c r="N1801">
        <v>48003</v>
      </c>
      <c r="O1801">
        <v>12.08302613</v>
      </c>
      <c r="P1801">
        <v>12.45</v>
      </c>
      <c r="Q1801">
        <v>9093.3889999999992</v>
      </c>
      <c r="R1801">
        <v>9971</v>
      </c>
      <c r="S1801">
        <v>-83915</v>
      </c>
      <c r="T1801">
        <v>2913</v>
      </c>
      <c r="U1801">
        <v>12</v>
      </c>
      <c r="X1801">
        <v>94694</v>
      </c>
      <c r="Y1801">
        <v>0.44669024099999999</v>
      </c>
      <c r="Z1801">
        <v>5.278889972</v>
      </c>
      <c r="AA1801">
        <v>1.1267261310000001</v>
      </c>
      <c r="AB1801">
        <v>25037</v>
      </c>
      <c r="AC1801">
        <v>3087</v>
      </c>
      <c r="AD1801">
        <v>27.666666670000001</v>
      </c>
      <c r="AE1801">
        <v>2.3584503689999998</v>
      </c>
      <c r="AF1801">
        <v>113212.6931</v>
      </c>
      <c r="AG1801" t="s">
        <v>4774</v>
      </c>
      <c r="AH1801" t="s">
        <v>5257</v>
      </c>
      <c r="AI1801" t="s">
        <v>5277</v>
      </c>
      <c r="AJ1801">
        <v>125502</v>
      </c>
      <c r="AK1801">
        <v>88980</v>
      </c>
      <c r="AL1801">
        <v>27317</v>
      </c>
      <c r="AM1801">
        <v>2147</v>
      </c>
      <c r="AN1801">
        <v>36522</v>
      </c>
      <c r="AO1801">
        <v>7058</v>
      </c>
      <c r="AP1801">
        <v>67287</v>
      </c>
      <c r="AQ1801">
        <v>40111</v>
      </c>
      <c r="AR1801">
        <v>42250</v>
      </c>
      <c r="AS1801">
        <v>73500</v>
      </c>
    </row>
    <row r="1802" spans="1:45">
      <c r="A1802" t="s">
        <v>228</v>
      </c>
      <c r="B1802">
        <v>2014</v>
      </c>
      <c r="C1802">
        <v>6435</v>
      </c>
      <c r="D1802">
        <v>908</v>
      </c>
      <c r="E1802">
        <v>4763</v>
      </c>
      <c r="F1802">
        <v>13860</v>
      </c>
      <c r="G1802">
        <v>20296</v>
      </c>
      <c r="H1802">
        <v>165640</v>
      </c>
      <c r="I1802">
        <v>27745</v>
      </c>
      <c r="J1802">
        <v>25371</v>
      </c>
      <c r="K1802">
        <v>109689</v>
      </c>
      <c r="L1802">
        <v>15510</v>
      </c>
      <c r="M1802">
        <v>7723</v>
      </c>
      <c r="N1802">
        <v>55951</v>
      </c>
      <c r="O1802">
        <v>23.155439550000001</v>
      </c>
      <c r="P1802">
        <v>23.69</v>
      </c>
      <c r="Q1802">
        <v>9225.15</v>
      </c>
      <c r="R1802">
        <v>31417</v>
      </c>
      <c r="S1802">
        <v>17647</v>
      </c>
      <c r="T1802">
        <v>7267</v>
      </c>
      <c r="U1802">
        <v>12</v>
      </c>
      <c r="X1802">
        <v>2649</v>
      </c>
      <c r="Y1802">
        <v>1.5056237859999999</v>
      </c>
      <c r="Z1802">
        <v>6.0650504329999997</v>
      </c>
      <c r="AA1802">
        <v>3.4128558789999999</v>
      </c>
      <c r="AB1802">
        <v>34828</v>
      </c>
      <c r="AC1802">
        <v>4046</v>
      </c>
      <c r="AD1802">
        <v>15.688741719999999</v>
      </c>
      <c r="AE1802">
        <v>3.905985657</v>
      </c>
      <c r="AF1802">
        <v>218543.80350000001</v>
      </c>
      <c r="AG1802" t="s">
        <v>4774</v>
      </c>
      <c r="AH1802" t="s">
        <v>5257</v>
      </c>
      <c r="AI1802" t="s">
        <v>5277</v>
      </c>
      <c r="AJ1802">
        <v>249682</v>
      </c>
      <c r="AK1802">
        <v>176256</v>
      </c>
      <c r="AL1802">
        <v>49276</v>
      </c>
      <c r="AM1802">
        <v>0</v>
      </c>
      <c r="AN1802">
        <v>73426</v>
      </c>
      <c r="AO1802">
        <v>24150</v>
      </c>
      <c r="AP1802">
        <v>70784</v>
      </c>
      <c r="AQ1802">
        <v>37041</v>
      </c>
      <c r="AR1802">
        <v>35956</v>
      </c>
      <c r="AS1802">
        <v>67125</v>
      </c>
    </row>
    <row r="1803" spans="1:45">
      <c r="A1803" t="s">
        <v>228</v>
      </c>
      <c r="B1803">
        <v>2015</v>
      </c>
      <c r="C1803">
        <v>6023</v>
      </c>
      <c r="D1803">
        <v>514</v>
      </c>
      <c r="E1803">
        <v>4347</v>
      </c>
      <c r="F1803">
        <v>11074</v>
      </c>
      <c r="G1803">
        <v>20073</v>
      </c>
      <c r="H1803">
        <v>166086</v>
      </c>
      <c r="I1803">
        <v>22710</v>
      </c>
      <c r="J1803">
        <v>26175</v>
      </c>
      <c r="K1803">
        <v>101489</v>
      </c>
      <c r="L1803">
        <v>13000</v>
      </c>
      <c r="M1803">
        <v>9860</v>
      </c>
      <c r="N1803">
        <v>64597</v>
      </c>
      <c r="O1803">
        <v>25.700449290000002</v>
      </c>
      <c r="P1803">
        <v>26.18</v>
      </c>
      <c r="Q1803">
        <v>9293.3960000000006</v>
      </c>
      <c r="R1803">
        <v>28396</v>
      </c>
      <c r="S1803">
        <v>15343</v>
      </c>
      <c r="T1803">
        <v>7466</v>
      </c>
      <c r="U1803">
        <v>12</v>
      </c>
      <c r="X1803">
        <v>4730</v>
      </c>
      <c r="Y1803">
        <v>1.1950715169999999</v>
      </c>
      <c r="Z1803">
        <v>6.950849829</v>
      </c>
      <c r="AA1803">
        <v>3.0644076930000002</v>
      </c>
      <c r="AB1803">
        <v>41514</v>
      </c>
      <c r="AC1803">
        <v>4730</v>
      </c>
      <c r="AD1803">
        <v>21.81666667</v>
      </c>
      <c r="AE1803">
        <v>3.766445923</v>
      </c>
      <c r="AF1803">
        <v>243301.1073</v>
      </c>
      <c r="AG1803" t="s">
        <v>4774</v>
      </c>
      <c r="AH1803" t="s">
        <v>5257</v>
      </c>
      <c r="AI1803" t="s">
        <v>5277</v>
      </c>
      <c r="AJ1803">
        <v>232434</v>
      </c>
      <c r="AK1803">
        <v>163662</v>
      </c>
      <c r="AL1803">
        <v>47273</v>
      </c>
      <c r="AM1803">
        <v>569</v>
      </c>
      <c r="AN1803">
        <v>68772</v>
      </c>
      <c r="AO1803">
        <v>20930</v>
      </c>
      <c r="AP1803">
        <v>75495</v>
      </c>
      <c r="AQ1803">
        <v>35315</v>
      </c>
      <c r="AR1803">
        <v>33981</v>
      </c>
      <c r="AS1803">
        <v>58906</v>
      </c>
    </row>
    <row r="1804" spans="1:45">
      <c r="A1804" t="s">
        <v>228</v>
      </c>
      <c r="B1804">
        <v>2016</v>
      </c>
      <c r="C1804">
        <v>6449</v>
      </c>
      <c r="D1804">
        <v>369</v>
      </c>
      <c r="E1804">
        <v>3725</v>
      </c>
      <c r="F1804">
        <v>9078</v>
      </c>
      <c r="G1804">
        <v>14303</v>
      </c>
      <c r="H1804">
        <v>179919</v>
      </c>
      <c r="I1804">
        <v>26104</v>
      </c>
      <c r="J1804">
        <v>31098</v>
      </c>
      <c r="K1804">
        <v>107633</v>
      </c>
      <c r="L1804">
        <v>13204</v>
      </c>
      <c r="M1804">
        <v>936</v>
      </c>
      <c r="N1804">
        <v>72286</v>
      </c>
      <c r="O1804">
        <v>21.098020940000001</v>
      </c>
      <c r="P1804">
        <v>21.39</v>
      </c>
      <c r="Q1804">
        <v>9371.3109999999997</v>
      </c>
      <c r="R1804">
        <v>29012</v>
      </c>
      <c r="S1804">
        <v>-7090</v>
      </c>
      <c r="T1804">
        <v>10129</v>
      </c>
      <c r="U1804">
        <v>12</v>
      </c>
      <c r="X1804">
        <v>21393</v>
      </c>
      <c r="Y1804">
        <v>0.97029623700000001</v>
      </c>
      <c r="Z1804">
        <v>7.7135418939999996</v>
      </c>
      <c r="AA1804">
        <v>3.1009291069999998</v>
      </c>
      <c r="AB1804">
        <v>50987</v>
      </c>
      <c r="AC1804">
        <v>5188</v>
      </c>
      <c r="AD1804">
        <v>21.39</v>
      </c>
      <c r="AE1804">
        <v>2.773045158</v>
      </c>
      <c r="AF1804">
        <v>200452.34229999999</v>
      </c>
      <c r="AG1804" t="s">
        <v>4774</v>
      </c>
      <c r="AH1804" t="s">
        <v>5257</v>
      </c>
      <c r="AI1804" t="s">
        <v>5277</v>
      </c>
      <c r="AJ1804">
        <v>245893</v>
      </c>
      <c r="AK1804">
        <v>172889</v>
      </c>
      <c r="AL1804">
        <v>53693</v>
      </c>
      <c r="AM1804">
        <v>428</v>
      </c>
      <c r="AN1804">
        <v>73004</v>
      </c>
      <c r="AO1804">
        <v>18883</v>
      </c>
      <c r="AP1804">
        <v>75805</v>
      </c>
      <c r="AQ1804">
        <v>37474</v>
      </c>
      <c r="AR1804">
        <v>24818</v>
      </c>
      <c r="AS1804">
        <v>70483</v>
      </c>
    </row>
    <row r="1805" spans="1:45">
      <c r="A1805" t="s">
        <v>228</v>
      </c>
      <c r="B1805">
        <v>2017</v>
      </c>
      <c r="C1805">
        <v>2474</v>
      </c>
      <c r="D1805">
        <v>-190</v>
      </c>
      <c r="E1805">
        <v>8100</v>
      </c>
      <c r="F1805">
        <v>8036</v>
      </c>
      <c r="G1805">
        <v>25407</v>
      </c>
      <c r="H1805">
        <v>187922</v>
      </c>
      <c r="I1805">
        <v>31822</v>
      </c>
      <c r="J1805">
        <v>32568</v>
      </c>
      <c r="K1805">
        <v>100575</v>
      </c>
      <c r="L1805">
        <v>15351</v>
      </c>
      <c r="M1805">
        <v>461</v>
      </c>
      <c r="N1805">
        <v>87347</v>
      </c>
      <c r="O1805">
        <v>32.762737749999999</v>
      </c>
      <c r="P1805">
        <v>33.090000000000003</v>
      </c>
      <c r="Q1805">
        <v>9452.9689999999991</v>
      </c>
      <c r="R1805">
        <v>29239</v>
      </c>
      <c r="S1805">
        <v>19206</v>
      </c>
      <c r="T1805">
        <v>10439</v>
      </c>
      <c r="U1805">
        <v>12</v>
      </c>
      <c r="X1805">
        <v>6201</v>
      </c>
      <c r="Y1805">
        <v>0.85212747700000002</v>
      </c>
      <c r="Z1805">
        <v>9.2401657089999993</v>
      </c>
      <c r="AA1805">
        <v>3.10046731</v>
      </c>
      <c r="AB1805">
        <v>53358</v>
      </c>
      <c r="AC1805">
        <v>6201</v>
      </c>
      <c r="AD1805">
        <v>38.034482760000003</v>
      </c>
      <c r="AE1805">
        <v>3.581104608</v>
      </c>
      <c r="AF1805">
        <v>312798.74420000002</v>
      </c>
      <c r="AG1805" t="s">
        <v>4774</v>
      </c>
      <c r="AH1805" t="s">
        <v>5257</v>
      </c>
      <c r="AI1805" t="s">
        <v>5277</v>
      </c>
      <c r="AJ1805">
        <v>252012</v>
      </c>
      <c r="AK1805">
        <v>176333</v>
      </c>
      <c r="AL1805">
        <v>56666</v>
      </c>
      <c r="AM1805">
        <v>213</v>
      </c>
      <c r="AN1805">
        <v>75679</v>
      </c>
      <c r="AO1805">
        <v>18800</v>
      </c>
      <c r="AP1805">
        <v>83440</v>
      </c>
      <c r="AQ1805">
        <v>38403</v>
      </c>
      <c r="AR1805">
        <v>30082</v>
      </c>
      <c r="AS1805">
        <v>52694</v>
      </c>
    </row>
    <row r="1806" spans="1:45">
      <c r="A1806" t="s">
        <v>228</v>
      </c>
      <c r="B1806">
        <v>2018</v>
      </c>
      <c r="C1806">
        <v>2701</v>
      </c>
      <c r="D1806">
        <v>153</v>
      </c>
      <c r="E1806">
        <v>4756</v>
      </c>
      <c r="F1806">
        <v>15925</v>
      </c>
      <c r="G1806">
        <v>17452</v>
      </c>
      <c r="H1806">
        <v>285301</v>
      </c>
      <c r="I1806">
        <v>43247</v>
      </c>
      <c r="J1806">
        <v>54971</v>
      </c>
      <c r="K1806">
        <v>183488</v>
      </c>
      <c r="L1806">
        <v>25867</v>
      </c>
      <c r="M1806">
        <v>0</v>
      </c>
      <c r="N1806">
        <v>101813</v>
      </c>
      <c r="O1806">
        <v>44.361070210000001</v>
      </c>
      <c r="P1806">
        <v>44.69</v>
      </c>
      <c r="Q1806">
        <v>9476.3819999999996</v>
      </c>
      <c r="R1806">
        <v>34953</v>
      </c>
      <c r="S1806">
        <v>-74294</v>
      </c>
      <c r="T1806">
        <v>11724</v>
      </c>
      <c r="U1806">
        <v>12</v>
      </c>
      <c r="X1806">
        <v>91746</v>
      </c>
      <c r="Y1806">
        <v>1.682312034</v>
      </c>
      <c r="Z1806">
        <v>10.743868279999999</v>
      </c>
      <c r="AA1806">
        <v>3.6924240199999998</v>
      </c>
      <c r="AB1806">
        <v>66305</v>
      </c>
      <c r="AC1806">
        <v>14333</v>
      </c>
      <c r="AD1806">
        <v>26.288235289999999</v>
      </c>
      <c r="AE1806">
        <v>4.1595818959999997</v>
      </c>
      <c r="AF1806">
        <v>423499.51160000003</v>
      </c>
      <c r="AG1806" t="s">
        <v>4774</v>
      </c>
      <c r="AH1806" t="s">
        <v>5257</v>
      </c>
      <c r="AI1806" t="s">
        <v>5277</v>
      </c>
      <c r="AJ1806">
        <v>310611</v>
      </c>
      <c r="AK1806">
        <v>219208</v>
      </c>
      <c r="AL1806">
        <v>67412</v>
      </c>
      <c r="AM1806">
        <v>762</v>
      </c>
      <c r="AN1806">
        <v>91403</v>
      </c>
      <c r="AO1806">
        <v>23229</v>
      </c>
      <c r="AP1806">
        <v>110894</v>
      </c>
      <c r="AQ1806">
        <v>48035</v>
      </c>
      <c r="AR1806">
        <v>44589</v>
      </c>
      <c r="AS1806">
        <v>122516</v>
      </c>
    </row>
    <row r="1807" spans="1:45">
      <c r="A1807" t="s">
        <v>228</v>
      </c>
      <c r="B1807">
        <v>2019</v>
      </c>
      <c r="C1807">
        <v>5134</v>
      </c>
      <c r="D1807">
        <v>-468</v>
      </c>
      <c r="E1807">
        <v>6819</v>
      </c>
      <c r="F1807">
        <v>17022</v>
      </c>
      <c r="G1807">
        <v>34530</v>
      </c>
      <c r="H1807">
        <v>305828</v>
      </c>
      <c r="I1807">
        <v>44429</v>
      </c>
      <c r="J1807">
        <v>53385</v>
      </c>
      <c r="K1807">
        <v>186634</v>
      </c>
      <c r="L1807">
        <v>23640</v>
      </c>
      <c r="M1807">
        <v>0</v>
      </c>
      <c r="N1807">
        <v>119194</v>
      </c>
      <c r="O1807">
        <v>48.298135930000001</v>
      </c>
      <c r="P1807">
        <v>48.5</v>
      </c>
      <c r="Q1807">
        <v>9599.92</v>
      </c>
      <c r="R1807">
        <v>44474</v>
      </c>
      <c r="S1807">
        <v>19648</v>
      </c>
      <c r="T1807">
        <v>15031</v>
      </c>
      <c r="U1807">
        <v>12</v>
      </c>
      <c r="X1807">
        <v>14882</v>
      </c>
      <c r="Y1807">
        <v>1.778878867</v>
      </c>
      <c r="Z1807">
        <v>12.41614513</v>
      </c>
      <c r="AA1807">
        <v>4.6477416710000004</v>
      </c>
      <c r="AB1807">
        <v>69002</v>
      </c>
      <c r="AC1807">
        <v>14882</v>
      </c>
      <c r="AD1807">
        <v>26.944444440000002</v>
      </c>
      <c r="AE1807">
        <v>3.9062043389999999</v>
      </c>
      <c r="AF1807">
        <v>465596.12</v>
      </c>
      <c r="AG1807" t="s">
        <v>4774</v>
      </c>
      <c r="AH1807" t="s">
        <v>5257</v>
      </c>
      <c r="AI1807" t="s">
        <v>5277</v>
      </c>
      <c r="AJ1807">
        <v>371084</v>
      </c>
      <c r="AK1807">
        <v>258500</v>
      </c>
      <c r="AL1807">
        <v>83028</v>
      </c>
      <c r="AM1807">
        <v>113</v>
      </c>
      <c r="AN1807">
        <v>112584</v>
      </c>
      <c r="AO1807">
        <v>29443</v>
      </c>
      <c r="AP1807">
        <v>115643</v>
      </c>
      <c r="AQ1807">
        <v>53008</v>
      </c>
      <c r="AR1807">
        <v>46641</v>
      </c>
      <c r="AS1807">
        <v>109765</v>
      </c>
    </row>
    <row r="1808" spans="1:45">
      <c r="A1808" t="s">
        <v>228</v>
      </c>
      <c r="B1808">
        <v>2020</v>
      </c>
      <c r="C1808">
        <v>3716</v>
      </c>
      <c r="D1808">
        <v>-502</v>
      </c>
      <c r="E1808">
        <v>5133</v>
      </c>
      <c r="F1808">
        <v>13643</v>
      </c>
      <c r="G1808">
        <v>24838</v>
      </c>
      <c r="H1808">
        <v>349197</v>
      </c>
      <c r="I1808">
        <v>47377</v>
      </c>
      <c r="J1808">
        <v>62978</v>
      </c>
      <c r="K1808">
        <v>206141</v>
      </c>
      <c r="L1808">
        <v>27668</v>
      </c>
      <c r="M1808">
        <v>0</v>
      </c>
      <c r="N1808">
        <v>143056</v>
      </c>
      <c r="O1808">
        <v>51.071238270000002</v>
      </c>
      <c r="P1808">
        <v>51.1</v>
      </c>
      <c r="Q1808">
        <v>9757.6939999999995</v>
      </c>
      <c r="R1808">
        <v>39123</v>
      </c>
      <c r="S1808">
        <v>739</v>
      </c>
      <c r="T1808">
        <v>16129</v>
      </c>
      <c r="U1808">
        <v>12</v>
      </c>
      <c r="X1808">
        <v>24099</v>
      </c>
      <c r="Y1808">
        <v>1.4070875300000001</v>
      </c>
      <c r="Z1808">
        <v>14.660840970000001</v>
      </c>
      <c r="AA1808">
        <v>4.0349985669999997</v>
      </c>
      <c r="AB1808">
        <v>89684</v>
      </c>
      <c r="AC1808">
        <v>9371</v>
      </c>
      <c r="AD1808">
        <v>35.734265729999997</v>
      </c>
      <c r="AE1808">
        <v>3.4854753619999999</v>
      </c>
      <c r="AF1808">
        <v>498618.16340000002</v>
      </c>
      <c r="AG1808" t="s">
        <v>4774</v>
      </c>
      <c r="AH1808" t="s">
        <v>5257</v>
      </c>
      <c r="AI1808" t="s">
        <v>5277</v>
      </c>
      <c r="AJ1808">
        <v>366694</v>
      </c>
      <c r="AK1808">
        <v>258119</v>
      </c>
      <c r="AL1808">
        <v>85108</v>
      </c>
      <c r="AM1808">
        <v>473</v>
      </c>
      <c r="AN1808">
        <v>108575</v>
      </c>
      <c r="AO1808">
        <v>22994</v>
      </c>
      <c r="AP1808">
        <v>142214</v>
      </c>
      <c r="AQ1808">
        <v>55428</v>
      </c>
      <c r="AR1808">
        <v>52530</v>
      </c>
      <c r="AS1808">
        <v>120079</v>
      </c>
    </row>
    <row r="1809" spans="1:45">
      <c r="A1809" t="s">
        <v>229</v>
      </c>
      <c r="B1809">
        <v>2010</v>
      </c>
      <c r="E1809">
        <v>334000</v>
      </c>
      <c r="F1809">
        <v>1097000</v>
      </c>
      <c r="G1809">
        <v>2035000</v>
      </c>
      <c r="H1809">
        <v>131192000</v>
      </c>
      <c r="K1809">
        <v>120467000</v>
      </c>
      <c r="N1809">
        <v>10725000</v>
      </c>
      <c r="O1809">
        <v>44.89220401</v>
      </c>
      <c r="P1809">
        <v>57.55</v>
      </c>
      <c r="Q1809">
        <v>247961.736</v>
      </c>
      <c r="U1809">
        <v>12</v>
      </c>
      <c r="Y1809">
        <v>4.3296506289999996</v>
      </c>
      <c r="Z1809">
        <v>43.25264121</v>
      </c>
      <c r="AD1809">
        <v>13.76794258</v>
      </c>
      <c r="AE1809">
        <v>1.3305545830000001</v>
      </c>
      <c r="AF1809">
        <v>14270197.91</v>
      </c>
      <c r="AG1809" t="s">
        <v>4805</v>
      </c>
      <c r="AH1809" t="s">
        <v>5260</v>
      </c>
      <c r="AI1809" t="s">
        <v>5277</v>
      </c>
      <c r="AJ1809">
        <v>10046000</v>
      </c>
      <c r="AL1809">
        <v>8615000</v>
      </c>
      <c r="AN1809">
        <v>1431000</v>
      </c>
      <c r="AO1809">
        <v>1431000</v>
      </c>
      <c r="AR1809">
        <v>118150000</v>
      </c>
      <c r="AS1809">
        <v>2317000</v>
      </c>
    </row>
    <row r="1810" spans="1:45">
      <c r="A1810" t="s">
        <v>229</v>
      </c>
      <c r="B1810">
        <v>2011</v>
      </c>
      <c r="E1810">
        <v>355000</v>
      </c>
      <c r="F1810">
        <v>1076000</v>
      </c>
      <c r="G1810">
        <v>2178000</v>
      </c>
      <c r="H1810">
        <v>133986000</v>
      </c>
      <c r="K1810">
        <v>123731000</v>
      </c>
      <c r="N1810">
        <v>10255000</v>
      </c>
      <c r="O1810">
        <v>39.365426249999999</v>
      </c>
      <c r="P1810">
        <v>49.64</v>
      </c>
      <c r="Q1810">
        <v>226255.03</v>
      </c>
      <c r="U1810">
        <v>12</v>
      </c>
      <c r="Y1810">
        <v>4.5012773690000003</v>
      </c>
      <c r="Z1810">
        <v>45.32495918</v>
      </c>
      <c r="AD1810">
        <v>11.359267729999999</v>
      </c>
      <c r="AE1810">
        <v>1.0952023099999999</v>
      </c>
      <c r="AF1810">
        <v>11231299.689999999</v>
      </c>
      <c r="AG1810" t="s">
        <v>4805</v>
      </c>
      <c r="AH1810" t="s">
        <v>5260</v>
      </c>
      <c r="AI1810" t="s">
        <v>5277</v>
      </c>
      <c r="AJ1810">
        <v>10239000</v>
      </c>
      <c r="AL1810">
        <v>8748000</v>
      </c>
      <c r="AN1810">
        <v>1491000</v>
      </c>
      <c r="AO1810">
        <v>1491000</v>
      </c>
      <c r="AR1810">
        <v>121338000</v>
      </c>
      <c r="AS1810">
        <v>2393000</v>
      </c>
    </row>
    <row r="1811" spans="1:45">
      <c r="A1811" t="s">
        <v>229</v>
      </c>
      <c r="B1811">
        <v>2012</v>
      </c>
      <c r="E1811">
        <v>335000</v>
      </c>
      <c r="F1811">
        <v>1029000</v>
      </c>
      <c r="G1811">
        <v>1505000</v>
      </c>
      <c r="H1811">
        <v>134729000</v>
      </c>
      <c r="K1811">
        <v>125637000</v>
      </c>
      <c r="N1811">
        <v>9092000</v>
      </c>
      <c r="O1811">
        <v>50.980722190000002</v>
      </c>
      <c r="P1811">
        <v>62.63</v>
      </c>
      <c r="Q1811">
        <v>205816.37</v>
      </c>
      <c r="U1811">
        <v>12</v>
      </c>
      <c r="Y1811">
        <v>4.7674417480000004</v>
      </c>
      <c r="Z1811">
        <v>44.175300540000002</v>
      </c>
      <c r="AD1811">
        <v>13.556277059999999</v>
      </c>
      <c r="AE1811">
        <v>1.4177605870000001</v>
      </c>
      <c r="AF1811">
        <v>12890279.25</v>
      </c>
      <c r="AG1811" t="s">
        <v>4805</v>
      </c>
      <c r="AH1811" t="s">
        <v>5260</v>
      </c>
      <c r="AI1811" t="s">
        <v>5277</v>
      </c>
      <c r="AJ1811">
        <v>10259000</v>
      </c>
      <c r="AL1811">
        <v>8893000</v>
      </c>
      <c r="AN1811">
        <v>1366000</v>
      </c>
      <c r="AO1811">
        <v>1366000</v>
      </c>
      <c r="AR1811">
        <v>118253000</v>
      </c>
      <c r="AS1811">
        <v>7384000</v>
      </c>
    </row>
    <row r="1812" spans="1:45">
      <c r="A1812" t="s">
        <v>229</v>
      </c>
      <c r="B1812">
        <v>2013</v>
      </c>
      <c r="E1812">
        <v>492000</v>
      </c>
      <c r="F1812">
        <v>1334000</v>
      </c>
      <c r="G1812">
        <v>1364000</v>
      </c>
      <c r="H1812">
        <v>144576000</v>
      </c>
      <c r="K1812">
        <v>136384000</v>
      </c>
      <c r="N1812">
        <v>8192000</v>
      </c>
      <c r="O1812">
        <v>96.010901840000002</v>
      </c>
      <c r="P1812">
        <v>115.05</v>
      </c>
      <c r="Q1812">
        <v>194540.67600000001</v>
      </c>
      <c r="U1812">
        <v>12</v>
      </c>
      <c r="Y1812">
        <v>6.6701692230000003</v>
      </c>
      <c r="Z1812">
        <v>42.109445530000002</v>
      </c>
      <c r="AD1812">
        <v>17.864906829999999</v>
      </c>
      <c r="AE1812">
        <v>2.7321661100000001</v>
      </c>
      <c r="AF1812">
        <v>22381904.77</v>
      </c>
      <c r="AG1812" t="s">
        <v>4805</v>
      </c>
      <c r="AH1812" t="s">
        <v>5260</v>
      </c>
      <c r="AI1812" t="s">
        <v>5277</v>
      </c>
      <c r="AJ1812">
        <v>11230000</v>
      </c>
      <c r="AL1812">
        <v>9401000</v>
      </c>
      <c r="AN1812">
        <v>1829000</v>
      </c>
      <c r="AO1812">
        <v>1829000</v>
      </c>
      <c r="AR1812">
        <v>127928000</v>
      </c>
      <c r="AS1812">
        <v>8456000</v>
      </c>
    </row>
    <row r="1813" spans="1:45">
      <c r="A1813" t="s">
        <v>229</v>
      </c>
      <c r="B1813">
        <v>2014</v>
      </c>
      <c r="E1813">
        <v>545000</v>
      </c>
      <c r="F1813">
        <v>1619000</v>
      </c>
      <c r="G1813">
        <v>2399000</v>
      </c>
      <c r="H1813">
        <v>148810000</v>
      </c>
      <c r="K1813">
        <v>140686000</v>
      </c>
      <c r="N1813">
        <v>8124000</v>
      </c>
      <c r="O1813">
        <v>112.54802170000001</v>
      </c>
      <c r="P1813">
        <v>132.25</v>
      </c>
      <c r="Q1813">
        <v>184532.05900000001</v>
      </c>
      <c r="U1813">
        <v>12</v>
      </c>
      <c r="Y1813">
        <v>8.5687570179999994</v>
      </c>
      <c r="Z1813">
        <v>44.024870499999999</v>
      </c>
      <c r="AD1813">
        <v>15.933734940000001</v>
      </c>
      <c r="AE1813">
        <v>3.0039838510000001</v>
      </c>
      <c r="AF1813">
        <v>24404364.800000001</v>
      </c>
      <c r="AG1813" t="s">
        <v>4805</v>
      </c>
      <c r="AH1813" t="s">
        <v>5260</v>
      </c>
      <c r="AI1813" t="s">
        <v>5277</v>
      </c>
      <c r="AJ1813">
        <v>12296000</v>
      </c>
      <c r="AL1813">
        <v>10130000</v>
      </c>
      <c r="AN1813">
        <v>2166000</v>
      </c>
      <c r="AO1813">
        <v>2166000</v>
      </c>
      <c r="AR1813">
        <v>130757000</v>
      </c>
      <c r="AS1813">
        <v>9929000</v>
      </c>
    </row>
    <row r="1814" spans="1:45">
      <c r="A1814" t="s">
        <v>229</v>
      </c>
      <c r="B1814">
        <v>2015</v>
      </c>
      <c r="E1814">
        <v>455000</v>
      </c>
      <c r="F1814">
        <v>1562000</v>
      </c>
      <c r="G1814">
        <v>2572000</v>
      </c>
      <c r="H1814">
        <v>145342000</v>
      </c>
      <c r="K1814">
        <v>138125000</v>
      </c>
      <c r="N1814">
        <v>7217000</v>
      </c>
      <c r="O1814">
        <v>92.466936739999994</v>
      </c>
      <c r="P1814">
        <v>106.42</v>
      </c>
      <c r="Q1814">
        <v>174111.56200000001</v>
      </c>
      <c r="U1814">
        <v>12</v>
      </c>
      <c r="Y1814">
        <v>8.6920407849999997</v>
      </c>
      <c r="Z1814">
        <v>41.4504351</v>
      </c>
      <c r="AD1814">
        <v>12.5495283</v>
      </c>
      <c r="AE1814">
        <v>2.5674036899999999</v>
      </c>
      <c r="AF1814">
        <v>18528952.43</v>
      </c>
      <c r="AG1814" t="s">
        <v>4805</v>
      </c>
      <c r="AH1814" t="s">
        <v>5260</v>
      </c>
      <c r="AI1814" t="s">
        <v>5277</v>
      </c>
      <c r="AJ1814">
        <v>12200000</v>
      </c>
      <c r="AL1814">
        <v>10183000</v>
      </c>
      <c r="AN1814">
        <v>2017000</v>
      </c>
      <c r="AO1814">
        <v>2017000</v>
      </c>
      <c r="AR1814">
        <v>127879000</v>
      </c>
      <c r="AS1814">
        <v>10246000</v>
      </c>
    </row>
    <row r="1815" spans="1:45">
      <c r="A1815" t="s">
        <v>229</v>
      </c>
      <c r="B1815">
        <v>2016</v>
      </c>
      <c r="E1815">
        <v>278000</v>
      </c>
      <c r="F1815">
        <v>1314000</v>
      </c>
      <c r="G1815">
        <v>1971000</v>
      </c>
      <c r="H1815">
        <v>139821000</v>
      </c>
      <c r="K1815">
        <v>133529000</v>
      </c>
      <c r="N1815">
        <v>6292000</v>
      </c>
      <c r="O1815">
        <v>99.63510934</v>
      </c>
      <c r="P1815">
        <v>110.94</v>
      </c>
      <c r="Q1815">
        <v>158047.74900000001</v>
      </c>
      <c r="U1815">
        <v>12</v>
      </c>
      <c r="Y1815">
        <v>7.9757333639999999</v>
      </c>
      <c r="Z1815">
        <v>39.810753650000002</v>
      </c>
      <c r="AD1815">
        <v>14.20486556</v>
      </c>
      <c r="AE1815">
        <v>2.7866842460000001</v>
      </c>
      <c r="AF1815">
        <v>17533817.27</v>
      </c>
      <c r="AG1815" t="s">
        <v>4805</v>
      </c>
      <c r="AH1815" t="s">
        <v>5260</v>
      </c>
      <c r="AI1815" t="s">
        <v>5277</v>
      </c>
      <c r="AJ1815">
        <v>11735000</v>
      </c>
      <c r="AL1815">
        <v>10143000</v>
      </c>
      <c r="AN1815">
        <v>1592000</v>
      </c>
      <c r="AO1815">
        <v>1592000</v>
      </c>
      <c r="AR1815">
        <v>128293000</v>
      </c>
      <c r="AS1815">
        <v>5236000</v>
      </c>
    </row>
    <row r="1816" spans="1:45">
      <c r="A1816" t="s">
        <v>229</v>
      </c>
      <c r="B1816">
        <v>2017</v>
      </c>
      <c r="E1816">
        <v>734000</v>
      </c>
      <c r="F1816">
        <v>1480000</v>
      </c>
      <c r="G1816">
        <v>1701000</v>
      </c>
      <c r="H1816">
        <v>147470000</v>
      </c>
      <c r="K1816">
        <v>141472000</v>
      </c>
      <c r="N1816">
        <v>5998000</v>
      </c>
      <c r="O1816">
        <v>155.82687469999999</v>
      </c>
      <c r="P1816">
        <v>169.47</v>
      </c>
      <c r="Q1816">
        <v>147930.011</v>
      </c>
      <c r="U1816">
        <v>12</v>
      </c>
      <c r="Y1816">
        <v>9.7468758139999991</v>
      </c>
      <c r="Z1816">
        <v>40.546201269999997</v>
      </c>
      <c r="AD1816">
        <v>17.952330509999999</v>
      </c>
      <c r="AE1816">
        <v>4.1796763859999997</v>
      </c>
      <c r="AF1816">
        <v>25069698.960000001</v>
      </c>
      <c r="AG1816" t="s">
        <v>4805</v>
      </c>
      <c r="AH1816" t="s">
        <v>5260</v>
      </c>
      <c r="AI1816" t="s">
        <v>5277</v>
      </c>
      <c r="AJ1816">
        <v>12027000</v>
      </c>
      <c r="AL1816">
        <v>9813000</v>
      </c>
      <c r="AN1816">
        <v>2214000</v>
      </c>
      <c r="AO1816">
        <v>2214000</v>
      </c>
      <c r="AR1816">
        <v>136372992</v>
      </c>
      <c r="AS1816">
        <v>5099000</v>
      </c>
    </row>
    <row r="1817" spans="1:45">
      <c r="A1817" t="s">
        <v>229</v>
      </c>
      <c r="B1817">
        <v>2018</v>
      </c>
      <c r="E1817">
        <v>386000</v>
      </c>
      <c r="F1817">
        <v>2098000</v>
      </c>
      <c r="G1817">
        <v>2597000</v>
      </c>
      <c r="H1817">
        <v>137216000</v>
      </c>
      <c r="K1817">
        <v>131628000</v>
      </c>
      <c r="N1817">
        <v>5588000</v>
      </c>
      <c r="O1817">
        <v>98.441139280000002</v>
      </c>
      <c r="P1817">
        <v>104.37</v>
      </c>
      <c r="Q1817">
        <v>139356.36499999999</v>
      </c>
      <c r="U1817">
        <v>12</v>
      </c>
      <c r="Y1817">
        <v>14.61552996</v>
      </c>
      <c r="Z1817">
        <v>40.09863489</v>
      </c>
      <c r="AD1817">
        <v>7.35</v>
      </c>
      <c r="AE1817">
        <v>2.6028317489999999</v>
      </c>
      <c r="AF1817">
        <v>14544623.82</v>
      </c>
      <c r="AG1817" t="s">
        <v>4805</v>
      </c>
      <c r="AH1817" t="s">
        <v>5260</v>
      </c>
      <c r="AI1817" t="s">
        <v>5277</v>
      </c>
      <c r="AJ1817">
        <v>12835000</v>
      </c>
      <c r="AL1817">
        <v>10351000</v>
      </c>
      <c r="AN1817">
        <v>2484000</v>
      </c>
      <c r="AO1817">
        <v>2484000</v>
      </c>
      <c r="AR1817">
        <v>128761000</v>
      </c>
      <c r="AS1817">
        <v>2867000</v>
      </c>
    </row>
    <row r="1818" spans="1:45">
      <c r="A1818" t="s">
        <v>229</v>
      </c>
      <c r="B1818">
        <v>2019</v>
      </c>
      <c r="E1818">
        <v>339000</v>
      </c>
      <c r="F1818">
        <v>1893000</v>
      </c>
      <c r="G1818">
        <v>2341000</v>
      </c>
      <c r="H1818">
        <v>151828000</v>
      </c>
      <c r="K1818">
        <v>146099000</v>
      </c>
      <c r="N1818">
        <v>5729000</v>
      </c>
      <c r="O1818">
        <v>161.4068321</v>
      </c>
      <c r="P1818">
        <v>166.58</v>
      </c>
      <c r="Q1818">
        <v>126695.584</v>
      </c>
      <c r="U1818">
        <v>12</v>
      </c>
      <c r="Y1818">
        <v>14.265941189999999</v>
      </c>
      <c r="Z1818">
        <v>45.218624200000001</v>
      </c>
      <c r="AD1818">
        <v>11.966954019999999</v>
      </c>
      <c r="AE1818">
        <v>3.6838803250000001</v>
      </c>
      <c r="AF1818">
        <v>21104950.379999999</v>
      </c>
      <c r="AG1818" t="s">
        <v>4805</v>
      </c>
      <c r="AH1818" t="s">
        <v>5260</v>
      </c>
      <c r="AI1818" t="s">
        <v>5277</v>
      </c>
      <c r="AJ1818">
        <v>12967000</v>
      </c>
      <c r="AL1818">
        <v>10735000</v>
      </c>
      <c r="AN1818">
        <v>2232000</v>
      </c>
      <c r="AO1818">
        <v>2232000</v>
      </c>
      <c r="AR1818">
        <v>141374000</v>
      </c>
      <c r="AS1818">
        <v>4725000</v>
      </c>
    </row>
    <row r="1819" spans="1:45">
      <c r="A1819" t="s">
        <v>229</v>
      </c>
      <c r="B1819">
        <v>2020</v>
      </c>
      <c r="E1819">
        <v>297000</v>
      </c>
      <c r="F1819">
        <v>1534000</v>
      </c>
      <c r="G1819">
        <v>4623000</v>
      </c>
      <c r="H1819">
        <v>165883000</v>
      </c>
      <c r="K1819">
        <v>160016000</v>
      </c>
      <c r="N1819">
        <v>5867000</v>
      </c>
      <c r="O1819">
        <v>193.3902037</v>
      </c>
      <c r="P1819">
        <v>194.33</v>
      </c>
      <c r="Q1819">
        <v>117977.834</v>
      </c>
      <c r="U1819">
        <v>12</v>
      </c>
      <c r="Y1819">
        <v>12.59689015</v>
      </c>
      <c r="Z1819">
        <v>49.72968058</v>
      </c>
      <c r="AD1819">
        <v>15.92868852</v>
      </c>
      <c r="AE1819">
        <v>3.907726689</v>
      </c>
      <c r="AF1819">
        <v>22926632.48</v>
      </c>
      <c r="AG1819" t="s">
        <v>4805</v>
      </c>
      <c r="AH1819" t="s">
        <v>5260</v>
      </c>
      <c r="AI1819" t="s">
        <v>5277</v>
      </c>
      <c r="AJ1819">
        <v>11899000</v>
      </c>
      <c r="AL1819">
        <v>10068000</v>
      </c>
      <c r="AN1819">
        <v>1831000</v>
      </c>
      <c r="AO1819">
        <v>1831000</v>
      </c>
      <c r="AR1819">
        <v>155272000</v>
      </c>
      <c r="AS1819">
        <v>4744000</v>
      </c>
    </row>
    <row r="1820" spans="1:45">
      <c r="A1820" t="s">
        <v>230</v>
      </c>
      <c r="B1820">
        <v>2011</v>
      </c>
      <c r="C1820">
        <v>1.6739999999999999</v>
      </c>
      <c r="D1820">
        <v>-7140.9189999999999</v>
      </c>
      <c r="E1820">
        <v>82.5</v>
      </c>
      <c r="F1820">
        <v>-18359.234</v>
      </c>
      <c r="G1820">
        <v>-9131.6620000000003</v>
      </c>
      <c r="H1820">
        <v>19482.598999999998</v>
      </c>
      <c r="I1820">
        <v>0</v>
      </c>
      <c r="J1820">
        <v>0</v>
      </c>
      <c r="K1820">
        <v>1722.7829999999999</v>
      </c>
      <c r="L1820">
        <v>630.62199999999996</v>
      </c>
      <c r="M1820">
        <v>0</v>
      </c>
      <c r="N1820">
        <v>17759.815999999999</v>
      </c>
      <c r="O1820">
        <v>4.2699999999999996</v>
      </c>
      <c r="P1820">
        <v>4.2699999999999996</v>
      </c>
      <c r="Q1820">
        <v>28804.788</v>
      </c>
      <c r="R1820">
        <v>-11091.59</v>
      </c>
      <c r="S1820">
        <v>-9216.3670000000002</v>
      </c>
      <c r="T1820">
        <v>42.551000000000002</v>
      </c>
      <c r="U1820">
        <v>12</v>
      </c>
      <c r="X1820">
        <v>84.704999999999998</v>
      </c>
      <c r="Y1820">
        <v>-0.63841595299999998</v>
      </c>
      <c r="Z1820">
        <v>0.61655777499999997</v>
      </c>
      <c r="AA1820">
        <v>-0.38569408700000002</v>
      </c>
      <c r="AB1820">
        <v>10113.912</v>
      </c>
      <c r="AC1820">
        <v>84.704999999999998</v>
      </c>
      <c r="AD1820">
        <v>-6.0140845069999997</v>
      </c>
      <c r="AE1820">
        <v>6.9255472439999997</v>
      </c>
      <c r="AF1820">
        <v>122996.4448</v>
      </c>
      <c r="AG1820" t="s">
        <v>4774</v>
      </c>
      <c r="AH1820" t="s">
        <v>5257</v>
      </c>
      <c r="AI1820" t="s">
        <v>5277</v>
      </c>
      <c r="AJ1820">
        <v>18.75</v>
      </c>
      <c r="AK1820">
        <v>0</v>
      </c>
      <c r="AL1820">
        <v>11152.890625</v>
      </c>
      <c r="AM1820">
        <v>0</v>
      </c>
      <c r="AN1820">
        <v>18.75</v>
      </c>
      <c r="AO1820">
        <v>-11134.140625</v>
      </c>
      <c r="AP1820">
        <v>11405.4453125</v>
      </c>
      <c r="AQ1820">
        <v>76.230003356933594</v>
      </c>
      <c r="AR1820">
        <v>1291.532958984375</v>
      </c>
      <c r="AS1820">
        <v>0</v>
      </c>
    </row>
    <row r="1821" spans="1:45">
      <c r="A1821" t="s">
        <v>230</v>
      </c>
      <c r="B1821">
        <v>2012</v>
      </c>
      <c r="C1821">
        <v>-21.943000000000001</v>
      </c>
      <c r="D1821">
        <v>205.768</v>
      </c>
      <c r="E1821">
        <v>0</v>
      </c>
      <c r="F1821">
        <v>-11593.045</v>
      </c>
      <c r="G1821">
        <v>-9715.1630000000005</v>
      </c>
      <c r="H1821">
        <v>25847.165000000001</v>
      </c>
      <c r="I1821">
        <v>0</v>
      </c>
      <c r="J1821">
        <v>0</v>
      </c>
      <c r="K1821">
        <v>2017.143</v>
      </c>
      <c r="L1821">
        <v>1201.1220000000001</v>
      </c>
      <c r="M1821">
        <v>0</v>
      </c>
      <c r="N1821">
        <v>23830.022000000001</v>
      </c>
      <c r="O1821">
        <v>3.59</v>
      </c>
      <c r="P1821">
        <v>3.59</v>
      </c>
      <c r="Q1821">
        <v>37009.695</v>
      </c>
      <c r="R1821">
        <v>-11758.36</v>
      </c>
      <c r="S1821">
        <v>-9715.1630000000005</v>
      </c>
      <c r="T1821">
        <v>62.396000000000001</v>
      </c>
      <c r="U1821">
        <v>12</v>
      </c>
      <c r="X1821">
        <v>0</v>
      </c>
      <c r="Y1821">
        <v>-0.34807110200000002</v>
      </c>
      <c r="Z1821">
        <v>0.64388593299999997</v>
      </c>
      <c r="AA1821">
        <v>-0.35303454099999998</v>
      </c>
      <c r="AB1821">
        <v>16211.513999999999</v>
      </c>
      <c r="AC1821">
        <v>0</v>
      </c>
      <c r="AD1821">
        <v>-10.55882353</v>
      </c>
      <c r="AE1821">
        <v>5.5755217119999996</v>
      </c>
      <c r="AF1821">
        <v>132864.8051</v>
      </c>
      <c r="AG1821" t="s">
        <v>4774</v>
      </c>
      <c r="AH1821" t="s">
        <v>5257</v>
      </c>
      <c r="AI1821" t="s">
        <v>5277</v>
      </c>
      <c r="AJ1821">
        <v>50</v>
      </c>
      <c r="AK1821">
        <v>0</v>
      </c>
      <c r="AL1821">
        <v>11870.755859375</v>
      </c>
      <c r="AM1821">
        <v>0</v>
      </c>
      <c r="AN1821">
        <v>50</v>
      </c>
      <c r="AO1821">
        <v>-11820.755859375</v>
      </c>
      <c r="AP1821">
        <v>17847.40625</v>
      </c>
      <c r="AQ1821">
        <v>59.290000915527344</v>
      </c>
      <c r="AR1821">
        <v>1635.8929443359375</v>
      </c>
      <c r="AS1821">
        <v>0</v>
      </c>
    </row>
    <row r="1822" spans="1:45">
      <c r="A1822" t="s">
        <v>230</v>
      </c>
      <c r="B1822">
        <v>2013</v>
      </c>
      <c r="C1822">
        <v>-12.287000000000001</v>
      </c>
      <c r="D1822">
        <v>-516.84</v>
      </c>
      <c r="E1822">
        <v>0</v>
      </c>
      <c r="F1822">
        <v>-24008.558000000001</v>
      </c>
      <c r="G1822">
        <v>-19133.156999999999</v>
      </c>
      <c r="H1822">
        <v>36018.752</v>
      </c>
      <c r="I1822">
        <v>0</v>
      </c>
      <c r="J1822">
        <v>0</v>
      </c>
      <c r="K1822">
        <v>2803.8820000000001</v>
      </c>
      <c r="L1822">
        <v>1900.576</v>
      </c>
      <c r="M1822">
        <v>0</v>
      </c>
      <c r="N1822">
        <v>33214.870000000003</v>
      </c>
      <c r="O1822">
        <v>7.13</v>
      </c>
      <c r="P1822">
        <v>7.13</v>
      </c>
      <c r="Q1822">
        <v>41789.396999999997</v>
      </c>
      <c r="R1822">
        <v>-23886.192999999999</v>
      </c>
      <c r="S1822">
        <v>-20774.54</v>
      </c>
      <c r="T1822">
        <v>137.68</v>
      </c>
      <c r="U1822">
        <v>12</v>
      </c>
      <c r="X1822">
        <v>1641.383</v>
      </c>
      <c r="Y1822">
        <v>-0.63558376100000002</v>
      </c>
      <c r="Z1822">
        <v>0.79152029899999998</v>
      </c>
      <c r="AA1822">
        <v>-0.63234436500000002</v>
      </c>
      <c r="AB1822">
        <v>23968.803</v>
      </c>
      <c r="AC1822">
        <v>1641.383</v>
      </c>
      <c r="AD1822">
        <v>-11.31746032</v>
      </c>
      <c r="AE1822">
        <v>9.0079812369999992</v>
      </c>
      <c r="AF1822">
        <v>297958.40059999999</v>
      </c>
      <c r="AG1822" t="s">
        <v>4774</v>
      </c>
      <c r="AH1822" t="s">
        <v>5257</v>
      </c>
      <c r="AI1822" t="s">
        <v>5277</v>
      </c>
      <c r="AJ1822">
        <v>50</v>
      </c>
      <c r="AK1822">
        <v>0</v>
      </c>
      <c r="AL1822">
        <v>24073.873046875</v>
      </c>
      <c r="AM1822">
        <v>0</v>
      </c>
      <c r="AN1822">
        <v>50</v>
      </c>
      <c r="AO1822">
        <v>-24023.873046875</v>
      </c>
      <c r="AP1822">
        <v>26441.435546875</v>
      </c>
      <c r="AQ1822">
        <v>1298.5040283203125</v>
      </c>
      <c r="AR1822">
        <v>2472.632080078125</v>
      </c>
      <c r="AS1822">
        <v>0</v>
      </c>
    </row>
    <row r="1823" spans="1:45">
      <c r="A1823" t="s">
        <v>230</v>
      </c>
      <c r="B1823">
        <v>2014</v>
      </c>
      <c r="C1823">
        <v>-22.263000000000002</v>
      </c>
      <c r="D1823">
        <v>0</v>
      </c>
      <c r="E1823">
        <v>0</v>
      </c>
      <c r="F1823">
        <v>-38125.415000000001</v>
      </c>
      <c r="G1823">
        <v>-30740.582999999999</v>
      </c>
      <c r="H1823">
        <v>70268.41</v>
      </c>
      <c r="I1823">
        <v>0</v>
      </c>
      <c r="J1823">
        <v>0</v>
      </c>
      <c r="K1823">
        <v>4809.8919999999998</v>
      </c>
      <c r="L1823">
        <v>3299.0250000000001</v>
      </c>
      <c r="M1823">
        <v>0</v>
      </c>
      <c r="N1823">
        <v>65458.517999999996</v>
      </c>
      <c r="O1823">
        <v>3.43</v>
      </c>
      <c r="P1823">
        <v>3.43</v>
      </c>
      <c r="Q1823">
        <v>51972.266000000003</v>
      </c>
      <c r="R1823">
        <v>-38421.523999999998</v>
      </c>
      <c r="S1823">
        <v>-39406.548999999999</v>
      </c>
      <c r="T1823">
        <v>649.51099999999997</v>
      </c>
      <c r="U1823">
        <v>12</v>
      </c>
      <c r="X1823">
        <v>8665.9660000000003</v>
      </c>
      <c r="Y1823">
        <v>-0.78573180300000001</v>
      </c>
      <c r="Z1823">
        <v>1.2721836099999999</v>
      </c>
      <c r="AA1823">
        <v>-0.79183435300000005</v>
      </c>
      <c r="AB1823">
        <v>47579.173999999999</v>
      </c>
      <c r="AC1823">
        <v>8665.9660000000003</v>
      </c>
      <c r="AD1823">
        <v>-4.513157895</v>
      </c>
      <c r="AE1823">
        <v>2.6961516969999999</v>
      </c>
      <c r="AF1823">
        <v>178264.87239999999</v>
      </c>
      <c r="AG1823" t="s">
        <v>4774</v>
      </c>
      <c r="AH1823" t="s">
        <v>5257</v>
      </c>
      <c r="AI1823" t="s">
        <v>5277</v>
      </c>
      <c r="AJ1823">
        <v>76.787002563476563</v>
      </c>
      <c r="AK1823">
        <v>0</v>
      </c>
      <c r="AL1823">
        <v>39147.8203125</v>
      </c>
      <c r="AM1823">
        <v>0</v>
      </c>
      <c r="AN1823">
        <v>76.787002563476563</v>
      </c>
      <c r="AO1823">
        <v>-39071.03515625</v>
      </c>
      <c r="AP1823">
        <v>51259.15625</v>
      </c>
      <c r="AQ1823">
        <v>9945.427734375</v>
      </c>
      <c r="AR1823">
        <v>3679.98291015625</v>
      </c>
      <c r="AS1823">
        <v>0</v>
      </c>
    </row>
    <row r="1824" spans="1:45">
      <c r="A1824" t="s">
        <v>230</v>
      </c>
      <c r="B1824">
        <v>2015</v>
      </c>
      <c r="C1824">
        <v>333.76</v>
      </c>
      <c r="D1824">
        <v>-78.037999999999997</v>
      </c>
      <c r="E1824">
        <v>0</v>
      </c>
      <c r="F1824">
        <v>-32010.241999999998</v>
      </c>
      <c r="G1824">
        <v>-26444.11</v>
      </c>
      <c r="H1824">
        <v>50418.593000000001</v>
      </c>
      <c r="I1824">
        <v>0</v>
      </c>
      <c r="J1824">
        <v>0</v>
      </c>
      <c r="K1824">
        <v>12491.605</v>
      </c>
      <c r="L1824">
        <v>2880.6619999999998</v>
      </c>
      <c r="M1824">
        <v>0</v>
      </c>
      <c r="N1824">
        <v>37926.987999999998</v>
      </c>
      <c r="O1824">
        <v>3.5</v>
      </c>
      <c r="P1824">
        <v>3.5</v>
      </c>
      <c r="Q1824">
        <v>51998.305999999997</v>
      </c>
      <c r="R1824">
        <v>-31752.236000000001</v>
      </c>
      <c r="S1824">
        <v>-28219.766</v>
      </c>
      <c r="T1824">
        <v>1549.883</v>
      </c>
      <c r="U1824">
        <v>12</v>
      </c>
      <c r="X1824">
        <v>1775.6559999999999</v>
      </c>
      <c r="Y1824">
        <v>-0.61573409499999998</v>
      </c>
      <c r="Z1824">
        <v>0.71154544900000005</v>
      </c>
      <c r="AA1824">
        <v>-0.61077121199999995</v>
      </c>
      <c r="AB1824">
        <v>23713.309000000001</v>
      </c>
      <c r="AC1824">
        <v>235.65600000000001</v>
      </c>
      <c r="AD1824">
        <v>-5.6451612899999999</v>
      </c>
      <c r="AE1824">
        <v>4.9188706130000002</v>
      </c>
      <c r="AF1824">
        <v>181994.071</v>
      </c>
      <c r="AG1824" t="s">
        <v>4774</v>
      </c>
      <c r="AH1824" t="s">
        <v>5257</v>
      </c>
      <c r="AI1824" t="s">
        <v>5277</v>
      </c>
      <c r="AJ1824">
        <v>1162.4620361328125</v>
      </c>
      <c r="AK1824">
        <v>369.30899047851563</v>
      </c>
      <c r="AL1824">
        <v>34095.2734375</v>
      </c>
      <c r="AM1824">
        <v>0</v>
      </c>
      <c r="AN1824">
        <v>793.153076171875</v>
      </c>
      <c r="AO1824">
        <v>-33302.1171875</v>
      </c>
      <c r="AP1824">
        <v>29228.421875</v>
      </c>
      <c r="AQ1824">
        <v>9331.4462890625</v>
      </c>
      <c r="AR1824">
        <v>5515.11279296875</v>
      </c>
      <c r="AS1824">
        <v>4921.5517578125</v>
      </c>
    </row>
    <row r="1825" spans="1:45">
      <c r="A1825" t="s">
        <v>230</v>
      </c>
      <c r="B1825">
        <v>2016</v>
      </c>
      <c r="C1825">
        <v>0</v>
      </c>
      <c r="D1825">
        <v>-1037.922</v>
      </c>
      <c r="E1825">
        <v>0</v>
      </c>
      <c r="F1825">
        <v>-19163.629000000001</v>
      </c>
      <c r="G1825">
        <v>-14624.972</v>
      </c>
      <c r="H1825">
        <v>13595.786</v>
      </c>
      <c r="I1825">
        <v>0</v>
      </c>
      <c r="J1825">
        <v>0</v>
      </c>
      <c r="K1825">
        <v>6961.4750000000004</v>
      </c>
      <c r="L1825">
        <v>709.29399999999998</v>
      </c>
      <c r="M1825">
        <v>0</v>
      </c>
      <c r="N1825">
        <v>6634.3109999999997</v>
      </c>
      <c r="O1825">
        <v>0.9002</v>
      </c>
      <c r="P1825">
        <v>0.9002</v>
      </c>
      <c r="Q1825">
        <v>57179.686000000002</v>
      </c>
      <c r="R1825">
        <v>-15724.099</v>
      </c>
      <c r="S1825">
        <v>-14631.816000000001</v>
      </c>
      <c r="T1825">
        <v>1358.2550000000001</v>
      </c>
      <c r="U1825">
        <v>12</v>
      </c>
      <c r="X1825">
        <v>6.8440000000000003</v>
      </c>
      <c r="Y1825">
        <v>-0.36242969000000003</v>
      </c>
      <c r="Z1825">
        <v>0.116025663</v>
      </c>
      <c r="AA1825">
        <v>-0.29738001800000002</v>
      </c>
      <c r="AB1825">
        <v>3267.6010000000001</v>
      </c>
      <c r="AC1825">
        <v>6.8440000000000003</v>
      </c>
      <c r="AD1825">
        <v>-2.5005555560000001</v>
      </c>
      <c r="AE1825">
        <v>7.7586283390000004</v>
      </c>
      <c r="AF1825">
        <v>51473.153339999997</v>
      </c>
      <c r="AG1825" t="s">
        <v>4774</v>
      </c>
      <c r="AH1825" t="s">
        <v>5257</v>
      </c>
      <c r="AI1825" t="s">
        <v>5277</v>
      </c>
      <c r="AJ1825">
        <v>0</v>
      </c>
      <c r="AK1825">
        <v>0</v>
      </c>
      <c r="AL1825">
        <v>17082.353515625</v>
      </c>
      <c r="AM1825">
        <v>0</v>
      </c>
      <c r="AN1825">
        <v>0</v>
      </c>
      <c r="AO1825">
        <v>-17082.353515625</v>
      </c>
      <c r="AP1825">
        <v>5402.1669921875</v>
      </c>
      <c r="AQ1825">
        <v>7980.01123046875</v>
      </c>
      <c r="AR1825">
        <v>2134.56591796875</v>
      </c>
      <c r="AS1825">
        <v>0</v>
      </c>
    </row>
    <row r="1826" spans="1:45">
      <c r="A1826" t="s">
        <v>230</v>
      </c>
      <c r="B1826">
        <v>2017</v>
      </c>
      <c r="C1826">
        <v>0</v>
      </c>
      <c r="D1826">
        <v>-36326.989000000001</v>
      </c>
      <c r="E1826">
        <v>0</v>
      </c>
      <c r="F1826">
        <v>-51891.945</v>
      </c>
      <c r="G1826">
        <v>-11407.947</v>
      </c>
      <c r="H1826">
        <v>15314.602999999999</v>
      </c>
      <c r="I1826">
        <v>0</v>
      </c>
      <c r="J1826">
        <v>0</v>
      </c>
      <c r="K1826">
        <v>49491.487999999998</v>
      </c>
      <c r="L1826">
        <v>2785.529</v>
      </c>
      <c r="M1826">
        <v>0</v>
      </c>
      <c r="N1826">
        <v>-34176.885000000002</v>
      </c>
      <c r="O1826">
        <v>4.07</v>
      </c>
      <c r="P1826">
        <v>4.07</v>
      </c>
      <c r="Q1826">
        <v>75941.808999999994</v>
      </c>
      <c r="R1826">
        <v>-14026.927</v>
      </c>
      <c r="S1826">
        <v>-11480.272000000001</v>
      </c>
      <c r="T1826">
        <v>1538.029</v>
      </c>
      <c r="U1826">
        <v>12</v>
      </c>
      <c r="X1826">
        <v>72.325000000000003</v>
      </c>
      <c r="Y1826">
        <v>-0.82268761199999996</v>
      </c>
      <c r="Z1826">
        <v>-0.45004043799999999</v>
      </c>
      <c r="AA1826">
        <v>-0.222380932</v>
      </c>
      <c r="AB1826">
        <v>4564.5169999999998</v>
      </c>
      <c r="AC1826">
        <v>72.325000000000003</v>
      </c>
      <c r="AD1826">
        <v>-5.1518987340000004</v>
      </c>
      <c r="AE1826">
        <v>-9.0436317600000002</v>
      </c>
      <c r="AF1826">
        <v>309083.16259999998</v>
      </c>
      <c r="AG1826" t="s">
        <v>4774</v>
      </c>
      <c r="AH1826" t="s">
        <v>5257</v>
      </c>
      <c r="AI1826" t="s">
        <v>5277</v>
      </c>
      <c r="AJ1826">
        <v>0</v>
      </c>
      <c r="AK1826">
        <v>0</v>
      </c>
      <c r="AL1826">
        <v>15564.9560546875</v>
      </c>
      <c r="AM1826">
        <v>0</v>
      </c>
      <c r="AN1826">
        <v>0</v>
      </c>
      <c r="AO1826">
        <v>-15564.9560546875</v>
      </c>
      <c r="AP1826">
        <v>8442.8857421875</v>
      </c>
      <c r="AQ1826">
        <v>6837.86083984375</v>
      </c>
      <c r="AR1826">
        <v>3878.368896484375</v>
      </c>
      <c r="AS1826">
        <v>0</v>
      </c>
    </row>
    <row r="1827" spans="1:45">
      <c r="A1827" t="s">
        <v>230</v>
      </c>
      <c r="B1827">
        <v>2018</v>
      </c>
      <c r="C1827">
        <v>0</v>
      </c>
      <c r="D1827">
        <v>45170.127999999997</v>
      </c>
      <c r="E1827">
        <v>0</v>
      </c>
      <c r="F1827">
        <v>33986.165999999997</v>
      </c>
      <c r="G1827">
        <v>-12138.022999999999</v>
      </c>
      <c r="H1827">
        <v>14030.11</v>
      </c>
      <c r="I1827">
        <v>0</v>
      </c>
      <c r="J1827">
        <v>0</v>
      </c>
      <c r="K1827">
        <v>8794.0139999999992</v>
      </c>
      <c r="L1827">
        <v>1324.6510000000001</v>
      </c>
      <c r="M1827">
        <v>0</v>
      </c>
      <c r="N1827">
        <v>5236.0959999999995</v>
      </c>
      <c r="O1827">
        <v>0.39479999999999998</v>
      </c>
      <c r="P1827">
        <v>0.39479999999999998</v>
      </c>
      <c r="Q1827">
        <v>106716.516</v>
      </c>
      <c r="R1827">
        <v>-9902.5830000000005</v>
      </c>
      <c r="S1827">
        <v>-12702.299000000001</v>
      </c>
      <c r="T1827">
        <v>1281.3789999999999</v>
      </c>
      <c r="U1827">
        <v>12</v>
      </c>
      <c r="X1827">
        <v>564.27599999999995</v>
      </c>
      <c r="Y1827">
        <v>0.368596747</v>
      </c>
      <c r="Z1827">
        <v>4.906547E-2</v>
      </c>
      <c r="AA1827">
        <v>-0.107398401</v>
      </c>
      <c r="AB1827">
        <v>6614.442</v>
      </c>
      <c r="AC1827">
        <v>564.27599999999995</v>
      </c>
      <c r="AD1827">
        <v>0.85826086999999995</v>
      </c>
      <c r="AE1827">
        <v>8.0463919140000009</v>
      </c>
      <c r="AF1827">
        <v>42131.680520000002</v>
      </c>
      <c r="AG1827" t="s">
        <v>4774</v>
      </c>
      <c r="AH1827" t="s">
        <v>5257</v>
      </c>
      <c r="AI1827" t="s">
        <v>5277</v>
      </c>
      <c r="AJ1827">
        <v>0</v>
      </c>
      <c r="AK1827">
        <v>0</v>
      </c>
      <c r="AL1827">
        <v>11183.9619140625</v>
      </c>
      <c r="AM1827">
        <v>0</v>
      </c>
      <c r="AN1827">
        <v>0</v>
      </c>
      <c r="AO1827">
        <v>-11183.9619140625</v>
      </c>
      <c r="AP1827">
        <v>7998.671875</v>
      </c>
      <c r="AQ1827">
        <v>5997.58203125</v>
      </c>
      <c r="AR1827">
        <v>1384.22998046875</v>
      </c>
      <c r="AS1827">
        <v>0</v>
      </c>
    </row>
    <row r="1828" spans="1:45">
      <c r="A1828" t="s">
        <v>230</v>
      </c>
      <c r="B1828">
        <v>2019</v>
      </c>
      <c r="C1828">
        <v>-77</v>
      </c>
      <c r="D1828">
        <v>4869</v>
      </c>
      <c r="E1828">
        <v>0</v>
      </c>
      <c r="F1828">
        <v>-13630</v>
      </c>
      <c r="G1828">
        <v>-15383</v>
      </c>
      <c r="H1828">
        <v>14001</v>
      </c>
      <c r="I1828">
        <v>0</v>
      </c>
      <c r="J1828">
        <v>0</v>
      </c>
      <c r="K1828">
        <v>7558</v>
      </c>
      <c r="L1828">
        <v>4025</v>
      </c>
      <c r="M1828">
        <v>259</v>
      </c>
      <c r="N1828">
        <v>6443</v>
      </c>
      <c r="O1828">
        <v>0.58299999999999996</v>
      </c>
      <c r="P1828">
        <v>0.58299999999999996</v>
      </c>
      <c r="Q1828">
        <v>158644.75700000001</v>
      </c>
      <c r="R1828">
        <v>-17304</v>
      </c>
      <c r="S1828">
        <v>-15405</v>
      </c>
      <c r="T1828">
        <v>1272</v>
      </c>
      <c r="U1828">
        <v>12</v>
      </c>
      <c r="X1828">
        <v>22</v>
      </c>
      <c r="Y1828">
        <v>-0.108011861</v>
      </c>
      <c r="Z1828">
        <v>4.0612751000000002E-2</v>
      </c>
      <c r="AA1828">
        <v>-0.13712672400000001</v>
      </c>
      <c r="AB1828">
        <v>3966</v>
      </c>
      <c r="AC1828">
        <v>22</v>
      </c>
      <c r="AD1828">
        <v>-4.164285714</v>
      </c>
      <c r="AE1828">
        <v>14.355097519999999</v>
      </c>
      <c r="AF1828">
        <v>92489.893330000006</v>
      </c>
      <c r="AG1828" t="s">
        <v>4774</v>
      </c>
      <c r="AH1828" t="s">
        <v>5257</v>
      </c>
      <c r="AI1828" t="s">
        <v>5277</v>
      </c>
      <c r="AJ1828">
        <v>0</v>
      </c>
      <c r="AK1828">
        <v>0</v>
      </c>
      <c r="AL1828">
        <v>18576</v>
      </c>
      <c r="AM1828">
        <v>0</v>
      </c>
      <c r="AN1828">
        <v>0</v>
      </c>
      <c r="AO1828">
        <v>-18576</v>
      </c>
      <c r="AP1828">
        <v>8250</v>
      </c>
      <c r="AQ1828">
        <v>4748</v>
      </c>
      <c r="AR1828">
        <v>4284</v>
      </c>
      <c r="AS1828">
        <v>1210</v>
      </c>
    </row>
    <row r="1829" spans="1:45">
      <c r="A1829" t="s">
        <v>230</v>
      </c>
      <c r="B1829">
        <v>2020</v>
      </c>
      <c r="C1829">
        <v>-12</v>
      </c>
      <c r="D1829">
        <v>-72</v>
      </c>
      <c r="E1829">
        <v>0</v>
      </c>
      <c r="F1829">
        <v>-15894</v>
      </c>
      <c r="G1829">
        <v>-14729</v>
      </c>
      <c r="H1829">
        <v>22878</v>
      </c>
      <c r="I1829">
        <v>0</v>
      </c>
      <c r="J1829">
        <v>0</v>
      </c>
      <c r="K1829">
        <v>5366</v>
      </c>
      <c r="L1829">
        <v>1550</v>
      </c>
      <c r="M1829">
        <v>284</v>
      </c>
      <c r="N1829">
        <v>17512</v>
      </c>
      <c r="O1829">
        <v>1.59</v>
      </c>
      <c r="P1829">
        <v>1.59</v>
      </c>
      <c r="Q1829">
        <v>185055</v>
      </c>
      <c r="R1829">
        <v>-14657</v>
      </c>
      <c r="S1829">
        <v>-14792</v>
      </c>
      <c r="T1829">
        <v>1177</v>
      </c>
      <c r="U1829">
        <v>12</v>
      </c>
      <c r="X1829">
        <v>63</v>
      </c>
      <c r="Y1829">
        <v>-9.3932999000000003E-2</v>
      </c>
      <c r="Z1829">
        <v>9.4631326000000002E-2</v>
      </c>
      <c r="AA1829">
        <v>-8.6622371000000004E-2</v>
      </c>
      <c r="AB1829">
        <v>16659</v>
      </c>
      <c r="AC1829">
        <v>63</v>
      </c>
      <c r="AD1829">
        <v>-17.666666670000001</v>
      </c>
      <c r="AE1829">
        <v>16.802047170000002</v>
      </c>
      <c r="AF1829">
        <v>294237.45</v>
      </c>
      <c r="AG1829" t="s">
        <v>4774</v>
      </c>
      <c r="AH1829" t="s">
        <v>5257</v>
      </c>
      <c r="AI1829" t="s">
        <v>5277</v>
      </c>
      <c r="AJ1829">
        <v>0</v>
      </c>
      <c r="AK1829">
        <v>0</v>
      </c>
      <c r="AL1829">
        <v>15834</v>
      </c>
      <c r="AM1829">
        <v>0</v>
      </c>
      <c r="AN1829">
        <v>0</v>
      </c>
      <c r="AO1829">
        <v>-15834</v>
      </c>
      <c r="AP1829">
        <v>18493</v>
      </c>
      <c r="AQ1829">
        <v>3561</v>
      </c>
      <c r="AR1829">
        <v>1834</v>
      </c>
      <c r="AS1829">
        <v>925</v>
      </c>
    </row>
    <row r="1830" spans="1:45">
      <c r="A1830" t="s">
        <v>231</v>
      </c>
      <c r="B1830">
        <v>2014</v>
      </c>
      <c r="C1830">
        <v>366</v>
      </c>
      <c r="D1830">
        <v>201</v>
      </c>
      <c r="E1830">
        <v>-7449</v>
      </c>
      <c r="F1830">
        <v>-10699</v>
      </c>
      <c r="G1830">
        <v>21052</v>
      </c>
      <c r="H1830">
        <v>389370</v>
      </c>
      <c r="I1830">
        <v>22852</v>
      </c>
      <c r="J1830">
        <v>82332</v>
      </c>
      <c r="K1830">
        <v>107510</v>
      </c>
      <c r="L1830">
        <v>10161</v>
      </c>
      <c r="M1830">
        <v>7594</v>
      </c>
      <c r="N1830">
        <v>281860</v>
      </c>
      <c r="O1830">
        <v>11.61</v>
      </c>
      <c r="P1830">
        <v>11.61</v>
      </c>
      <c r="Q1830">
        <v>44648.798000000003</v>
      </c>
      <c r="R1830">
        <v>-3535</v>
      </c>
      <c r="S1830">
        <v>-15971</v>
      </c>
      <c r="T1830">
        <v>14448</v>
      </c>
      <c r="U1830">
        <v>12</v>
      </c>
      <c r="X1830">
        <v>37023</v>
      </c>
      <c r="Y1830">
        <v>-0.239641572</v>
      </c>
      <c r="Z1830">
        <v>6.3128239199999996</v>
      </c>
      <c r="AA1830">
        <v>-7.9178704000000003E-2</v>
      </c>
      <c r="AB1830">
        <v>135401</v>
      </c>
      <c r="AC1830">
        <v>18671</v>
      </c>
      <c r="AD1830">
        <v>-46.44</v>
      </c>
      <c r="AE1830">
        <v>1.8391135489999999</v>
      </c>
      <c r="AF1830">
        <v>518372.54479999997</v>
      </c>
      <c r="AG1830" t="s">
        <v>4774</v>
      </c>
      <c r="AH1830" t="s">
        <v>5257</v>
      </c>
      <c r="AI1830" t="s">
        <v>5277</v>
      </c>
      <c r="AJ1830">
        <v>210461</v>
      </c>
      <c r="AK1830">
        <v>159205</v>
      </c>
      <c r="AL1830">
        <v>68800</v>
      </c>
      <c r="AM1830">
        <v>439</v>
      </c>
      <c r="AN1830">
        <v>51256</v>
      </c>
      <c r="AO1830">
        <v>-17983</v>
      </c>
      <c r="AP1830">
        <v>197996</v>
      </c>
      <c r="AQ1830">
        <v>138289</v>
      </c>
      <c r="AR1830">
        <v>62595</v>
      </c>
      <c r="AS1830">
        <v>36106</v>
      </c>
    </row>
    <row r="1831" spans="1:45">
      <c r="A1831" t="s">
        <v>231</v>
      </c>
      <c r="B1831">
        <v>2015</v>
      </c>
      <c r="C1831">
        <v>672</v>
      </c>
      <c r="D1831">
        <v>-2794</v>
      </c>
      <c r="E1831">
        <v>-7577</v>
      </c>
      <c r="F1831">
        <v>-2787</v>
      </c>
      <c r="G1831">
        <v>10681</v>
      </c>
      <c r="H1831">
        <v>390136</v>
      </c>
      <c r="I1831">
        <v>33233</v>
      </c>
      <c r="J1831">
        <v>70665</v>
      </c>
      <c r="K1831">
        <v>94626</v>
      </c>
      <c r="L1831">
        <v>13872</v>
      </c>
      <c r="M1831">
        <v>10934</v>
      </c>
      <c r="N1831">
        <v>295510</v>
      </c>
      <c r="O1831">
        <v>14.23</v>
      </c>
      <c r="P1831">
        <v>14.23</v>
      </c>
      <c r="Q1831">
        <v>45019.525000000001</v>
      </c>
      <c r="R1831">
        <v>6354</v>
      </c>
      <c r="S1831">
        <v>-3686</v>
      </c>
      <c r="T1831">
        <v>13252</v>
      </c>
      <c r="U1831">
        <v>12</v>
      </c>
      <c r="X1831">
        <v>14367</v>
      </c>
      <c r="Y1831">
        <v>-6.2099227E-2</v>
      </c>
      <c r="Z1831">
        <v>6.5640408250000002</v>
      </c>
      <c r="AA1831">
        <v>0.14157821700000001</v>
      </c>
      <c r="AB1831">
        <v>115979</v>
      </c>
      <c r="AC1831">
        <v>14367</v>
      </c>
      <c r="AD1831">
        <v>-237.16666670000001</v>
      </c>
      <c r="AE1831">
        <v>2.1678719530000001</v>
      </c>
      <c r="AF1831">
        <v>640627.84080000001</v>
      </c>
      <c r="AG1831" t="s">
        <v>4774</v>
      </c>
      <c r="AH1831" t="s">
        <v>5257</v>
      </c>
      <c r="AI1831" t="s">
        <v>5277</v>
      </c>
      <c r="AJ1831">
        <v>251519</v>
      </c>
      <c r="AK1831">
        <v>174172</v>
      </c>
      <c r="AL1831">
        <v>84039</v>
      </c>
      <c r="AM1831">
        <v>206</v>
      </c>
      <c r="AN1831">
        <v>77347</v>
      </c>
      <c r="AO1831">
        <v>-6898</v>
      </c>
      <c r="AP1831">
        <v>175934</v>
      </c>
      <c r="AQ1831">
        <v>142161</v>
      </c>
      <c r="AR1831">
        <v>59955</v>
      </c>
      <c r="AS1831">
        <v>30165</v>
      </c>
    </row>
    <row r="1832" spans="1:45">
      <c r="A1832" t="s">
        <v>231</v>
      </c>
      <c r="B1832">
        <v>2016</v>
      </c>
      <c r="C1832">
        <v>754</v>
      </c>
      <c r="D1832">
        <v>8</v>
      </c>
      <c r="E1832">
        <v>4414</v>
      </c>
      <c r="F1832">
        <v>10532</v>
      </c>
      <c r="G1832">
        <v>38560</v>
      </c>
      <c r="H1832">
        <v>427738</v>
      </c>
      <c r="I1832">
        <v>26777</v>
      </c>
      <c r="J1832">
        <v>79754</v>
      </c>
      <c r="K1832">
        <v>98483</v>
      </c>
      <c r="L1832">
        <v>16196</v>
      </c>
      <c r="M1832">
        <v>5366</v>
      </c>
      <c r="N1832">
        <v>329255</v>
      </c>
      <c r="O1832">
        <v>18.420000000000002</v>
      </c>
      <c r="P1832">
        <v>18.420000000000002</v>
      </c>
      <c r="Q1832">
        <v>46023.798000000003</v>
      </c>
      <c r="R1832">
        <v>30256</v>
      </c>
      <c r="S1832">
        <v>4190</v>
      </c>
      <c r="T1832">
        <v>14564</v>
      </c>
      <c r="U1832">
        <v>12</v>
      </c>
      <c r="X1832">
        <v>34370</v>
      </c>
      <c r="Y1832">
        <v>0.233265202</v>
      </c>
      <c r="Z1832">
        <v>7.1540162770000002</v>
      </c>
      <c r="AA1832">
        <v>0.67011697299999995</v>
      </c>
      <c r="AB1832">
        <v>123479</v>
      </c>
      <c r="AC1832">
        <v>21382</v>
      </c>
      <c r="AD1832">
        <v>83.727272729999996</v>
      </c>
      <c r="AE1832">
        <v>2.5747774799999998</v>
      </c>
      <c r="AF1832">
        <v>847758.35919999995</v>
      </c>
      <c r="AG1832" t="s">
        <v>4774</v>
      </c>
      <c r="AH1832" t="s">
        <v>5257</v>
      </c>
      <c r="AI1832" t="s">
        <v>5277</v>
      </c>
      <c r="AJ1832">
        <v>255165</v>
      </c>
      <c r="AK1832">
        <v>150976</v>
      </c>
      <c r="AL1832">
        <v>88497</v>
      </c>
      <c r="AM1832">
        <v>0</v>
      </c>
      <c r="AN1832">
        <v>104189</v>
      </c>
      <c r="AO1832">
        <v>15692</v>
      </c>
      <c r="AP1832">
        <v>184096</v>
      </c>
      <c r="AQ1832">
        <v>152944</v>
      </c>
      <c r="AR1832">
        <v>60617</v>
      </c>
      <c r="AS1832">
        <v>32356</v>
      </c>
    </row>
    <row r="1833" spans="1:45">
      <c r="A1833" t="s">
        <v>231</v>
      </c>
      <c r="B1833">
        <v>2017</v>
      </c>
      <c r="C1833">
        <v>401</v>
      </c>
      <c r="D1833">
        <v>2919</v>
      </c>
      <c r="E1833">
        <v>-2885</v>
      </c>
      <c r="F1833">
        <v>4508</v>
      </c>
      <c r="G1833">
        <v>39209</v>
      </c>
      <c r="H1833">
        <v>454665</v>
      </c>
      <c r="I1833">
        <v>35996</v>
      </c>
      <c r="J1833">
        <v>63609</v>
      </c>
      <c r="K1833">
        <v>117336</v>
      </c>
      <c r="L1833">
        <v>57555</v>
      </c>
      <c r="M1833">
        <v>6312</v>
      </c>
      <c r="N1833">
        <v>337329</v>
      </c>
      <c r="O1833">
        <v>19.239999999999998</v>
      </c>
      <c r="P1833">
        <v>19.239999999999998</v>
      </c>
      <c r="Q1833">
        <v>45975.745999999999</v>
      </c>
      <c r="R1833">
        <v>14541</v>
      </c>
      <c r="S1833">
        <v>4115</v>
      </c>
      <c r="T1833">
        <v>15436</v>
      </c>
      <c r="U1833">
        <v>12</v>
      </c>
      <c r="X1833">
        <v>35094</v>
      </c>
      <c r="Y1833">
        <v>9.8062749000000005E-2</v>
      </c>
      <c r="Z1833">
        <v>7.3371076999999998</v>
      </c>
      <c r="AA1833">
        <v>0.31631109899999998</v>
      </c>
      <c r="AB1833">
        <v>120586</v>
      </c>
      <c r="AC1833">
        <v>33099</v>
      </c>
      <c r="AD1833">
        <v>213.7777778</v>
      </c>
      <c r="AE1833">
        <v>2.6222867079999999</v>
      </c>
      <c r="AF1833">
        <v>884573.353</v>
      </c>
      <c r="AG1833" t="s">
        <v>4774</v>
      </c>
      <c r="AH1833" t="s">
        <v>5257</v>
      </c>
      <c r="AI1833" t="s">
        <v>5277</v>
      </c>
      <c r="AJ1833">
        <v>240175</v>
      </c>
      <c r="AK1833">
        <v>149380</v>
      </c>
      <c r="AL1833">
        <v>94333</v>
      </c>
      <c r="AM1833">
        <v>-2643</v>
      </c>
      <c r="AN1833">
        <v>90795</v>
      </c>
      <c r="AO1833">
        <v>-895</v>
      </c>
      <c r="AP1833">
        <v>187778</v>
      </c>
      <c r="AQ1833">
        <v>185339</v>
      </c>
      <c r="AR1833">
        <v>67192</v>
      </c>
      <c r="AS1833">
        <v>40844</v>
      </c>
    </row>
    <row r="1834" spans="1:45">
      <c r="A1834" t="s">
        <v>231</v>
      </c>
      <c r="B1834">
        <v>2018</v>
      </c>
      <c r="C1834">
        <v>-213</v>
      </c>
      <c r="D1834">
        <v>-1516</v>
      </c>
      <c r="E1834">
        <v>-3266</v>
      </c>
      <c r="F1834">
        <v>-5738</v>
      </c>
      <c r="G1834">
        <v>38191</v>
      </c>
      <c r="H1834">
        <v>513563</v>
      </c>
      <c r="I1834">
        <v>52163</v>
      </c>
      <c r="J1834">
        <v>69322</v>
      </c>
      <c r="K1834">
        <v>149204</v>
      </c>
      <c r="L1834">
        <v>87418</v>
      </c>
      <c r="M1834">
        <v>18229</v>
      </c>
      <c r="N1834">
        <v>364359</v>
      </c>
      <c r="O1834">
        <v>19.899999999999999</v>
      </c>
      <c r="P1834">
        <v>19.899999999999999</v>
      </c>
      <c r="Q1834">
        <v>46098.466999999997</v>
      </c>
      <c r="R1834">
        <v>7893</v>
      </c>
      <c r="S1834">
        <v>-4189</v>
      </c>
      <c r="T1834">
        <v>16516</v>
      </c>
      <c r="U1834">
        <v>12</v>
      </c>
      <c r="X1834">
        <v>42380</v>
      </c>
      <c r="Y1834">
        <v>-0.12397003299999999</v>
      </c>
      <c r="Z1834">
        <v>7.2114111730000001</v>
      </c>
      <c r="AA1834">
        <v>0.17052901100000001</v>
      </c>
      <c r="AB1834">
        <v>113508</v>
      </c>
      <c r="AC1834">
        <v>42163</v>
      </c>
      <c r="AD1834">
        <v>-165.83333329999999</v>
      </c>
      <c r="AE1834">
        <v>2.7595153739999998</v>
      </c>
      <c r="AF1834">
        <v>917359.49329999997</v>
      </c>
      <c r="AG1834" t="s">
        <v>4774</v>
      </c>
      <c r="AH1834" t="s">
        <v>5257</v>
      </c>
      <c r="AI1834" t="s">
        <v>5277</v>
      </c>
      <c r="AJ1834">
        <v>294666</v>
      </c>
      <c r="AK1834">
        <v>187681</v>
      </c>
      <c r="AL1834">
        <v>115608</v>
      </c>
      <c r="AM1834">
        <v>0</v>
      </c>
      <c r="AN1834">
        <v>106985</v>
      </c>
      <c r="AO1834">
        <v>-8623</v>
      </c>
      <c r="AP1834">
        <v>220342</v>
      </c>
      <c r="AQ1834">
        <v>210418</v>
      </c>
      <c r="AR1834">
        <v>106834</v>
      </c>
      <c r="AS1834">
        <v>31984</v>
      </c>
    </row>
    <row r="1835" spans="1:45">
      <c r="A1835" t="s">
        <v>231</v>
      </c>
      <c r="B1835">
        <v>2019</v>
      </c>
      <c r="C1835">
        <v>-878</v>
      </c>
      <c r="D1835">
        <v>59389</v>
      </c>
      <c r="E1835">
        <v>13723</v>
      </c>
      <c r="F1835">
        <v>48939</v>
      </c>
      <c r="G1835">
        <v>41762</v>
      </c>
      <c r="H1835">
        <v>586971</v>
      </c>
      <c r="I1835">
        <v>45376</v>
      </c>
      <c r="J1835">
        <v>110501</v>
      </c>
      <c r="K1835">
        <v>159443</v>
      </c>
      <c r="L1835">
        <v>77051</v>
      </c>
      <c r="M1835">
        <v>10916</v>
      </c>
      <c r="N1835">
        <v>427528</v>
      </c>
      <c r="O1835">
        <v>19.29</v>
      </c>
      <c r="P1835">
        <v>19.29</v>
      </c>
      <c r="Q1835">
        <v>46938.027000000002</v>
      </c>
      <c r="R1835">
        <v>18071</v>
      </c>
      <c r="S1835">
        <v>-8608</v>
      </c>
      <c r="T1835">
        <v>18110</v>
      </c>
      <c r="U1835">
        <v>12</v>
      </c>
      <c r="X1835">
        <v>50370</v>
      </c>
      <c r="Y1835">
        <v>1.0442104189999999</v>
      </c>
      <c r="Z1835">
        <v>8.1248834769999991</v>
      </c>
      <c r="AA1835">
        <v>0.38558054899999999</v>
      </c>
      <c r="AB1835">
        <v>165232</v>
      </c>
      <c r="AC1835">
        <v>41555</v>
      </c>
      <c r="AD1835">
        <v>19.683673469999999</v>
      </c>
      <c r="AE1835">
        <v>2.3741878949999999</v>
      </c>
      <c r="AF1835">
        <v>905434.54079999996</v>
      </c>
      <c r="AG1835" t="s">
        <v>4774</v>
      </c>
      <c r="AH1835" t="s">
        <v>5257</v>
      </c>
      <c r="AI1835" t="s">
        <v>5277</v>
      </c>
      <c r="AJ1835">
        <v>322357</v>
      </c>
      <c r="AK1835">
        <v>190434</v>
      </c>
      <c r="AL1835">
        <v>131962</v>
      </c>
      <c r="AM1835">
        <v>0</v>
      </c>
      <c r="AN1835">
        <v>131923</v>
      </c>
      <c r="AO1835">
        <v>-39</v>
      </c>
      <c r="AP1835">
        <v>255241</v>
      </c>
      <c r="AQ1835">
        <v>233856</v>
      </c>
      <c r="AR1835">
        <v>90009</v>
      </c>
      <c r="AS1835">
        <v>55709</v>
      </c>
    </row>
    <row r="1836" spans="1:45">
      <c r="A1836" t="s">
        <v>231</v>
      </c>
      <c r="B1836">
        <v>2020</v>
      </c>
      <c r="C1836">
        <v>-268</v>
      </c>
      <c r="D1836">
        <v>-6585</v>
      </c>
      <c r="E1836">
        <v>3540</v>
      </c>
      <c r="F1836">
        <v>1403</v>
      </c>
      <c r="G1836">
        <v>57266</v>
      </c>
      <c r="H1836">
        <v>631236</v>
      </c>
      <c r="I1836">
        <v>66005</v>
      </c>
      <c r="J1836">
        <v>96831</v>
      </c>
      <c r="K1836">
        <v>182513</v>
      </c>
      <c r="L1836">
        <v>95504</v>
      </c>
      <c r="M1836">
        <v>15620</v>
      </c>
      <c r="N1836">
        <v>448723</v>
      </c>
      <c r="O1836">
        <v>20.11</v>
      </c>
      <c r="P1836">
        <v>20.11</v>
      </c>
      <c r="Q1836">
        <v>47504.019</v>
      </c>
      <c r="R1836">
        <v>32481</v>
      </c>
      <c r="S1836">
        <v>22265</v>
      </c>
      <c r="T1836">
        <v>21527</v>
      </c>
      <c r="U1836">
        <v>12</v>
      </c>
      <c r="X1836">
        <v>35001</v>
      </c>
      <c r="Y1836">
        <v>2.9929912999999999E-2</v>
      </c>
      <c r="Z1836">
        <v>8.4688834429999993</v>
      </c>
      <c r="AA1836">
        <v>0.69291053999999996</v>
      </c>
      <c r="AB1836">
        <v>167481</v>
      </c>
      <c r="AC1836">
        <v>33855</v>
      </c>
      <c r="AD1836">
        <v>670.33333330000005</v>
      </c>
      <c r="AE1836">
        <v>2.3745751300000002</v>
      </c>
      <c r="AF1836">
        <v>955305.82209999999</v>
      </c>
      <c r="AG1836" t="s">
        <v>4774</v>
      </c>
      <c r="AH1836" t="s">
        <v>5257</v>
      </c>
      <c r="AI1836" t="s">
        <v>5277</v>
      </c>
      <c r="AJ1836">
        <v>349846</v>
      </c>
      <c r="AK1836">
        <v>206506</v>
      </c>
      <c r="AL1836">
        <v>132386</v>
      </c>
      <c r="AM1836">
        <v>0</v>
      </c>
      <c r="AN1836">
        <v>143340</v>
      </c>
      <c r="AO1836">
        <v>10954</v>
      </c>
      <c r="AP1836">
        <v>279682</v>
      </c>
      <c r="AQ1836">
        <v>260055</v>
      </c>
      <c r="AR1836">
        <v>112201</v>
      </c>
      <c r="AS1836">
        <v>51650</v>
      </c>
    </row>
    <row r="1837" spans="1:45">
      <c r="A1837" t="s">
        <v>232</v>
      </c>
      <c r="B1837">
        <v>2011</v>
      </c>
      <c r="E1837">
        <v>1269</v>
      </c>
      <c r="F1837">
        <v>2504</v>
      </c>
      <c r="G1837">
        <v>8809</v>
      </c>
      <c r="H1837">
        <v>581518</v>
      </c>
      <c r="K1837">
        <v>487419</v>
      </c>
      <c r="N1837">
        <v>94099</v>
      </c>
      <c r="O1837">
        <v>4.2217283630000004</v>
      </c>
      <c r="P1837">
        <v>4.55</v>
      </c>
      <c r="Q1837">
        <v>9890.9089999999997</v>
      </c>
      <c r="U1837">
        <v>12</v>
      </c>
      <c r="Y1837">
        <v>0.25344374800000002</v>
      </c>
      <c r="Z1837">
        <v>9.5136857490000004</v>
      </c>
      <c r="AD1837">
        <v>18.2</v>
      </c>
      <c r="AE1837">
        <v>0.47825838700000001</v>
      </c>
      <c r="AF1837">
        <v>45003.635950000004</v>
      </c>
      <c r="AG1837" t="s">
        <v>4774</v>
      </c>
      <c r="AH1837" t="s">
        <v>5260</v>
      </c>
      <c r="AI1837" t="s">
        <v>5277</v>
      </c>
      <c r="AJ1837">
        <v>24199</v>
      </c>
      <c r="AK1837">
        <v>2608</v>
      </c>
      <c r="AN1837">
        <v>21591</v>
      </c>
      <c r="AO1837">
        <v>21591</v>
      </c>
      <c r="AP1837">
        <v>25018</v>
      </c>
      <c r="AR1837">
        <v>462285</v>
      </c>
      <c r="AS1837">
        <v>14000</v>
      </c>
    </row>
    <row r="1838" spans="1:45">
      <c r="A1838" t="s">
        <v>232</v>
      </c>
      <c r="B1838">
        <v>2012</v>
      </c>
      <c r="E1838">
        <v>860</v>
      </c>
      <c r="F1838">
        <v>3207</v>
      </c>
      <c r="G1838">
        <v>10271</v>
      </c>
      <c r="H1838">
        <v>596389</v>
      </c>
      <c r="K1838">
        <v>502395</v>
      </c>
      <c r="N1838">
        <v>93994</v>
      </c>
      <c r="O1838">
        <v>6.4114599969999997</v>
      </c>
      <c r="P1838">
        <v>6.91</v>
      </c>
      <c r="Q1838">
        <v>9327.92</v>
      </c>
      <c r="U1838">
        <v>12</v>
      </c>
      <c r="Y1838">
        <v>0.33436879800000002</v>
      </c>
      <c r="Z1838">
        <v>10.076630160000001</v>
      </c>
      <c r="AD1838">
        <v>20.323529409999999</v>
      </c>
      <c r="AE1838">
        <v>0.68574512399999998</v>
      </c>
      <c r="AF1838">
        <v>64455.927199999998</v>
      </c>
      <c r="AG1838" t="s">
        <v>4774</v>
      </c>
      <c r="AH1838" t="s">
        <v>5260</v>
      </c>
      <c r="AI1838" t="s">
        <v>5277</v>
      </c>
      <c r="AJ1838">
        <v>21299</v>
      </c>
      <c r="AK1838">
        <v>1894</v>
      </c>
      <c r="AN1838">
        <v>19405</v>
      </c>
      <c r="AO1838">
        <v>19405</v>
      </c>
      <c r="AP1838">
        <v>56211</v>
      </c>
      <c r="AR1838">
        <v>478256</v>
      </c>
      <c r="AS1838">
        <v>16000</v>
      </c>
    </row>
    <row r="1839" spans="1:45">
      <c r="A1839" t="s">
        <v>232</v>
      </c>
      <c r="B1839">
        <v>2013</v>
      </c>
      <c r="E1839">
        <v>1258</v>
      </c>
      <c r="F1839">
        <v>3057</v>
      </c>
      <c r="G1839">
        <v>11489</v>
      </c>
      <c r="H1839">
        <v>592753</v>
      </c>
      <c r="K1839">
        <v>505733</v>
      </c>
      <c r="N1839">
        <v>87020</v>
      </c>
      <c r="O1839">
        <v>8.7682050609999997</v>
      </c>
      <c r="P1839">
        <v>9.4499999999999993</v>
      </c>
      <c r="Q1839">
        <v>8755.0210000000006</v>
      </c>
      <c r="U1839">
        <v>12</v>
      </c>
      <c r="Y1839">
        <v>0.34038707099999999</v>
      </c>
      <c r="Z1839">
        <v>9.9394393230000002</v>
      </c>
      <c r="AD1839">
        <v>27.79411765</v>
      </c>
      <c r="AE1839">
        <v>0.95075785400000001</v>
      </c>
      <c r="AF1839">
        <v>82734.948449999996</v>
      </c>
      <c r="AG1839" t="s">
        <v>4774</v>
      </c>
      <c r="AH1839" t="s">
        <v>5260</v>
      </c>
      <c r="AI1839" t="s">
        <v>5277</v>
      </c>
      <c r="AJ1839">
        <v>18881</v>
      </c>
      <c r="AK1839">
        <v>1490</v>
      </c>
      <c r="AN1839">
        <v>17391</v>
      </c>
      <c r="AO1839">
        <v>17391</v>
      </c>
      <c r="AP1839">
        <v>18948</v>
      </c>
      <c r="AR1839">
        <v>483690</v>
      </c>
      <c r="AS1839">
        <v>8000</v>
      </c>
    </row>
    <row r="1840" spans="1:45">
      <c r="A1840" t="s">
        <v>232</v>
      </c>
      <c r="B1840">
        <v>2014</v>
      </c>
      <c r="E1840">
        <v>2292</v>
      </c>
      <c r="F1840">
        <v>4361</v>
      </c>
      <c r="G1840">
        <v>8983</v>
      </c>
      <c r="H1840">
        <v>617754</v>
      </c>
      <c r="K1840">
        <v>528107</v>
      </c>
      <c r="N1840">
        <v>89647</v>
      </c>
      <c r="O1840">
        <v>8.7403694900000009</v>
      </c>
      <c r="P1840">
        <v>9.42</v>
      </c>
      <c r="Q1840">
        <v>8089.6149999999998</v>
      </c>
      <c r="U1840">
        <v>12</v>
      </c>
      <c r="Y1840">
        <v>0.53045741700000004</v>
      </c>
      <c r="Z1840">
        <v>11.08173875</v>
      </c>
      <c r="AD1840">
        <v>17.444444440000002</v>
      </c>
      <c r="AE1840">
        <v>0.85004710999999999</v>
      </c>
      <c r="AF1840">
        <v>76204.173299999995</v>
      </c>
      <c r="AG1840" t="s">
        <v>4774</v>
      </c>
      <c r="AH1840" t="s">
        <v>5260</v>
      </c>
      <c r="AI1840" t="s">
        <v>5277</v>
      </c>
      <c r="AJ1840">
        <v>19965</v>
      </c>
      <c r="AK1840">
        <v>1168</v>
      </c>
      <c r="AN1840">
        <v>18797</v>
      </c>
      <c r="AO1840">
        <v>18797</v>
      </c>
      <c r="AP1840">
        <v>23449</v>
      </c>
      <c r="AR1840">
        <v>510693</v>
      </c>
      <c r="AS1840">
        <v>7500</v>
      </c>
    </row>
    <row r="1841" spans="1:45">
      <c r="A1841" t="s">
        <v>232</v>
      </c>
      <c r="B1841">
        <v>2015</v>
      </c>
      <c r="E1841">
        <v>2674</v>
      </c>
      <c r="F1841">
        <v>5268</v>
      </c>
      <c r="G1841">
        <v>8777</v>
      </c>
      <c r="H1841">
        <v>634640</v>
      </c>
      <c r="K1841">
        <v>548565</v>
      </c>
      <c r="N1841">
        <v>86075</v>
      </c>
      <c r="O1841">
        <v>9.8166782589999997</v>
      </c>
      <c r="P1841">
        <v>10.58</v>
      </c>
      <c r="Q1841">
        <v>7343.6490000000003</v>
      </c>
      <c r="U1841">
        <v>12</v>
      </c>
      <c r="Y1841">
        <v>0.686887209</v>
      </c>
      <c r="Z1841">
        <v>11.721012269999999</v>
      </c>
      <c r="AD1841">
        <v>15.114285710000001</v>
      </c>
      <c r="AE1841">
        <v>0.90265241299999999</v>
      </c>
      <c r="AF1841">
        <v>77695.806419999994</v>
      </c>
      <c r="AG1841" t="s">
        <v>4774</v>
      </c>
      <c r="AH1841" t="s">
        <v>5260</v>
      </c>
      <c r="AI1841" t="s">
        <v>5277</v>
      </c>
      <c r="AJ1841">
        <v>20968</v>
      </c>
      <c r="AK1841">
        <v>961</v>
      </c>
      <c r="AN1841">
        <v>20007</v>
      </c>
      <c r="AO1841">
        <v>20007</v>
      </c>
      <c r="AP1841">
        <v>24477</v>
      </c>
      <c r="AR1841">
        <v>530690</v>
      </c>
      <c r="AS1841">
        <v>7500</v>
      </c>
    </row>
    <row r="1842" spans="1:45">
      <c r="A1842" t="s">
        <v>232</v>
      </c>
      <c r="B1842">
        <v>2016</v>
      </c>
      <c r="E1842">
        <v>3392</v>
      </c>
      <c r="F1842">
        <v>6404</v>
      </c>
      <c r="G1842">
        <v>9865</v>
      </c>
      <c r="H1842">
        <v>651450</v>
      </c>
      <c r="K1842">
        <v>567600</v>
      </c>
      <c r="N1842">
        <v>83850</v>
      </c>
      <c r="O1842">
        <v>14.01984957</v>
      </c>
      <c r="P1842">
        <v>15.11</v>
      </c>
      <c r="Q1842">
        <v>6656.5940000000001</v>
      </c>
      <c r="U1842">
        <v>12</v>
      </c>
      <c r="Y1842">
        <v>0.93329242999999995</v>
      </c>
      <c r="Z1842">
        <v>12.596532099999999</v>
      </c>
      <c r="AD1842">
        <v>16.07446809</v>
      </c>
      <c r="AE1842">
        <v>1.1995364980000001</v>
      </c>
      <c r="AF1842">
        <v>100581.13529999999</v>
      </c>
      <c r="AG1842" t="s">
        <v>4774</v>
      </c>
      <c r="AH1842" t="s">
        <v>5260</v>
      </c>
      <c r="AI1842" t="s">
        <v>5277</v>
      </c>
      <c r="AJ1842">
        <v>21153</v>
      </c>
      <c r="AK1842">
        <v>910</v>
      </c>
      <c r="AN1842">
        <v>20243</v>
      </c>
      <c r="AO1842">
        <v>20243</v>
      </c>
      <c r="AP1842">
        <v>28588</v>
      </c>
      <c r="AR1842">
        <v>544806</v>
      </c>
      <c r="AS1842">
        <v>12000</v>
      </c>
    </row>
    <row r="1843" spans="1:45">
      <c r="A1843" t="s">
        <v>232</v>
      </c>
      <c r="B1843">
        <v>2017</v>
      </c>
      <c r="E1843">
        <v>3252</v>
      </c>
      <c r="F1843">
        <v>3198</v>
      </c>
      <c r="G1843">
        <v>7531</v>
      </c>
      <c r="H1843">
        <v>655622</v>
      </c>
      <c r="K1843">
        <v>578701</v>
      </c>
      <c r="N1843">
        <v>76921</v>
      </c>
      <c r="O1843">
        <v>14.33403567</v>
      </c>
      <c r="P1843">
        <v>15.24</v>
      </c>
      <c r="Q1843">
        <v>6377.0230000000001</v>
      </c>
      <c r="U1843">
        <v>12</v>
      </c>
      <c r="Y1843">
        <v>0.49146805700000001</v>
      </c>
      <c r="Z1843">
        <v>12.062211469999999</v>
      </c>
      <c r="AD1843">
        <v>30.48</v>
      </c>
      <c r="AE1843">
        <v>1.2634499100000001</v>
      </c>
      <c r="AF1843">
        <v>97185.830520000003</v>
      </c>
      <c r="AG1843" t="s">
        <v>4774</v>
      </c>
      <c r="AH1843" t="s">
        <v>5260</v>
      </c>
      <c r="AI1843" t="s">
        <v>5277</v>
      </c>
      <c r="AJ1843">
        <v>20414</v>
      </c>
      <c r="AK1843">
        <v>1061</v>
      </c>
      <c r="AN1843">
        <v>19353</v>
      </c>
      <c r="AO1843">
        <v>19353</v>
      </c>
      <c r="AP1843">
        <v>40213</v>
      </c>
      <c r="AR1843">
        <v>556080</v>
      </c>
      <c r="AS1843">
        <v>12000</v>
      </c>
    </row>
    <row r="1844" spans="1:45">
      <c r="A1844" t="s">
        <v>232</v>
      </c>
      <c r="B1844">
        <v>2018</v>
      </c>
      <c r="E1844">
        <v>1574</v>
      </c>
      <c r="F1844">
        <v>4900</v>
      </c>
      <c r="G1844">
        <v>7682</v>
      </c>
      <c r="H1844">
        <v>688092</v>
      </c>
      <c r="K1844">
        <v>613371</v>
      </c>
      <c r="N1844">
        <v>74721</v>
      </c>
      <c r="O1844">
        <v>13.29266537</v>
      </c>
      <c r="P1844">
        <v>13.95</v>
      </c>
      <c r="Q1844">
        <v>5868.6369999999997</v>
      </c>
      <c r="U1844">
        <v>12</v>
      </c>
      <c r="Y1844">
        <v>0.81898483799999999</v>
      </c>
      <c r="Z1844">
        <v>12.732257929999999</v>
      </c>
      <c r="AD1844">
        <v>16.80722892</v>
      </c>
      <c r="AE1844">
        <v>1.095642271</v>
      </c>
      <c r="AF1844">
        <v>81867.486149999997</v>
      </c>
      <c r="AG1844" t="s">
        <v>4774</v>
      </c>
      <c r="AH1844" t="s">
        <v>5260</v>
      </c>
      <c r="AI1844" t="s">
        <v>5277</v>
      </c>
      <c r="AJ1844">
        <v>22242</v>
      </c>
      <c r="AK1844">
        <v>1596</v>
      </c>
      <c r="AN1844">
        <v>20646</v>
      </c>
      <c r="AO1844">
        <v>20646</v>
      </c>
      <c r="AP1844">
        <v>22733</v>
      </c>
      <c r="AR1844">
        <v>590674</v>
      </c>
      <c r="AS1844">
        <v>10500</v>
      </c>
    </row>
    <row r="1845" spans="1:45">
      <c r="A1845" t="s">
        <v>232</v>
      </c>
      <c r="B1845">
        <v>2019</v>
      </c>
      <c r="E1845">
        <v>1891</v>
      </c>
      <c r="F1845">
        <v>5500</v>
      </c>
      <c r="G1845">
        <v>7870</v>
      </c>
      <c r="H1845">
        <v>720353</v>
      </c>
      <c r="K1845">
        <v>637444</v>
      </c>
      <c r="N1845">
        <v>82909</v>
      </c>
      <c r="O1845">
        <v>14.4204358</v>
      </c>
      <c r="P1845">
        <v>14.87</v>
      </c>
      <c r="Q1845">
        <v>5900.2389999999996</v>
      </c>
      <c r="U1845">
        <v>12</v>
      </c>
      <c r="Y1845">
        <v>0.93458260100000001</v>
      </c>
      <c r="Z1845">
        <v>14.051803659999999</v>
      </c>
      <c r="AD1845">
        <v>15.81914894</v>
      </c>
      <c r="AE1845">
        <v>1.0582271400000001</v>
      </c>
      <c r="AF1845">
        <v>87736.553929999995</v>
      </c>
      <c r="AG1845" t="s">
        <v>4774</v>
      </c>
      <c r="AH1845" t="s">
        <v>5260</v>
      </c>
      <c r="AI1845" t="s">
        <v>5277</v>
      </c>
      <c r="AJ1845">
        <v>25670</v>
      </c>
      <c r="AK1845">
        <v>2461</v>
      </c>
      <c r="AN1845">
        <v>23209</v>
      </c>
      <c r="AO1845">
        <v>23209</v>
      </c>
      <c r="AP1845">
        <v>17810</v>
      </c>
      <c r="AR1845">
        <v>604837</v>
      </c>
      <c r="AS1845">
        <v>10500</v>
      </c>
    </row>
    <row r="1846" spans="1:45">
      <c r="A1846" t="s">
        <v>232</v>
      </c>
      <c r="B1846">
        <v>2020</v>
      </c>
      <c r="E1846">
        <v>2556</v>
      </c>
      <c r="F1846">
        <v>7055</v>
      </c>
      <c r="G1846">
        <v>6621</v>
      </c>
      <c r="H1846">
        <v>868991</v>
      </c>
      <c r="K1846">
        <v>775896</v>
      </c>
      <c r="N1846">
        <v>93095</v>
      </c>
      <c r="O1846">
        <v>13.07864341</v>
      </c>
      <c r="P1846">
        <v>13.15</v>
      </c>
      <c r="Q1846">
        <v>5937.5290000000005</v>
      </c>
      <c r="U1846">
        <v>12</v>
      </c>
      <c r="Y1846">
        <v>1.1909661300000001</v>
      </c>
      <c r="Z1846">
        <v>15.679081310000001</v>
      </c>
      <c r="AD1846">
        <v>10.95833333</v>
      </c>
      <c r="AE1846">
        <v>0.83869709800000003</v>
      </c>
      <c r="AF1846">
        <v>78078.506349999996</v>
      </c>
      <c r="AG1846" t="s">
        <v>4774</v>
      </c>
      <c r="AH1846" t="s">
        <v>5260</v>
      </c>
      <c r="AI1846" t="s">
        <v>5277</v>
      </c>
      <c r="AJ1846">
        <v>27900</v>
      </c>
      <c r="AK1846">
        <v>1582</v>
      </c>
      <c r="AN1846">
        <v>26318</v>
      </c>
      <c r="AO1846">
        <v>26318</v>
      </c>
      <c r="AP1846">
        <v>42509</v>
      </c>
      <c r="AR1846">
        <v>744177</v>
      </c>
      <c r="AS1846">
        <v>13787</v>
      </c>
    </row>
    <row r="1847" spans="1:45">
      <c r="A1847" t="s">
        <v>233</v>
      </c>
      <c r="B1847">
        <v>2011</v>
      </c>
      <c r="C1847">
        <v>0</v>
      </c>
      <c r="D1847">
        <v>-5192.1319999999996</v>
      </c>
      <c r="E1847">
        <v>10767.172</v>
      </c>
      <c r="F1847">
        <v>34726.519999999997</v>
      </c>
      <c r="G1847">
        <v>30146.323</v>
      </c>
      <c r="H1847">
        <v>645597.46699999995</v>
      </c>
      <c r="I1847">
        <v>109296.773</v>
      </c>
      <c r="J1847">
        <v>8635.6329999999998</v>
      </c>
      <c r="K1847">
        <v>409176.43199999997</v>
      </c>
      <c r="L1847">
        <v>93506.089000000007</v>
      </c>
      <c r="M1847">
        <v>11563.983</v>
      </c>
      <c r="N1847">
        <v>236421.035</v>
      </c>
      <c r="O1847">
        <v>13.72</v>
      </c>
      <c r="P1847">
        <v>13.72</v>
      </c>
      <c r="Q1847">
        <v>43360.711000000003</v>
      </c>
      <c r="R1847">
        <v>65756.343999999997</v>
      </c>
      <c r="S1847">
        <v>-80194.375</v>
      </c>
      <c r="T1847">
        <v>15070.52</v>
      </c>
      <c r="U1847">
        <v>12</v>
      </c>
      <c r="X1847">
        <v>110340.698</v>
      </c>
      <c r="Y1847">
        <v>0.80415901499999998</v>
      </c>
      <c r="Z1847">
        <v>5.4509581499999999</v>
      </c>
      <c r="AA1847">
        <v>1.522713961</v>
      </c>
      <c r="AB1847">
        <v>134794.685</v>
      </c>
      <c r="AC1847">
        <v>44107.85</v>
      </c>
      <c r="AD1847">
        <v>17.589743590000001</v>
      </c>
      <c r="AE1847">
        <v>2.5169886880000001</v>
      </c>
      <c r="AF1847">
        <v>594908.95490000001</v>
      </c>
      <c r="AG1847" t="s">
        <v>4774</v>
      </c>
      <c r="AH1847" t="s">
        <v>5265</v>
      </c>
      <c r="AI1847" t="s">
        <v>5277</v>
      </c>
      <c r="AJ1847">
        <v>728200.3125</v>
      </c>
      <c r="AK1847">
        <v>593154.1875</v>
      </c>
      <c r="AL1847">
        <v>84360.3203125</v>
      </c>
      <c r="AM1847">
        <v>0</v>
      </c>
      <c r="AN1847">
        <v>135046.125</v>
      </c>
      <c r="AO1847">
        <v>50685.82421875</v>
      </c>
      <c r="AP1847">
        <v>283062.46875</v>
      </c>
      <c r="AQ1847">
        <v>184940.890625</v>
      </c>
      <c r="AR1847">
        <v>148267.78125</v>
      </c>
      <c r="AS1847">
        <v>196401.59375</v>
      </c>
    </row>
    <row r="1848" spans="1:45">
      <c r="A1848" t="s">
        <v>233</v>
      </c>
      <c r="B1848">
        <v>2012</v>
      </c>
      <c r="C1848">
        <v>0</v>
      </c>
      <c r="D1848">
        <v>-4050.116</v>
      </c>
      <c r="E1848">
        <v>6246.7529999999997</v>
      </c>
      <c r="F1848">
        <v>18360.133000000002</v>
      </c>
      <c r="G1848">
        <v>87528.377999999997</v>
      </c>
      <c r="H1848">
        <v>675472.00300000003</v>
      </c>
      <c r="I1848">
        <v>84124.626999999993</v>
      </c>
      <c r="J1848">
        <v>9502.2890000000007</v>
      </c>
      <c r="K1848">
        <v>413652.81199999998</v>
      </c>
      <c r="L1848">
        <v>101007.455</v>
      </c>
      <c r="M1848">
        <v>12452.678</v>
      </c>
      <c r="N1848">
        <v>261819.19099999999</v>
      </c>
      <c r="O1848">
        <v>9.81</v>
      </c>
      <c r="P1848">
        <v>9.81</v>
      </c>
      <c r="Q1848">
        <v>45081.88</v>
      </c>
      <c r="R1848">
        <v>48453.396999999997</v>
      </c>
      <c r="S1848">
        <v>31264.571</v>
      </c>
      <c r="T1848">
        <v>19796.395</v>
      </c>
      <c r="U1848">
        <v>12</v>
      </c>
      <c r="X1848">
        <v>56263.807000000001</v>
      </c>
      <c r="Y1848">
        <v>0.41365748099999999</v>
      </c>
      <c r="Z1848">
        <v>5.8082487690000004</v>
      </c>
      <c r="AA1848">
        <v>1.091664757</v>
      </c>
      <c r="AB1848">
        <v>148954.02900000001</v>
      </c>
      <c r="AC1848">
        <v>52251.347999999998</v>
      </c>
      <c r="AD1848">
        <v>24.524999999999999</v>
      </c>
      <c r="AE1848">
        <v>1.6889772439999999</v>
      </c>
      <c r="AF1848">
        <v>442253.24280000001</v>
      </c>
      <c r="AG1848" t="s">
        <v>4774</v>
      </c>
      <c r="AH1848" t="s">
        <v>5265</v>
      </c>
      <c r="AI1848" t="s">
        <v>5277</v>
      </c>
      <c r="AJ1848">
        <v>631170.5625</v>
      </c>
      <c r="AK1848">
        <v>503023.28125</v>
      </c>
      <c r="AL1848">
        <v>98473.953125</v>
      </c>
      <c r="AM1848">
        <v>1016.3250122070313</v>
      </c>
      <c r="AN1848">
        <v>128147.28125</v>
      </c>
      <c r="AO1848">
        <v>28657.001953125</v>
      </c>
      <c r="AP1848">
        <v>297842.84375</v>
      </c>
      <c r="AQ1848">
        <v>216662.203125</v>
      </c>
      <c r="AR1848">
        <v>148888.8125</v>
      </c>
      <c r="AS1848">
        <v>201922.171875</v>
      </c>
    </row>
    <row r="1849" spans="1:45">
      <c r="A1849" t="s">
        <v>233</v>
      </c>
      <c r="B1849">
        <v>2013</v>
      </c>
      <c r="C1849">
        <v>0</v>
      </c>
      <c r="D1849">
        <v>-3872.643</v>
      </c>
      <c r="E1849">
        <v>344.68099999999998</v>
      </c>
      <c r="F1849">
        <v>2414.1869999999999</v>
      </c>
      <c r="G1849">
        <v>-60609.205999999998</v>
      </c>
      <c r="H1849">
        <v>604659.56299999997</v>
      </c>
      <c r="I1849">
        <v>86008.308000000005</v>
      </c>
      <c r="J1849">
        <v>10256.415000000001</v>
      </c>
      <c r="K1849">
        <v>327854.76899999997</v>
      </c>
      <c r="L1849">
        <v>88733.043000000005</v>
      </c>
      <c r="M1849">
        <v>12973.591</v>
      </c>
      <c r="N1849">
        <v>276804.79399999999</v>
      </c>
      <c r="O1849">
        <v>9.66</v>
      </c>
      <c r="P1849">
        <v>9.66</v>
      </c>
      <c r="Q1849">
        <v>45827.716999999997</v>
      </c>
      <c r="R1849">
        <v>28197.373</v>
      </c>
      <c r="S1849">
        <v>-93808.324999999997</v>
      </c>
      <c r="T1849">
        <v>21565.862000000001</v>
      </c>
      <c r="U1849">
        <v>12</v>
      </c>
      <c r="X1849">
        <v>33199.118999999999</v>
      </c>
      <c r="Y1849">
        <v>5.3092209000000001E-2</v>
      </c>
      <c r="Z1849">
        <v>6.0399533319999996</v>
      </c>
      <c r="AA1849">
        <v>0.62010971299999995</v>
      </c>
      <c r="AB1849">
        <v>118630.762</v>
      </c>
      <c r="AC1849">
        <v>23361.379000000001</v>
      </c>
      <c r="AD1849">
        <v>193.2</v>
      </c>
      <c r="AE1849">
        <v>1.5993501059999999</v>
      </c>
      <c r="AF1849">
        <v>442695.74619999999</v>
      </c>
      <c r="AG1849" t="s">
        <v>4774</v>
      </c>
      <c r="AH1849" t="s">
        <v>5265</v>
      </c>
      <c r="AI1849" t="s">
        <v>5277</v>
      </c>
      <c r="AJ1849">
        <v>574171.25</v>
      </c>
      <c r="AK1849">
        <v>470846.71875</v>
      </c>
      <c r="AL1849">
        <v>96693.03125</v>
      </c>
      <c r="AM1849">
        <v>0</v>
      </c>
      <c r="AN1849">
        <v>103324.53125</v>
      </c>
      <c r="AO1849">
        <v>6631.51123046875</v>
      </c>
      <c r="AP1849">
        <v>249832.125</v>
      </c>
      <c r="AQ1849">
        <v>219443.21875</v>
      </c>
      <c r="AR1849">
        <v>131201.359375</v>
      </c>
      <c r="AS1849">
        <v>103221.84375</v>
      </c>
    </row>
    <row r="1850" spans="1:45">
      <c r="A1850" t="s">
        <v>233</v>
      </c>
      <c r="B1850">
        <v>2014</v>
      </c>
      <c r="C1850">
        <v>0</v>
      </c>
      <c r="D1850">
        <v>-6859</v>
      </c>
      <c r="E1850">
        <v>-4091</v>
      </c>
      <c r="F1850">
        <v>10383</v>
      </c>
      <c r="G1850">
        <v>254</v>
      </c>
      <c r="H1850">
        <v>629659</v>
      </c>
      <c r="I1850">
        <v>71661</v>
      </c>
      <c r="J1850">
        <v>8896</v>
      </c>
      <c r="K1850">
        <v>343353</v>
      </c>
      <c r="L1850">
        <v>87787</v>
      </c>
      <c r="M1850">
        <v>12255</v>
      </c>
      <c r="N1850">
        <v>286306</v>
      </c>
      <c r="O1850">
        <v>7</v>
      </c>
      <c r="P1850">
        <v>7</v>
      </c>
      <c r="Q1850">
        <v>46349.792000000001</v>
      </c>
      <c r="R1850">
        <v>37333</v>
      </c>
      <c r="S1850">
        <v>-42073</v>
      </c>
      <c r="T1850">
        <v>24182</v>
      </c>
      <c r="U1850">
        <v>12</v>
      </c>
      <c r="X1850">
        <v>42327</v>
      </c>
      <c r="Y1850">
        <v>0.22517128</v>
      </c>
      <c r="Z1850">
        <v>6.177093524</v>
      </c>
      <c r="AA1850">
        <v>0.80962336300000004</v>
      </c>
      <c r="AB1850">
        <v>80646</v>
      </c>
      <c r="AC1850">
        <v>28424</v>
      </c>
      <c r="AD1850">
        <v>31.81818182</v>
      </c>
      <c r="AE1850">
        <v>1.133219041</v>
      </c>
      <c r="AF1850">
        <v>324448.54399999999</v>
      </c>
      <c r="AG1850" t="s">
        <v>4774</v>
      </c>
      <c r="AH1850" t="s">
        <v>5265</v>
      </c>
      <c r="AI1850" t="s">
        <v>5277</v>
      </c>
      <c r="AJ1850">
        <v>593241</v>
      </c>
      <c r="AK1850">
        <v>476309</v>
      </c>
      <c r="AL1850">
        <v>103781</v>
      </c>
      <c r="AM1850">
        <v>0</v>
      </c>
      <c r="AN1850">
        <v>116932</v>
      </c>
      <c r="AO1850">
        <v>13151</v>
      </c>
      <c r="AP1850">
        <v>226735</v>
      </c>
      <c r="AQ1850">
        <v>225144</v>
      </c>
      <c r="AR1850">
        <v>146089</v>
      </c>
      <c r="AS1850">
        <v>90037</v>
      </c>
    </row>
    <row r="1851" spans="1:45">
      <c r="A1851" t="s">
        <v>233</v>
      </c>
      <c r="B1851">
        <v>2015</v>
      </c>
      <c r="C1851">
        <v>0</v>
      </c>
      <c r="D1851">
        <v>-6765</v>
      </c>
      <c r="E1851">
        <v>2843</v>
      </c>
      <c r="F1851">
        <v>2977</v>
      </c>
      <c r="G1851">
        <v>-49538</v>
      </c>
      <c r="H1851">
        <v>728743</v>
      </c>
      <c r="I1851">
        <v>73372</v>
      </c>
      <c r="J1851">
        <v>13223</v>
      </c>
      <c r="K1851">
        <v>439201</v>
      </c>
      <c r="L1851">
        <v>114759</v>
      </c>
      <c r="M1851">
        <v>13427</v>
      </c>
      <c r="N1851">
        <v>289542</v>
      </c>
      <c r="O1851">
        <v>6.25</v>
      </c>
      <c r="P1851">
        <v>6.25</v>
      </c>
      <c r="Q1851">
        <v>46517.892</v>
      </c>
      <c r="R1851">
        <v>32520</v>
      </c>
      <c r="S1851">
        <v>-101367</v>
      </c>
      <c r="T1851">
        <v>25463</v>
      </c>
      <c r="U1851">
        <v>12</v>
      </c>
      <c r="X1851">
        <v>51829</v>
      </c>
      <c r="Y1851">
        <v>6.4066871999999997E-2</v>
      </c>
      <c r="Z1851">
        <v>6.2243147219999999</v>
      </c>
      <c r="AA1851">
        <v>0.69985041100000001</v>
      </c>
      <c r="AB1851">
        <v>83975</v>
      </c>
      <c r="AC1851">
        <v>51829</v>
      </c>
      <c r="AD1851">
        <v>104.16666669999999</v>
      </c>
      <c r="AE1851">
        <v>1.004126603</v>
      </c>
      <c r="AF1851">
        <v>290736.82500000001</v>
      </c>
      <c r="AG1851" t="s">
        <v>4774</v>
      </c>
      <c r="AH1851" t="s">
        <v>5265</v>
      </c>
      <c r="AI1851" t="s">
        <v>5277</v>
      </c>
      <c r="AJ1851">
        <v>630832</v>
      </c>
      <c r="AK1851">
        <v>513768</v>
      </c>
      <c r="AL1851">
        <v>110007</v>
      </c>
      <c r="AM1851">
        <v>0</v>
      </c>
      <c r="AN1851">
        <v>117064</v>
      </c>
      <c r="AO1851">
        <v>7057</v>
      </c>
      <c r="AP1851">
        <v>263698</v>
      </c>
      <c r="AQ1851">
        <v>249637</v>
      </c>
      <c r="AR1851">
        <v>179723</v>
      </c>
      <c r="AS1851">
        <v>105793</v>
      </c>
    </row>
    <row r="1852" spans="1:45">
      <c r="A1852" t="s">
        <v>233</v>
      </c>
      <c r="B1852">
        <v>2016</v>
      </c>
      <c r="C1852">
        <v>0</v>
      </c>
      <c r="D1852">
        <v>-7409</v>
      </c>
      <c r="E1852">
        <v>4370</v>
      </c>
      <c r="F1852">
        <v>12032</v>
      </c>
      <c r="G1852">
        <v>-58073</v>
      </c>
      <c r="H1852">
        <v>797281</v>
      </c>
      <c r="I1852">
        <v>85354</v>
      </c>
      <c r="J1852">
        <v>12104</v>
      </c>
      <c r="K1852">
        <v>502975</v>
      </c>
      <c r="L1852">
        <v>126583</v>
      </c>
      <c r="M1852">
        <v>19292</v>
      </c>
      <c r="N1852">
        <v>294306</v>
      </c>
      <c r="O1852">
        <v>5.5</v>
      </c>
      <c r="P1852">
        <v>5.5</v>
      </c>
      <c r="Q1852">
        <v>45849.019</v>
      </c>
      <c r="R1852">
        <v>50034</v>
      </c>
      <c r="S1852">
        <v>-137689</v>
      </c>
      <c r="T1852">
        <v>26258</v>
      </c>
      <c r="U1852">
        <v>12</v>
      </c>
      <c r="X1852">
        <v>79616</v>
      </c>
      <c r="Y1852">
        <v>0.25865655399999998</v>
      </c>
      <c r="Z1852">
        <v>6.4190250180000001</v>
      </c>
      <c r="AA1852">
        <v>1.0756002339999999</v>
      </c>
      <c r="AB1852">
        <v>35459</v>
      </c>
      <c r="AC1852">
        <v>76041</v>
      </c>
      <c r="AD1852">
        <v>21.15384615</v>
      </c>
      <c r="AE1852">
        <v>0.85682794299999998</v>
      </c>
      <c r="AF1852">
        <v>252169.60449999999</v>
      </c>
      <c r="AG1852" t="s">
        <v>4774</v>
      </c>
      <c r="AH1852" t="s">
        <v>5265</v>
      </c>
      <c r="AI1852" t="s">
        <v>5277</v>
      </c>
      <c r="AJ1852">
        <v>651227</v>
      </c>
      <c r="AK1852">
        <v>516883</v>
      </c>
      <c r="AL1852">
        <v>110568</v>
      </c>
      <c r="AM1852">
        <v>0</v>
      </c>
      <c r="AN1852">
        <v>134344</v>
      </c>
      <c r="AO1852">
        <v>23776</v>
      </c>
      <c r="AP1852">
        <v>226061</v>
      </c>
      <c r="AQ1852">
        <v>324776</v>
      </c>
      <c r="AR1852">
        <v>190602</v>
      </c>
      <c r="AS1852">
        <v>140593</v>
      </c>
    </row>
    <row r="1853" spans="1:45">
      <c r="A1853" t="s">
        <v>233</v>
      </c>
      <c r="B1853">
        <v>2017</v>
      </c>
      <c r="C1853">
        <v>0</v>
      </c>
      <c r="D1853">
        <v>-7871</v>
      </c>
      <c r="E1853">
        <v>-4791</v>
      </c>
      <c r="F1853">
        <v>37491</v>
      </c>
      <c r="G1853">
        <v>-136559</v>
      </c>
      <c r="H1853">
        <v>983951</v>
      </c>
      <c r="I1853">
        <v>85121</v>
      </c>
      <c r="J1853">
        <v>8139</v>
      </c>
      <c r="K1853">
        <v>647331</v>
      </c>
      <c r="L1853">
        <v>135881</v>
      </c>
      <c r="M1853">
        <v>22375</v>
      </c>
      <c r="N1853">
        <v>336620</v>
      </c>
      <c r="O1853">
        <v>8.6</v>
      </c>
      <c r="P1853">
        <v>8.6</v>
      </c>
      <c r="Q1853">
        <v>45503.502</v>
      </c>
      <c r="R1853">
        <v>63701</v>
      </c>
      <c r="S1853">
        <v>-224601</v>
      </c>
      <c r="T1853">
        <v>27113</v>
      </c>
      <c r="U1853">
        <v>12</v>
      </c>
      <c r="X1853">
        <v>88042</v>
      </c>
      <c r="Y1853">
        <v>0.82350883399999997</v>
      </c>
      <c r="Z1853">
        <v>7.3976723809999996</v>
      </c>
      <c r="AA1853">
        <v>1.3992247790000001</v>
      </c>
      <c r="AB1853">
        <v>84936</v>
      </c>
      <c r="AC1853">
        <v>85633</v>
      </c>
      <c r="AD1853">
        <v>10.487804880000001</v>
      </c>
      <c r="AE1853">
        <v>1.1625278269999999</v>
      </c>
      <c r="AF1853">
        <v>391330.11719999998</v>
      </c>
      <c r="AG1853" t="s">
        <v>4774</v>
      </c>
      <c r="AH1853" t="s">
        <v>5265</v>
      </c>
      <c r="AI1853" t="s">
        <v>5277</v>
      </c>
      <c r="AJ1853">
        <v>717152</v>
      </c>
      <c r="AK1853">
        <v>572994</v>
      </c>
      <c r="AL1853">
        <v>107570</v>
      </c>
      <c r="AM1853">
        <v>0</v>
      </c>
      <c r="AN1853">
        <v>144158</v>
      </c>
      <c r="AO1853">
        <v>36588</v>
      </c>
      <c r="AP1853">
        <v>287078</v>
      </c>
      <c r="AQ1853">
        <v>361746</v>
      </c>
      <c r="AR1853">
        <v>202142</v>
      </c>
      <c r="AS1853">
        <v>173237</v>
      </c>
    </row>
    <row r="1854" spans="1:45">
      <c r="A1854" t="s">
        <v>233</v>
      </c>
      <c r="B1854">
        <v>2018</v>
      </c>
      <c r="C1854">
        <v>0</v>
      </c>
      <c r="D1854">
        <v>-16709</v>
      </c>
      <c r="E1854">
        <v>4813</v>
      </c>
      <c r="F1854">
        <v>37984</v>
      </c>
      <c r="G1854">
        <v>-53201</v>
      </c>
      <c r="H1854">
        <v>1161634</v>
      </c>
      <c r="I1854">
        <v>85985</v>
      </c>
      <c r="J1854">
        <v>7765</v>
      </c>
      <c r="K1854">
        <v>784759</v>
      </c>
      <c r="L1854">
        <v>134330</v>
      </c>
      <c r="M1854">
        <v>26890</v>
      </c>
      <c r="N1854">
        <v>376875</v>
      </c>
      <c r="O1854">
        <v>14.1</v>
      </c>
      <c r="P1854">
        <v>14.1</v>
      </c>
      <c r="Q1854">
        <v>45976.565000000002</v>
      </c>
      <c r="R1854">
        <v>91821</v>
      </c>
      <c r="S1854">
        <v>-186407</v>
      </c>
      <c r="T1854">
        <v>32722</v>
      </c>
      <c r="U1854">
        <v>12</v>
      </c>
      <c r="X1854">
        <v>133206</v>
      </c>
      <c r="Y1854">
        <v>0.82272772100000002</v>
      </c>
      <c r="Z1854">
        <v>8.1971108539999999</v>
      </c>
      <c r="AA1854">
        <v>1.9888290340000001</v>
      </c>
      <c r="AB1854">
        <v>88339</v>
      </c>
      <c r="AC1854">
        <v>129616</v>
      </c>
      <c r="AD1854">
        <v>17.407407410000001</v>
      </c>
      <c r="AE1854">
        <v>1.7201182530000001</v>
      </c>
      <c r="AF1854">
        <v>648269.56649999996</v>
      </c>
      <c r="AG1854" t="s">
        <v>4774</v>
      </c>
      <c r="AH1854" t="s">
        <v>5265</v>
      </c>
      <c r="AI1854" t="s">
        <v>5277</v>
      </c>
      <c r="AJ1854">
        <v>787138</v>
      </c>
      <c r="AK1854">
        <v>613526</v>
      </c>
      <c r="AL1854">
        <v>114513</v>
      </c>
      <c r="AM1854">
        <v>0</v>
      </c>
      <c r="AN1854">
        <v>173612</v>
      </c>
      <c r="AO1854">
        <v>59099</v>
      </c>
      <c r="AP1854">
        <v>310969</v>
      </c>
      <c r="AQ1854">
        <v>466937</v>
      </c>
      <c r="AR1854">
        <v>222630</v>
      </c>
      <c r="AS1854">
        <v>219162</v>
      </c>
    </row>
    <row r="1855" spans="1:45">
      <c r="A1855" t="s">
        <v>233</v>
      </c>
      <c r="B1855">
        <v>2019</v>
      </c>
      <c r="C1855">
        <v>0</v>
      </c>
      <c r="D1855">
        <v>-15061</v>
      </c>
      <c r="E1855">
        <v>-3748</v>
      </c>
      <c r="F1855">
        <v>44436</v>
      </c>
      <c r="G1855">
        <v>-196293</v>
      </c>
      <c r="H1855">
        <v>1374013</v>
      </c>
      <c r="I1855">
        <v>95863</v>
      </c>
      <c r="J1855">
        <v>9236</v>
      </c>
      <c r="K1855">
        <v>945157</v>
      </c>
      <c r="L1855">
        <v>202416</v>
      </c>
      <c r="M1855">
        <v>75771</v>
      </c>
      <c r="N1855">
        <v>428856</v>
      </c>
      <c r="O1855">
        <v>17.5</v>
      </c>
      <c r="P1855">
        <v>17.5</v>
      </c>
      <c r="Q1855">
        <v>47033.114000000001</v>
      </c>
      <c r="R1855">
        <v>93282</v>
      </c>
      <c r="S1855">
        <v>-338516</v>
      </c>
      <c r="T1855">
        <v>41668</v>
      </c>
      <c r="U1855">
        <v>12</v>
      </c>
      <c r="X1855">
        <v>142223</v>
      </c>
      <c r="Y1855">
        <v>0.94662444899999998</v>
      </c>
      <c r="Z1855">
        <v>9.1181715079999996</v>
      </c>
      <c r="AA1855">
        <v>1.987195558</v>
      </c>
      <c r="AB1855">
        <v>88545</v>
      </c>
      <c r="AC1855">
        <v>140628</v>
      </c>
      <c r="AD1855">
        <v>18.8172043</v>
      </c>
      <c r="AE1855">
        <v>1.919244443</v>
      </c>
      <c r="AF1855">
        <v>823079.495</v>
      </c>
      <c r="AG1855" t="s">
        <v>4774</v>
      </c>
      <c r="AH1855" t="s">
        <v>5265</v>
      </c>
      <c r="AI1855" t="s">
        <v>5277</v>
      </c>
      <c r="AJ1855">
        <v>866933</v>
      </c>
      <c r="AK1855">
        <v>698815</v>
      </c>
      <c r="AL1855">
        <v>116504</v>
      </c>
      <c r="AM1855">
        <v>0</v>
      </c>
      <c r="AN1855">
        <v>168118</v>
      </c>
      <c r="AO1855">
        <v>51614</v>
      </c>
      <c r="AP1855">
        <v>425192</v>
      </c>
      <c r="AQ1855">
        <v>589565</v>
      </c>
      <c r="AR1855">
        <v>336647</v>
      </c>
      <c r="AS1855">
        <v>295282</v>
      </c>
    </row>
    <row r="1856" spans="1:45">
      <c r="A1856" t="s">
        <v>233</v>
      </c>
      <c r="B1856">
        <v>2020</v>
      </c>
      <c r="C1856">
        <v>0</v>
      </c>
      <c r="D1856">
        <v>-15071</v>
      </c>
      <c r="E1856">
        <v>-494</v>
      </c>
      <c r="F1856">
        <v>54052</v>
      </c>
      <c r="G1856">
        <v>-102583</v>
      </c>
      <c r="H1856">
        <v>1750251</v>
      </c>
      <c r="I1856">
        <v>155199</v>
      </c>
      <c r="J1856">
        <v>8575</v>
      </c>
      <c r="K1856">
        <v>1257438</v>
      </c>
      <c r="L1856">
        <v>230916</v>
      </c>
      <c r="M1856">
        <v>75468</v>
      </c>
      <c r="N1856">
        <v>492813</v>
      </c>
      <c r="O1856">
        <v>52.24</v>
      </c>
      <c r="P1856">
        <v>52.24</v>
      </c>
      <c r="Q1856">
        <v>47866.074999999997</v>
      </c>
      <c r="R1856">
        <v>116226</v>
      </c>
      <c r="S1856">
        <v>-285472</v>
      </c>
      <c r="T1856">
        <v>44727</v>
      </c>
      <c r="U1856">
        <v>12</v>
      </c>
      <c r="X1856">
        <v>182889</v>
      </c>
      <c r="Y1856">
        <v>1.1370250289999999</v>
      </c>
      <c r="Z1856">
        <v>10.295663469999999</v>
      </c>
      <c r="AA1856">
        <v>2.4449025199999999</v>
      </c>
      <c r="AB1856">
        <v>107618</v>
      </c>
      <c r="AC1856">
        <v>182757</v>
      </c>
      <c r="AD1856">
        <v>47.490909090000002</v>
      </c>
      <c r="AE1856">
        <v>5.0739809180000002</v>
      </c>
      <c r="AF1856">
        <v>2500523.7579999999</v>
      </c>
      <c r="AG1856" t="s">
        <v>4774</v>
      </c>
      <c r="AH1856" t="s">
        <v>5265</v>
      </c>
      <c r="AI1856" t="s">
        <v>5277</v>
      </c>
      <c r="AJ1856">
        <v>1032275</v>
      </c>
      <c r="AK1856">
        <v>844726</v>
      </c>
      <c r="AL1856">
        <v>116050</v>
      </c>
      <c r="AM1856">
        <v>0</v>
      </c>
      <c r="AN1856">
        <v>187549</v>
      </c>
      <c r="AO1856">
        <v>71499</v>
      </c>
      <c r="AP1856">
        <v>490715</v>
      </c>
      <c r="AQ1856">
        <v>738360</v>
      </c>
      <c r="AR1856">
        <v>383097</v>
      </c>
      <c r="AS1856">
        <v>346974</v>
      </c>
    </row>
    <row r="1857" spans="1:45">
      <c r="A1857" t="s">
        <v>234</v>
      </c>
      <c r="B1857">
        <v>2011</v>
      </c>
      <c r="C1857">
        <v>583</v>
      </c>
      <c r="D1857">
        <v>77</v>
      </c>
      <c r="E1857">
        <v>-4342</v>
      </c>
      <c r="F1857">
        <v>-32296</v>
      </c>
      <c r="G1857">
        <v>-1481</v>
      </c>
      <c r="H1857">
        <v>263067</v>
      </c>
      <c r="I1857">
        <v>30437</v>
      </c>
      <c r="J1857">
        <v>26004</v>
      </c>
      <c r="K1857">
        <v>56633</v>
      </c>
      <c r="L1857">
        <v>20424</v>
      </c>
      <c r="M1857">
        <v>2839</v>
      </c>
      <c r="N1857">
        <v>206434</v>
      </c>
      <c r="O1857">
        <v>2.93</v>
      </c>
      <c r="P1857">
        <v>2.93</v>
      </c>
      <c r="Q1857">
        <v>30639.857</v>
      </c>
      <c r="R1857">
        <v>-17977</v>
      </c>
      <c r="S1857">
        <v>2486</v>
      </c>
      <c r="T1857">
        <v>18155</v>
      </c>
      <c r="U1857">
        <v>12</v>
      </c>
      <c r="X1857">
        <v>-3967</v>
      </c>
      <c r="Y1857">
        <v>-1.05366066</v>
      </c>
      <c r="Z1857">
        <v>6.7374335329999999</v>
      </c>
      <c r="AA1857">
        <v>-0.58650166199999998</v>
      </c>
      <c r="AB1857">
        <v>62584</v>
      </c>
      <c r="AC1857">
        <v>11260</v>
      </c>
      <c r="AD1857">
        <v>-2.7129629629999998</v>
      </c>
      <c r="AE1857">
        <v>0.43488369700000001</v>
      </c>
      <c r="AF1857">
        <v>89774.781010000006</v>
      </c>
      <c r="AG1857" t="s">
        <v>4774</v>
      </c>
      <c r="AH1857" t="s">
        <v>5258</v>
      </c>
      <c r="AI1857" t="s">
        <v>5278</v>
      </c>
      <c r="AJ1857">
        <v>207645</v>
      </c>
      <c r="AK1857">
        <v>168470</v>
      </c>
      <c r="AL1857">
        <v>52567</v>
      </c>
      <c r="AM1857">
        <v>22740</v>
      </c>
      <c r="AN1857">
        <v>39175</v>
      </c>
      <c r="AO1857">
        <v>-36132</v>
      </c>
      <c r="AP1857">
        <v>100560</v>
      </c>
      <c r="AQ1857">
        <v>149796</v>
      </c>
      <c r="AR1857">
        <v>37976</v>
      </c>
      <c r="AS1857">
        <v>3003</v>
      </c>
    </row>
    <row r="1858" spans="1:45">
      <c r="A1858" t="s">
        <v>234</v>
      </c>
      <c r="B1858">
        <v>2012</v>
      </c>
      <c r="C1858">
        <v>454</v>
      </c>
      <c r="D1858">
        <v>-130</v>
      </c>
      <c r="E1858">
        <v>3896</v>
      </c>
      <c r="F1858">
        <v>-3777</v>
      </c>
      <c r="G1858">
        <v>15337</v>
      </c>
      <c r="H1858">
        <v>262862</v>
      </c>
      <c r="I1858">
        <v>42496</v>
      </c>
      <c r="J1858">
        <v>28216</v>
      </c>
      <c r="K1858">
        <v>56721</v>
      </c>
      <c r="L1858">
        <v>18194</v>
      </c>
      <c r="M1858">
        <v>776</v>
      </c>
      <c r="N1858">
        <v>206141</v>
      </c>
      <c r="O1858">
        <v>5.28</v>
      </c>
      <c r="P1858">
        <v>5.28</v>
      </c>
      <c r="Q1858">
        <v>30924.48</v>
      </c>
      <c r="R1858">
        <v>18033</v>
      </c>
      <c r="S1858">
        <v>5555</v>
      </c>
      <c r="T1858">
        <v>17330</v>
      </c>
      <c r="U1858">
        <v>12</v>
      </c>
      <c r="X1858">
        <v>9782</v>
      </c>
      <c r="Y1858">
        <v>-0.122692536</v>
      </c>
      <c r="Z1858">
        <v>6.6659487889999998</v>
      </c>
      <c r="AA1858">
        <v>0.58578620599999998</v>
      </c>
      <c r="AB1858">
        <v>77438</v>
      </c>
      <c r="AC1858">
        <v>9995</v>
      </c>
      <c r="AD1858">
        <v>-44</v>
      </c>
      <c r="AE1858">
        <v>0.79208529299999997</v>
      </c>
      <c r="AF1858">
        <v>163281.25440000001</v>
      </c>
      <c r="AG1858" t="s">
        <v>4774</v>
      </c>
      <c r="AH1858" t="s">
        <v>5258</v>
      </c>
      <c r="AI1858" t="s">
        <v>5278</v>
      </c>
      <c r="AJ1858">
        <v>226686</v>
      </c>
      <c r="AK1858">
        <v>168064</v>
      </c>
      <c r="AL1858">
        <v>41810</v>
      </c>
      <c r="AM1858">
        <v>16109</v>
      </c>
      <c r="AN1858">
        <v>58622</v>
      </c>
      <c r="AO1858">
        <v>703</v>
      </c>
      <c r="AP1858">
        <v>113424</v>
      </c>
      <c r="AQ1858">
        <v>135519</v>
      </c>
      <c r="AR1858">
        <v>35986</v>
      </c>
      <c r="AS1858">
        <v>7227</v>
      </c>
    </row>
    <row r="1859" spans="1:45">
      <c r="A1859" t="s">
        <v>234</v>
      </c>
      <c r="B1859">
        <v>2013</v>
      </c>
      <c r="C1859">
        <v>1244</v>
      </c>
      <c r="D1859">
        <v>772</v>
      </c>
      <c r="E1859">
        <v>7023</v>
      </c>
      <c r="F1859">
        <v>12680</v>
      </c>
      <c r="G1859">
        <v>28176</v>
      </c>
      <c r="H1859">
        <v>445268</v>
      </c>
      <c r="I1859">
        <v>52216</v>
      </c>
      <c r="J1859">
        <v>31991</v>
      </c>
      <c r="K1859">
        <v>199564</v>
      </c>
      <c r="L1859">
        <v>24179</v>
      </c>
      <c r="M1859">
        <v>1024</v>
      </c>
      <c r="N1859">
        <v>245704</v>
      </c>
      <c r="O1859">
        <v>10.08</v>
      </c>
      <c r="P1859">
        <v>10.08</v>
      </c>
      <c r="Q1859">
        <v>31616.833999999999</v>
      </c>
      <c r="R1859">
        <v>36577</v>
      </c>
      <c r="S1859">
        <v>16930</v>
      </c>
      <c r="T1859">
        <v>16402</v>
      </c>
      <c r="U1859">
        <v>12</v>
      </c>
      <c r="X1859">
        <v>11246</v>
      </c>
      <c r="Y1859">
        <v>0.403805531</v>
      </c>
      <c r="Z1859">
        <v>7.7713030979999997</v>
      </c>
      <c r="AA1859">
        <v>1.1648260969999999</v>
      </c>
      <c r="AB1859">
        <v>235117</v>
      </c>
      <c r="AC1859">
        <v>11246</v>
      </c>
      <c r="AD1859">
        <v>25.2</v>
      </c>
      <c r="AE1859">
        <v>1.297079766</v>
      </c>
      <c r="AF1859">
        <v>318697.68670000002</v>
      </c>
      <c r="AG1859" t="s">
        <v>4774</v>
      </c>
      <c r="AH1859" t="s">
        <v>5258</v>
      </c>
      <c r="AI1859" t="s">
        <v>5278</v>
      </c>
      <c r="AJ1859">
        <v>246575</v>
      </c>
      <c r="AK1859">
        <v>171923</v>
      </c>
      <c r="AL1859">
        <v>45437</v>
      </c>
      <c r="AM1859">
        <v>9040</v>
      </c>
      <c r="AN1859">
        <v>74652</v>
      </c>
      <c r="AO1859">
        <v>20175</v>
      </c>
      <c r="AP1859">
        <v>279019</v>
      </c>
      <c r="AQ1859">
        <v>127775</v>
      </c>
      <c r="AR1859">
        <v>43902</v>
      </c>
      <c r="AS1859">
        <v>123135</v>
      </c>
    </row>
    <row r="1860" spans="1:45">
      <c r="A1860" t="s">
        <v>234</v>
      </c>
      <c r="B1860">
        <v>2014</v>
      </c>
      <c r="C1860">
        <v>10957</v>
      </c>
      <c r="D1860">
        <v>-235</v>
      </c>
      <c r="E1860">
        <v>-2190</v>
      </c>
      <c r="F1860">
        <v>-3278</v>
      </c>
      <c r="G1860">
        <v>1905</v>
      </c>
      <c r="H1860">
        <v>519953</v>
      </c>
      <c r="I1860">
        <v>71644</v>
      </c>
      <c r="J1860">
        <v>49880</v>
      </c>
      <c r="K1860">
        <v>278131</v>
      </c>
      <c r="L1860">
        <v>32160</v>
      </c>
      <c r="M1860">
        <v>447</v>
      </c>
      <c r="N1860">
        <v>241822</v>
      </c>
      <c r="O1860">
        <v>16.28</v>
      </c>
      <c r="P1860">
        <v>16.28</v>
      </c>
      <c r="Q1860">
        <v>32606.724999999999</v>
      </c>
      <c r="R1860">
        <v>31379</v>
      </c>
      <c r="S1860">
        <v>-161354</v>
      </c>
      <c r="T1860">
        <v>25655</v>
      </c>
      <c r="U1860">
        <v>12</v>
      </c>
      <c r="X1860">
        <v>163259</v>
      </c>
      <c r="Y1860">
        <v>-0.10145746</v>
      </c>
      <c r="Z1860">
        <v>7.4163228600000002</v>
      </c>
      <c r="AA1860">
        <v>0.97121221400000002</v>
      </c>
      <c r="AB1860">
        <v>142322</v>
      </c>
      <c r="AC1860">
        <v>17507</v>
      </c>
      <c r="AD1860">
        <v>-162.80000000000001</v>
      </c>
      <c r="AE1860">
        <v>2.195157939</v>
      </c>
      <c r="AF1860">
        <v>530837.48300000001</v>
      </c>
      <c r="AG1860" t="s">
        <v>4774</v>
      </c>
      <c r="AH1860" t="s">
        <v>5258</v>
      </c>
      <c r="AI1860" t="s">
        <v>5278</v>
      </c>
      <c r="AJ1860">
        <v>276571</v>
      </c>
      <c r="AK1860">
        <v>209193</v>
      </c>
      <c r="AL1860">
        <v>51522</v>
      </c>
      <c r="AM1860">
        <v>10132</v>
      </c>
      <c r="AN1860">
        <v>67378</v>
      </c>
      <c r="AO1860">
        <v>5724</v>
      </c>
      <c r="AP1860">
        <v>191012</v>
      </c>
      <c r="AQ1860">
        <v>165475</v>
      </c>
      <c r="AR1860">
        <v>48690</v>
      </c>
      <c r="AS1860">
        <v>159980</v>
      </c>
    </row>
    <row r="1861" spans="1:45">
      <c r="A1861" t="s">
        <v>234</v>
      </c>
      <c r="B1861">
        <v>2015</v>
      </c>
      <c r="C1861">
        <v>19338</v>
      </c>
      <c r="D1861">
        <v>2220</v>
      </c>
      <c r="E1861">
        <v>-1168</v>
      </c>
      <c r="F1861">
        <v>-2301</v>
      </c>
      <c r="G1861">
        <v>39628</v>
      </c>
      <c r="H1861">
        <v>865567</v>
      </c>
      <c r="I1861">
        <v>110427</v>
      </c>
      <c r="J1861">
        <v>89231</v>
      </c>
      <c r="K1861">
        <v>578344</v>
      </c>
      <c r="L1861">
        <v>60890</v>
      </c>
      <c r="M1861">
        <v>15591</v>
      </c>
      <c r="N1861">
        <v>287223</v>
      </c>
      <c r="O1861">
        <v>19.850000000000001</v>
      </c>
      <c r="P1861">
        <v>19.850000000000001</v>
      </c>
      <c r="Q1861">
        <v>35501.775999999998</v>
      </c>
      <c r="R1861">
        <v>49732</v>
      </c>
      <c r="S1861">
        <v>-182088</v>
      </c>
      <c r="T1861">
        <v>36083</v>
      </c>
      <c r="U1861">
        <v>12</v>
      </c>
      <c r="X1861">
        <v>221716</v>
      </c>
      <c r="Y1861">
        <v>-6.7739808999999998E-2</v>
      </c>
      <c r="Z1861">
        <v>8.0903839850000008</v>
      </c>
      <c r="AA1861">
        <v>1.46407482</v>
      </c>
      <c r="AB1861">
        <v>181149</v>
      </c>
      <c r="AC1861">
        <v>22136</v>
      </c>
      <c r="AD1861">
        <v>-283.57142859999999</v>
      </c>
      <c r="AE1861">
        <v>2.4535300219999998</v>
      </c>
      <c r="AF1861">
        <v>704710.25360000005</v>
      </c>
      <c r="AG1861" t="s">
        <v>4774</v>
      </c>
      <c r="AH1861" t="s">
        <v>5258</v>
      </c>
      <c r="AI1861" t="s">
        <v>5278</v>
      </c>
      <c r="AJ1861">
        <v>402356</v>
      </c>
      <c r="AK1861">
        <v>295527</v>
      </c>
      <c r="AL1861">
        <v>83422</v>
      </c>
      <c r="AM1861">
        <v>9758</v>
      </c>
      <c r="AN1861">
        <v>106829</v>
      </c>
      <c r="AO1861">
        <v>13649</v>
      </c>
      <c r="AP1861">
        <v>280245</v>
      </c>
      <c r="AQ1861">
        <v>209508</v>
      </c>
      <c r="AR1861">
        <v>99096</v>
      </c>
      <c r="AS1861">
        <v>373692</v>
      </c>
    </row>
    <row r="1862" spans="1:45">
      <c r="A1862" t="s">
        <v>234</v>
      </c>
      <c r="B1862">
        <v>2016</v>
      </c>
      <c r="C1862">
        <v>39923</v>
      </c>
      <c r="D1862">
        <v>-1277</v>
      </c>
      <c r="E1862">
        <v>10212</v>
      </c>
      <c r="F1862">
        <v>-70171</v>
      </c>
      <c r="G1862">
        <v>26635</v>
      </c>
      <c r="H1862">
        <v>1209648</v>
      </c>
      <c r="I1862">
        <v>144795</v>
      </c>
      <c r="J1862">
        <v>167111</v>
      </c>
      <c r="K1862">
        <v>910666</v>
      </c>
      <c r="L1862">
        <v>111147</v>
      </c>
      <c r="M1862">
        <v>36432</v>
      </c>
      <c r="N1862">
        <v>298982</v>
      </c>
      <c r="O1862">
        <v>18.760000000000002</v>
      </c>
      <c r="P1862">
        <v>18.760000000000002</v>
      </c>
      <c r="Q1862">
        <v>42890.892999999996</v>
      </c>
      <c r="R1862">
        <v>47659</v>
      </c>
      <c r="S1862">
        <v>-166562</v>
      </c>
      <c r="T1862">
        <v>66418</v>
      </c>
      <c r="U1862">
        <v>12</v>
      </c>
      <c r="X1862">
        <v>193197</v>
      </c>
      <c r="Y1862">
        <v>-1.8108749609999999</v>
      </c>
      <c r="Z1862">
        <v>6.9707571719999999</v>
      </c>
      <c r="AA1862">
        <v>1.2299167710000001</v>
      </c>
      <c r="AB1862">
        <v>217393</v>
      </c>
      <c r="AC1862">
        <v>51181</v>
      </c>
      <c r="AD1862">
        <v>-10.25136612</v>
      </c>
      <c r="AE1862">
        <v>2.6912427929999998</v>
      </c>
      <c r="AF1862">
        <v>804633.15269999998</v>
      </c>
      <c r="AG1862" t="s">
        <v>4774</v>
      </c>
      <c r="AH1862" t="s">
        <v>5258</v>
      </c>
      <c r="AI1862" t="s">
        <v>5278</v>
      </c>
      <c r="AJ1862">
        <v>570450</v>
      </c>
      <c r="AK1862">
        <v>437649</v>
      </c>
      <c r="AL1862">
        <v>138182</v>
      </c>
      <c r="AM1862">
        <v>13378</v>
      </c>
      <c r="AN1862">
        <v>132801</v>
      </c>
      <c r="AO1862">
        <v>-18759</v>
      </c>
      <c r="AP1862">
        <v>392911</v>
      </c>
      <c r="AQ1862">
        <v>364806</v>
      </c>
      <c r="AR1862">
        <v>175518</v>
      </c>
      <c r="AS1862">
        <v>604476</v>
      </c>
    </row>
    <row r="1863" spans="1:45">
      <c r="A1863" t="s">
        <v>235</v>
      </c>
      <c r="B1863">
        <v>2011</v>
      </c>
      <c r="C1863">
        <v>1</v>
      </c>
      <c r="D1863">
        <v>214</v>
      </c>
      <c r="E1863">
        <v>552</v>
      </c>
      <c r="F1863">
        <v>-178870</v>
      </c>
      <c r="G1863">
        <v>-92496</v>
      </c>
      <c r="H1863">
        <v>320111</v>
      </c>
      <c r="I1863">
        <v>6936</v>
      </c>
      <c r="J1863">
        <v>9070</v>
      </c>
      <c r="K1863">
        <v>159299</v>
      </c>
      <c r="L1863">
        <v>26379</v>
      </c>
      <c r="M1863">
        <v>31766</v>
      </c>
      <c r="N1863">
        <v>160812</v>
      </c>
      <c r="O1863">
        <v>173.1</v>
      </c>
      <c r="P1863">
        <v>11.54</v>
      </c>
      <c r="Q1863">
        <v>45554.64</v>
      </c>
      <c r="R1863">
        <v>-167465</v>
      </c>
      <c r="S1863">
        <v>-86987</v>
      </c>
      <c r="T1863">
        <v>11707</v>
      </c>
      <c r="U1863">
        <v>12</v>
      </c>
      <c r="X1863">
        <v>-5509</v>
      </c>
      <c r="Y1863">
        <v>-59.336191810000003</v>
      </c>
      <c r="Z1863">
        <v>53.030382860000003</v>
      </c>
      <c r="AA1863">
        <v>-55.55283369</v>
      </c>
      <c r="AB1863">
        <v>47205</v>
      </c>
      <c r="AC1863">
        <v>97024</v>
      </c>
      <c r="AD1863">
        <v>-2.8922305760000002</v>
      </c>
      <c r="AE1863">
        <v>3.2641665149999999</v>
      </c>
      <c r="AF1863">
        <v>525700.54559999995</v>
      </c>
      <c r="AG1863" t="s">
        <v>4774</v>
      </c>
      <c r="AH1863" t="s">
        <v>5257</v>
      </c>
      <c r="AI1863" t="s">
        <v>5277</v>
      </c>
      <c r="AJ1863">
        <v>146991</v>
      </c>
      <c r="AK1863">
        <v>155615</v>
      </c>
      <c r="AL1863">
        <v>170548</v>
      </c>
      <c r="AM1863">
        <v>0</v>
      </c>
      <c r="AN1863">
        <v>-8624</v>
      </c>
      <c r="AO1863">
        <v>-179172</v>
      </c>
      <c r="AP1863">
        <v>139471</v>
      </c>
      <c r="AQ1863">
        <v>128101</v>
      </c>
      <c r="AR1863">
        <v>92266</v>
      </c>
      <c r="AS1863">
        <v>15894</v>
      </c>
    </row>
    <row r="1864" spans="1:45">
      <c r="A1864" t="s">
        <v>235</v>
      </c>
      <c r="B1864">
        <v>2012</v>
      </c>
      <c r="C1864">
        <v>3454</v>
      </c>
      <c r="D1864">
        <v>224</v>
      </c>
      <c r="E1864">
        <v>981</v>
      </c>
      <c r="F1864">
        <v>-205139</v>
      </c>
      <c r="G1864">
        <v>-150872</v>
      </c>
      <c r="H1864">
        <v>242834</v>
      </c>
      <c r="I1864">
        <v>3846</v>
      </c>
      <c r="J1864">
        <v>6034</v>
      </c>
      <c r="K1864">
        <v>176605</v>
      </c>
      <c r="L1864">
        <v>15392</v>
      </c>
      <c r="M1864">
        <v>4691</v>
      </c>
      <c r="N1864">
        <v>66229</v>
      </c>
      <c r="O1864">
        <v>46.8</v>
      </c>
      <c r="P1864">
        <v>3.12</v>
      </c>
      <c r="Q1864">
        <v>59430.122000000003</v>
      </c>
      <c r="R1864">
        <v>-185494</v>
      </c>
      <c r="S1864">
        <v>-199561</v>
      </c>
      <c r="T1864">
        <v>16328</v>
      </c>
      <c r="U1864">
        <v>12</v>
      </c>
      <c r="X1864">
        <v>48689</v>
      </c>
      <c r="Y1864">
        <v>-55.014417209999998</v>
      </c>
      <c r="Z1864">
        <v>16.93737058</v>
      </c>
      <c r="AA1864">
        <v>-49.745998110000002</v>
      </c>
      <c r="AB1864">
        <v>3668</v>
      </c>
      <c r="AC1864">
        <v>56858</v>
      </c>
      <c r="AD1864">
        <v>-0.86187845299999999</v>
      </c>
      <c r="AE1864">
        <v>2.7631207440000001</v>
      </c>
      <c r="AF1864">
        <v>185421.98060000001</v>
      </c>
      <c r="AG1864" t="s">
        <v>4774</v>
      </c>
      <c r="AH1864" t="s">
        <v>5257</v>
      </c>
      <c r="AI1864" t="s">
        <v>5277</v>
      </c>
      <c r="AJ1864">
        <v>73694</v>
      </c>
      <c r="AK1864">
        <v>77314</v>
      </c>
      <c r="AL1864">
        <v>152348</v>
      </c>
      <c r="AM1864">
        <v>45854</v>
      </c>
      <c r="AN1864">
        <v>-3620</v>
      </c>
      <c r="AO1864">
        <v>-201822</v>
      </c>
      <c r="AP1864">
        <v>49494</v>
      </c>
      <c r="AQ1864">
        <v>163121</v>
      </c>
      <c r="AR1864">
        <v>45826</v>
      </c>
      <c r="AS1864">
        <v>63050</v>
      </c>
    </row>
    <row r="1865" spans="1:45">
      <c r="A1865" t="s">
        <v>235</v>
      </c>
      <c r="B1865">
        <v>2013</v>
      </c>
      <c r="C1865">
        <v>8945</v>
      </c>
      <c r="D1865">
        <v>-107193</v>
      </c>
      <c r="E1865">
        <v>-847</v>
      </c>
      <c r="F1865">
        <v>-235111</v>
      </c>
      <c r="G1865">
        <v>-105859</v>
      </c>
      <c r="H1865">
        <v>198864</v>
      </c>
      <c r="I1865">
        <v>7734</v>
      </c>
      <c r="J1865">
        <v>10888</v>
      </c>
      <c r="K1865">
        <v>334712</v>
      </c>
      <c r="L1865">
        <v>6512</v>
      </c>
      <c r="M1865">
        <v>7347</v>
      </c>
      <c r="N1865">
        <v>-135848</v>
      </c>
      <c r="O1865">
        <v>79.349999999999994</v>
      </c>
      <c r="P1865">
        <v>5.29</v>
      </c>
      <c r="Q1865">
        <v>76270.98</v>
      </c>
      <c r="R1865">
        <v>-99294</v>
      </c>
      <c r="S1865">
        <v>-115460</v>
      </c>
      <c r="T1865">
        <v>20322</v>
      </c>
      <c r="U1865">
        <v>12</v>
      </c>
      <c r="X1865">
        <v>9601</v>
      </c>
      <c r="Y1865">
        <v>-48.294057510000002</v>
      </c>
      <c r="Z1865">
        <v>-26.601991999999999</v>
      </c>
      <c r="AA1865">
        <v>-20.395941260000001</v>
      </c>
      <c r="AB1865">
        <v>-382</v>
      </c>
      <c r="AC1865">
        <v>8087</v>
      </c>
      <c r="AD1865">
        <v>-1.6955128209999999</v>
      </c>
      <c r="AE1865">
        <v>-2.982859328</v>
      </c>
      <c r="AF1865">
        <v>403473.48420000001</v>
      </c>
      <c r="AG1865" t="s">
        <v>4774</v>
      </c>
      <c r="AH1865" t="s">
        <v>5257</v>
      </c>
      <c r="AI1865" t="s">
        <v>5277</v>
      </c>
      <c r="AJ1865">
        <v>41119</v>
      </c>
      <c r="AK1865">
        <v>38253</v>
      </c>
      <c r="AL1865">
        <v>113116</v>
      </c>
      <c r="AM1865">
        <v>9366</v>
      </c>
      <c r="AN1865">
        <v>2866</v>
      </c>
      <c r="AO1865">
        <v>-119616</v>
      </c>
      <c r="AP1865">
        <v>36920</v>
      </c>
      <c r="AQ1865">
        <v>140591</v>
      </c>
      <c r="AR1865">
        <v>37302</v>
      </c>
      <c r="AS1865">
        <v>56459</v>
      </c>
    </row>
    <row r="1866" spans="1:45">
      <c r="A1866" t="s">
        <v>235</v>
      </c>
      <c r="B1866">
        <v>2014</v>
      </c>
      <c r="C1866">
        <v>28562</v>
      </c>
      <c r="D1866">
        <v>133962</v>
      </c>
      <c r="E1866">
        <v>495</v>
      </c>
      <c r="F1866">
        <v>2286</v>
      </c>
      <c r="G1866">
        <v>-84708</v>
      </c>
      <c r="H1866">
        <v>216183</v>
      </c>
      <c r="I1866">
        <v>8687</v>
      </c>
      <c r="J1866">
        <v>14506</v>
      </c>
      <c r="K1866">
        <v>341246</v>
      </c>
      <c r="L1866">
        <v>3489</v>
      </c>
      <c r="M1866">
        <v>17641</v>
      </c>
      <c r="N1866">
        <v>-125063</v>
      </c>
      <c r="O1866">
        <v>30.9</v>
      </c>
      <c r="P1866">
        <v>2.06</v>
      </c>
      <c r="Q1866">
        <v>79075.834000000003</v>
      </c>
      <c r="R1866">
        <v>-74878</v>
      </c>
      <c r="S1866">
        <v>-94539</v>
      </c>
      <c r="T1866">
        <v>24950</v>
      </c>
      <c r="U1866">
        <v>12</v>
      </c>
      <c r="X1866">
        <v>9831</v>
      </c>
      <c r="Y1866">
        <v>0.43904478000000002</v>
      </c>
      <c r="Z1866">
        <v>-23.607465210000001</v>
      </c>
      <c r="AA1866">
        <v>-14.3809252</v>
      </c>
      <c r="AB1866">
        <v>33606</v>
      </c>
      <c r="AC1866">
        <v>5004</v>
      </c>
      <c r="AD1866">
        <v>-2.2888888889999999</v>
      </c>
      <c r="AE1866">
        <v>-1.3089079969999999</v>
      </c>
      <c r="AF1866">
        <v>162896.21799999999</v>
      </c>
      <c r="AG1866" t="s">
        <v>4774</v>
      </c>
      <c r="AH1866" t="s">
        <v>5257</v>
      </c>
      <c r="AI1866" t="s">
        <v>5277</v>
      </c>
      <c r="AJ1866">
        <v>43274</v>
      </c>
      <c r="AK1866">
        <v>33202</v>
      </c>
      <c r="AL1866">
        <v>105096</v>
      </c>
      <c r="AM1866">
        <v>4804</v>
      </c>
      <c r="AN1866">
        <v>10072</v>
      </c>
      <c r="AO1866">
        <v>-99828</v>
      </c>
      <c r="AP1866">
        <v>73604</v>
      </c>
      <c r="AQ1866">
        <v>118980</v>
      </c>
      <c r="AR1866">
        <v>39998</v>
      </c>
      <c r="AS1866">
        <v>100397</v>
      </c>
    </row>
    <row r="1867" spans="1:45">
      <c r="A1867" t="s">
        <v>235</v>
      </c>
      <c r="B1867">
        <v>2015</v>
      </c>
      <c r="C1867">
        <v>78590</v>
      </c>
      <c r="D1867">
        <v>13723</v>
      </c>
      <c r="E1867">
        <v>468</v>
      </c>
      <c r="F1867">
        <v>-217952</v>
      </c>
      <c r="G1867">
        <v>-85132</v>
      </c>
      <c r="H1867">
        <v>110198</v>
      </c>
      <c r="I1867">
        <v>4004</v>
      </c>
      <c r="J1867">
        <v>10886</v>
      </c>
      <c r="K1867">
        <v>268654</v>
      </c>
      <c r="L1867">
        <v>7943</v>
      </c>
      <c r="M1867">
        <v>38093</v>
      </c>
      <c r="N1867">
        <v>-158456</v>
      </c>
      <c r="O1867">
        <v>24.3</v>
      </c>
      <c r="P1867">
        <v>1.62</v>
      </c>
      <c r="Q1867">
        <v>192174.16800000001</v>
      </c>
      <c r="R1867">
        <v>-77054</v>
      </c>
      <c r="S1867">
        <v>-90516</v>
      </c>
      <c r="T1867">
        <v>71479</v>
      </c>
      <c r="U1867">
        <v>12</v>
      </c>
      <c r="X1867">
        <v>5384</v>
      </c>
      <c r="Y1867">
        <v>-27.6116609</v>
      </c>
      <c r="Z1867">
        <v>-12.33763635</v>
      </c>
      <c r="AA1867">
        <v>-9.7617315700000002</v>
      </c>
      <c r="AB1867">
        <v>-41147</v>
      </c>
      <c r="AC1867">
        <v>3367</v>
      </c>
      <c r="AD1867">
        <v>-0.92571428600000005</v>
      </c>
      <c r="AE1867">
        <v>-1.9695830969999999</v>
      </c>
      <c r="AF1867">
        <v>311322.15220000001</v>
      </c>
      <c r="AG1867" t="s">
        <v>4774</v>
      </c>
      <c r="AH1867" t="s">
        <v>5257</v>
      </c>
      <c r="AI1867" t="s">
        <v>5277</v>
      </c>
      <c r="AJ1867">
        <v>34153</v>
      </c>
      <c r="AK1867">
        <v>37374</v>
      </c>
      <c r="AL1867">
        <v>100898</v>
      </c>
      <c r="AM1867">
        <v>44414</v>
      </c>
      <c r="AN1867">
        <v>-3221</v>
      </c>
      <c r="AO1867">
        <v>-148533</v>
      </c>
      <c r="AP1867">
        <v>35666</v>
      </c>
      <c r="AQ1867">
        <v>59797</v>
      </c>
      <c r="AR1867">
        <v>76813</v>
      </c>
      <c r="AS1867">
        <v>75633</v>
      </c>
    </row>
    <row r="1868" spans="1:45">
      <c r="A1868" t="s">
        <v>235</v>
      </c>
      <c r="B1868">
        <v>2016</v>
      </c>
      <c r="C1868">
        <v>37371</v>
      </c>
      <c r="D1868">
        <v>36514</v>
      </c>
      <c r="E1868">
        <v>553</v>
      </c>
      <c r="F1868">
        <v>-97334</v>
      </c>
      <c r="G1868">
        <v>-82367</v>
      </c>
      <c r="H1868">
        <v>129873</v>
      </c>
      <c r="I1868">
        <v>13105</v>
      </c>
      <c r="J1868">
        <v>6213</v>
      </c>
      <c r="K1868">
        <v>313381</v>
      </c>
      <c r="L1868">
        <v>15315</v>
      </c>
      <c r="M1868">
        <v>26775</v>
      </c>
      <c r="N1868">
        <v>-183508</v>
      </c>
      <c r="O1868">
        <v>10.95</v>
      </c>
      <c r="P1868">
        <v>0.73</v>
      </c>
      <c r="Q1868">
        <v>263016.07900000003</v>
      </c>
      <c r="R1868">
        <v>-70105</v>
      </c>
      <c r="S1868">
        <v>-72661</v>
      </c>
      <c r="T1868">
        <v>25819</v>
      </c>
      <c r="U1868">
        <v>12</v>
      </c>
      <c r="X1868">
        <v>-9706</v>
      </c>
      <c r="Y1868">
        <v>-6.5392504130000004</v>
      </c>
      <c r="Z1868">
        <v>-10.51903371</v>
      </c>
      <c r="AA1868">
        <v>-4.70990764</v>
      </c>
      <c r="AB1868">
        <v>-50745</v>
      </c>
      <c r="AC1868">
        <v>922</v>
      </c>
      <c r="AD1868">
        <v>-1.6590909089999999</v>
      </c>
      <c r="AE1868">
        <v>-1.0409701410000001</v>
      </c>
      <c r="AF1868">
        <v>192001.7377</v>
      </c>
      <c r="AG1868" t="s">
        <v>4774</v>
      </c>
      <c r="AH1868" t="s">
        <v>5257</v>
      </c>
      <c r="AI1868" t="s">
        <v>5277</v>
      </c>
      <c r="AJ1868">
        <v>67192</v>
      </c>
      <c r="AK1868">
        <v>56678</v>
      </c>
      <c r="AL1868">
        <v>99133</v>
      </c>
      <c r="AM1868">
        <v>7305</v>
      </c>
      <c r="AN1868">
        <v>10514</v>
      </c>
      <c r="AO1868">
        <v>-95924</v>
      </c>
      <c r="AP1868">
        <v>59123</v>
      </c>
      <c r="AQ1868">
        <v>53735</v>
      </c>
      <c r="AR1868">
        <v>109868</v>
      </c>
      <c r="AS1868">
        <v>129078</v>
      </c>
    </row>
    <row r="1869" spans="1:45">
      <c r="A1869" t="s">
        <v>235</v>
      </c>
      <c r="B1869">
        <v>2017</v>
      </c>
      <c r="C1869">
        <v>34032</v>
      </c>
      <c r="D1869">
        <v>1513</v>
      </c>
      <c r="E1869">
        <v>295</v>
      </c>
      <c r="F1869">
        <v>-72329</v>
      </c>
      <c r="G1869">
        <v>-100617</v>
      </c>
      <c r="H1869">
        <v>151483</v>
      </c>
      <c r="I1869">
        <v>33621</v>
      </c>
      <c r="J1869">
        <v>5408</v>
      </c>
      <c r="K1869">
        <v>351190</v>
      </c>
      <c r="L1869">
        <v>15921</v>
      </c>
      <c r="M1869">
        <v>36924</v>
      </c>
      <c r="N1869">
        <v>-199707</v>
      </c>
      <c r="O1869">
        <v>3.75</v>
      </c>
      <c r="P1869">
        <v>3.75</v>
      </c>
      <c r="Q1869">
        <v>43033.65</v>
      </c>
      <c r="R1869">
        <v>-15667</v>
      </c>
      <c r="S1869">
        <v>-49490</v>
      </c>
      <c r="T1869">
        <v>23848</v>
      </c>
      <c r="U1869">
        <v>12</v>
      </c>
      <c r="X1869">
        <v>-51127</v>
      </c>
      <c r="Y1869">
        <v>-2.6713257189999999</v>
      </c>
      <c r="Z1869">
        <v>-4.6624908649999997</v>
      </c>
      <c r="AA1869">
        <v>-0.57862904299999995</v>
      </c>
      <c r="AB1869">
        <v>-2539</v>
      </c>
      <c r="AC1869">
        <v>4412</v>
      </c>
      <c r="AD1869">
        <v>-1.2975778549999999</v>
      </c>
      <c r="AE1869">
        <v>-0.80429112000000003</v>
      </c>
      <c r="AF1869">
        <v>161376.1875</v>
      </c>
      <c r="AG1869" t="s">
        <v>4774</v>
      </c>
      <c r="AH1869" t="s">
        <v>5257</v>
      </c>
      <c r="AI1869" t="s">
        <v>5277</v>
      </c>
      <c r="AJ1869">
        <v>143445</v>
      </c>
      <c r="AK1869">
        <v>62713</v>
      </c>
      <c r="AL1869">
        <v>120247</v>
      </c>
      <c r="AM1869">
        <v>0</v>
      </c>
      <c r="AN1869">
        <v>80732</v>
      </c>
      <c r="AO1869">
        <v>-39515</v>
      </c>
      <c r="AP1869">
        <v>104607</v>
      </c>
      <c r="AQ1869">
        <v>13892</v>
      </c>
      <c r="AR1869">
        <v>107146</v>
      </c>
      <c r="AS1869">
        <v>61893</v>
      </c>
    </row>
    <row r="1870" spans="1:45">
      <c r="A1870" t="s">
        <v>235</v>
      </c>
      <c r="B1870">
        <v>2018</v>
      </c>
      <c r="C1870">
        <v>42703</v>
      </c>
      <c r="D1870">
        <v>-50949</v>
      </c>
      <c r="E1870">
        <v>0</v>
      </c>
      <c r="F1870">
        <v>-230235</v>
      </c>
      <c r="G1870">
        <v>-109366</v>
      </c>
      <c r="H1870">
        <v>127925</v>
      </c>
      <c r="I1870">
        <v>16003</v>
      </c>
      <c r="J1870">
        <v>9693</v>
      </c>
      <c r="K1870">
        <v>344744</v>
      </c>
      <c r="L1870">
        <v>26844</v>
      </c>
      <c r="M1870">
        <v>124010</v>
      </c>
      <c r="N1870">
        <v>-216819</v>
      </c>
      <c r="O1870">
        <v>3.34</v>
      </c>
      <c r="P1870">
        <v>3.34</v>
      </c>
      <c r="Q1870">
        <v>71910.535999999993</v>
      </c>
      <c r="R1870">
        <v>-115060</v>
      </c>
      <c r="S1870">
        <v>-121838</v>
      </c>
      <c r="T1870">
        <v>21523</v>
      </c>
      <c r="U1870">
        <v>12</v>
      </c>
      <c r="X1870">
        <v>12472</v>
      </c>
      <c r="Y1870">
        <v>-4.4866187579999997</v>
      </c>
      <c r="Z1870">
        <v>-3.0281515350000001</v>
      </c>
      <c r="AA1870">
        <v>-2.242188869</v>
      </c>
      <c r="AB1870">
        <v>-119521</v>
      </c>
      <c r="AC1870">
        <v>12472</v>
      </c>
      <c r="AD1870">
        <v>-0.90514905099999998</v>
      </c>
      <c r="AE1870">
        <v>-1.1029831109999999</v>
      </c>
      <c r="AF1870">
        <v>240181.19020000001</v>
      </c>
      <c r="AG1870" t="s">
        <v>4774</v>
      </c>
      <c r="AH1870" t="s">
        <v>5257</v>
      </c>
      <c r="AI1870" t="s">
        <v>5277</v>
      </c>
      <c r="AJ1870">
        <v>63604</v>
      </c>
      <c r="AK1870">
        <v>36698</v>
      </c>
      <c r="AL1870">
        <v>159624</v>
      </c>
      <c r="AM1870">
        <v>3865</v>
      </c>
      <c r="AN1870">
        <v>26906</v>
      </c>
      <c r="AO1870">
        <v>-136583</v>
      </c>
      <c r="AP1870">
        <v>92215</v>
      </c>
      <c r="AQ1870">
        <v>19756</v>
      </c>
      <c r="AR1870">
        <v>211736</v>
      </c>
      <c r="AS1870">
        <v>43331</v>
      </c>
    </row>
    <row r="1871" spans="1:45">
      <c r="A1871" t="s">
        <v>235</v>
      </c>
      <c r="B1871">
        <v>2019</v>
      </c>
      <c r="C1871">
        <v>58665</v>
      </c>
      <c r="D1871">
        <v>-61583</v>
      </c>
      <c r="E1871">
        <v>629</v>
      </c>
      <c r="F1871">
        <v>-242767</v>
      </c>
      <c r="G1871">
        <v>-156933</v>
      </c>
      <c r="H1871">
        <v>160966</v>
      </c>
      <c r="I1871">
        <v>16322</v>
      </c>
      <c r="J1871">
        <v>27770</v>
      </c>
      <c r="K1871">
        <v>416134</v>
      </c>
      <c r="L1871">
        <v>51234</v>
      </c>
      <c r="M1871">
        <v>53403</v>
      </c>
      <c r="N1871">
        <v>-255168</v>
      </c>
      <c r="O1871">
        <v>3.09</v>
      </c>
      <c r="P1871">
        <v>3.09</v>
      </c>
      <c r="Q1871">
        <v>105502.887</v>
      </c>
      <c r="R1871">
        <v>-105644</v>
      </c>
      <c r="S1871">
        <v>-170013</v>
      </c>
      <c r="T1871">
        <v>16246</v>
      </c>
      <c r="U1871">
        <v>12</v>
      </c>
      <c r="X1871">
        <v>13080</v>
      </c>
      <c r="Y1871">
        <v>-3.0106456609999999</v>
      </c>
      <c r="Z1871">
        <v>-2.424360198</v>
      </c>
      <c r="AA1871">
        <v>-1.31013132</v>
      </c>
      <c r="AB1871">
        <v>-87526</v>
      </c>
      <c r="AC1871">
        <v>13080</v>
      </c>
      <c r="AD1871">
        <v>-1.1360294120000001</v>
      </c>
      <c r="AE1871">
        <v>-1.2745630800000001</v>
      </c>
      <c r="AF1871">
        <v>326003.92080000002</v>
      </c>
      <c r="AG1871" t="s">
        <v>4774</v>
      </c>
      <c r="AH1871" t="s">
        <v>5257</v>
      </c>
      <c r="AI1871" t="s">
        <v>5277</v>
      </c>
      <c r="AJ1871">
        <v>152557</v>
      </c>
      <c r="AK1871">
        <v>76185</v>
      </c>
      <c r="AL1871">
        <v>198046</v>
      </c>
      <c r="AM1871">
        <v>216</v>
      </c>
      <c r="AN1871">
        <v>76372</v>
      </c>
      <c r="AO1871">
        <v>-121890</v>
      </c>
      <c r="AP1871">
        <v>73611</v>
      </c>
      <c r="AQ1871">
        <v>28930</v>
      </c>
      <c r="AR1871">
        <v>161137</v>
      </c>
      <c r="AS1871">
        <v>67655</v>
      </c>
    </row>
    <row r="1872" spans="1:45">
      <c r="A1872" t="s">
        <v>235</v>
      </c>
      <c r="B1872">
        <v>2020</v>
      </c>
      <c r="C1872">
        <v>47951</v>
      </c>
      <c r="D1872">
        <v>-155208</v>
      </c>
      <c r="E1872">
        <v>293</v>
      </c>
      <c r="F1872">
        <v>-331039</v>
      </c>
      <c r="G1872">
        <v>-175753</v>
      </c>
      <c r="H1872">
        <v>222814</v>
      </c>
      <c r="I1872">
        <v>32846</v>
      </c>
      <c r="J1872">
        <v>42862</v>
      </c>
      <c r="K1872">
        <v>394859</v>
      </c>
      <c r="L1872">
        <v>41045</v>
      </c>
      <c r="M1872">
        <v>64144</v>
      </c>
      <c r="N1872">
        <v>-172045</v>
      </c>
      <c r="O1872">
        <v>6.1749999999999998</v>
      </c>
      <c r="P1872">
        <v>6.1749999999999998</v>
      </c>
      <c r="Q1872">
        <v>239211.413</v>
      </c>
      <c r="R1872">
        <v>-110222</v>
      </c>
      <c r="S1872">
        <v>-188534</v>
      </c>
      <c r="T1872">
        <v>13200</v>
      </c>
      <c r="U1872">
        <v>12</v>
      </c>
      <c r="X1872">
        <v>12781</v>
      </c>
      <c r="Y1872">
        <v>-1.886111061</v>
      </c>
      <c r="Z1872">
        <v>-0.73917459799999996</v>
      </c>
      <c r="AA1872">
        <v>-0.62799529200000004</v>
      </c>
      <c r="AB1872">
        <v>-16489</v>
      </c>
      <c r="AC1872">
        <v>12781</v>
      </c>
      <c r="AD1872">
        <v>-3.2845744680000002</v>
      </c>
      <c r="AE1872">
        <v>-8.3539126180000007</v>
      </c>
      <c r="AF1872">
        <v>1477130.4750000001</v>
      </c>
      <c r="AG1872" t="s">
        <v>4774</v>
      </c>
      <c r="AH1872" t="s">
        <v>5257</v>
      </c>
      <c r="AI1872" t="s">
        <v>5277</v>
      </c>
      <c r="AJ1872">
        <v>173137</v>
      </c>
      <c r="AK1872">
        <v>87812</v>
      </c>
      <c r="AL1872">
        <v>208747</v>
      </c>
      <c r="AM1872">
        <v>0</v>
      </c>
      <c r="AN1872">
        <v>85325</v>
      </c>
      <c r="AO1872">
        <v>-123422</v>
      </c>
      <c r="AP1872">
        <v>146564</v>
      </c>
      <c r="AQ1872">
        <v>32875</v>
      </c>
      <c r="AR1872">
        <v>163053</v>
      </c>
      <c r="AS1872">
        <v>35902</v>
      </c>
    </row>
    <row r="1873" spans="1:45">
      <c r="A1873" t="s">
        <v>236</v>
      </c>
      <c r="B1873">
        <v>2018</v>
      </c>
      <c r="C1873">
        <v>143571</v>
      </c>
      <c r="D1873">
        <v>-39478</v>
      </c>
      <c r="E1873">
        <v>-1419</v>
      </c>
      <c r="F1873">
        <v>-19744</v>
      </c>
      <c r="G1873">
        <v>250230</v>
      </c>
      <c r="H1873">
        <v>4352736</v>
      </c>
      <c r="I1873">
        <v>481495</v>
      </c>
      <c r="J1873">
        <v>457219</v>
      </c>
      <c r="K1873">
        <v>3456373</v>
      </c>
      <c r="L1873">
        <v>514440</v>
      </c>
      <c r="M1873">
        <v>21715</v>
      </c>
      <c r="N1873">
        <v>896363</v>
      </c>
      <c r="O1873">
        <v>13.53</v>
      </c>
      <c r="P1873">
        <v>13.53</v>
      </c>
      <c r="R1873">
        <v>123589</v>
      </c>
      <c r="S1873">
        <v>-146148</v>
      </c>
      <c r="T1873">
        <v>143262</v>
      </c>
      <c r="U1873">
        <v>12</v>
      </c>
      <c r="X1873">
        <v>396378</v>
      </c>
      <c r="Y1873">
        <v>-6.6013295E-2</v>
      </c>
      <c r="AA1873">
        <v>0.41321500999999999</v>
      </c>
      <c r="AB1873">
        <v>732794</v>
      </c>
      <c r="AC1873">
        <v>71744</v>
      </c>
      <c r="AD1873">
        <v>-84.5625</v>
      </c>
      <c r="AG1873" t="s">
        <v>4774</v>
      </c>
      <c r="AH1873" t="s">
        <v>5257</v>
      </c>
      <c r="AI1873" t="s">
        <v>5277</v>
      </c>
      <c r="AJ1873">
        <v>1662991</v>
      </c>
      <c r="AK1873">
        <v>946588</v>
      </c>
      <c r="AL1873">
        <v>424625</v>
      </c>
      <c r="AM1873">
        <v>311451</v>
      </c>
      <c r="AN1873">
        <v>716403</v>
      </c>
      <c r="AO1873">
        <v>-19673</v>
      </c>
      <c r="AP1873">
        <v>1286644</v>
      </c>
      <c r="AQ1873">
        <v>544146</v>
      </c>
      <c r="AR1873">
        <v>553850</v>
      </c>
      <c r="AS1873">
        <v>2669681</v>
      </c>
    </row>
    <row r="1874" spans="1:45">
      <c r="A1874" t="s">
        <v>236</v>
      </c>
      <c r="B1874">
        <v>2019</v>
      </c>
      <c r="C1874">
        <v>168205</v>
      </c>
      <c r="D1874">
        <v>196645</v>
      </c>
      <c r="E1874">
        <v>383331</v>
      </c>
      <c r="F1874">
        <v>-361917</v>
      </c>
      <c r="G1874">
        <v>1705</v>
      </c>
      <c r="H1874">
        <v>3665890</v>
      </c>
      <c r="I1874">
        <v>604390</v>
      </c>
      <c r="J1874">
        <v>381067</v>
      </c>
      <c r="K1874">
        <v>3319102</v>
      </c>
      <c r="L1874">
        <v>507483</v>
      </c>
      <c r="M1874">
        <v>36954</v>
      </c>
      <c r="N1874">
        <v>346788</v>
      </c>
      <c r="O1874">
        <v>4.82</v>
      </c>
      <c r="P1874">
        <v>4.82</v>
      </c>
      <c r="Q1874">
        <v>299100.17300000001</v>
      </c>
      <c r="R1874">
        <v>-34969</v>
      </c>
      <c r="S1874">
        <v>-60892</v>
      </c>
      <c r="T1874">
        <v>213713</v>
      </c>
      <c r="U1874">
        <v>12</v>
      </c>
      <c r="X1874">
        <v>62597</v>
      </c>
      <c r="Y1874">
        <v>-1.2100416060000001</v>
      </c>
      <c r="Z1874">
        <v>0.77569329899999995</v>
      </c>
      <c r="AA1874">
        <v>-0.11691615700000001</v>
      </c>
      <c r="AB1874">
        <v>659804</v>
      </c>
      <c r="AC1874">
        <v>97431</v>
      </c>
      <c r="AD1874">
        <v>-1.7591240880000001</v>
      </c>
      <c r="AE1874">
        <v>6.213796103</v>
      </c>
      <c r="AF1874">
        <v>1441662.834</v>
      </c>
      <c r="AG1874" t="s">
        <v>4774</v>
      </c>
      <c r="AH1874" t="s">
        <v>5257</v>
      </c>
      <c r="AI1874" t="s">
        <v>5277</v>
      </c>
      <c r="AJ1874">
        <v>1626373</v>
      </c>
      <c r="AK1874">
        <v>1273376</v>
      </c>
      <c r="AL1874">
        <v>477647</v>
      </c>
      <c r="AM1874">
        <v>124032</v>
      </c>
      <c r="AN1874">
        <v>352997</v>
      </c>
      <c r="AO1874">
        <v>-248682</v>
      </c>
      <c r="AP1874">
        <v>1210210</v>
      </c>
      <c r="AQ1874">
        <v>477997</v>
      </c>
      <c r="AR1874">
        <v>550406</v>
      </c>
      <c r="AS1874">
        <v>2729113</v>
      </c>
    </row>
    <row r="1875" spans="1:45">
      <c r="A1875" t="s">
        <v>236</v>
      </c>
      <c r="B1875">
        <v>2020</v>
      </c>
      <c r="C1875">
        <v>145998</v>
      </c>
      <c r="D1875">
        <v>19063</v>
      </c>
      <c r="E1875">
        <v>-104358</v>
      </c>
      <c r="F1875">
        <v>91059</v>
      </c>
      <c r="G1875">
        <v>379001</v>
      </c>
      <c r="H1875">
        <v>4006033</v>
      </c>
      <c r="I1875">
        <v>638895</v>
      </c>
      <c r="J1875">
        <v>490649</v>
      </c>
      <c r="K1875">
        <v>3661101</v>
      </c>
      <c r="L1875">
        <v>613661</v>
      </c>
      <c r="M1875">
        <v>55680</v>
      </c>
      <c r="N1875">
        <v>344932</v>
      </c>
      <c r="O1875">
        <v>4.57</v>
      </c>
      <c r="P1875">
        <v>4.57</v>
      </c>
      <c r="Q1875">
        <v>299745.33</v>
      </c>
      <c r="R1875">
        <v>335220</v>
      </c>
      <c r="S1875">
        <v>61455</v>
      </c>
      <c r="T1875">
        <v>244065</v>
      </c>
      <c r="U1875">
        <v>12</v>
      </c>
      <c r="X1875">
        <v>317546</v>
      </c>
      <c r="Y1875">
        <v>0.30407841000000002</v>
      </c>
      <c r="Z1875">
        <v>1.0117622180000001</v>
      </c>
      <c r="AA1875">
        <v>1.1194188890000001</v>
      </c>
      <c r="AB1875">
        <v>874637</v>
      </c>
      <c r="AC1875">
        <v>66186</v>
      </c>
      <c r="AD1875">
        <v>7.491803279</v>
      </c>
      <c r="AE1875">
        <v>4.5168715710000003</v>
      </c>
      <c r="AF1875">
        <v>1369836.1580000001</v>
      </c>
      <c r="AG1875" t="s">
        <v>4774</v>
      </c>
      <c r="AH1875" t="s">
        <v>5257</v>
      </c>
      <c r="AI1875" t="s">
        <v>5277</v>
      </c>
      <c r="AJ1875">
        <v>1992523</v>
      </c>
      <c r="AK1875">
        <v>1364130</v>
      </c>
      <c r="AL1875">
        <v>506657</v>
      </c>
      <c r="AM1875">
        <v>30581</v>
      </c>
      <c r="AN1875">
        <v>628393</v>
      </c>
      <c r="AO1875">
        <v>91155</v>
      </c>
      <c r="AP1875">
        <v>1551539</v>
      </c>
      <c r="AQ1875">
        <v>477754</v>
      </c>
      <c r="AR1875">
        <v>676902</v>
      </c>
      <c r="AS1875">
        <v>2885128</v>
      </c>
    </row>
    <row r="1876" spans="1:45">
      <c r="A1876" t="s">
        <v>237</v>
      </c>
      <c r="B1876">
        <v>2011</v>
      </c>
      <c r="C1876">
        <v>-108</v>
      </c>
      <c r="D1876">
        <v>0</v>
      </c>
      <c r="E1876">
        <v>208</v>
      </c>
      <c r="F1876">
        <v>506</v>
      </c>
      <c r="G1876">
        <v>6823</v>
      </c>
      <c r="H1876">
        <v>74535</v>
      </c>
      <c r="I1876">
        <v>4604</v>
      </c>
      <c r="J1876">
        <v>0</v>
      </c>
      <c r="K1876">
        <v>49364</v>
      </c>
      <c r="L1876">
        <v>278</v>
      </c>
      <c r="M1876">
        <v>7616</v>
      </c>
      <c r="N1876">
        <v>25171</v>
      </c>
      <c r="O1876">
        <v>2.6608000000000001</v>
      </c>
      <c r="P1876">
        <v>2.6608000000000001</v>
      </c>
      <c r="Q1876">
        <v>4611.5600000000004</v>
      </c>
      <c r="R1876">
        <v>7861</v>
      </c>
      <c r="S1876">
        <v>1171</v>
      </c>
      <c r="T1876">
        <v>6272</v>
      </c>
      <c r="U1876">
        <v>12</v>
      </c>
      <c r="X1876">
        <v>5652</v>
      </c>
      <c r="Y1876">
        <v>0.10972425800000001</v>
      </c>
      <c r="Z1876">
        <v>4.3807301650000001</v>
      </c>
      <c r="AA1876">
        <v>1.7046292359999999</v>
      </c>
      <c r="AB1876">
        <v>7671</v>
      </c>
      <c r="AC1876">
        <v>5613</v>
      </c>
      <c r="AD1876">
        <v>24.189090910000001</v>
      </c>
      <c r="AE1876">
        <v>0.60738733</v>
      </c>
      <c r="AF1876">
        <v>12270.43885</v>
      </c>
      <c r="AG1876" t="s">
        <v>4774</v>
      </c>
      <c r="AH1876" t="s">
        <v>5259</v>
      </c>
      <c r="AI1876" t="s">
        <v>5277</v>
      </c>
      <c r="AJ1876">
        <v>22221</v>
      </c>
      <c r="AK1876">
        <v>14224</v>
      </c>
      <c r="AL1876">
        <v>4041</v>
      </c>
      <c r="AM1876">
        <v>2367</v>
      </c>
      <c r="AN1876">
        <v>7997</v>
      </c>
      <c r="AO1876">
        <v>1589</v>
      </c>
      <c r="AP1876">
        <v>17615</v>
      </c>
      <c r="AQ1876">
        <v>53267</v>
      </c>
      <c r="AR1876">
        <v>9944</v>
      </c>
      <c r="AS1876">
        <v>35985</v>
      </c>
    </row>
    <row r="1877" spans="1:45">
      <c r="A1877" t="s">
        <v>237</v>
      </c>
      <c r="B1877">
        <v>2012</v>
      </c>
      <c r="C1877">
        <v>-190</v>
      </c>
      <c r="D1877">
        <v>0</v>
      </c>
      <c r="E1877">
        <v>107</v>
      </c>
      <c r="F1877">
        <v>38</v>
      </c>
      <c r="G1877">
        <v>6871</v>
      </c>
      <c r="H1877">
        <v>73323</v>
      </c>
      <c r="I1877">
        <v>3706</v>
      </c>
      <c r="J1877">
        <v>0</v>
      </c>
      <c r="K1877">
        <v>48493</v>
      </c>
      <c r="L1877">
        <v>263</v>
      </c>
      <c r="M1877">
        <v>7674</v>
      </c>
      <c r="N1877">
        <v>24830</v>
      </c>
      <c r="O1877">
        <v>2.73</v>
      </c>
      <c r="P1877">
        <v>2.73</v>
      </c>
      <c r="Q1877">
        <v>4605.87</v>
      </c>
      <c r="R1877">
        <v>6826</v>
      </c>
      <c r="S1877">
        <v>206</v>
      </c>
      <c r="T1877">
        <v>6096</v>
      </c>
      <c r="U1877">
        <v>12</v>
      </c>
      <c r="X1877">
        <v>6665</v>
      </c>
      <c r="Y1877">
        <v>8.2445629999999999E-3</v>
      </c>
      <c r="Z1877">
        <v>4.3268698419999998</v>
      </c>
      <c r="AA1877">
        <v>1.4809838959999999</v>
      </c>
      <c r="AB1877">
        <v>6303</v>
      </c>
      <c r="AC1877">
        <v>6634</v>
      </c>
      <c r="AD1877">
        <v>273</v>
      </c>
      <c r="AE1877">
        <v>0.63094109600000003</v>
      </c>
      <c r="AF1877">
        <v>12574.025100000001</v>
      </c>
      <c r="AG1877" t="s">
        <v>4774</v>
      </c>
      <c r="AH1877" t="s">
        <v>5259</v>
      </c>
      <c r="AI1877" t="s">
        <v>5277</v>
      </c>
      <c r="AJ1877">
        <v>17048</v>
      </c>
      <c r="AK1877">
        <v>10118</v>
      </c>
      <c r="AL1877">
        <v>4045</v>
      </c>
      <c r="AM1877">
        <v>2155</v>
      </c>
      <c r="AN1877">
        <v>6930</v>
      </c>
      <c r="AO1877">
        <v>730</v>
      </c>
      <c r="AP1877">
        <v>15956</v>
      </c>
      <c r="AQ1877">
        <v>53677</v>
      </c>
      <c r="AR1877">
        <v>9653</v>
      </c>
      <c r="AS1877">
        <v>35560</v>
      </c>
    </row>
    <row r="1878" spans="1:45">
      <c r="A1878" t="s">
        <v>237</v>
      </c>
      <c r="B1878">
        <v>2013</v>
      </c>
      <c r="C1878">
        <v>-25</v>
      </c>
      <c r="D1878">
        <v>-1174</v>
      </c>
      <c r="E1878">
        <v>84</v>
      </c>
      <c r="F1878">
        <v>-312</v>
      </c>
      <c r="G1878">
        <v>8076</v>
      </c>
      <c r="H1878">
        <v>71742</v>
      </c>
      <c r="I1878">
        <v>4522</v>
      </c>
      <c r="J1878">
        <v>0</v>
      </c>
      <c r="K1878">
        <v>47687</v>
      </c>
      <c r="L1878">
        <v>572</v>
      </c>
      <c r="M1878">
        <v>8771</v>
      </c>
      <c r="N1878">
        <v>24055</v>
      </c>
      <c r="O1878">
        <v>2.77</v>
      </c>
      <c r="P1878">
        <v>2.77</v>
      </c>
      <c r="Q1878">
        <v>4608.87</v>
      </c>
      <c r="R1878">
        <v>7530</v>
      </c>
      <c r="S1878">
        <v>6366</v>
      </c>
      <c r="T1878">
        <v>6410</v>
      </c>
      <c r="U1878">
        <v>12</v>
      </c>
      <c r="X1878">
        <v>1710</v>
      </c>
      <c r="Y1878">
        <v>-6.7721155000000005E-2</v>
      </c>
      <c r="Z1878">
        <v>4.2570087680000004</v>
      </c>
      <c r="AA1878">
        <v>1.6344240409999999</v>
      </c>
      <c r="AB1878">
        <v>-4079</v>
      </c>
      <c r="AC1878">
        <v>1710</v>
      </c>
      <c r="AD1878">
        <v>-39.571428570000002</v>
      </c>
      <c r="AE1878">
        <v>0.65069163600000002</v>
      </c>
      <c r="AF1878">
        <v>12766.5699</v>
      </c>
      <c r="AG1878" t="s">
        <v>4774</v>
      </c>
      <c r="AH1878" t="s">
        <v>5259</v>
      </c>
      <c r="AI1878" t="s">
        <v>5277</v>
      </c>
      <c r="AJ1878">
        <v>17584</v>
      </c>
      <c r="AK1878">
        <v>10640</v>
      </c>
      <c r="AL1878">
        <v>4025</v>
      </c>
      <c r="AM1878">
        <v>1799</v>
      </c>
      <c r="AN1878">
        <v>6944</v>
      </c>
      <c r="AO1878">
        <v>1120</v>
      </c>
      <c r="AP1878">
        <v>7706</v>
      </c>
      <c r="AQ1878">
        <v>51381</v>
      </c>
      <c r="AR1878">
        <v>11785</v>
      </c>
      <c r="AS1878">
        <v>32530</v>
      </c>
    </row>
    <row r="1879" spans="1:45">
      <c r="A1879" t="s">
        <v>237</v>
      </c>
      <c r="B1879">
        <v>2014</v>
      </c>
      <c r="C1879">
        <v>-28</v>
      </c>
      <c r="D1879">
        <v>-411</v>
      </c>
      <c r="E1879">
        <v>129</v>
      </c>
      <c r="F1879">
        <v>-952</v>
      </c>
      <c r="G1879">
        <v>6773</v>
      </c>
      <c r="H1879">
        <v>67528</v>
      </c>
      <c r="I1879">
        <v>3192</v>
      </c>
      <c r="J1879">
        <v>0</v>
      </c>
      <c r="K1879">
        <v>41374</v>
      </c>
      <c r="L1879">
        <v>421</v>
      </c>
      <c r="M1879">
        <v>14888</v>
      </c>
      <c r="N1879">
        <v>26154</v>
      </c>
      <c r="O1879">
        <v>2.81</v>
      </c>
      <c r="P1879">
        <v>2.81</v>
      </c>
      <c r="Q1879">
        <v>5361.37</v>
      </c>
      <c r="R1879">
        <v>6333</v>
      </c>
      <c r="S1879">
        <v>2321</v>
      </c>
      <c r="T1879">
        <v>6383</v>
      </c>
      <c r="U1879">
        <v>12</v>
      </c>
      <c r="X1879">
        <v>4452</v>
      </c>
      <c r="Y1879">
        <v>-0.19432656300000001</v>
      </c>
      <c r="Z1879">
        <v>3.9963666</v>
      </c>
      <c r="AA1879">
        <v>1.292720715</v>
      </c>
      <c r="AB1879">
        <v>-2004</v>
      </c>
      <c r="AC1879">
        <v>5212</v>
      </c>
      <c r="AD1879">
        <v>-14.78947368</v>
      </c>
      <c r="AE1879">
        <v>0.70313869600000001</v>
      </c>
      <c r="AF1879">
        <v>15065.449699999999</v>
      </c>
      <c r="AG1879" t="s">
        <v>4774</v>
      </c>
      <c r="AH1879" t="s">
        <v>5259</v>
      </c>
      <c r="AI1879" t="s">
        <v>5277</v>
      </c>
      <c r="AJ1879">
        <v>15417</v>
      </c>
      <c r="AK1879">
        <v>10138</v>
      </c>
      <c r="AL1879">
        <v>3630</v>
      </c>
      <c r="AM1879">
        <v>1699</v>
      </c>
      <c r="AN1879">
        <v>5279</v>
      </c>
      <c r="AO1879">
        <v>-50</v>
      </c>
      <c r="AP1879">
        <v>14247</v>
      </c>
      <c r="AQ1879">
        <v>50036</v>
      </c>
      <c r="AR1879">
        <v>16251</v>
      </c>
      <c r="AS1879">
        <v>20776</v>
      </c>
    </row>
    <row r="1880" spans="1:45">
      <c r="A1880" t="s">
        <v>237</v>
      </c>
      <c r="B1880">
        <v>2015</v>
      </c>
      <c r="C1880">
        <v>-18</v>
      </c>
      <c r="D1880">
        <v>-2140</v>
      </c>
      <c r="E1880">
        <v>434</v>
      </c>
      <c r="F1880">
        <v>-1522</v>
      </c>
      <c r="G1880">
        <v>8548</v>
      </c>
      <c r="H1880">
        <v>54114</v>
      </c>
      <c r="I1880">
        <v>3038</v>
      </c>
      <c r="J1880">
        <v>0</v>
      </c>
      <c r="K1880">
        <v>28934</v>
      </c>
      <c r="L1880">
        <v>375</v>
      </c>
      <c r="M1880">
        <v>7005</v>
      </c>
      <c r="N1880">
        <v>25180</v>
      </c>
      <c r="O1880">
        <v>1.84</v>
      </c>
      <c r="P1880">
        <v>1.84</v>
      </c>
      <c r="Q1880">
        <v>5364.1469999999999</v>
      </c>
      <c r="R1880">
        <v>8170</v>
      </c>
      <c r="S1880">
        <v>6622</v>
      </c>
      <c r="T1880">
        <v>6190</v>
      </c>
      <c r="U1880">
        <v>12</v>
      </c>
      <c r="X1880">
        <v>1926</v>
      </c>
      <c r="Y1880">
        <v>-0.28382924999999998</v>
      </c>
      <c r="Z1880">
        <v>3.7526935780000001</v>
      </c>
      <c r="AA1880">
        <v>1.523577513</v>
      </c>
      <c r="AB1880">
        <v>-2691</v>
      </c>
      <c r="AC1880">
        <v>1916</v>
      </c>
      <c r="AD1880">
        <v>-6.5714285710000002</v>
      </c>
      <c r="AE1880">
        <v>0.49031448</v>
      </c>
      <c r="AF1880">
        <v>9870.0304799999994</v>
      </c>
      <c r="AG1880" t="s">
        <v>4774</v>
      </c>
      <c r="AH1880" t="s">
        <v>5259</v>
      </c>
      <c r="AI1880" t="s">
        <v>5277</v>
      </c>
      <c r="AJ1880">
        <v>16548</v>
      </c>
      <c r="AK1880">
        <v>9833</v>
      </c>
      <c r="AL1880">
        <v>3496</v>
      </c>
      <c r="AM1880">
        <v>1239</v>
      </c>
      <c r="AN1880">
        <v>6715</v>
      </c>
      <c r="AO1880">
        <v>1980</v>
      </c>
      <c r="AP1880">
        <v>6007</v>
      </c>
      <c r="AQ1880">
        <v>47123</v>
      </c>
      <c r="AR1880">
        <v>8698</v>
      </c>
      <c r="AS1880">
        <v>16113</v>
      </c>
    </row>
    <row r="1881" spans="1:45">
      <c r="A1881" t="s">
        <v>237</v>
      </c>
      <c r="B1881">
        <v>2016</v>
      </c>
      <c r="C1881">
        <v>-15</v>
      </c>
      <c r="D1881">
        <v>-108</v>
      </c>
      <c r="E1881">
        <v>943</v>
      </c>
      <c r="F1881">
        <v>930</v>
      </c>
      <c r="G1881">
        <v>8378</v>
      </c>
      <c r="H1881">
        <v>60598</v>
      </c>
      <c r="I1881">
        <v>4085</v>
      </c>
      <c r="J1881">
        <v>0</v>
      </c>
      <c r="K1881">
        <v>33425</v>
      </c>
      <c r="L1881">
        <v>319</v>
      </c>
      <c r="M1881">
        <v>7078</v>
      </c>
      <c r="N1881">
        <v>27173</v>
      </c>
      <c r="O1881">
        <v>3.35</v>
      </c>
      <c r="P1881">
        <v>3.35</v>
      </c>
      <c r="Q1881">
        <v>5367.6469999999999</v>
      </c>
      <c r="R1881">
        <v>9613</v>
      </c>
      <c r="S1881">
        <v>6766</v>
      </c>
      <c r="T1881">
        <v>6327</v>
      </c>
      <c r="U1881">
        <v>12</v>
      </c>
      <c r="X1881">
        <v>1612</v>
      </c>
      <c r="Y1881">
        <v>0.17332836600000001</v>
      </c>
      <c r="Z1881">
        <v>4.0045479889999998</v>
      </c>
      <c r="AA1881">
        <v>1.7916189069999999</v>
      </c>
      <c r="AB1881">
        <v>-293</v>
      </c>
      <c r="AC1881">
        <v>1612</v>
      </c>
      <c r="AD1881">
        <v>19.70588235</v>
      </c>
      <c r="AE1881">
        <v>0.83654884600000001</v>
      </c>
      <c r="AF1881">
        <v>17981.617450000002</v>
      </c>
      <c r="AG1881" t="s">
        <v>4774</v>
      </c>
      <c r="AH1881" t="s">
        <v>5259</v>
      </c>
      <c r="AI1881" t="s">
        <v>5277</v>
      </c>
      <c r="AJ1881">
        <v>18700</v>
      </c>
      <c r="AK1881">
        <v>9905</v>
      </c>
      <c r="AL1881">
        <v>3802</v>
      </c>
      <c r="AM1881">
        <v>1707</v>
      </c>
      <c r="AN1881">
        <v>8795</v>
      </c>
      <c r="AO1881">
        <v>3286</v>
      </c>
      <c r="AP1881">
        <v>8388</v>
      </c>
      <c r="AQ1881">
        <v>51331</v>
      </c>
      <c r="AR1881">
        <v>8681</v>
      </c>
      <c r="AS1881">
        <v>19958</v>
      </c>
    </row>
    <row r="1882" spans="1:45">
      <c r="A1882" t="s">
        <v>237</v>
      </c>
      <c r="B1882">
        <v>2017</v>
      </c>
      <c r="C1882">
        <v>-3</v>
      </c>
      <c r="D1882">
        <v>-579</v>
      </c>
      <c r="E1882">
        <v>-1103</v>
      </c>
      <c r="F1882">
        <v>1923</v>
      </c>
      <c r="G1882">
        <v>7853</v>
      </c>
      <c r="H1882">
        <v>58176</v>
      </c>
      <c r="I1882">
        <v>5019</v>
      </c>
      <c r="J1882">
        <v>0</v>
      </c>
      <c r="K1882">
        <v>28291</v>
      </c>
      <c r="L1882">
        <v>359</v>
      </c>
      <c r="M1882">
        <v>7273</v>
      </c>
      <c r="N1882">
        <v>29885</v>
      </c>
      <c r="O1882">
        <v>2.5964999999999998</v>
      </c>
      <c r="P1882">
        <v>2.5964999999999998</v>
      </c>
      <c r="Q1882">
        <v>5710</v>
      </c>
      <c r="R1882">
        <v>9090</v>
      </c>
      <c r="S1882">
        <v>7200</v>
      </c>
      <c r="T1882">
        <v>6677</v>
      </c>
      <c r="U1882">
        <v>12</v>
      </c>
      <c r="X1882">
        <v>653</v>
      </c>
      <c r="Y1882">
        <v>0.34305174100000002</v>
      </c>
      <c r="Z1882">
        <v>4.1779334500000003</v>
      </c>
      <c r="AA1882">
        <v>1.621601834</v>
      </c>
      <c r="AB1882">
        <v>-114</v>
      </c>
      <c r="AC1882">
        <v>653</v>
      </c>
      <c r="AD1882">
        <v>7.868181818</v>
      </c>
      <c r="AE1882">
        <v>0.62147950200000002</v>
      </c>
      <c r="AF1882">
        <v>14826.014999999999</v>
      </c>
      <c r="AG1882" t="s">
        <v>4774</v>
      </c>
      <c r="AH1882" t="s">
        <v>5259</v>
      </c>
      <c r="AI1882" t="s">
        <v>5277</v>
      </c>
      <c r="AJ1882">
        <v>19556</v>
      </c>
      <c r="AK1882">
        <v>10893</v>
      </c>
      <c r="AL1882">
        <v>4323</v>
      </c>
      <c r="AM1882">
        <v>1927</v>
      </c>
      <c r="AN1882">
        <v>8663</v>
      </c>
      <c r="AO1882">
        <v>2413</v>
      </c>
      <c r="AP1882">
        <v>8893</v>
      </c>
      <c r="AQ1882">
        <v>48491</v>
      </c>
      <c r="AR1882">
        <v>9007</v>
      </c>
      <c r="AS1882">
        <v>15870</v>
      </c>
    </row>
    <row r="1883" spans="1:45">
      <c r="A1883" t="s">
        <v>237</v>
      </c>
      <c r="B1883">
        <v>2018</v>
      </c>
      <c r="C1883">
        <v>-198</v>
      </c>
      <c r="D1883">
        <v>22</v>
      </c>
      <c r="E1883">
        <v>451</v>
      </c>
      <c r="F1883">
        <v>1023</v>
      </c>
      <c r="G1883">
        <v>8062</v>
      </c>
      <c r="H1883">
        <v>57502</v>
      </c>
      <c r="I1883">
        <v>5502</v>
      </c>
      <c r="J1883">
        <v>0</v>
      </c>
      <c r="K1883">
        <v>26454</v>
      </c>
      <c r="L1883">
        <v>435</v>
      </c>
      <c r="M1883">
        <v>6526</v>
      </c>
      <c r="N1883">
        <v>31048</v>
      </c>
      <c r="O1883">
        <v>2.38</v>
      </c>
      <c r="P1883">
        <v>2.38</v>
      </c>
      <c r="Q1883">
        <v>5714</v>
      </c>
      <c r="R1883">
        <v>8679</v>
      </c>
      <c r="S1883">
        <v>6485</v>
      </c>
      <c r="T1883">
        <v>6818</v>
      </c>
      <c r="U1883">
        <v>12</v>
      </c>
      <c r="X1883">
        <v>1577</v>
      </c>
      <c r="Y1883">
        <v>0.17910883799999999</v>
      </c>
      <c r="Z1883">
        <v>4.3930696539999996</v>
      </c>
      <c r="AA1883">
        <v>1.519536268</v>
      </c>
      <c r="AB1883">
        <v>472</v>
      </c>
      <c r="AC1883">
        <v>1577</v>
      </c>
      <c r="AD1883">
        <v>14</v>
      </c>
      <c r="AE1883">
        <v>0.54176240899999994</v>
      </c>
      <c r="AF1883">
        <v>13599.32</v>
      </c>
      <c r="AG1883" t="s">
        <v>4774</v>
      </c>
      <c r="AH1883" t="s">
        <v>5259</v>
      </c>
      <c r="AI1883" t="s">
        <v>5277</v>
      </c>
      <c r="AJ1883">
        <v>19714</v>
      </c>
      <c r="AK1883">
        <v>12228</v>
      </c>
      <c r="AL1883">
        <v>3994</v>
      </c>
      <c r="AM1883">
        <v>1631</v>
      </c>
      <c r="AN1883">
        <v>7486</v>
      </c>
      <c r="AO1883">
        <v>1861</v>
      </c>
      <c r="AP1883">
        <v>9946</v>
      </c>
      <c r="AQ1883">
        <v>46694</v>
      </c>
      <c r="AR1883">
        <v>9474</v>
      </c>
      <c r="AS1883">
        <v>13640</v>
      </c>
    </row>
    <row r="1884" spans="1:45">
      <c r="A1884" t="s">
        <v>237</v>
      </c>
      <c r="B1884">
        <v>2019</v>
      </c>
      <c r="C1884">
        <v>-16</v>
      </c>
      <c r="D1884">
        <v>0</v>
      </c>
      <c r="E1884">
        <v>128</v>
      </c>
      <c r="F1884">
        <v>659</v>
      </c>
      <c r="G1884">
        <v>8047</v>
      </c>
      <c r="H1884">
        <v>53783</v>
      </c>
      <c r="I1884">
        <v>6894</v>
      </c>
      <c r="J1884">
        <v>0</v>
      </c>
      <c r="K1884">
        <v>21972</v>
      </c>
      <c r="L1884">
        <v>557</v>
      </c>
      <c r="M1884">
        <v>5989</v>
      </c>
      <c r="N1884">
        <v>31811</v>
      </c>
      <c r="O1884">
        <v>2.44</v>
      </c>
      <c r="P1884">
        <v>2.44</v>
      </c>
      <c r="Q1884">
        <v>5816</v>
      </c>
      <c r="R1884">
        <v>8953</v>
      </c>
      <c r="S1884">
        <v>7057</v>
      </c>
      <c r="T1884">
        <v>7411</v>
      </c>
      <c r="U1884">
        <v>12</v>
      </c>
      <c r="X1884">
        <v>990</v>
      </c>
      <c r="Y1884">
        <v>0.11451310200000001</v>
      </c>
      <c r="Z1884">
        <v>4.4761004130000002</v>
      </c>
      <c r="AA1884">
        <v>1.55574477</v>
      </c>
      <c r="AB1884">
        <v>2528</v>
      </c>
      <c r="AC1884">
        <v>990</v>
      </c>
      <c r="AD1884">
        <v>22.18181818</v>
      </c>
      <c r="AE1884">
        <v>0.54511735100000003</v>
      </c>
      <c r="AF1884">
        <v>14191.04</v>
      </c>
      <c r="AG1884" t="s">
        <v>4774</v>
      </c>
      <c r="AH1884" t="s">
        <v>5259</v>
      </c>
      <c r="AI1884" t="s">
        <v>5277</v>
      </c>
      <c r="AJ1884">
        <v>20605</v>
      </c>
      <c r="AK1884">
        <v>13685</v>
      </c>
      <c r="AL1884">
        <v>4060</v>
      </c>
      <c r="AM1884">
        <v>1318</v>
      </c>
      <c r="AN1884">
        <v>6920</v>
      </c>
      <c r="AO1884">
        <v>1542</v>
      </c>
      <c r="AP1884">
        <v>10742</v>
      </c>
      <c r="AQ1884">
        <v>41480</v>
      </c>
      <c r="AR1884">
        <v>8214</v>
      </c>
      <c r="AS1884">
        <v>10958</v>
      </c>
    </row>
    <row r="1885" spans="1:45">
      <c r="A1885" t="s">
        <v>238</v>
      </c>
      <c r="B1885">
        <v>2011</v>
      </c>
      <c r="C1885">
        <v>-830</v>
      </c>
      <c r="D1885">
        <v>6822</v>
      </c>
      <c r="E1885">
        <v>15953</v>
      </c>
      <c r="F1885">
        <v>-186284</v>
      </c>
      <c r="G1885">
        <v>-22821</v>
      </c>
      <c r="H1885">
        <v>441209</v>
      </c>
      <c r="I1885">
        <v>17233</v>
      </c>
      <c r="J1885">
        <v>25828</v>
      </c>
      <c r="K1885">
        <v>148354</v>
      </c>
      <c r="L1885">
        <v>90273</v>
      </c>
      <c r="M1885">
        <v>0</v>
      </c>
      <c r="N1885">
        <v>292855</v>
      </c>
      <c r="O1885">
        <v>248.7</v>
      </c>
      <c r="P1885">
        <v>24.87</v>
      </c>
      <c r="R1885">
        <v>-166683</v>
      </c>
      <c r="S1885">
        <v>-129037</v>
      </c>
      <c r="T1885">
        <v>11300</v>
      </c>
      <c r="U1885">
        <v>12</v>
      </c>
      <c r="X1885">
        <v>106216</v>
      </c>
      <c r="Y1885">
        <v>-36.620548730000003</v>
      </c>
      <c r="AA1885">
        <v>-32.767295760000003</v>
      </c>
      <c r="AB1885">
        <v>174625</v>
      </c>
      <c r="AC1885">
        <v>43376</v>
      </c>
      <c r="AD1885">
        <v>-6.2962025319999997</v>
      </c>
      <c r="AG1885" t="s">
        <v>4774</v>
      </c>
      <c r="AH1885" t="s">
        <v>5257</v>
      </c>
      <c r="AI1885" t="s">
        <v>5277</v>
      </c>
      <c r="AJ1885">
        <v>286603</v>
      </c>
      <c r="AK1885">
        <v>308183</v>
      </c>
      <c r="AL1885">
        <v>156403</v>
      </c>
      <c r="AM1885">
        <v>0</v>
      </c>
      <c r="AN1885">
        <v>-21580</v>
      </c>
      <c r="AO1885">
        <v>-177983</v>
      </c>
      <c r="AP1885">
        <v>319805</v>
      </c>
      <c r="AQ1885">
        <v>96494</v>
      </c>
      <c r="AR1885">
        <v>145180</v>
      </c>
      <c r="AS1885">
        <v>0</v>
      </c>
    </row>
    <row r="1886" spans="1:45">
      <c r="A1886" t="s">
        <v>238</v>
      </c>
      <c r="B1886">
        <v>2012</v>
      </c>
      <c r="C1886">
        <v>-243</v>
      </c>
      <c r="D1886">
        <v>738</v>
      </c>
      <c r="E1886">
        <v>1369</v>
      </c>
      <c r="F1886">
        <v>-136827</v>
      </c>
      <c r="G1886">
        <v>-141042</v>
      </c>
      <c r="H1886">
        <v>255056</v>
      </c>
      <c r="I1886">
        <v>18999</v>
      </c>
      <c r="J1886">
        <v>29256</v>
      </c>
      <c r="K1886">
        <v>90177</v>
      </c>
      <c r="L1886">
        <v>37582</v>
      </c>
      <c r="M1886">
        <v>0</v>
      </c>
      <c r="N1886">
        <v>164879</v>
      </c>
      <c r="O1886">
        <v>41.2</v>
      </c>
      <c r="P1886">
        <v>4.12</v>
      </c>
      <c r="Q1886">
        <v>51465.999000000003</v>
      </c>
      <c r="R1886">
        <v>-120984</v>
      </c>
      <c r="S1886">
        <v>-68398</v>
      </c>
      <c r="T1886">
        <v>15455</v>
      </c>
      <c r="U1886">
        <v>12</v>
      </c>
      <c r="X1886">
        <v>-72644</v>
      </c>
      <c r="Y1886">
        <v>-26.668072729999999</v>
      </c>
      <c r="Z1886">
        <v>32.036490729999997</v>
      </c>
      <c r="AA1886">
        <v>-23.580215240000001</v>
      </c>
      <c r="AB1886">
        <v>57248</v>
      </c>
      <c r="AC1886">
        <v>15122</v>
      </c>
      <c r="AD1886">
        <v>-1.5315985130000001</v>
      </c>
      <c r="AE1886">
        <v>1.286033491</v>
      </c>
      <c r="AF1886">
        <v>212039.91589999999</v>
      </c>
      <c r="AG1886" t="s">
        <v>4774</v>
      </c>
      <c r="AH1886" t="s">
        <v>5257</v>
      </c>
      <c r="AI1886" t="s">
        <v>5277</v>
      </c>
      <c r="AJ1886">
        <v>76543</v>
      </c>
      <c r="AK1886">
        <v>82882</v>
      </c>
      <c r="AL1886">
        <v>100361</v>
      </c>
      <c r="AM1886">
        <v>29739</v>
      </c>
      <c r="AN1886">
        <v>-6339</v>
      </c>
      <c r="AO1886">
        <v>-136439</v>
      </c>
      <c r="AP1886">
        <v>143571</v>
      </c>
      <c r="AQ1886">
        <v>90828</v>
      </c>
      <c r="AR1886">
        <v>86323</v>
      </c>
      <c r="AS1886">
        <v>0</v>
      </c>
    </row>
    <row r="1887" spans="1:45">
      <c r="A1887" t="s">
        <v>238</v>
      </c>
      <c r="B1887">
        <v>2013</v>
      </c>
      <c r="C1887">
        <v>14948</v>
      </c>
      <c r="D1887">
        <v>6294</v>
      </c>
      <c r="E1887">
        <v>-264</v>
      </c>
      <c r="F1887">
        <v>-66131</v>
      </c>
      <c r="G1887">
        <v>-45271</v>
      </c>
      <c r="H1887">
        <v>216754</v>
      </c>
      <c r="I1887">
        <v>18864</v>
      </c>
      <c r="J1887">
        <v>33473</v>
      </c>
      <c r="K1887">
        <v>91636</v>
      </c>
      <c r="L1887">
        <v>30138</v>
      </c>
      <c r="M1887">
        <v>8768</v>
      </c>
      <c r="N1887">
        <v>125118</v>
      </c>
      <c r="O1887">
        <v>26.7</v>
      </c>
      <c r="P1887">
        <v>2.67</v>
      </c>
      <c r="Q1887">
        <v>57540.057000000001</v>
      </c>
      <c r="R1887">
        <v>-32261</v>
      </c>
      <c r="S1887">
        <v>-41289</v>
      </c>
      <c r="T1887">
        <v>25480</v>
      </c>
      <c r="U1887">
        <v>12</v>
      </c>
      <c r="X1887">
        <v>-3982</v>
      </c>
      <c r="Y1887">
        <v>-12.340198940000001</v>
      </c>
      <c r="Z1887">
        <v>21.74450401</v>
      </c>
      <c r="AA1887">
        <v>-6.0199778950000002</v>
      </c>
      <c r="AB1887">
        <v>40428</v>
      </c>
      <c r="AC1887">
        <v>1294</v>
      </c>
      <c r="AD1887">
        <v>-2.1360000000000001</v>
      </c>
      <c r="AE1887">
        <v>1.2278964830000001</v>
      </c>
      <c r="AF1887">
        <v>153631.9522</v>
      </c>
      <c r="AG1887" t="s">
        <v>4774</v>
      </c>
      <c r="AH1887" t="s">
        <v>5257</v>
      </c>
      <c r="AI1887" t="s">
        <v>5277</v>
      </c>
      <c r="AJ1887">
        <v>87419</v>
      </c>
      <c r="AK1887">
        <v>71937</v>
      </c>
      <c r="AL1887">
        <v>65301</v>
      </c>
      <c r="AM1887">
        <v>7922</v>
      </c>
      <c r="AN1887">
        <v>15482</v>
      </c>
      <c r="AO1887">
        <v>-57741</v>
      </c>
      <c r="AP1887">
        <v>120185</v>
      </c>
      <c r="AQ1887">
        <v>74626</v>
      </c>
      <c r="AR1887">
        <v>79757</v>
      </c>
      <c r="AS1887">
        <v>9248</v>
      </c>
    </row>
    <row r="1888" spans="1:45">
      <c r="A1888" t="s">
        <v>238</v>
      </c>
      <c r="B1888">
        <v>2014</v>
      </c>
      <c r="C1888">
        <v>9661</v>
      </c>
      <c r="D1888">
        <v>-4316</v>
      </c>
      <c r="E1888">
        <v>852</v>
      </c>
      <c r="F1888">
        <v>-56258</v>
      </c>
      <c r="G1888">
        <v>-13267</v>
      </c>
      <c r="H1888">
        <v>168509</v>
      </c>
      <c r="I1888">
        <v>7556</v>
      </c>
      <c r="J1888">
        <v>20694</v>
      </c>
      <c r="K1888">
        <v>56250</v>
      </c>
      <c r="L1888">
        <v>21764</v>
      </c>
      <c r="M1888">
        <v>6240</v>
      </c>
      <c r="N1888">
        <v>112259</v>
      </c>
      <c r="O1888">
        <v>16.100000000000001</v>
      </c>
      <c r="P1888">
        <v>1.61</v>
      </c>
      <c r="Q1888">
        <v>68139.645999999993</v>
      </c>
      <c r="R1888">
        <v>-23101</v>
      </c>
      <c r="S1888">
        <v>-13491</v>
      </c>
      <c r="T1888">
        <v>18328</v>
      </c>
      <c r="U1888">
        <v>12</v>
      </c>
      <c r="X1888">
        <v>224</v>
      </c>
      <c r="Y1888">
        <v>-8.944577099</v>
      </c>
      <c r="Z1888">
        <v>16.474843440000001</v>
      </c>
      <c r="AA1888">
        <v>-3.6728763120000001</v>
      </c>
      <c r="AB1888">
        <v>35459</v>
      </c>
      <c r="AC1888">
        <v>224</v>
      </c>
      <c r="AD1888">
        <v>-1.7888888890000001</v>
      </c>
      <c r="AE1888">
        <v>0.97724752599999998</v>
      </c>
      <c r="AF1888">
        <v>109704.83010000001</v>
      </c>
      <c r="AG1888" t="s">
        <v>4774</v>
      </c>
      <c r="AH1888" t="s">
        <v>5257</v>
      </c>
      <c r="AI1888" t="s">
        <v>5277</v>
      </c>
      <c r="AJ1888">
        <v>84117</v>
      </c>
      <c r="AK1888">
        <v>72858</v>
      </c>
      <c r="AL1888">
        <v>49690</v>
      </c>
      <c r="AM1888">
        <v>2998</v>
      </c>
      <c r="AN1888">
        <v>11259</v>
      </c>
      <c r="AO1888">
        <v>-41429</v>
      </c>
      <c r="AP1888">
        <v>83281</v>
      </c>
      <c r="AQ1888">
        <v>64574</v>
      </c>
      <c r="AR1888">
        <v>47822</v>
      </c>
      <c r="AS1888">
        <v>6380</v>
      </c>
    </row>
    <row r="1889" spans="1:45">
      <c r="A1889" t="s">
        <v>238</v>
      </c>
      <c r="B1889">
        <v>2015</v>
      </c>
      <c r="C1889">
        <v>1882</v>
      </c>
      <c r="D1889">
        <v>5559</v>
      </c>
      <c r="E1889">
        <v>-184</v>
      </c>
      <c r="F1889">
        <v>-48656</v>
      </c>
      <c r="G1889">
        <v>-32676</v>
      </c>
      <c r="H1889">
        <v>133825</v>
      </c>
      <c r="I1889">
        <v>9879</v>
      </c>
      <c r="J1889">
        <v>20596</v>
      </c>
      <c r="K1889">
        <v>53932</v>
      </c>
      <c r="L1889">
        <v>21615</v>
      </c>
      <c r="M1889">
        <v>3756</v>
      </c>
      <c r="N1889">
        <v>79893</v>
      </c>
      <c r="O1889">
        <v>6.44</v>
      </c>
      <c r="P1889">
        <v>6.44</v>
      </c>
      <c r="Q1889">
        <v>9572.2127</v>
      </c>
      <c r="R1889">
        <v>-42397</v>
      </c>
      <c r="S1889">
        <v>-33395</v>
      </c>
      <c r="T1889">
        <v>10120</v>
      </c>
      <c r="U1889">
        <v>12</v>
      </c>
      <c r="X1889">
        <v>719</v>
      </c>
      <c r="Y1889">
        <v>-5.8705739599999998</v>
      </c>
      <c r="Z1889">
        <v>8.3463460860000005</v>
      </c>
      <c r="AA1889">
        <v>-5.115396337</v>
      </c>
      <c r="AB1889">
        <v>17319</v>
      </c>
      <c r="AC1889">
        <v>719</v>
      </c>
      <c r="AD1889">
        <v>-1.1219512199999999</v>
      </c>
      <c r="AE1889">
        <v>0.77159513099999999</v>
      </c>
      <c r="AF1889">
        <v>61645.049789999997</v>
      </c>
      <c r="AG1889" t="s">
        <v>4774</v>
      </c>
      <c r="AH1889" t="s">
        <v>5257</v>
      </c>
      <c r="AI1889" t="s">
        <v>5277</v>
      </c>
      <c r="AJ1889">
        <v>70530</v>
      </c>
      <c r="AK1889">
        <v>67442</v>
      </c>
      <c r="AL1889">
        <v>41252</v>
      </c>
      <c r="AM1889">
        <v>14353</v>
      </c>
      <c r="AN1889">
        <v>3088</v>
      </c>
      <c r="AO1889">
        <v>-52517</v>
      </c>
      <c r="AP1889">
        <v>64551</v>
      </c>
      <c r="AQ1889">
        <v>56097</v>
      </c>
      <c r="AR1889">
        <v>47232</v>
      </c>
      <c r="AS1889">
        <v>3877</v>
      </c>
    </row>
    <row r="1890" spans="1:45">
      <c r="A1890" t="s">
        <v>238</v>
      </c>
      <c r="B1890">
        <v>2016</v>
      </c>
      <c r="C1890">
        <v>1037</v>
      </c>
      <c r="D1890">
        <v>407</v>
      </c>
      <c r="E1890">
        <v>2391</v>
      </c>
      <c r="F1890">
        <v>-23139</v>
      </c>
      <c r="G1890">
        <v>-4559</v>
      </c>
      <c r="H1890">
        <v>135318</v>
      </c>
      <c r="I1890">
        <v>19264</v>
      </c>
      <c r="J1890">
        <v>18512</v>
      </c>
      <c r="K1890">
        <v>51769</v>
      </c>
      <c r="L1890">
        <v>23156</v>
      </c>
      <c r="M1890">
        <v>2624</v>
      </c>
      <c r="N1890">
        <v>83549</v>
      </c>
      <c r="O1890">
        <v>7.6</v>
      </c>
      <c r="P1890">
        <v>7.6</v>
      </c>
      <c r="Q1890">
        <v>14042.359</v>
      </c>
      <c r="R1890">
        <v>-11787</v>
      </c>
      <c r="S1890">
        <v>-2621</v>
      </c>
      <c r="T1890">
        <v>8331</v>
      </c>
      <c r="U1890">
        <v>12</v>
      </c>
      <c r="X1890">
        <v>-1938</v>
      </c>
      <c r="Y1890">
        <v>-1.7329021659999999</v>
      </c>
      <c r="Z1890">
        <v>5.9497837929999999</v>
      </c>
      <c r="AA1890">
        <v>-0.88273986900000001</v>
      </c>
      <c r="AB1890">
        <v>42334</v>
      </c>
      <c r="AC1890">
        <v>1154</v>
      </c>
      <c r="AD1890">
        <v>-4.3181818180000002</v>
      </c>
      <c r="AE1890">
        <v>1.27735734</v>
      </c>
      <c r="AF1890">
        <v>106721.9284</v>
      </c>
      <c r="AG1890" t="s">
        <v>4774</v>
      </c>
      <c r="AH1890" t="s">
        <v>5257</v>
      </c>
      <c r="AI1890" t="s">
        <v>5277</v>
      </c>
      <c r="AJ1890">
        <v>96023</v>
      </c>
      <c r="AK1890">
        <v>74041</v>
      </c>
      <c r="AL1890">
        <v>41321</v>
      </c>
      <c r="AM1890">
        <v>779</v>
      </c>
      <c r="AN1890">
        <v>21982</v>
      </c>
      <c r="AO1890">
        <v>-20118</v>
      </c>
      <c r="AP1890">
        <v>83341</v>
      </c>
      <c r="AQ1890">
        <v>49778</v>
      </c>
      <c r="AR1890">
        <v>41007</v>
      </c>
      <c r="AS1890">
        <v>1367</v>
      </c>
    </row>
    <row r="1891" spans="1:45">
      <c r="A1891" t="s">
        <v>238</v>
      </c>
      <c r="B1891">
        <v>2017</v>
      </c>
      <c r="C1891">
        <v>383</v>
      </c>
      <c r="D1891">
        <v>1694</v>
      </c>
      <c r="E1891">
        <v>1142</v>
      </c>
      <c r="F1891">
        <v>-27373</v>
      </c>
      <c r="G1891">
        <v>-11215</v>
      </c>
      <c r="H1891">
        <v>100244</v>
      </c>
      <c r="I1891">
        <v>7956</v>
      </c>
      <c r="J1891">
        <v>17462</v>
      </c>
      <c r="K1891">
        <v>40018</v>
      </c>
      <c r="L1891">
        <v>14490</v>
      </c>
      <c r="M1891">
        <v>1481</v>
      </c>
      <c r="N1891">
        <v>60226</v>
      </c>
      <c r="O1891">
        <v>6.86</v>
      </c>
      <c r="P1891">
        <v>6.86</v>
      </c>
      <c r="Q1891">
        <v>14219.985000000001</v>
      </c>
      <c r="R1891">
        <v>-19867</v>
      </c>
      <c r="S1891">
        <v>-11517</v>
      </c>
      <c r="T1891">
        <v>7675</v>
      </c>
      <c r="U1891">
        <v>12</v>
      </c>
      <c r="X1891">
        <v>302</v>
      </c>
      <c r="Y1891">
        <v>-1.934843082</v>
      </c>
      <c r="Z1891">
        <v>4.2353068589999996</v>
      </c>
      <c r="AA1891">
        <v>-1.4042862490000001</v>
      </c>
      <c r="AB1891">
        <v>23483</v>
      </c>
      <c r="AC1891">
        <v>627</v>
      </c>
      <c r="AD1891">
        <v>-3.464646465</v>
      </c>
      <c r="AE1891">
        <v>1.6197173499999999</v>
      </c>
      <c r="AF1891">
        <v>97549.097099999999</v>
      </c>
      <c r="AG1891" t="s">
        <v>4774</v>
      </c>
      <c r="AH1891" t="s">
        <v>5257</v>
      </c>
      <c r="AI1891" t="s">
        <v>5277</v>
      </c>
      <c r="AJ1891">
        <v>75195</v>
      </c>
      <c r="AK1891">
        <v>64352</v>
      </c>
      <c r="AL1891">
        <v>38385</v>
      </c>
      <c r="AM1891">
        <v>0</v>
      </c>
      <c r="AN1891">
        <v>10843</v>
      </c>
      <c r="AO1891">
        <v>-27542</v>
      </c>
      <c r="AP1891">
        <v>55700</v>
      </c>
      <c r="AQ1891">
        <v>43438</v>
      </c>
      <c r="AR1891">
        <v>32217</v>
      </c>
      <c r="AS1891">
        <v>0</v>
      </c>
    </row>
    <row r="1892" spans="1:45">
      <c r="A1892" t="s">
        <v>238</v>
      </c>
      <c r="B1892">
        <v>2018</v>
      </c>
      <c r="C1892">
        <v>-147</v>
      </c>
      <c r="D1892">
        <v>-927</v>
      </c>
      <c r="E1892">
        <v>-161</v>
      </c>
      <c r="F1892">
        <v>-32776</v>
      </c>
      <c r="G1892">
        <v>-24827</v>
      </c>
      <c r="H1892">
        <v>88175</v>
      </c>
      <c r="I1892">
        <v>7365</v>
      </c>
      <c r="J1892">
        <v>19780</v>
      </c>
      <c r="K1892">
        <v>35946</v>
      </c>
      <c r="L1892">
        <v>12625</v>
      </c>
      <c r="M1892">
        <v>0</v>
      </c>
      <c r="N1892">
        <v>52229</v>
      </c>
      <c r="O1892">
        <v>5.82</v>
      </c>
      <c r="P1892">
        <v>5.82</v>
      </c>
      <c r="Q1892">
        <v>20936.769</v>
      </c>
      <c r="R1892">
        <v>-20679</v>
      </c>
      <c r="S1892">
        <v>-9210</v>
      </c>
      <c r="T1892">
        <v>11478</v>
      </c>
      <c r="U1892">
        <v>12</v>
      </c>
      <c r="X1892">
        <v>-15617</v>
      </c>
      <c r="Y1892">
        <v>-1.6992789180000001</v>
      </c>
      <c r="Z1892">
        <v>2.494606498</v>
      </c>
      <c r="AA1892">
        <v>-1.0721072970000001</v>
      </c>
      <c r="AB1892">
        <v>39851</v>
      </c>
      <c r="AC1892">
        <v>-14376</v>
      </c>
      <c r="AD1892">
        <v>-3.3641618499999999</v>
      </c>
      <c r="AE1892">
        <v>2.3330332880000002</v>
      </c>
      <c r="AF1892">
        <v>121851.99559999999</v>
      </c>
      <c r="AG1892" t="s">
        <v>4774</v>
      </c>
      <c r="AH1892" t="s">
        <v>5257</v>
      </c>
      <c r="AI1892" t="s">
        <v>5277</v>
      </c>
      <c r="AJ1892">
        <v>48403</v>
      </c>
      <c r="AK1892">
        <v>44608</v>
      </c>
      <c r="AL1892">
        <v>34354</v>
      </c>
      <c r="AM1892">
        <v>1598</v>
      </c>
      <c r="AN1892">
        <v>3795</v>
      </c>
      <c r="AO1892">
        <v>-32157</v>
      </c>
      <c r="AP1892">
        <v>67176</v>
      </c>
      <c r="AQ1892">
        <v>12513</v>
      </c>
      <c r="AR1892">
        <v>27325</v>
      </c>
      <c r="AS1892">
        <v>0</v>
      </c>
    </row>
    <row r="1893" spans="1:45">
      <c r="A1893" t="s">
        <v>238</v>
      </c>
      <c r="B1893">
        <v>2019</v>
      </c>
      <c r="C1893">
        <v>-1117</v>
      </c>
      <c r="D1893">
        <v>-1999</v>
      </c>
      <c r="E1893">
        <v>6380</v>
      </c>
      <c r="F1893">
        <v>26761</v>
      </c>
      <c r="G1893">
        <v>42714</v>
      </c>
      <c r="H1893">
        <v>119330</v>
      </c>
      <c r="I1893">
        <v>7855</v>
      </c>
      <c r="J1893">
        <v>12119</v>
      </c>
      <c r="K1893">
        <v>38137</v>
      </c>
      <c r="L1893">
        <v>15885</v>
      </c>
      <c r="M1893">
        <v>0</v>
      </c>
      <c r="N1893">
        <v>81193</v>
      </c>
      <c r="O1893">
        <v>12.86</v>
      </c>
      <c r="P1893">
        <v>12.86</v>
      </c>
      <c r="Q1893">
        <v>21417.822</v>
      </c>
      <c r="R1893">
        <v>38408</v>
      </c>
      <c r="S1893">
        <v>45027</v>
      </c>
      <c r="T1893">
        <v>4385</v>
      </c>
      <c r="U1893">
        <v>12</v>
      </c>
      <c r="X1893">
        <v>-2313</v>
      </c>
      <c r="Y1893">
        <v>1.261968465</v>
      </c>
      <c r="Z1893">
        <v>3.7909083379999999</v>
      </c>
      <c r="AA1893">
        <v>1.811206039</v>
      </c>
      <c r="AB1893">
        <v>75014</v>
      </c>
      <c r="AC1893">
        <v>-2186</v>
      </c>
      <c r="AD1893">
        <v>9.9689922479999993</v>
      </c>
      <c r="AE1893">
        <v>3.3923268129999999</v>
      </c>
      <c r="AF1893">
        <v>275433.19089999999</v>
      </c>
      <c r="AG1893" t="s">
        <v>4774</v>
      </c>
      <c r="AH1893" t="s">
        <v>5257</v>
      </c>
      <c r="AI1893" t="s">
        <v>5277</v>
      </c>
      <c r="AJ1893">
        <v>56207</v>
      </c>
      <c r="AK1893">
        <v>42190</v>
      </c>
      <c r="AL1893">
        <v>32242</v>
      </c>
      <c r="AM1893">
        <v>-52248</v>
      </c>
      <c r="AN1893">
        <v>14017</v>
      </c>
      <c r="AO1893">
        <v>34023</v>
      </c>
      <c r="AP1893">
        <v>103398</v>
      </c>
      <c r="AQ1893">
        <v>8972</v>
      </c>
      <c r="AR1893">
        <v>28384</v>
      </c>
      <c r="AS1893">
        <v>0</v>
      </c>
    </row>
    <row r="1894" spans="1:45">
      <c r="A1894" t="s">
        <v>238</v>
      </c>
      <c r="B1894">
        <v>2020</v>
      </c>
      <c r="C1894">
        <v>-1327</v>
      </c>
      <c r="D1894">
        <v>4901</v>
      </c>
      <c r="E1894">
        <v>195</v>
      </c>
      <c r="F1894">
        <v>-17096</v>
      </c>
      <c r="G1894">
        <v>-16497</v>
      </c>
      <c r="H1894">
        <v>124109</v>
      </c>
      <c r="I1894">
        <v>16987</v>
      </c>
      <c r="J1894">
        <v>18975</v>
      </c>
      <c r="K1894">
        <v>51890</v>
      </c>
      <c r="L1894">
        <v>22091</v>
      </c>
      <c r="M1894">
        <v>439</v>
      </c>
      <c r="N1894">
        <v>72219</v>
      </c>
      <c r="O1894">
        <v>5.48</v>
      </c>
      <c r="P1894">
        <v>5.48</v>
      </c>
      <c r="Q1894">
        <v>22556.538</v>
      </c>
      <c r="R1894">
        <v>-19129</v>
      </c>
      <c r="S1894">
        <v>-53126</v>
      </c>
      <c r="T1894">
        <v>4000</v>
      </c>
      <c r="U1894">
        <v>12</v>
      </c>
      <c r="X1894">
        <v>36629</v>
      </c>
      <c r="Y1894">
        <v>-0.78649654000000002</v>
      </c>
      <c r="Z1894">
        <v>3.201688131</v>
      </c>
      <c r="AA1894">
        <v>-0.88002411700000005</v>
      </c>
      <c r="AB1894">
        <v>53317</v>
      </c>
      <c r="AC1894">
        <v>1629</v>
      </c>
      <c r="AD1894">
        <v>-5.32038835</v>
      </c>
      <c r="AE1894">
        <v>1.7115970620000001</v>
      </c>
      <c r="AF1894">
        <v>123609.8282</v>
      </c>
      <c r="AG1894" t="s">
        <v>4774</v>
      </c>
      <c r="AH1894" t="s">
        <v>5257</v>
      </c>
      <c r="AI1894" t="s">
        <v>5277</v>
      </c>
      <c r="AJ1894">
        <v>63838</v>
      </c>
      <c r="AK1894">
        <v>54393</v>
      </c>
      <c r="AL1894">
        <v>32574</v>
      </c>
      <c r="AM1894">
        <v>0</v>
      </c>
      <c r="AN1894">
        <v>9445</v>
      </c>
      <c r="AO1894">
        <v>-23129</v>
      </c>
      <c r="AP1894">
        <v>94277</v>
      </c>
      <c r="AQ1894">
        <v>8565</v>
      </c>
      <c r="AR1894">
        <v>40960</v>
      </c>
      <c r="AS1894">
        <v>3000</v>
      </c>
    </row>
    <row r="1895" spans="1:45">
      <c r="A1895" t="s">
        <v>239</v>
      </c>
      <c r="B1895">
        <v>2011</v>
      </c>
      <c r="E1895">
        <v>3146</v>
      </c>
      <c r="F1895">
        <v>24125</v>
      </c>
      <c r="G1895">
        <v>43709</v>
      </c>
      <c r="H1895">
        <v>1148509</v>
      </c>
      <c r="K1895">
        <v>797657</v>
      </c>
      <c r="N1895">
        <v>350852</v>
      </c>
      <c r="O1895">
        <v>14.444051200000001</v>
      </c>
      <c r="P1895">
        <v>23.25</v>
      </c>
      <c r="U1895">
        <v>12</v>
      </c>
      <c r="Y1895">
        <v>1.3291819149999999</v>
      </c>
      <c r="AD1895">
        <v>18.023255809999998</v>
      </c>
      <c r="AG1895" t="s">
        <v>4774</v>
      </c>
      <c r="AH1895" t="s">
        <v>5260</v>
      </c>
      <c r="AI1895" t="s">
        <v>5277</v>
      </c>
      <c r="AJ1895">
        <v>280663</v>
      </c>
      <c r="AL1895">
        <v>253392</v>
      </c>
      <c r="AN1895">
        <v>27271</v>
      </c>
      <c r="AO1895">
        <v>27271</v>
      </c>
      <c r="AR1895">
        <v>771877</v>
      </c>
      <c r="AS1895">
        <v>25780</v>
      </c>
    </row>
    <row r="1896" spans="1:45">
      <c r="A1896" t="s">
        <v>239</v>
      </c>
      <c r="B1896">
        <v>2012</v>
      </c>
      <c r="E1896">
        <v>7790</v>
      </c>
      <c r="F1896">
        <v>29353</v>
      </c>
      <c r="G1896">
        <v>81048</v>
      </c>
      <c r="H1896">
        <v>1220946</v>
      </c>
      <c r="K1896">
        <v>839724</v>
      </c>
      <c r="N1896">
        <v>381222</v>
      </c>
      <c r="O1896">
        <v>16.929049259999999</v>
      </c>
      <c r="P1896">
        <v>27.25</v>
      </c>
      <c r="Q1896">
        <v>18187.225999999999</v>
      </c>
      <c r="U1896">
        <v>12</v>
      </c>
      <c r="Y1896">
        <v>1.615576729</v>
      </c>
      <c r="Z1896">
        <v>20.960975579999999</v>
      </c>
      <c r="AD1896">
        <v>17.246835440000002</v>
      </c>
      <c r="AE1896">
        <v>1.3000349099999999</v>
      </c>
      <c r="AF1896">
        <v>495601.90850000002</v>
      </c>
      <c r="AG1896" t="s">
        <v>4774</v>
      </c>
      <c r="AH1896" t="s">
        <v>5260</v>
      </c>
      <c r="AI1896" t="s">
        <v>5277</v>
      </c>
      <c r="AJ1896">
        <v>321248</v>
      </c>
      <c r="AL1896">
        <v>284105</v>
      </c>
      <c r="AN1896">
        <v>37143</v>
      </c>
      <c r="AO1896">
        <v>37143</v>
      </c>
      <c r="AR1896">
        <v>839724</v>
      </c>
      <c r="AS1896">
        <v>0</v>
      </c>
    </row>
    <row r="1897" spans="1:45">
      <c r="A1897" t="s">
        <v>239</v>
      </c>
      <c r="B1897">
        <v>2013</v>
      </c>
      <c r="E1897">
        <v>15567</v>
      </c>
      <c r="F1897">
        <v>43637</v>
      </c>
      <c r="G1897">
        <v>128903</v>
      </c>
      <c r="H1897">
        <v>1329001</v>
      </c>
      <c r="K1897">
        <v>912187</v>
      </c>
      <c r="N1897">
        <v>416814</v>
      </c>
      <c r="O1897">
        <v>26.4783249</v>
      </c>
      <c r="P1897">
        <v>42.24</v>
      </c>
      <c r="Q1897">
        <v>18504.18</v>
      </c>
      <c r="U1897">
        <v>12</v>
      </c>
      <c r="Y1897">
        <v>2.3738175780000002</v>
      </c>
      <c r="Z1897">
        <v>22.525396959999998</v>
      </c>
      <c r="AD1897">
        <v>18.20689655</v>
      </c>
      <c r="AE1897">
        <v>1.8752166750000001</v>
      </c>
      <c r="AF1897">
        <v>781616.56319999998</v>
      </c>
      <c r="AG1897" t="s">
        <v>4774</v>
      </c>
      <c r="AH1897" t="s">
        <v>5260</v>
      </c>
      <c r="AI1897" t="s">
        <v>5277</v>
      </c>
      <c r="AJ1897">
        <v>356335</v>
      </c>
      <c r="AL1897">
        <v>297131</v>
      </c>
      <c r="AN1897">
        <v>59204</v>
      </c>
      <c r="AO1897">
        <v>59204</v>
      </c>
      <c r="AR1897">
        <v>912187</v>
      </c>
      <c r="AS1897">
        <v>0</v>
      </c>
    </row>
    <row r="1898" spans="1:45">
      <c r="A1898" t="s">
        <v>239</v>
      </c>
      <c r="B1898">
        <v>2014</v>
      </c>
      <c r="E1898">
        <v>20083</v>
      </c>
      <c r="F1898">
        <v>53666</v>
      </c>
      <c r="G1898">
        <v>140440</v>
      </c>
      <c r="H1898">
        <v>1457220</v>
      </c>
      <c r="K1898">
        <v>1010252</v>
      </c>
      <c r="N1898">
        <v>446968</v>
      </c>
      <c r="O1898">
        <v>27.821809439999999</v>
      </c>
      <c r="P1898">
        <v>42.36</v>
      </c>
      <c r="Q1898">
        <v>18822.825000000001</v>
      </c>
      <c r="U1898">
        <v>12</v>
      </c>
      <c r="Y1898">
        <v>2.872150296</v>
      </c>
      <c r="Z1898">
        <v>23.746063620000001</v>
      </c>
      <c r="AD1898">
        <v>14.91549296</v>
      </c>
      <c r="AE1898">
        <v>1.7838746110000001</v>
      </c>
      <c r="AF1898">
        <v>797334.86699999997</v>
      </c>
      <c r="AG1898" t="s">
        <v>4774</v>
      </c>
      <c r="AH1898" t="s">
        <v>5260</v>
      </c>
      <c r="AI1898" t="s">
        <v>5277</v>
      </c>
      <c r="AJ1898">
        <v>404019</v>
      </c>
      <c r="AL1898">
        <v>330270</v>
      </c>
      <c r="AN1898">
        <v>73749</v>
      </c>
      <c r="AO1898">
        <v>73749</v>
      </c>
      <c r="AR1898">
        <v>1010252</v>
      </c>
      <c r="AS1898">
        <v>0</v>
      </c>
    </row>
    <row r="1899" spans="1:45">
      <c r="A1899" t="s">
        <v>239</v>
      </c>
      <c r="B1899">
        <v>2015</v>
      </c>
      <c r="E1899">
        <v>30505</v>
      </c>
      <c r="F1899">
        <v>70462</v>
      </c>
      <c r="G1899">
        <v>92859</v>
      </c>
      <c r="H1899">
        <v>1502045</v>
      </c>
      <c r="K1899">
        <v>1048064</v>
      </c>
      <c r="N1899">
        <v>453981</v>
      </c>
      <c r="O1899">
        <v>35.901447760000003</v>
      </c>
      <c r="P1899">
        <v>50.9</v>
      </c>
      <c r="Q1899">
        <v>19093.792000000001</v>
      </c>
      <c r="U1899">
        <v>12</v>
      </c>
      <c r="Y1899">
        <v>3.7132011629999999</v>
      </c>
      <c r="Z1899">
        <v>23.77636669</v>
      </c>
      <c r="AD1899">
        <v>13.794037940000001</v>
      </c>
      <c r="AE1899">
        <v>2.1407812499999999</v>
      </c>
      <c r="AF1899">
        <v>971874.01280000003</v>
      </c>
      <c r="AG1899" t="s">
        <v>4774</v>
      </c>
      <c r="AH1899" t="s">
        <v>5260</v>
      </c>
      <c r="AI1899" t="s">
        <v>5277</v>
      </c>
      <c r="AJ1899">
        <v>400954</v>
      </c>
      <c r="AL1899">
        <v>299987</v>
      </c>
      <c r="AN1899">
        <v>100967</v>
      </c>
      <c r="AO1899">
        <v>100967</v>
      </c>
      <c r="AR1899">
        <v>1048064</v>
      </c>
      <c r="AS1899">
        <v>0</v>
      </c>
    </row>
    <row r="1900" spans="1:45">
      <c r="A1900" t="s">
        <v>239</v>
      </c>
      <c r="B1900">
        <v>2016</v>
      </c>
      <c r="E1900">
        <v>34956</v>
      </c>
      <c r="F1900">
        <v>77865</v>
      </c>
      <c r="G1900">
        <v>114212</v>
      </c>
      <c r="H1900">
        <v>1518856</v>
      </c>
      <c r="K1900">
        <v>1062706</v>
      </c>
      <c r="N1900">
        <v>456150</v>
      </c>
      <c r="O1900">
        <v>46.814787600000002</v>
      </c>
      <c r="P1900">
        <v>62.35</v>
      </c>
      <c r="Q1900">
        <v>19230.134999999998</v>
      </c>
      <c r="U1900">
        <v>12</v>
      </c>
      <c r="Y1900">
        <v>4.0607937180000002</v>
      </c>
      <c r="Z1900">
        <v>23.720582310000001</v>
      </c>
      <c r="AD1900">
        <v>15.39506173</v>
      </c>
      <c r="AE1900">
        <v>2.6285189459999998</v>
      </c>
      <c r="AF1900">
        <v>1198998.9169999999</v>
      </c>
      <c r="AG1900" t="s">
        <v>4774</v>
      </c>
      <c r="AH1900" t="s">
        <v>5260</v>
      </c>
      <c r="AI1900" t="s">
        <v>5277</v>
      </c>
      <c r="AJ1900">
        <v>396662</v>
      </c>
      <c r="AL1900">
        <v>283841</v>
      </c>
      <c r="AN1900">
        <v>112821</v>
      </c>
      <c r="AO1900">
        <v>112821</v>
      </c>
      <c r="AR1900">
        <v>1062706</v>
      </c>
      <c r="AS1900">
        <v>0</v>
      </c>
    </row>
    <row r="1901" spans="1:45">
      <c r="A1901" t="s">
        <v>239</v>
      </c>
      <c r="B1901">
        <v>2017</v>
      </c>
      <c r="E1901">
        <v>36009</v>
      </c>
      <c r="F1901">
        <v>46231</v>
      </c>
      <c r="G1901">
        <v>130810</v>
      </c>
      <c r="H1901">
        <v>1518236</v>
      </c>
      <c r="K1901">
        <v>1092813</v>
      </c>
      <c r="N1901">
        <v>425423</v>
      </c>
      <c r="O1901">
        <v>49.487891390000001</v>
      </c>
      <c r="P1901">
        <v>61.6</v>
      </c>
      <c r="Q1901">
        <v>19244.023000000001</v>
      </c>
      <c r="U1901">
        <v>12</v>
      </c>
      <c r="Y1901">
        <v>2.4033304389999999</v>
      </c>
      <c r="Z1901">
        <v>22.10676011</v>
      </c>
      <c r="AD1901">
        <v>25.666666670000001</v>
      </c>
      <c r="AE1901">
        <v>2.7864779689999999</v>
      </c>
      <c r="AF1901">
        <v>1185431.817</v>
      </c>
      <c r="AG1901" t="s">
        <v>4774</v>
      </c>
      <c r="AH1901" t="s">
        <v>5260</v>
      </c>
      <c r="AI1901" t="s">
        <v>5277</v>
      </c>
      <c r="AJ1901">
        <v>375208</v>
      </c>
      <c r="AL1901">
        <v>292968</v>
      </c>
      <c r="AN1901">
        <v>82240</v>
      </c>
      <c r="AO1901">
        <v>82240</v>
      </c>
      <c r="AR1901">
        <v>1092813</v>
      </c>
      <c r="AS1901">
        <v>0</v>
      </c>
    </row>
    <row r="1902" spans="1:45">
      <c r="A1902" t="s">
        <v>239</v>
      </c>
      <c r="B1902">
        <v>2018</v>
      </c>
      <c r="E1902">
        <v>15949</v>
      </c>
      <c r="F1902">
        <v>71632</v>
      </c>
      <c r="G1902">
        <v>98268</v>
      </c>
      <c r="H1902">
        <v>1515931</v>
      </c>
      <c r="K1902">
        <v>1106169</v>
      </c>
      <c r="N1902">
        <v>409762</v>
      </c>
      <c r="O1902">
        <v>48.90642295</v>
      </c>
      <c r="P1902">
        <v>56.69</v>
      </c>
      <c r="Q1902">
        <v>19269.98</v>
      </c>
      <c r="U1902">
        <v>12</v>
      </c>
      <c r="Y1902">
        <v>3.7192500669999999</v>
      </c>
      <c r="Z1902">
        <v>21.264267010000001</v>
      </c>
      <c r="AD1902">
        <v>15.280323449999999</v>
      </c>
      <c r="AE1902">
        <v>2.6659748009999999</v>
      </c>
      <c r="AF1902">
        <v>1092415.166</v>
      </c>
      <c r="AG1902" t="s">
        <v>4774</v>
      </c>
      <c r="AH1902" t="s">
        <v>5260</v>
      </c>
      <c r="AI1902" t="s">
        <v>5277</v>
      </c>
      <c r="AJ1902">
        <v>377753</v>
      </c>
      <c r="AL1902">
        <v>290172</v>
      </c>
      <c r="AN1902">
        <v>87581</v>
      </c>
      <c r="AO1902">
        <v>87581</v>
      </c>
      <c r="AR1902">
        <v>1106169</v>
      </c>
      <c r="AS1902">
        <v>0</v>
      </c>
    </row>
    <row r="1903" spans="1:45">
      <c r="A1903" t="s">
        <v>239</v>
      </c>
      <c r="B1903">
        <v>2019</v>
      </c>
      <c r="E1903">
        <v>22827</v>
      </c>
      <c r="F1903">
        <v>92690</v>
      </c>
      <c r="G1903">
        <v>78824</v>
      </c>
      <c r="H1903">
        <v>1492906</v>
      </c>
      <c r="K1903">
        <v>1062691</v>
      </c>
      <c r="N1903">
        <v>430215</v>
      </c>
      <c r="O1903">
        <v>60.878032570000002</v>
      </c>
      <c r="P1903">
        <v>66.03</v>
      </c>
      <c r="Q1903">
        <v>19300.309000000001</v>
      </c>
      <c r="U1903">
        <v>12</v>
      </c>
      <c r="Y1903">
        <v>4.8066762450000002</v>
      </c>
      <c r="Z1903">
        <v>22.290575759999999</v>
      </c>
      <c r="AD1903">
        <v>13.75625</v>
      </c>
      <c r="AE1903">
        <v>2.9622384230000001</v>
      </c>
      <c r="AF1903">
        <v>1274399.4029999999</v>
      </c>
      <c r="AG1903" t="s">
        <v>4774</v>
      </c>
      <c r="AH1903" t="s">
        <v>5260</v>
      </c>
      <c r="AI1903" t="s">
        <v>5277</v>
      </c>
      <c r="AJ1903">
        <v>370370</v>
      </c>
      <c r="AL1903">
        <v>254853</v>
      </c>
      <c r="AN1903">
        <v>115517</v>
      </c>
      <c r="AO1903">
        <v>115517</v>
      </c>
      <c r="AR1903">
        <v>1062691</v>
      </c>
      <c r="AS1903">
        <v>0</v>
      </c>
    </row>
    <row r="1904" spans="1:45">
      <c r="A1904" t="s">
        <v>239</v>
      </c>
      <c r="B1904">
        <v>2020</v>
      </c>
      <c r="E1904">
        <v>20317</v>
      </c>
      <c r="F1904">
        <v>86602</v>
      </c>
      <c r="G1904">
        <v>63398</v>
      </c>
      <c r="H1904">
        <v>1470855</v>
      </c>
      <c r="K1904">
        <v>1032039</v>
      </c>
      <c r="N1904">
        <v>438816</v>
      </c>
      <c r="O1904">
        <v>57.172943359999998</v>
      </c>
      <c r="P1904">
        <v>57.43</v>
      </c>
      <c r="Q1904">
        <v>19331.059000000001</v>
      </c>
      <c r="U1904">
        <v>12</v>
      </c>
      <c r="Y1904">
        <v>4.4837462090000004</v>
      </c>
      <c r="Z1904">
        <v>22.700049700000001</v>
      </c>
      <c r="AD1904">
        <v>12.84787472</v>
      </c>
      <c r="AE1904">
        <v>2.5299504079999999</v>
      </c>
      <c r="AF1904">
        <v>1110182.7180000001</v>
      </c>
      <c r="AG1904" t="s">
        <v>4774</v>
      </c>
      <c r="AH1904" t="s">
        <v>5260</v>
      </c>
      <c r="AI1904" t="s">
        <v>5277</v>
      </c>
      <c r="AJ1904">
        <v>339477</v>
      </c>
      <c r="AL1904">
        <v>232558</v>
      </c>
      <c r="AN1904">
        <v>106919</v>
      </c>
      <c r="AO1904">
        <v>106919</v>
      </c>
      <c r="AR1904">
        <v>1032039</v>
      </c>
      <c r="AS1904">
        <v>0</v>
      </c>
    </row>
    <row r="1905" spans="1:45">
      <c r="A1905" t="s">
        <v>240</v>
      </c>
      <c r="B1905">
        <v>2012</v>
      </c>
      <c r="C1905">
        <v>-1288</v>
      </c>
      <c r="D1905">
        <v>-185</v>
      </c>
      <c r="E1905">
        <v>5928</v>
      </c>
      <c r="F1905">
        <v>11343</v>
      </c>
      <c r="G1905">
        <v>16281</v>
      </c>
      <c r="H1905">
        <v>116553</v>
      </c>
      <c r="I1905">
        <v>15205</v>
      </c>
      <c r="J1905">
        <v>0</v>
      </c>
      <c r="K1905">
        <v>33523</v>
      </c>
      <c r="L1905">
        <v>1042</v>
      </c>
      <c r="M1905">
        <v>0</v>
      </c>
      <c r="N1905">
        <v>83030</v>
      </c>
      <c r="O1905">
        <v>5.6606280020000002</v>
      </c>
      <c r="P1905">
        <v>7.95</v>
      </c>
      <c r="Q1905">
        <v>26783.562000000002</v>
      </c>
      <c r="R1905">
        <v>20582</v>
      </c>
      <c r="S1905">
        <v>19015</v>
      </c>
      <c r="T1905">
        <v>4414</v>
      </c>
      <c r="U1905">
        <v>12</v>
      </c>
      <c r="X1905">
        <v>-2734</v>
      </c>
      <c r="Y1905">
        <v>0.42956277500000001</v>
      </c>
      <c r="Z1905">
        <v>3.100035761</v>
      </c>
      <c r="AA1905">
        <v>0.77944644600000001</v>
      </c>
      <c r="AB1905">
        <v>50109</v>
      </c>
      <c r="AC1905">
        <v>3103</v>
      </c>
      <c r="AD1905">
        <v>18.928571430000002</v>
      </c>
      <c r="AE1905">
        <v>2.5644865459999999</v>
      </c>
      <c r="AF1905">
        <v>212929.31789999999</v>
      </c>
      <c r="AG1905" t="s">
        <v>4774</v>
      </c>
      <c r="AH1905" t="s">
        <v>5264</v>
      </c>
      <c r="AI1905" t="s">
        <v>5277</v>
      </c>
      <c r="AJ1905">
        <v>102636</v>
      </c>
      <c r="AK1905">
        <v>45840</v>
      </c>
      <c r="AL1905">
        <v>40628</v>
      </c>
      <c r="AM1905">
        <v>0</v>
      </c>
      <c r="AN1905">
        <v>56796</v>
      </c>
      <c r="AO1905">
        <v>16168</v>
      </c>
      <c r="AP1905">
        <v>82392</v>
      </c>
      <c r="AQ1905">
        <v>4912</v>
      </c>
      <c r="AR1905">
        <v>32283</v>
      </c>
      <c r="AS1905">
        <v>0</v>
      </c>
    </row>
    <row r="1906" spans="1:45">
      <c r="A1906" t="s">
        <v>240</v>
      </c>
      <c r="B1906">
        <v>2013</v>
      </c>
      <c r="C1906">
        <v>-1140</v>
      </c>
      <c r="D1906">
        <v>601</v>
      </c>
      <c r="E1906">
        <v>5114</v>
      </c>
      <c r="F1906">
        <v>10411</v>
      </c>
      <c r="G1906">
        <v>19128</v>
      </c>
      <c r="H1906">
        <v>113070</v>
      </c>
      <c r="I1906">
        <v>13179</v>
      </c>
      <c r="J1906">
        <v>0</v>
      </c>
      <c r="K1906">
        <v>29826</v>
      </c>
      <c r="L1906">
        <v>1207</v>
      </c>
      <c r="M1906">
        <v>0</v>
      </c>
      <c r="N1906">
        <v>83244</v>
      </c>
      <c r="O1906">
        <v>6.5730351340000004</v>
      </c>
      <c r="P1906">
        <v>8.69</v>
      </c>
      <c r="Q1906">
        <v>27234.762999999999</v>
      </c>
      <c r="R1906">
        <v>17952</v>
      </c>
      <c r="S1906">
        <v>16162</v>
      </c>
      <c r="T1906">
        <v>4168</v>
      </c>
      <c r="U1906">
        <v>12</v>
      </c>
      <c r="X1906">
        <v>2966</v>
      </c>
      <c r="Y1906">
        <v>0.38424711499999997</v>
      </c>
      <c r="Z1906">
        <v>3.0565347680000001</v>
      </c>
      <c r="AA1906">
        <v>0.66256884199999999</v>
      </c>
      <c r="AB1906">
        <v>51088</v>
      </c>
      <c r="AC1906">
        <v>4154</v>
      </c>
      <c r="AD1906">
        <v>22.868421049999998</v>
      </c>
      <c r="AE1906">
        <v>2.843088877</v>
      </c>
      <c r="AF1906">
        <v>236670.09049999999</v>
      </c>
      <c r="AG1906" t="s">
        <v>4774</v>
      </c>
      <c r="AH1906" t="s">
        <v>5264</v>
      </c>
      <c r="AI1906" t="s">
        <v>5277</v>
      </c>
      <c r="AJ1906">
        <v>100467</v>
      </c>
      <c r="AK1906">
        <v>45560</v>
      </c>
      <c r="AL1906">
        <v>41123</v>
      </c>
      <c r="AM1906">
        <v>0</v>
      </c>
      <c r="AN1906">
        <v>54907</v>
      </c>
      <c r="AO1906">
        <v>13784</v>
      </c>
      <c r="AP1906">
        <v>79848</v>
      </c>
      <c r="AQ1906">
        <v>4482</v>
      </c>
      <c r="AR1906">
        <v>28760</v>
      </c>
      <c r="AS1906">
        <v>0</v>
      </c>
    </row>
    <row r="1907" spans="1:45">
      <c r="A1907" t="s">
        <v>240</v>
      </c>
      <c r="B1907">
        <v>2014</v>
      </c>
      <c r="C1907">
        <v>-935</v>
      </c>
      <c r="D1907">
        <v>437</v>
      </c>
      <c r="E1907">
        <v>5566</v>
      </c>
      <c r="F1907">
        <v>10331</v>
      </c>
      <c r="G1907">
        <v>18311</v>
      </c>
      <c r="H1907">
        <v>131220</v>
      </c>
      <c r="I1907">
        <v>15422</v>
      </c>
      <c r="J1907">
        <v>0</v>
      </c>
      <c r="K1907">
        <v>38660</v>
      </c>
      <c r="L1907">
        <v>1382</v>
      </c>
      <c r="M1907">
        <v>0</v>
      </c>
      <c r="N1907">
        <v>92560</v>
      </c>
      <c r="O1907">
        <v>7.7158404120000004</v>
      </c>
      <c r="P1907">
        <v>9.8800000000000008</v>
      </c>
      <c r="Q1907">
        <v>27947.994999999999</v>
      </c>
      <c r="R1907">
        <v>17131</v>
      </c>
      <c r="S1907">
        <v>14091</v>
      </c>
      <c r="T1907">
        <v>2606</v>
      </c>
      <c r="U1907">
        <v>12</v>
      </c>
      <c r="X1907">
        <v>4220</v>
      </c>
      <c r="Y1907">
        <v>0.37594425599999998</v>
      </c>
      <c r="Z1907">
        <v>3.3118654840000001</v>
      </c>
      <c r="AA1907">
        <v>0.62339570600000005</v>
      </c>
      <c r="AB1907">
        <v>58820</v>
      </c>
      <c r="AC1907">
        <v>3204</v>
      </c>
      <c r="AD1907">
        <v>26.7027027</v>
      </c>
      <c r="AE1907">
        <v>2.9832129489999999</v>
      </c>
      <c r="AF1907">
        <v>276126.19059999997</v>
      </c>
      <c r="AG1907" t="s">
        <v>4774</v>
      </c>
      <c r="AH1907" t="s">
        <v>5264</v>
      </c>
      <c r="AI1907" t="s">
        <v>5277</v>
      </c>
      <c r="AJ1907">
        <v>100601</v>
      </c>
      <c r="AK1907">
        <v>43715</v>
      </c>
      <c r="AL1907">
        <v>42361</v>
      </c>
      <c r="AM1907">
        <v>0</v>
      </c>
      <c r="AN1907">
        <v>56886</v>
      </c>
      <c r="AO1907">
        <v>14525</v>
      </c>
      <c r="AP1907">
        <v>93347</v>
      </c>
      <c r="AQ1907">
        <v>3681</v>
      </c>
      <c r="AR1907">
        <v>34527</v>
      </c>
      <c r="AS1907">
        <v>0</v>
      </c>
    </row>
    <row r="1908" spans="1:45">
      <c r="A1908" t="s">
        <v>240</v>
      </c>
      <c r="B1908">
        <v>2015</v>
      </c>
      <c r="C1908">
        <v>-1229</v>
      </c>
      <c r="D1908">
        <v>-169</v>
      </c>
      <c r="E1908">
        <v>2274</v>
      </c>
      <c r="F1908">
        <v>8128</v>
      </c>
      <c r="G1908">
        <v>10024</v>
      </c>
      <c r="H1908">
        <v>134266</v>
      </c>
      <c r="I1908">
        <v>16018</v>
      </c>
      <c r="J1908">
        <v>0</v>
      </c>
      <c r="K1908">
        <v>41340</v>
      </c>
      <c r="L1908">
        <v>920</v>
      </c>
      <c r="M1908">
        <v>0</v>
      </c>
      <c r="N1908">
        <v>92926</v>
      </c>
      <c r="O1908">
        <v>7.7436164630000004</v>
      </c>
      <c r="P1908">
        <v>9.5</v>
      </c>
      <c r="Q1908">
        <v>28243.617999999999</v>
      </c>
      <c r="R1908">
        <v>15175</v>
      </c>
      <c r="S1908">
        <v>-1660</v>
      </c>
      <c r="T1908">
        <v>5833</v>
      </c>
      <c r="U1908">
        <v>12</v>
      </c>
      <c r="X1908">
        <v>11684</v>
      </c>
      <c r="Y1908">
        <v>0.28826275099999998</v>
      </c>
      <c r="Z1908">
        <v>3.290159214</v>
      </c>
      <c r="AA1908">
        <v>0.53818740600000003</v>
      </c>
      <c r="AB1908">
        <v>46340</v>
      </c>
      <c r="AC1908">
        <v>3775</v>
      </c>
      <c r="AD1908">
        <v>33.928571429999998</v>
      </c>
      <c r="AE1908">
        <v>2.8873982630000001</v>
      </c>
      <c r="AF1908">
        <v>268314.37099999998</v>
      </c>
      <c r="AG1908" t="s">
        <v>4774</v>
      </c>
      <c r="AH1908" t="s">
        <v>5264</v>
      </c>
      <c r="AI1908" t="s">
        <v>5277</v>
      </c>
      <c r="AJ1908">
        <v>102873</v>
      </c>
      <c r="AK1908">
        <v>50459</v>
      </c>
      <c r="AL1908">
        <v>43072</v>
      </c>
      <c r="AM1908">
        <v>0</v>
      </c>
      <c r="AN1908">
        <v>52414</v>
      </c>
      <c r="AO1908">
        <v>9342</v>
      </c>
      <c r="AP1908">
        <v>85590</v>
      </c>
      <c r="AQ1908">
        <v>3548</v>
      </c>
      <c r="AR1908">
        <v>39250</v>
      </c>
      <c r="AS1908">
        <v>0</v>
      </c>
    </row>
    <row r="1909" spans="1:45">
      <c r="A1909" t="s">
        <v>240</v>
      </c>
      <c r="B1909">
        <v>2016</v>
      </c>
      <c r="C1909">
        <v>-1346</v>
      </c>
      <c r="D1909">
        <v>-173</v>
      </c>
      <c r="E1909">
        <v>4458</v>
      </c>
      <c r="F1909">
        <v>10242</v>
      </c>
      <c r="G1909">
        <v>18291</v>
      </c>
      <c r="H1909">
        <v>136724</v>
      </c>
      <c r="I1909">
        <v>17104</v>
      </c>
      <c r="J1909">
        <v>0</v>
      </c>
      <c r="K1909">
        <v>41830</v>
      </c>
      <c r="L1909">
        <v>1280</v>
      </c>
      <c r="M1909">
        <v>0</v>
      </c>
      <c r="N1909">
        <v>94894</v>
      </c>
      <c r="O1909">
        <v>8.9207183949999997</v>
      </c>
      <c r="P1909">
        <v>10.48</v>
      </c>
      <c r="Q1909">
        <v>28848.715</v>
      </c>
      <c r="R1909">
        <v>19145</v>
      </c>
      <c r="S1909">
        <v>14390</v>
      </c>
      <c r="T1909">
        <v>5618</v>
      </c>
      <c r="U1909">
        <v>12</v>
      </c>
      <c r="X1909">
        <v>3901</v>
      </c>
      <c r="Y1909">
        <v>0.35788278600000001</v>
      </c>
      <c r="Z1909">
        <v>3.289366615</v>
      </c>
      <c r="AA1909">
        <v>0.66897734099999995</v>
      </c>
      <c r="AB1909">
        <v>54801</v>
      </c>
      <c r="AC1909">
        <v>3901</v>
      </c>
      <c r="AD1909">
        <v>29.942857140000001</v>
      </c>
      <c r="AE1909">
        <v>3.186023702</v>
      </c>
      <c r="AF1909">
        <v>302334.53320000001</v>
      </c>
      <c r="AG1909" t="s">
        <v>4774</v>
      </c>
      <c r="AH1909" t="s">
        <v>5264</v>
      </c>
      <c r="AI1909" t="s">
        <v>5277</v>
      </c>
      <c r="AJ1909">
        <v>113889</v>
      </c>
      <c r="AK1909">
        <v>54229</v>
      </c>
      <c r="AL1909">
        <v>46133</v>
      </c>
      <c r="AM1909">
        <v>0</v>
      </c>
      <c r="AN1909">
        <v>59660</v>
      </c>
      <c r="AO1909">
        <v>13527</v>
      </c>
      <c r="AP1909">
        <v>94095</v>
      </c>
      <c r="AQ1909">
        <v>3396</v>
      </c>
      <c r="AR1909">
        <v>39294</v>
      </c>
      <c r="AS1909">
        <v>0</v>
      </c>
    </row>
    <row r="1910" spans="1:45">
      <c r="A1910" t="s">
        <v>240</v>
      </c>
      <c r="B1910">
        <v>2017</v>
      </c>
      <c r="C1910">
        <v>-1257</v>
      </c>
      <c r="D1910">
        <v>12592</v>
      </c>
      <c r="E1910">
        <v>6994</v>
      </c>
      <c r="F1910">
        <v>14621</v>
      </c>
      <c r="G1910">
        <v>19780</v>
      </c>
      <c r="H1910">
        <v>148774</v>
      </c>
      <c r="I1910">
        <v>17060</v>
      </c>
      <c r="J1910">
        <v>0</v>
      </c>
      <c r="K1910">
        <v>45024</v>
      </c>
      <c r="L1910">
        <v>1541</v>
      </c>
      <c r="M1910">
        <v>0</v>
      </c>
      <c r="N1910">
        <v>103750</v>
      </c>
      <c r="O1910">
        <v>9.128198566</v>
      </c>
      <c r="P1910">
        <v>10.29</v>
      </c>
      <c r="Q1910">
        <v>29470.478999999999</v>
      </c>
      <c r="R1910">
        <v>14406</v>
      </c>
      <c r="S1910">
        <v>24018</v>
      </c>
      <c r="T1910">
        <v>6640</v>
      </c>
      <c r="U1910">
        <v>12</v>
      </c>
      <c r="X1910">
        <v>-4238</v>
      </c>
      <c r="Y1910">
        <v>0.50178173299999995</v>
      </c>
      <c r="Z1910">
        <v>3.520472131</v>
      </c>
      <c r="AA1910">
        <v>0.49440309500000001</v>
      </c>
      <c r="AB1910">
        <v>66789</v>
      </c>
      <c r="AC1910">
        <v>-8679</v>
      </c>
      <c r="AD1910">
        <v>21</v>
      </c>
      <c r="AE1910">
        <v>2.9229034110000001</v>
      </c>
      <c r="AF1910">
        <v>303251.22889999999</v>
      </c>
      <c r="AG1910" t="s">
        <v>4774</v>
      </c>
      <c r="AH1910" t="s">
        <v>5264</v>
      </c>
      <c r="AI1910" t="s">
        <v>5277</v>
      </c>
      <c r="AJ1910">
        <v>106286</v>
      </c>
      <c r="AK1910">
        <v>51084</v>
      </c>
      <c r="AL1910">
        <v>47436</v>
      </c>
      <c r="AM1910">
        <v>0</v>
      </c>
      <c r="AN1910">
        <v>55202</v>
      </c>
      <c r="AO1910">
        <v>7766</v>
      </c>
      <c r="AP1910">
        <v>109526</v>
      </c>
      <c r="AQ1910">
        <v>2055</v>
      </c>
      <c r="AR1910">
        <v>42737</v>
      </c>
      <c r="AS1910">
        <v>0</v>
      </c>
    </row>
    <row r="1911" spans="1:45">
      <c r="A1911" t="s">
        <v>240</v>
      </c>
      <c r="B1911">
        <v>2018</v>
      </c>
      <c r="C1911">
        <v>-1575</v>
      </c>
      <c r="D1911">
        <v>609</v>
      </c>
      <c r="E1911">
        <v>3662</v>
      </c>
      <c r="F1911">
        <v>12053</v>
      </c>
      <c r="G1911">
        <v>6754</v>
      </c>
      <c r="H1911">
        <v>162965</v>
      </c>
      <c r="I1911">
        <v>18643</v>
      </c>
      <c r="J1911">
        <v>0</v>
      </c>
      <c r="K1911">
        <v>50381</v>
      </c>
      <c r="L1911">
        <v>1974</v>
      </c>
      <c r="M1911">
        <v>0</v>
      </c>
      <c r="N1911">
        <v>112584</v>
      </c>
      <c r="O1911">
        <v>13.43047915</v>
      </c>
      <c r="P1911">
        <v>14.57</v>
      </c>
      <c r="Q1911">
        <v>30406.553</v>
      </c>
      <c r="R1911">
        <v>19561</v>
      </c>
      <c r="S1911">
        <v>-8628</v>
      </c>
      <c r="T1911">
        <v>6030</v>
      </c>
      <c r="U1911">
        <v>12</v>
      </c>
      <c r="X1911">
        <v>15382</v>
      </c>
      <c r="Y1911">
        <v>0.40315657799999999</v>
      </c>
      <c r="Z1911">
        <v>3.7026229179999999</v>
      </c>
      <c r="AA1911">
        <v>0.65428904099999996</v>
      </c>
      <c r="AB1911">
        <v>61402</v>
      </c>
      <c r="AC1911">
        <v>6232</v>
      </c>
      <c r="AD1911">
        <v>36.424999999999997</v>
      </c>
      <c r="AE1911">
        <v>3.9350482950000001</v>
      </c>
      <c r="AF1911">
        <v>443023.47720000002</v>
      </c>
      <c r="AG1911" t="s">
        <v>4774</v>
      </c>
      <c r="AH1911" t="s">
        <v>5264</v>
      </c>
      <c r="AI1911" t="s">
        <v>5277</v>
      </c>
      <c r="AJ1911">
        <v>112703</v>
      </c>
      <c r="AK1911">
        <v>50000</v>
      </c>
      <c r="AL1911">
        <v>49172</v>
      </c>
      <c r="AM1911">
        <v>0</v>
      </c>
      <c r="AN1911">
        <v>62703</v>
      </c>
      <c r="AO1911">
        <v>13531</v>
      </c>
      <c r="AP1911">
        <v>107525</v>
      </c>
      <c r="AQ1911">
        <v>3034</v>
      </c>
      <c r="AR1911">
        <v>46123</v>
      </c>
      <c r="AS1911">
        <v>0</v>
      </c>
    </row>
    <row r="1912" spans="1:45">
      <c r="A1912" t="s">
        <v>240</v>
      </c>
      <c r="B1912">
        <v>2019</v>
      </c>
      <c r="C1912">
        <v>-2092</v>
      </c>
      <c r="D1912">
        <v>273</v>
      </c>
      <c r="E1912">
        <v>838</v>
      </c>
      <c r="F1912">
        <v>6803</v>
      </c>
      <c r="G1912">
        <v>23930</v>
      </c>
      <c r="H1912">
        <v>161310</v>
      </c>
      <c r="I1912">
        <v>18819</v>
      </c>
      <c r="J1912">
        <v>0</v>
      </c>
      <c r="K1912">
        <v>46703</v>
      </c>
      <c r="L1912">
        <v>2448</v>
      </c>
      <c r="M1912">
        <v>0</v>
      </c>
      <c r="N1912">
        <v>114607</v>
      </c>
      <c r="O1912">
        <v>12.541080689999999</v>
      </c>
      <c r="P1912">
        <v>13.15</v>
      </c>
      <c r="Q1912">
        <v>31124.822</v>
      </c>
      <c r="R1912">
        <v>12995</v>
      </c>
      <c r="S1912">
        <v>16717</v>
      </c>
      <c r="T1912">
        <v>7719</v>
      </c>
      <c r="U1912">
        <v>12</v>
      </c>
      <c r="X1912">
        <v>7213</v>
      </c>
      <c r="Y1912">
        <v>0.220429442</v>
      </c>
      <c r="Z1912">
        <v>3.6821736679999999</v>
      </c>
      <c r="AA1912">
        <v>0.42106138399999998</v>
      </c>
      <c r="AB1912">
        <v>69401</v>
      </c>
      <c r="AC1912">
        <v>7213</v>
      </c>
      <c r="AD1912">
        <v>59.772727269999997</v>
      </c>
      <c r="AE1912">
        <v>3.5712601259999999</v>
      </c>
      <c r="AF1912">
        <v>409291.4093</v>
      </c>
      <c r="AG1912" t="s">
        <v>4774</v>
      </c>
      <c r="AH1912" t="s">
        <v>5264</v>
      </c>
      <c r="AI1912" t="s">
        <v>5277</v>
      </c>
      <c r="AJ1912">
        <v>108706</v>
      </c>
      <c r="AK1912">
        <v>51966</v>
      </c>
      <c r="AL1912">
        <v>51464</v>
      </c>
      <c r="AM1912">
        <v>0</v>
      </c>
      <c r="AN1912">
        <v>56740</v>
      </c>
      <c r="AO1912">
        <v>5276</v>
      </c>
      <c r="AP1912">
        <v>112502</v>
      </c>
      <c r="AQ1912">
        <v>3585</v>
      </c>
      <c r="AR1912">
        <v>43101</v>
      </c>
      <c r="AS1912">
        <v>0</v>
      </c>
    </row>
    <row r="1913" spans="1:45">
      <c r="A1913" t="s">
        <v>240</v>
      </c>
      <c r="B1913">
        <v>2020</v>
      </c>
      <c r="C1913">
        <v>-1524</v>
      </c>
      <c r="D1913">
        <v>-774</v>
      </c>
      <c r="E1913">
        <v>56</v>
      </c>
      <c r="F1913">
        <v>6742</v>
      </c>
      <c r="G1913">
        <v>25982</v>
      </c>
      <c r="H1913">
        <v>171293</v>
      </c>
      <c r="I1913">
        <v>22582</v>
      </c>
      <c r="J1913">
        <v>0</v>
      </c>
      <c r="K1913">
        <v>51871</v>
      </c>
      <c r="L1913">
        <v>1643</v>
      </c>
      <c r="M1913">
        <v>763</v>
      </c>
      <c r="N1913">
        <v>119422</v>
      </c>
      <c r="O1913">
        <v>15.470798090000001</v>
      </c>
      <c r="P1913">
        <v>15.76</v>
      </c>
      <c r="Q1913">
        <v>32190.054</v>
      </c>
      <c r="R1913">
        <v>14151</v>
      </c>
      <c r="S1913">
        <v>22392</v>
      </c>
      <c r="T1913">
        <v>8103</v>
      </c>
      <c r="U1913">
        <v>12</v>
      </c>
      <c r="X1913">
        <v>3590</v>
      </c>
      <c r="Y1913">
        <v>0.21334974400000001</v>
      </c>
      <c r="Z1913">
        <v>3.7099036860000001</v>
      </c>
      <c r="AA1913">
        <v>0.44780661900000002</v>
      </c>
      <c r="AB1913">
        <v>78208</v>
      </c>
      <c r="AC1913">
        <v>3590</v>
      </c>
      <c r="AD1913">
        <v>75.047619049999994</v>
      </c>
      <c r="AE1913">
        <v>4.2480887190000001</v>
      </c>
      <c r="AF1913">
        <v>507315.25099999999</v>
      </c>
      <c r="AG1913" t="s">
        <v>4774</v>
      </c>
      <c r="AH1913" t="s">
        <v>5264</v>
      </c>
      <c r="AI1913" t="s">
        <v>5277</v>
      </c>
      <c r="AJ1913">
        <v>115466</v>
      </c>
      <c r="AK1913">
        <v>52308</v>
      </c>
      <c r="AL1913">
        <v>57110</v>
      </c>
      <c r="AM1913">
        <v>0</v>
      </c>
      <c r="AN1913">
        <v>63158</v>
      </c>
      <c r="AO1913">
        <v>6048</v>
      </c>
      <c r="AP1913">
        <v>125666</v>
      </c>
      <c r="AQ1913">
        <v>3373</v>
      </c>
      <c r="AR1913">
        <v>47458</v>
      </c>
      <c r="AS1913">
        <v>1424</v>
      </c>
    </row>
    <row r="1914" spans="1:45">
      <c r="A1914" t="s">
        <v>241</v>
      </c>
      <c r="B1914">
        <v>2010</v>
      </c>
      <c r="C1914">
        <v>226782</v>
      </c>
      <c r="D1914">
        <v>-1571</v>
      </c>
      <c r="E1914">
        <v>182489</v>
      </c>
      <c r="F1914">
        <v>372936</v>
      </c>
      <c r="G1914">
        <v>1020977</v>
      </c>
      <c r="H1914">
        <v>10368014</v>
      </c>
      <c r="I1914">
        <v>80961</v>
      </c>
      <c r="J1914">
        <v>0</v>
      </c>
      <c r="K1914">
        <v>6863456</v>
      </c>
      <c r="L1914">
        <v>292543</v>
      </c>
      <c r="M1914">
        <v>115517</v>
      </c>
      <c r="N1914">
        <v>3504558</v>
      </c>
      <c r="O1914">
        <v>43.727562409999997</v>
      </c>
      <c r="P1914">
        <v>51.64</v>
      </c>
      <c r="Q1914">
        <v>399079.95400000003</v>
      </c>
      <c r="R1914">
        <v>1254512</v>
      </c>
      <c r="S1914">
        <v>-255768</v>
      </c>
      <c r="T1914">
        <v>470134</v>
      </c>
      <c r="U1914">
        <v>12</v>
      </c>
      <c r="X1914">
        <v>1276745</v>
      </c>
      <c r="Y1914">
        <v>0.92853107199999996</v>
      </c>
      <c r="Z1914">
        <v>8.7737907279999998</v>
      </c>
      <c r="AA1914">
        <v>3.1234672219999999</v>
      </c>
      <c r="AB1914">
        <v>861979</v>
      </c>
      <c r="AC1914">
        <v>346664</v>
      </c>
      <c r="AD1914">
        <v>56.130434780000002</v>
      </c>
      <c r="AE1914">
        <v>5.8857113879999998</v>
      </c>
      <c r="AF1914">
        <v>20608488.829999998</v>
      </c>
      <c r="AG1914" t="s">
        <v>4806</v>
      </c>
      <c r="AH1914" t="s">
        <v>5260</v>
      </c>
      <c r="AI1914" t="s">
        <v>5277</v>
      </c>
      <c r="AJ1914">
        <v>1985335</v>
      </c>
      <c r="AK1914">
        <v>474586</v>
      </c>
      <c r="AL1914">
        <v>690495</v>
      </c>
      <c r="AM1914">
        <v>35876</v>
      </c>
      <c r="AN1914">
        <v>1510749</v>
      </c>
      <c r="AO1914">
        <v>784378</v>
      </c>
      <c r="AP1914">
        <v>1404174</v>
      </c>
      <c r="AQ1914">
        <v>3623835</v>
      </c>
      <c r="AR1914">
        <v>542195</v>
      </c>
      <c r="AS1914">
        <v>5512492</v>
      </c>
    </row>
    <row r="1915" spans="1:45">
      <c r="A1915" t="s">
        <v>241</v>
      </c>
      <c r="B1915">
        <v>2011</v>
      </c>
      <c r="C1915">
        <v>290262</v>
      </c>
      <c r="D1915">
        <v>-122975</v>
      </c>
      <c r="E1915">
        <v>125080</v>
      </c>
      <c r="F1915">
        <v>396462</v>
      </c>
      <c r="G1915">
        <v>1165942</v>
      </c>
      <c r="H1915">
        <v>12232430</v>
      </c>
      <c r="I1915">
        <v>100971</v>
      </c>
      <c r="J1915">
        <v>0</v>
      </c>
      <c r="K1915">
        <v>8822288</v>
      </c>
      <c r="L1915">
        <v>214739</v>
      </c>
      <c r="M1915">
        <v>167545</v>
      </c>
      <c r="N1915">
        <v>3410142</v>
      </c>
      <c r="O1915">
        <v>51.116786699999999</v>
      </c>
      <c r="P1915">
        <v>60.01</v>
      </c>
      <c r="Q1915">
        <v>393025.14500000002</v>
      </c>
      <c r="R1915">
        <v>1488741</v>
      </c>
      <c r="S1915">
        <v>-1650365</v>
      </c>
      <c r="T1915">
        <v>568609</v>
      </c>
      <c r="U1915">
        <v>12</v>
      </c>
      <c r="X1915">
        <v>2816307</v>
      </c>
      <c r="Y1915">
        <v>1.0007496890000001</v>
      </c>
      <c r="Z1915">
        <v>8.3638923409999997</v>
      </c>
      <c r="AA1915">
        <v>3.7578811920000001</v>
      </c>
      <c r="AB1915">
        <v>63180</v>
      </c>
      <c r="AC1915">
        <v>523015</v>
      </c>
      <c r="AD1915">
        <v>60.61616162</v>
      </c>
      <c r="AE1915">
        <v>7.1748891009999998</v>
      </c>
      <c r="AF1915">
        <v>23585438.949999999</v>
      </c>
      <c r="AG1915" t="s">
        <v>4806</v>
      </c>
      <c r="AH1915" t="s">
        <v>5260</v>
      </c>
      <c r="AI1915" t="s">
        <v>5277</v>
      </c>
      <c r="AJ1915">
        <v>2443532</v>
      </c>
      <c r="AK1915">
        <v>620956</v>
      </c>
      <c r="AL1915">
        <v>902444</v>
      </c>
      <c r="AM1915">
        <v>0</v>
      </c>
      <c r="AN1915">
        <v>1822576</v>
      </c>
      <c r="AO1915">
        <v>920132</v>
      </c>
      <c r="AP1915">
        <v>842771</v>
      </c>
      <c r="AQ1915">
        <v>4883473</v>
      </c>
      <c r="AR1915">
        <v>779591</v>
      </c>
      <c r="AS1915">
        <v>7134492</v>
      </c>
    </row>
    <row r="1916" spans="1:45">
      <c r="A1916" t="s">
        <v>241</v>
      </c>
      <c r="B1916">
        <v>2012</v>
      </c>
      <c r="C1916">
        <v>379727</v>
      </c>
      <c r="D1916">
        <v>-38698</v>
      </c>
      <c r="E1916">
        <v>107304</v>
      </c>
      <c r="F1916">
        <v>637283</v>
      </c>
      <c r="G1916">
        <v>1414391</v>
      </c>
      <c r="H1916">
        <v>14089129</v>
      </c>
      <c r="I1916">
        <v>136971</v>
      </c>
      <c r="J1916">
        <v>0</v>
      </c>
      <c r="K1916">
        <v>10404948</v>
      </c>
      <c r="L1916">
        <v>89578</v>
      </c>
      <c r="M1916">
        <v>131302</v>
      </c>
      <c r="N1916">
        <v>3684181</v>
      </c>
      <c r="O1916">
        <v>66.67312226</v>
      </c>
      <c r="P1916">
        <v>77.27</v>
      </c>
      <c r="Q1916">
        <v>395352.86099999998</v>
      </c>
      <c r="R1916">
        <v>1775085</v>
      </c>
      <c r="S1916">
        <v>-1129236</v>
      </c>
      <c r="T1916">
        <v>655366</v>
      </c>
      <c r="U1916">
        <v>12</v>
      </c>
      <c r="X1916">
        <v>2543627</v>
      </c>
      <c r="Y1916">
        <v>1.6152371940000001</v>
      </c>
      <c r="Z1916">
        <v>9.0377517209999993</v>
      </c>
      <c r="AA1916">
        <v>4.4990739040000003</v>
      </c>
      <c r="AB1916">
        <v>197350</v>
      </c>
      <c r="AC1916">
        <v>568048</v>
      </c>
      <c r="AD1916">
        <v>48.293750000000003</v>
      </c>
      <c r="AE1916">
        <v>8.5496927090000003</v>
      </c>
      <c r="AF1916">
        <v>30548915.57</v>
      </c>
      <c r="AG1916" t="s">
        <v>4806</v>
      </c>
      <c r="AH1916" t="s">
        <v>5260</v>
      </c>
      <c r="AI1916" t="s">
        <v>5277</v>
      </c>
      <c r="AJ1916">
        <v>2875960</v>
      </c>
      <c r="AK1916">
        <v>722479</v>
      </c>
      <c r="AL1916">
        <v>1033762</v>
      </c>
      <c r="AM1916">
        <v>0</v>
      </c>
      <c r="AN1916">
        <v>2153481</v>
      </c>
      <c r="AO1916">
        <v>1119719</v>
      </c>
      <c r="AP1916">
        <v>829528</v>
      </c>
      <c r="AQ1916">
        <v>5789995</v>
      </c>
      <c r="AR1916">
        <v>632178</v>
      </c>
      <c r="AS1916">
        <v>8693345</v>
      </c>
    </row>
    <row r="1917" spans="1:45">
      <c r="A1917" t="s">
        <v>241</v>
      </c>
      <c r="B1917">
        <v>2013</v>
      </c>
      <c r="C1917">
        <v>426355</v>
      </c>
      <c r="D1917">
        <v>-246201</v>
      </c>
      <c r="E1917">
        <v>59541</v>
      </c>
      <c r="F1917">
        <v>551333</v>
      </c>
      <c r="G1917">
        <v>1599047</v>
      </c>
      <c r="H1917">
        <v>20272571</v>
      </c>
      <c r="I1917">
        <v>151084</v>
      </c>
      <c r="J1917">
        <v>0</v>
      </c>
      <c r="K1917">
        <v>16682531</v>
      </c>
      <c r="L1917">
        <v>171050</v>
      </c>
      <c r="M1917">
        <v>175883</v>
      </c>
      <c r="N1917">
        <v>3590040</v>
      </c>
      <c r="O1917">
        <v>69.873044019999995</v>
      </c>
      <c r="P1917">
        <v>79.819999999999993</v>
      </c>
      <c r="Q1917">
        <v>394639.94699999999</v>
      </c>
      <c r="R1917">
        <v>2022046</v>
      </c>
      <c r="S1917">
        <v>-3592802</v>
      </c>
      <c r="T1917">
        <v>807741</v>
      </c>
      <c r="U1917">
        <v>12</v>
      </c>
      <c r="X1917">
        <v>5191849</v>
      </c>
      <c r="Y1917">
        <v>1.395408998</v>
      </c>
      <c r="Z1917">
        <v>8.9554162650000002</v>
      </c>
      <c r="AA1917">
        <v>5.1177440550000002</v>
      </c>
      <c r="AB1917">
        <v>27898</v>
      </c>
      <c r="AC1917">
        <v>724532</v>
      </c>
      <c r="AD1917">
        <v>57.84057971</v>
      </c>
      <c r="AE1917">
        <v>8.9130418559999995</v>
      </c>
      <c r="AF1917">
        <v>31500160.57</v>
      </c>
      <c r="AG1917" t="s">
        <v>4806</v>
      </c>
      <c r="AH1917" t="s">
        <v>5260</v>
      </c>
      <c r="AI1917" t="s">
        <v>5277</v>
      </c>
      <c r="AJ1917">
        <v>3361407</v>
      </c>
      <c r="AK1917">
        <v>859873</v>
      </c>
      <c r="AL1917">
        <v>1287229</v>
      </c>
      <c r="AM1917">
        <v>0</v>
      </c>
      <c r="AN1917">
        <v>2501534</v>
      </c>
      <c r="AO1917">
        <v>1214305</v>
      </c>
      <c r="AP1917">
        <v>952656</v>
      </c>
      <c r="AQ1917">
        <v>7262175</v>
      </c>
      <c r="AR1917">
        <v>924758</v>
      </c>
      <c r="AS1917">
        <v>14408146</v>
      </c>
    </row>
    <row r="1918" spans="1:45">
      <c r="A1918" t="s">
        <v>241</v>
      </c>
      <c r="B1918">
        <v>2014</v>
      </c>
      <c r="C1918">
        <v>555685</v>
      </c>
      <c r="D1918">
        <v>-65533</v>
      </c>
      <c r="E1918">
        <v>62505</v>
      </c>
      <c r="F1918">
        <v>824910</v>
      </c>
      <c r="G1918">
        <v>2134589</v>
      </c>
      <c r="H1918">
        <v>21331545</v>
      </c>
      <c r="I1918">
        <v>198714</v>
      </c>
      <c r="J1918">
        <v>0</v>
      </c>
      <c r="K1918">
        <v>17278193</v>
      </c>
      <c r="L1918">
        <v>90366</v>
      </c>
      <c r="M1918">
        <v>1027889</v>
      </c>
      <c r="N1918">
        <v>4053352</v>
      </c>
      <c r="O1918">
        <v>87.875015989999994</v>
      </c>
      <c r="P1918">
        <v>98.85</v>
      </c>
      <c r="Q1918">
        <v>396462.89600000001</v>
      </c>
      <c r="R1918">
        <v>2485854</v>
      </c>
      <c r="S1918">
        <v>189063</v>
      </c>
      <c r="T1918">
        <v>998932</v>
      </c>
      <c r="U1918">
        <v>12</v>
      </c>
      <c r="X1918">
        <v>1945526</v>
      </c>
      <c r="Y1918">
        <v>2.084581069</v>
      </c>
      <c r="Z1918">
        <v>9.9719293780000005</v>
      </c>
      <c r="AA1918">
        <v>6.2818540059999997</v>
      </c>
      <c r="AB1918">
        <v>-981724</v>
      </c>
      <c r="AC1918">
        <v>974404</v>
      </c>
      <c r="AD1918">
        <v>49.424999999999997</v>
      </c>
      <c r="AE1918">
        <v>9.9128259189999994</v>
      </c>
      <c r="AF1918">
        <v>39190357.270000003</v>
      </c>
      <c r="AG1918" t="s">
        <v>4806</v>
      </c>
      <c r="AH1918" t="s">
        <v>5260</v>
      </c>
      <c r="AI1918" t="s">
        <v>5277</v>
      </c>
      <c r="AJ1918">
        <v>4100048</v>
      </c>
      <c r="AK1918">
        <v>1094265</v>
      </c>
      <c r="AL1918">
        <v>1518861</v>
      </c>
      <c r="AM1918">
        <v>0</v>
      </c>
      <c r="AN1918">
        <v>3005783</v>
      </c>
      <c r="AO1918">
        <v>1486922</v>
      </c>
      <c r="AP1918">
        <v>947968</v>
      </c>
      <c r="AQ1918">
        <v>7626817</v>
      </c>
      <c r="AR1918">
        <v>1929692</v>
      </c>
      <c r="AS1918">
        <v>13711084</v>
      </c>
    </row>
    <row r="1919" spans="1:45">
      <c r="A1919" t="s">
        <v>241</v>
      </c>
      <c r="B1919">
        <v>2015</v>
      </c>
      <c r="C1919">
        <v>568261</v>
      </c>
      <c r="D1919">
        <v>-214566</v>
      </c>
      <c r="E1919">
        <v>157955</v>
      </c>
      <c r="F1919">
        <v>685074</v>
      </c>
      <c r="G1919">
        <v>2183052</v>
      </c>
      <c r="H1919">
        <v>26904272</v>
      </c>
      <c r="I1919">
        <v>227354</v>
      </c>
      <c r="J1919">
        <v>0</v>
      </c>
      <c r="K1919">
        <v>20191454</v>
      </c>
      <c r="L1919">
        <v>96714</v>
      </c>
      <c r="M1919">
        <v>165874</v>
      </c>
      <c r="N1919">
        <v>6712818</v>
      </c>
      <c r="O1919">
        <v>87.875883689999995</v>
      </c>
      <c r="P1919">
        <v>96.95</v>
      </c>
      <c r="Q1919">
        <v>423570.17200000002</v>
      </c>
      <c r="R1919">
        <v>2905049</v>
      </c>
      <c r="S1919">
        <v>-5556715</v>
      </c>
      <c r="T1919">
        <v>1292260</v>
      </c>
      <c r="U1919">
        <v>12</v>
      </c>
      <c r="X1919">
        <v>7739767</v>
      </c>
      <c r="Y1919">
        <v>1.650068919</v>
      </c>
      <c r="Z1919">
        <v>15.703700209999999</v>
      </c>
      <c r="AA1919">
        <v>6.9970996760000004</v>
      </c>
      <c r="AB1919">
        <v>-203561</v>
      </c>
      <c r="AC1919">
        <v>728753</v>
      </c>
      <c r="AD1919">
        <v>68.758865249999999</v>
      </c>
      <c r="AE1919">
        <v>6.1737042029999998</v>
      </c>
      <c r="AF1919">
        <v>41065128.18</v>
      </c>
      <c r="AG1919" t="s">
        <v>4806</v>
      </c>
      <c r="AH1919" t="s">
        <v>5260</v>
      </c>
      <c r="AI1919" t="s">
        <v>5277</v>
      </c>
      <c r="AJ1919">
        <v>4771516</v>
      </c>
      <c r="AK1919">
        <v>1308868</v>
      </c>
      <c r="AL1919">
        <v>1849859</v>
      </c>
      <c r="AM1919">
        <v>0</v>
      </c>
      <c r="AN1919">
        <v>3462648</v>
      </c>
      <c r="AO1919">
        <v>1612789</v>
      </c>
      <c r="AP1919">
        <v>996468</v>
      </c>
      <c r="AQ1919">
        <v>9866424</v>
      </c>
      <c r="AR1919">
        <v>1200029</v>
      </c>
      <c r="AS1919">
        <v>17068808</v>
      </c>
    </row>
    <row r="1920" spans="1:45">
      <c r="A1920" t="s">
        <v>241</v>
      </c>
      <c r="B1920">
        <v>2016</v>
      </c>
      <c r="C1920">
        <v>680547</v>
      </c>
      <c r="D1920">
        <v>-46622</v>
      </c>
      <c r="E1920">
        <v>155501</v>
      </c>
      <c r="F1920">
        <v>956425</v>
      </c>
      <c r="G1920">
        <v>2703604</v>
      </c>
      <c r="H1920">
        <v>30879150</v>
      </c>
      <c r="I1920">
        <v>308369</v>
      </c>
      <c r="J1920">
        <v>0</v>
      </c>
      <c r="K1920">
        <v>23902950</v>
      </c>
      <c r="L1920">
        <v>118666</v>
      </c>
      <c r="M1920">
        <v>396103</v>
      </c>
      <c r="N1920">
        <v>6976200</v>
      </c>
      <c r="O1920">
        <v>97.739440470000005</v>
      </c>
      <c r="P1920">
        <v>105.68</v>
      </c>
      <c r="Q1920">
        <v>425687.84299999999</v>
      </c>
      <c r="R1920">
        <v>3396366</v>
      </c>
      <c r="S1920">
        <v>612284</v>
      </c>
      <c r="T1920">
        <v>1543337</v>
      </c>
      <c r="U1920">
        <v>12</v>
      </c>
      <c r="X1920">
        <v>2091320</v>
      </c>
      <c r="Y1920">
        <v>2.2515488000000001</v>
      </c>
      <c r="Z1920">
        <v>15.88915707</v>
      </c>
      <c r="AA1920">
        <v>7.9954871450000002</v>
      </c>
      <c r="AB1920">
        <v>58601</v>
      </c>
      <c r="AC1920">
        <v>682505</v>
      </c>
      <c r="AD1920">
        <v>53.373737370000001</v>
      </c>
      <c r="AE1920">
        <v>6.6510765510000001</v>
      </c>
      <c r="AF1920">
        <v>44986691.25</v>
      </c>
      <c r="AG1920" t="s">
        <v>4806</v>
      </c>
      <c r="AH1920" t="s">
        <v>5260</v>
      </c>
      <c r="AI1920" t="s">
        <v>5277</v>
      </c>
      <c r="AJ1920">
        <v>5785668</v>
      </c>
      <c r="AK1920">
        <v>1790389</v>
      </c>
      <c r="AL1920">
        <v>2069030</v>
      </c>
      <c r="AM1920">
        <v>73220</v>
      </c>
      <c r="AN1920">
        <v>3995279</v>
      </c>
      <c r="AO1920">
        <v>1853029</v>
      </c>
      <c r="AP1920">
        <v>1689870</v>
      </c>
      <c r="AQ1920">
        <v>10517258</v>
      </c>
      <c r="AR1920">
        <v>1631269</v>
      </c>
      <c r="AS1920">
        <v>18294660</v>
      </c>
    </row>
    <row r="1921" spans="1:45">
      <c r="A1921" t="s">
        <v>241</v>
      </c>
      <c r="B1921">
        <v>2017</v>
      </c>
      <c r="C1921">
        <v>703400</v>
      </c>
      <c r="D1921">
        <v>-38900</v>
      </c>
      <c r="E1921">
        <v>30700</v>
      </c>
      <c r="F1921">
        <v>1238900</v>
      </c>
      <c r="G1921">
        <v>2925600</v>
      </c>
      <c r="H1921">
        <v>33214300</v>
      </c>
      <c r="I1921">
        <v>513600</v>
      </c>
      <c r="J1921">
        <v>0</v>
      </c>
      <c r="K1921">
        <v>26386200</v>
      </c>
      <c r="L1921">
        <v>142900</v>
      </c>
      <c r="M1921">
        <v>941700</v>
      </c>
      <c r="N1921">
        <v>6828100</v>
      </c>
      <c r="O1921">
        <v>134.60174910000001</v>
      </c>
      <c r="P1921">
        <v>142.66999999999999</v>
      </c>
      <c r="Q1921">
        <v>428856.37599999999</v>
      </c>
      <c r="R1921">
        <v>3734300</v>
      </c>
      <c r="S1921">
        <v>129700</v>
      </c>
      <c r="T1921">
        <v>1735900</v>
      </c>
      <c r="U1921">
        <v>12</v>
      </c>
      <c r="X1921">
        <v>2795900</v>
      </c>
      <c r="Y1921">
        <v>2.899425667</v>
      </c>
      <c r="Z1921">
        <v>14.553823489999999</v>
      </c>
      <c r="AA1921">
        <v>8.7394666789999995</v>
      </c>
      <c r="AB1921">
        <v>-474000</v>
      </c>
      <c r="AC1921">
        <v>803600</v>
      </c>
      <c r="AD1921">
        <v>53.434456930000003</v>
      </c>
      <c r="AE1921">
        <v>9.8029222409999992</v>
      </c>
      <c r="AF1921">
        <v>61184939.159999996</v>
      </c>
      <c r="AG1921" t="s">
        <v>4806</v>
      </c>
      <c r="AH1921" t="s">
        <v>5260</v>
      </c>
      <c r="AI1921" t="s">
        <v>5277</v>
      </c>
      <c r="AJ1921">
        <v>6663900</v>
      </c>
      <c r="AK1921">
        <v>2056600</v>
      </c>
      <c r="AL1921">
        <v>2352900</v>
      </c>
      <c r="AM1921">
        <v>256000</v>
      </c>
      <c r="AN1921">
        <v>4607300</v>
      </c>
      <c r="AO1921">
        <v>1998400</v>
      </c>
      <c r="AP1921">
        <v>2038100</v>
      </c>
      <c r="AQ1921">
        <v>11101000</v>
      </c>
      <c r="AR1921">
        <v>2512100</v>
      </c>
      <c r="AS1921">
        <v>19430300</v>
      </c>
    </row>
    <row r="1922" spans="1:45">
      <c r="A1922" t="s">
        <v>241</v>
      </c>
      <c r="B1922">
        <v>2018</v>
      </c>
      <c r="C1922">
        <v>770900</v>
      </c>
      <c r="D1922">
        <v>20500</v>
      </c>
      <c r="E1922">
        <v>-110100</v>
      </c>
      <c r="F1922">
        <v>1236400</v>
      </c>
      <c r="G1922">
        <v>3748300</v>
      </c>
      <c r="H1922">
        <v>33010400</v>
      </c>
      <c r="I1922">
        <v>459000</v>
      </c>
      <c r="J1922">
        <v>0</v>
      </c>
      <c r="K1922">
        <v>27110800</v>
      </c>
      <c r="L1922">
        <v>130800</v>
      </c>
      <c r="M1922">
        <v>2929300</v>
      </c>
      <c r="N1922">
        <v>5899600</v>
      </c>
      <c r="O1922">
        <v>152.53511130000001</v>
      </c>
      <c r="P1922">
        <v>158.19</v>
      </c>
      <c r="Q1922">
        <v>440487.86099999998</v>
      </c>
      <c r="R1922">
        <v>4037900</v>
      </c>
      <c r="S1922">
        <v>1051600</v>
      </c>
      <c r="T1922">
        <v>2132900</v>
      </c>
      <c r="U1922">
        <v>12</v>
      </c>
      <c r="X1922">
        <v>2696700</v>
      </c>
      <c r="Y1922">
        <v>2.8142463659999999</v>
      </c>
      <c r="Z1922">
        <v>12.11406822</v>
      </c>
      <c r="AA1922">
        <v>9.1909134590000008</v>
      </c>
      <c r="AB1922">
        <v>-2304800</v>
      </c>
      <c r="AC1922">
        <v>913200</v>
      </c>
      <c r="AD1922">
        <v>57.108303249999999</v>
      </c>
      <c r="AE1922">
        <v>13.058371230000001</v>
      </c>
      <c r="AF1922">
        <v>69680774.730000004</v>
      </c>
      <c r="AG1922" t="s">
        <v>4806</v>
      </c>
      <c r="AH1922" t="s">
        <v>5260</v>
      </c>
      <c r="AI1922" t="s">
        <v>5277</v>
      </c>
      <c r="AJ1922">
        <v>7440100</v>
      </c>
      <c r="AK1922">
        <v>2177800</v>
      </c>
      <c r="AL1922">
        <v>2844000</v>
      </c>
      <c r="AM1922">
        <v>513300</v>
      </c>
      <c r="AN1922">
        <v>5262300</v>
      </c>
      <c r="AO1922">
        <v>1905000</v>
      </c>
      <c r="AP1922">
        <v>2385100</v>
      </c>
      <c r="AQ1922">
        <v>11247100</v>
      </c>
      <c r="AR1922">
        <v>4689900</v>
      </c>
      <c r="AS1922">
        <v>18405100</v>
      </c>
    </row>
    <row r="1923" spans="1:45">
      <c r="A1923" t="s">
        <v>241</v>
      </c>
      <c r="B1923">
        <v>2019</v>
      </c>
      <c r="C1923">
        <v>767400</v>
      </c>
      <c r="D1923">
        <v>-4600</v>
      </c>
      <c r="E1923">
        <v>-200</v>
      </c>
      <c r="F1923">
        <v>1887800</v>
      </c>
      <c r="G1923">
        <v>3752600</v>
      </c>
      <c r="H1923">
        <v>42801600</v>
      </c>
      <c r="I1923">
        <v>462200</v>
      </c>
      <c r="J1923">
        <v>0</v>
      </c>
      <c r="K1923">
        <v>37311200</v>
      </c>
      <c r="L1923">
        <v>148100</v>
      </c>
      <c r="M1923">
        <v>3632100</v>
      </c>
      <c r="N1923">
        <v>5490400</v>
      </c>
      <c r="O1923">
        <v>225.5477267</v>
      </c>
      <c r="P1923">
        <v>229.82</v>
      </c>
      <c r="Q1923">
        <v>442940.435</v>
      </c>
      <c r="R1923">
        <v>4492700</v>
      </c>
      <c r="S1923">
        <v>-170700</v>
      </c>
      <c r="T1923">
        <v>1804300</v>
      </c>
      <c r="U1923">
        <v>12</v>
      </c>
      <c r="X1923">
        <v>3923300</v>
      </c>
      <c r="Y1923">
        <v>4.2710892500000002</v>
      </c>
      <c r="Z1923">
        <v>11.41327276</v>
      </c>
      <c r="AA1923">
        <v>10.16459512</v>
      </c>
      <c r="AB1923">
        <v>-2933900</v>
      </c>
      <c r="AC1923">
        <v>0</v>
      </c>
      <c r="AD1923">
        <v>54.20283019</v>
      </c>
      <c r="AE1923">
        <v>20.136205</v>
      </c>
      <c r="AF1923">
        <v>101796570.8</v>
      </c>
      <c r="AG1923" t="s">
        <v>4806</v>
      </c>
      <c r="AH1923" t="s">
        <v>5260</v>
      </c>
      <c r="AI1923" t="s">
        <v>5277</v>
      </c>
      <c r="AJ1923">
        <v>7580300</v>
      </c>
      <c r="AK1923">
        <v>2173700</v>
      </c>
      <c r="AL1923">
        <v>2551900</v>
      </c>
      <c r="AM1923">
        <v>166300</v>
      </c>
      <c r="AN1923">
        <v>5406600</v>
      </c>
      <c r="AO1923">
        <v>2688400</v>
      </c>
      <c r="AP1923">
        <v>2553800</v>
      </c>
      <c r="AQ1923">
        <v>12084400</v>
      </c>
      <c r="AR1923">
        <v>5487700</v>
      </c>
      <c r="AS1923">
        <v>27637600</v>
      </c>
    </row>
    <row r="1924" spans="1:45">
      <c r="A1924" t="s">
        <v>241</v>
      </c>
      <c r="B1924">
        <v>2020</v>
      </c>
      <c r="C1924">
        <v>753800</v>
      </c>
      <c r="D1924">
        <v>-312600</v>
      </c>
      <c r="E1924">
        <v>129600</v>
      </c>
      <c r="F1924">
        <v>1690600</v>
      </c>
      <c r="G1924">
        <v>3881400</v>
      </c>
      <c r="H1924">
        <v>47233500</v>
      </c>
      <c r="I1924">
        <v>511600</v>
      </c>
      <c r="J1924">
        <v>0</v>
      </c>
      <c r="K1924">
        <v>42665100</v>
      </c>
      <c r="L1924">
        <v>139100</v>
      </c>
      <c r="M1924">
        <v>1537500</v>
      </c>
      <c r="N1924">
        <v>4568400</v>
      </c>
      <c r="O1924">
        <v>224.46</v>
      </c>
      <c r="P1924">
        <v>224.46</v>
      </c>
      <c r="Q1924">
        <v>444213.36</v>
      </c>
      <c r="R1924">
        <v>4802700</v>
      </c>
      <c r="S1924">
        <v>-929800</v>
      </c>
      <c r="T1924">
        <v>1915200</v>
      </c>
      <c r="U1924">
        <v>12</v>
      </c>
      <c r="X1924">
        <v>4811200</v>
      </c>
      <c r="Y1924">
        <v>3.812549024</v>
      </c>
      <c r="Z1924">
        <v>9.2151663339999992</v>
      </c>
      <c r="AA1924">
        <v>10.830787409999999</v>
      </c>
      <c r="AB1924">
        <v>-749900</v>
      </c>
      <c r="AC1924">
        <v>0</v>
      </c>
      <c r="AD1924">
        <v>59.22427441</v>
      </c>
      <c r="AE1924">
        <v>24.357672109999999</v>
      </c>
      <c r="AF1924">
        <v>99708130.790000007</v>
      </c>
      <c r="AG1924" t="s">
        <v>4806</v>
      </c>
      <c r="AH1924" t="s">
        <v>5260</v>
      </c>
      <c r="AI1924" t="s">
        <v>5277</v>
      </c>
      <c r="AJ1924">
        <v>8041500</v>
      </c>
      <c r="AK1924">
        <v>2227200</v>
      </c>
      <c r="AL1924">
        <v>2661000</v>
      </c>
      <c r="AM1924">
        <v>265800</v>
      </c>
      <c r="AN1924">
        <v>5814300</v>
      </c>
      <c r="AO1924">
        <v>2887500</v>
      </c>
      <c r="AP1924">
        <v>2905600</v>
      </c>
      <c r="AQ1924">
        <v>12808700</v>
      </c>
      <c r="AR1924">
        <v>3655500</v>
      </c>
      <c r="AS1924">
        <v>35382100</v>
      </c>
    </row>
    <row r="1925" spans="1:45">
      <c r="A1925" t="s">
        <v>242</v>
      </c>
      <c r="B1925">
        <v>2018</v>
      </c>
      <c r="E1925">
        <v>11733</v>
      </c>
      <c r="F1925">
        <v>45833</v>
      </c>
      <c r="G1925">
        <v>62161</v>
      </c>
      <c r="H1925">
        <v>8124347</v>
      </c>
      <c r="K1925">
        <v>7376929</v>
      </c>
      <c r="N1925">
        <v>747418</v>
      </c>
      <c r="O1925">
        <v>13.01</v>
      </c>
      <c r="P1925">
        <v>13.01</v>
      </c>
      <c r="U1925">
        <v>12</v>
      </c>
      <c r="Y1925">
        <v>1.0608362870000001</v>
      </c>
      <c r="AD1925">
        <v>12.0462963</v>
      </c>
      <c r="AG1925" t="s">
        <v>4774</v>
      </c>
      <c r="AH1925" t="s">
        <v>5260</v>
      </c>
      <c r="AI1925" t="s">
        <v>5277</v>
      </c>
      <c r="AJ1925">
        <v>309358</v>
      </c>
      <c r="AK1925">
        <v>90319</v>
      </c>
      <c r="AN1925">
        <v>219039</v>
      </c>
      <c r="AO1925">
        <v>219039</v>
      </c>
      <c r="AP1925">
        <v>85710</v>
      </c>
      <c r="AR1925">
        <v>6032686</v>
      </c>
      <c r="AS1925">
        <v>1284110</v>
      </c>
    </row>
    <row r="1926" spans="1:45">
      <c r="A1926" t="s">
        <v>242</v>
      </c>
      <c r="B1926">
        <v>2019</v>
      </c>
      <c r="E1926">
        <v>12697</v>
      </c>
      <c r="F1926">
        <v>51334</v>
      </c>
      <c r="G1926">
        <v>78392</v>
      </c>
      <c r="H1926">
        <v>7985399</v>
      </c>
      <c r="K1926">
        <v>7150698</v>
      </c>
      <c r="N1926">
        <v>834701</v>
      </c>
      <c r="O1926">
        <v>21.79</v>
      </c>
      <c r="P1926">
        <v>21.79</v>
      </c>
      <c r="Q1926">
        <v>43207.175000000003</v>
      </c>
      <c r="U1926">
        <v>12</v>
      </c>
      <c r="Y1926">
        <v>1.1881480959999999</v>
      </c>
      <c r="Z1926">
        <v>19.318573829999998</v>
      </c>
      <c r="AD1926">
        <v>18.158333330000001</v>
      </c>
      <c r="AE1926">
        <v>1.127930053</v>
      </c>
      <c r="AF1926">
        <v>862713.32140000002</v>
      </c>
      <c r="AG1926" t="s">
        <v>4774</v>
      </c>
      <c r="AH1926" t="s">
        <v>5260</v>
      </c>
      <c r="AI1926" t="s">
        <v>5277</v>
      </c>
      <c r="AJ1926">
        <v>312974</v>
      </c>
      <c r="AK1926">
        <v>99886</v>
      </c>
      <c r="AN1926">
        <v>213088</v>
      </c>
      <c r="AO1926">
        <v>213088</v>
      </c>
      <c r="AP1926">
        <v>121324</v>
      </c>
      <c r="AR1926">
        <v>5757143</v>
      </c>
      <c r="AS1926">
        <v>1327246</v>
      </c>
    </row>
    <row r="1927" spans="1:45">
      <c r="A1927" t="s">
        <v>242</v>
      </c>
      <c r="B1927">
        <v>2020</v>
      </c>
      <c r="E1927">
        <v>-2612</v>
      </c>
      <c r="F1927">
        <v>-1722</v>
      </c>
      <c r="G1927">
        <v>57247</v>
      </c>
      <c r="H1927">
        <v>7770893</v>
      </c>
      <c r="K1927">
        <v>6987472</v>
      </c>
      <c r="N1927">
        <v>783421</v>
      </c>
      <c r="O1927">
        <v>15.2</v>
      </c>
      <c r="P1927">
        <v>15.2</v>
      </c>
      <c r="Q1927">
        <v>42144.99</v>
      </c>
      <c r="U1927">
        <v>12</v>
      </c>
      <c r="Y1927">
        <v>-4.0657457000000001E-2</v>
      </c>
      <c r="Z1927">
        <v>18.588710070000001</v>
      </c>
      <c r="AD1927">
        <v>-380</v>
      </c>
      <c r="AE1927">
        <v>0.81770063400000004</v>
      </c>
      <c r="AF1927">
        <v>593172.33889999997</v>
      </c>
      <c r="AG1927" t="s">
        <v>4774</v>
      </c>
      <c r="AH1927" t="s">
        <v>5260</v>
      </c>
      <c r="AI1927" t="s">
        <v>5277</v>
      </c>
      <c r="AJ1927">
        <v>260554</v>
      </c>
      <c r="AK1927">
        <v>71002</v>
      </c>
      <c r="AN1927">
        <v>189552</v>
      </c>
      <c r="AO1927">
        <v>189552</v>
      </c>
      <c r="AP1927">
        <v>214386</v>
      </c>
      <c r="AR1927">
        <v>5731643</v>
      </c>
      <c r="AS1927">
        <v>1172755</v>
      </c>
    </row>
    <row r="1928" spans="1:45">
      <c r="A1928" t="s">
        <v>243</v>
      </c>
      <c r="B1928">
        <v>2010</v>
      </c>
      <c r="C1928">
        <v>44858</v>
      </c>
      <c r="D1928">
        <v>-8430</v>
      </c>
      <c r="E1928">
        <v>319897</v>
      </c>
      <c r="F1928">
        <v>592188</v>
      </c>
      <c r="G1928">
        <v>584676</v>
      </c>
      <c r="H1928">
        <v>14726918</v>
      </c>
      <c r="I1928">
        <v>7553306</v>
      </c>
      <c r="J1928">
        <v>0</v>
      </c>
      <c r="K1928">
        <v>10955039</v>
      </c>
      <c r="L1928">
        <v>476306</v>
      </c>
      <c r="M1928">
        <v>0</v>
      </c>
      <c r="N1928">
        <v>3771879</v>
      </c>
      <c r="O1928">
        <v>12.81712402</v>
      </c>
      <c r="P1928">
        <v>16.149999999999999</v>
      </c>
      <c r="Q1928">
        <v>576070.62</v>
      </c>
      <c r="R1928">
        <v>1122868</v>
      </c>
      <c r="S1928">
        <v>543212</v>
      </c>
      <c r="T1928">
        <v>157495</v>
      </c>
      <c r="U1928">
        <v>12</v>
      </c>
      <c r="X1928">
        <v>41464</v>
      </c>
      <c r="Y1928">
        <v>1.0093764510000001</v>
      </c>
      <c r="Z1928">
        <v>6.5475982789999998</v>
      </c>
      <c r="AA1928">
        <v>1.913913346</v>
      </c>
      <c r="AB1928">
        <v>1493117</v>
      </c>
      <c r="AC1928">
        <v>91198</v>
      </c>
      <c r="AD1928">
        <v>16.149999999999999</v>
      </c>
      <c r="AE1928">
        <v>2.4665532780000001</v>
      </c>
      <c r="AF1928">
        <v>9303540.5130000003</v>
      </c>
      <c r="AG1928" t="s">
        <v>4774</v>
      </c>
      <c r="AH1928" t="s">
        <v>5260</v>
      </c>
      <c r="AI1928" t="s">
        <v>5278</v>
      </c>
      <c r="AJ1928">
        <v>2560691</v>
      </c>
      <c r="AL1928">
        <v>1595318</v>
      </c>
      <c r="AN1928">
        <v>965373</v>
      </c>
      <c r="AO1928">
        <v>965373</v>
      </c>
      <c r="AP1928">
        <v>10717373</v>
      </c>
      <c r="AQ1928">
        <v>272211</v>
      </c>
      <c r="AR1928">
        <v>9224256</v>
      </c>
      <c r="AS1928">
        <v>1323068</v>
      </c>
    </row>
    <row r="1929" spans="1:45">
      <c r="A1929" t="s">
        <v>243</v>
      </c>
      <c r="B1929">
        <v>2011</v>
      </c>
      <c r="C1929">
        <v>32017</v>
      </c>
      <c r="D1929">
        <v>646</v>
      </c>
      <c r="E1929">
        <v>378718</v>
      </c>
      <c r="F1929">
        <v>637753</v>
      </c>
      <c r="G1929">
        <v>790061</v>
      </c>
      <c r="H1929">
        <v>17125762</v>
      </c>
      <c r="I1929">
        <v>8059410</v>
      </c>
      <c r="J1929">
        <v>0</v>
      </c>
      <c r="K1929">
        <v>13009945</v>
      </c>
      <c r="L1929">
        <v>585720</v>
      </c>
      <c r="M1929">
        <v>0</v>
      </c>
      <c r="N1929">
        <v>4115817</v>
      </c>
      <c r="O1929">
        <v>11.791618140000001</v>
      </c>
      <c r="P1929">
        <v>14.705</v>
      </c>
      <c r="Q1929">
        <v>565393.64099999995</v>
      </c>
      <c r="R1929">
        <v>1211727</v>
      </c>
      <c r="S1929">
        <v>639999</v>
      </c>
      <c r="T1929">
        <v>163885</v>
      </c>
      <c r="U1929">
        <v>12</v>
      </c>
      <c r="X1929">
        <v>150062</v>
      </c>
      <c r="Y1929">
        <v>1.1139670690000001</v>
      </c>
      <c r="Z1929">
        <v>7.279560118</v>
      </c>
      <c r="AA1929">
        <v>2.1165309689999998</v>
      </c>
      <c r="AB1929">
        <v>1821448</v>
      </c>
      <c r="AC1929">
        <v>152889</v>
      </c>
      <c r="AD1929">
        <v>13.24774775</v>
      </c>
      <c r="AE1929">
        <v>2.0200396399999998</v>
      </c>
      <c r="AF1929">
        <v>8314113.4910000004</v>
      </c>
      <c r="AG1929" t="s">
        <v>4774</v>
      </c>
      <c r="AH1929" t="s">
        <v>5260</v>
      </c>
      <c r="AI1929" t="s">
        <v>5278</v>
      </c>
      <c r="AJ1929">
        <v>2762659</v>
      </c>
      <c r="AL1929">
        <v>1714817</v>
      </c>
      <c r="AN1929">
        <v>1047842</v>
      </c>
      <c r="AO1929">
        <v>1047842</v>
      </c>
      <c r="AP1929">
        <v>13099979</v>
      </c>
      <c r="AQ1929">
        <v>340690</v>
      </c>
      <c r="AR1929">
        <v>11278531</v>
      </c>
      <c r="AS1929">
        <v>1347573</v>
      </c>
    </row>
    <row r="1930" spans="1:45">
      <c r="A1930" t="s">
        <v>243</v>
      </c>
      <c r="B1930">
        <v>2012</v>
      </c>
      <c r="C1930">
        <v>28000</v>
      </c>
      <c r="D1930">
        <v>0</v>
      </c>
      <c r="E1930">
        <v>320000</v>
      </c>
      <c r="F1930">
        <v>586000</v>
      </c>
      <c r="G1930">
        <v>592000</v>
      </c>
      <c r="H1930">
        <v>19513000</v>
      </c>
      <c r="I1930">
        <v>8647000</v>
      </c>
      <c r="J1930">
        <v>0</v>
      </c>
      <c r="K1930">
        <v>15088000</v>
      </c>
      <c r="L1930">
        <v>632000</v>
      </c>
      <c r="M1930">
        <v>0</v>
      </c>
      <c r="N1930">
        <v>4425000</v>
      </c>
      <c r="O1930">
        <v>12.50027448</v>
      </c>
      <c r="P1930">
        <v>15.37</v>
      </c>
      <c r="Q1930">
        <v>546503.93400000001</v>
      </c>
      <c r="R1930">
        <v>1098000</v>
      </c>
      <c r="S1930">
        <v>213000</v>
      </c>
      <c r="T1930">
        <v>164000</v>
      </c>
      <c r="U1930">
        <v>12</v>
      </c>
      <c r="X1930">
        <v>379000</v>
      </c>
      <c r="Y1930">
        <v>1.0651961889999999</v>
      </c>
      <c r="Z1930">
        <v>8.0969225009999999</v>
      </c>
      <c r="AA1930">
        <v>1.9958795490000001</v>
      </c>
      <c r="AB1930">
        <v>2116000</v>
      </c>
      <c r="AC1930">
        <v>186000</v>
      </c>
      <c r="AD1930">
        <v>14.5</v>
      </c>
      <c r="AE1930">
        <v>1.898252083</v>
      </c>
      <c r="AF1930">
        <v>8399765.466</v>
      </c>
      <c r="AG1930" t="s">
        <v>4774</v>
      </c>
      <c r="AH1930" t="s">
        <v>5260</v>
      </c>
      <c r="AI1930" t="s">
        <v>5278</v>
      </c>
      <c r="AJ1930">
        <v>2641000</v>
      </c>
      <c r="AL1930">
        <v>1707000</v>
      </c>
      <c r="AN1930">
        <v>934000</v>
      </c>
      <c r="AO1930">
        <v>934000</v>
      </c>
      <c r="AP1930">
        <v>15472000</v>
      </c>
      <c r="AQ1930">
        <v>444000</v>
      </c>
      <c r="AR1930">
        <v>13356000</v>
      </c>
      <c r="AS1930">
        <v>1350000</v>
      </c>
    </row>
    <row r="1931" spans="1:45">
      <c r="A1931" t="s">
        <v>243</v>
      </c>
      <c r="B1931">
        <v>2013</v>
      </c>
      <c r="C1931">
        <v>25000</v>
      </c>
      <c r="D1931">
        <v>57000</v>
      </c>
      <c r="E1931">
        <v>413000</v>
      </c>
      <c r="F1931">
        <v>675000</v>
      </c>
      <c r="G1931">
        <v>739000</v>
      </c>
      <c r="H1931">
        <v>21836000</v>
      </c>
      <c r="I1931">
        <v>8984000</v>
      </c>
      <c r="J1931">
        <v>0</v>
      </c>
      <c r="K1931">
        <v>17160000</v>
      </c>
      <c r="L1931">
        <v>582000</v>
      </c>
      <c r="M1931">
        <v>0</v>
      </c>
      <c r="N1931">
        <v>4676000</v>
      </c>
      <c r="O1931">
        <v>22.32808459</v>
      </c>
      <c r="P1931">
        <v>26.18</v>
      </c>
      <c r="Q1931">
        <v>550261.72100000002</v>
      </c>
      <c r="R1931">
        <v>1233000</v>
      </c>
      <c r="S1931">
        <v>833000</v>
      </c>
      <c r="T1931">
        <v>177000</v>
      </c>
      <c r="U1931">
        <v>12</v>
      </c>
      <c r="X1931">
        <v>-94000</v>
      </c>
      <c r="Y1931">
        <v>1.2307291579999999</v>
      </c>
      <c r="Z1931">
        <v>8.4977744620000006</v>
      </c>
      <c r="AA1931">
        <v>2.2481319289999999</v>
      </c>
      <c r="AB1931">
        <v>2140000</v>
      </c>
      <c r="AC1931">
        <v>144000</v>
      </c>
      <c r="AD1931">
        <v>21.459016389999999</v>
      </c>
      <c r="AE1931">
        <v>3.0808066420000002</v>
      </c>
      <c r="AF1931">
        <v>14405851.859999999</v>
      </c>
      <c r="AG1931" t="s">
        <v>4774</v>
      </c>
      <c r="AH1931" t="s">
        <v>5260</v>
      </c>
      <c r="AI1931" t="s">
        <v>5278</v>
      </c>
      <c r="AJ1931">
        <v>2764000</v>
      </c>
      <c r="AL1931">
        <v>1708000</v>
      </c>
      <c r="AN1931">
        <v>1056000</v>
      </c>
      <c r="AO1931">
        <v>1056000</v>
      </c>
      <c r="AP1931">
        <v>17882000</v>
      </c>
      <c r="AQ1931">
        <v>497000</v>
      </c>
      <c r="AR1931">
        <v>15742000</v>
      </c>
      <c r="AS1931">
        <v>1052000</v>
      </c>
    </row>
    <row r="1932" spans="1:45">
      <c r="A1932" t="s">
        <v>243</v>
      </c>
      <c r="B1932">
        <v>2014</v>
      </c>
      <c r="C1932">
        <v>25000</v>
      </c>
      <c r="D1932">
        <v>10000</v>
      </c>
      <c r="E1932">
        <v>483000</v>
      </c>
      <c r="F1932">
        <v>787000</v>
      </c>
      <c r="G1932">
        <v>1025000</v>
      </c>
      <c r="H1932">
        <v>23831000</v>
      </c>
      <c r="I1932">
        <v>11639000</v>
      </c>
      <c r="J1932">
        <v>0</v>
      </c>
      <c r="K1932">
        <v>19083000</v>
      </c>
      <c r="L1932">
        <v>595000</v>
      </c>
      <c r="M1932">
        <v>150000</v>
      </c>
      <c r="N1932">
        <v>4748000</v>
      </c>
      <c r="O1932">
        <v>29.409064069999999</v>
      </c>
      <c r="P1932">
        <v>33.369999999999997</v>
      </c>
      <c r="Q1932">
        <v>547471.35999999999</v>
      </c>
      <c r="R1932">
        <v>1470000</v>
      </c>
      <c r="S1932">
        <v>906000</v>
      </c>
      <c r="T1932">
        <v>185000</v>
      </c>
      <c r="U1932">
        <v>12</v>
      </c>
      <c r="X1932">
        <v>119000</v>
      </c>
      <c r="Y1932">
        <v>1.429735663</v>
      </c>
      <c r="Z1932">
        <v>8.6725997869999993</v>
      </c>
      <c r="AA1932">
        <v>2.670535482</v>
      </c>
      <c r="AB1932">
        <v>2233000</v>
      </c>
      <c r="AC1932">
        <v>144000</v>
      </c>
      <c r="AD1932">
        <v>23.5</v>
      </c>
      <c r="AE1932">
        <v>3.8477504809999998</v>
      </c>
      <c r="AF1932">
        <v>18269119.280000001</v>
      </c>
      <c r="AG1932" t="s">
        <v>4774</v>
      </c>
      <c r="AH1932" t="s">
        <v>5260</v>
      </c>
      <c r="AI1932" t="s">
        <v>5278</v>
      </c>
      <c r="AJ1932">
        <v>3123000</v>
      </c>
      <c r="AL1932">
        <v>1838000</v>
      </c>
      <c r="AN1932">
        <v>1285000</v>
      </c>
      <c r="AO1932">
        <v>1285000</v>
      </c>
      <c r="AP1932">
        <v>19901000</v>
      </c>
      <c r="AQ1932">
        <v>543000</v>
      </c>
      <c r="AR1932">
        <v>17668000</v>
      </c>
      <c r="AS1932">
        <v>1101000</v>
      </c>
    </row>
    <row r="1933" spans="1:45">
      <c r="A1933" t="s">
        <v>243</v>
      </c>
      <c r="B1933">
        <v>2015</v>
      </c>
      <c r="C1933">
        <v>43000</v>
      </c>
      <c r="D1933">
        <v>6000</v>
      </c>
      <c r="E1933">
        <v>475000</v>
      </c>
      <c r="F1933">
        <v>813000</v>
      </c>
      <c r="G1933">
        <v>746000</v>
      </c>
      <c r="H1933">
        <v>26375000</v>
      </c>
      <c r="I1933">
        <v>12770000</v>
      </c>
      <c r="J1933">
        <v>0</v>
      </c>
      <c r="K1933">
        <v>21472000</v>
      </c>
      <c r="L1933">
        <v>637000</v>
      </c>
      <c r="M1933">
        <v>0</v>
      </c>
      <c r="N1933">
        <v>4903000</v>
      </c>
      <c r="O1933">
        <v>28.54783917</v>
      </c>
      <c r="P1933">
        <v>31.84</v>
      </c>
      <c r="Q1933">
        <v>543180.72100000002</v>
      </c>
      <c r="R1933">
        <v>1506000</v>
      </c>
      <c r="S1933">
        <v>683000</v>
      </c>
      <c r="T1933">
        <v>181000</v>
      </c>
      <c r="U1933">
        <v>12</v>
      </c>
      <c r="X1933">
        <v>63000</v>
      </c>
      <c r="Y1933">
        <v>1.4946259749999999</v>
      </c>
      <c r="Z1933">
        <v>9.0264617470000008</v>
      </c>
      <c r="AA1933">
        <v>2.7686429490000002</v>
      </c>
      <c r="AB1933">
        <v>3192000</v>
      </c>
      <c r="AC1933">
        <v>71000</v>
      </c>
      <c r="AD1933">
        <v>21.369127519999999</v>
      </c>
      <c r="AE1933">
        <v>3.5274065179999998</v>
      </c>
      <c r="AF1933">
        <v>17294874.16</v>
      </c>
      <c r="AG1933" t="s">
        <v>4774</v>
      </c>
      <c r="AH1933" t="s">
        <v>5260</v>
      </c>
      <c r="AI1933" t="s">
        <v>5278</v>
      </c>
      <c r="AJ1933">
        <v>3247000</v>
      </c>
      <c r="AL1933">
        <v>1922000</v>
      </c>
      <c r="AN1933">
        <v>1325000</v>
      </c>
      <c r="AO1933">
        <v>1325000</v>
      </c>
      <c r="AP1933">
        <v>22577000</v>
      </c>
      <c r="AQ1933">
        <v>521000</v>
      </c>
      <c r="AR1933">
        <v>19385000</v>
      </c>
      <c r="AS1933">
        <v>1800000</v>
      </c>
    </row>
    <row r="1934" spans="1:45">
      <c r="A1934" t="s">
        <v>243</v>
      </c>
      <c r="B1934">
        <v>2016</v>
      </c>
      <c r="C1934">
        <v>53000</v>
      </c>
      <c r="D1934">
        <v>0</v>
      </c>
      <c r="E1934">
        <v>423000</v>
      </c>
      <c r="F1934">
        <v>842000</v>
      </c>
      <c r="G1934">
        <v>1468000</v>
      </c>
      <c r="H1934">
        <v>28818000</v>
      </c>
      <c r="I1934">
        <v>11941000</v>
      </c>
      <c r="J1934">
        <v>0</v>
      </c>
      <c r="K1934">
        <v>23767000</v>
      </c>
      <c r="L1934">
        <v>565000</v>
      </c>
      <c r="M1934">
        <v>0</v>
      </c>
      <c r="N1934">
        <v>5051000</v>
      </c>
      <c r="O1934">
        <v>32.303641599999999</v>
      </c>
      <c r="P1934">
        <v>35.24</v>
      </c>
      <c r="Q1934">
        <v>526355.88600000006</v>
      </c>
      <c r="R1934">
        <v>1496000</v>
      </c>
      <c r="S1934">
        <v>605000</v>
      </c>
      <c r="T1934">
        <v>178000</v>
      </c>
      <c r="U1934">
        <v>12</v>
      </c>
      <c r="X1934">
        <v>863000</v>
      </c>
      <c r="Y1934">
        <v>1.579450644</v>
      </c>
      <c r="Z1934">
        <v>9.5961689309999993</v>
      </c>
      <c r="AA1934">
        <v>2.806244849</v>
      </c>
      <c r="AB1934">
        <v>3400000</v>
      </c>
      <c r="AC1934">
        <v>105000</v>
      </c>
      <c r="AD1934">
        <v>22.303797469999999</v>
      </c>
      <c r="AE1934">
        <v>3.672298836</v>
      </c>
      <c r="AF1934">
        <v>18548781.420000002</v>
      </c>
      <c r="AG1934" t="s">
        <v>4774</v>
      </c>
      <c r="AH1934" t="s">
        <v>5260</v>
      </c>
      <c r="AI1934" t="s">
        <v>5278</v>
      </c>
      <c r="AJ1934">
        <v>3327000</v>
      </c>
      <c r="AL1934">
        <v>2009000</v>
      </c>
      <c r="AN1934">
        <v>1318000</v>
      </c>
      <c r="AO1934">
        <v>1318000</v>
      </c>
      <c r="AP1934">
        <v>25069000</v>
      </c>
      <c r="AQ1934">
        <v>526000</v>
      </c>
      <c r="AR1934">
        <v>21669000</v>
      </c>
      <c r="AS1934">
        <v>1817000</v>
      </c>
    </row>
    <row r="1935" spans="1:45">
      <c r="A1935" t="s">
        <v>243</v>
      </c>
      <c r="B1935">
        <v>2017</v>
      </c>
      <c r="C1935">
        <v>72000</v>
      </c>
      <c r="D1935">
        <v>0</v>
      </c>
      <c r="E1935">
        <v>522000</v>
      </c>
      <c r="F1935">
        <v>872000</v>
      </c>
      <c r="G1935">
        <v>687000</v>
      </c>
      <c r="H1935">
        <v>38627000</v>
      </c>
      <c r="I1935">
        <v>17288000</v>
      </c>
      <c r="J1935">
        <v>0</v>
      </c>
      <c r="K1935">
        <v>31380000</v>
      </c>
      <c r="L1935">
        <v>815000</v>
      </c>
      <c r="M1935">
        <v>97000</v>
      </c>
      <c r="N1935">
        <v>7247000</v>
      </c>
      <c r="O1935">
        <v>45.537453380000002</v>
      </c>
      <c r="P1935">
        <v>48.8</v>
      </c>
      <c r="Q1935">
        <v>528149.23499999999</v>
      </c>
      <c r="R1935">
        <v>1647000</v>
      </c>
      <c r="S1935">
        <v>-860000</v>
      </c>
      <c r="T1935">
        <v>181000</v>
      </c>
      <c r="U1935">
        <v>12</v>
      </c>
      <c r="X1935">
        <v>1547000</v>
      </c>
      <c r="Y1935">
        <v>1.6534418239999999</v>
      </c>
      <c r="Z1935">
        <v>13.72150051</v>
      </c>
      <c r="AA1935">
        <v>3.1229572069999998</v>
      </c>
      <c r="AB1935">
        <v>3331000</v>
      </c>
      <c r="AC1935">
        <v>197000</v>
      </c>
      <c r="AD1935">
        <v>29.756097560000001</v>
      </c>
      <c r="AE1935">
        <v>3.556462352</v>
      </c>
      <c r="AF1935">
        <v>25773682.670000002</v>
      </c>
      <c r="AG1935" t="s">
        <v>4774</v>
      </c>
      <c r="AH1935" t="s">
        <v>5260</v>
      </c>
      <c r="AI1935" t="s">
        <v>5278</v>
      </c>
      <c r="AJ1935">
        <v>3676000</v>
      </c>
      <c r="AL1935">
        <v>2210000</v>
      </c>
      <c r="AN1935">
        <v>1466000</v>
      </c>
      <c r="AO1935">
        <v>1466000</v>
      </c>
      <c r="AP1935">
        <v>31963000</v>
      </c>
      <c r="AQ1935">
        <v>752000</v>
      </c>
      <c r="AR1935">
        <v>28632000</v>
      </c>
      <c r="AS1935">
        <v>2555000</v>
      </c>
    </row>
    <row r="1936" spans="1:45">
      <c r="A1936" t="s">
        <v>243</v>
      </c>
      <c r="B1936">
        <v>2018</v>
      </c>
      <c r="C1936">
        <v>99000</v>
      </c>
      <c r="D1936">
        <v>-12000</v>
      </c>
      <c r="E1936">
        <v>414000</v>
      </c>
      <c r="F1936">
        <v>1473000</v>
      </c>
      <c r="G1936">
        <v>1908000</v>
      </c>
      <c r="H1936">
        <v>37520000</v>
      </c>
      <c r="I1936">
        <v>22767000</v>
      </c>
      <c r="J1936">
        <v>0</v>
      </c>
      <c r="K1936">
        <v>29517000</v>
      </c>
      <c r="L1936">
        <v>896000</v>
      </c>
      <c r="M1936">
        <v>96000</v>
      </c>
      <c r="N1936">
        <v>8003000</v>
      </c>
      <c r="O1936">
        <v>50.053316100000004</v>
      </c>
      <c r="P1936">
        <v>52.83</v>
      </c>
      <c r="Q1936">
        <v>567650.51699999999</v>
      </c>
      <c r="R1936">
        <v>2281000</v>
      </c>
      <c r="S1936">
        <v>2000000</v>
      </c>
      <c r="T1936">
        <v>283000</v>
      </c>
      <c r="U1936">
        <v>12</v>
      </c>
      <c r="X1936">
        <v>-92000</v>
      </c>
      <c r="Y1936">
        <v>2.612197954</v>
      </c>
      <c r="Z1936">
        <v>14.09846333</v>
      </c>
      <c r="AA1936">
        <v>4.0450940490000002</v>
      </c>
      <c r="AB1936">
        <v>3575000</v>
      </c>
      <c r="AC1936">
        <v>217000</v>
      </c>
      <c r="AD1936">
        <v>20.397683399999998</v>
      </c>
      <c r="AE1936">
        <v>3.7472168950000002</v>
      </c>
      <c r="AF1936">
        <v>29988976.809999999</v>
      </c>
      <c r="AG1936" t="s">
        <v>4774</v>
      </c>
      <c r="AH1936" t="s">
        <v>5260</v>
      </c>
      <c r="AI1936" t="s">
        <v>5278</v>
      </c>
      <c r="AJ1936">
        <v>5452000</v>
      </c>
      <c r="AL1936">
        <v>3454000</v>
      </c>
      <c r="AN1936">
        <v>1998000</v>
      </c>
      <c r="AO1936">
        <v>1998000</v>
      </c>
      <c r="AP1936">
        <v>30476000</v>
      </c>
      <c r="AQ1936">
        <v>792000</v>
      </c>
      <c r="AR1936">
        <v>26901000</v>
      </c>
      <c r="AS1936">
        <v>2439000</v>
      </c>
    </row>
    <row r="1937" spans="1:45">
      <c r="A1937" t="s">
        <v>243</v>
      </c>
      <c r="B1937">
        <v>2019</v>
      </c>
      <c r="C1937">
        <v>144000</v>
      </c>
      <c r="D1937">
        <v>72000</v>
      </c>
      <c r="E1937">
        <v>721000</v>
      </c>
      <c r="F1937">
        <v>2208000</v>
      </c>
      <c r="G1937">
        <v>7620000</v>
      </c>
      <c r="H1937">
        <v>43786000</v>
      </c>
      <c r="I1937">
        <v>20730000</v>
      </c>
      <c r="J1937">
        <v>0</v>
      </c>
      <c r="K1937">
        <v>35086000</v>
      </c>
      <c r="L1937">
        <v>31259000</v>
      </c>
      <c r="M1937">
        <v>0</v>
      </c>
      <c r="N1937">
        <v>8700000</v>
      </c>
      <c r="O1937">
        <v>45.264170159999999</v>
      </c>
      <c r="P1937">
        <v>46.7</v>
      </c>
      <c r="Q1937">
        <v>548523.53</v>
      </c>
      <c r="R1937">
        <v>3274000</v>
      </c>
      <c r="S1937">
        <v>6388000</v>
      </c>
      <c r="T1937">
        <v>273000</v>
      </c>
      <c r="U1937">
        <v>12</v>
      </c>
      <c r="X1937">
        <v>1232000</v>
      </c>
      <c r="Y1937">
        <v>3.9612754969999999</v>
      </c>
      <c r="Z1937">
        <v>15.86075988</v>
      </c>
      <c r="AA1937">
        <v>5.8737391199999998</v>
      </c>
      <c r="AB1937">
        <v>4278000</v>
      </c>
      <c r="AC1937">
        <v>137000</v>
      </c>
      <c r="AD1937">
        <v>11.79292929</v>
      </c>
      <c r="AE1937">
        <v>2.9443734309999998</v>
      </c>
      <c r="AF1937">
        <v>25616048.850000001</v>
      </c>
      <c r="AG1937" t="s">
        <v>4774</v>
      </c>
      <c r="AH1937" t="s">
        <v>5260</v>
      </c>
      <c r="AI1937" t="s">
        <v>5278</v>
      </c>
      <c r="AJ1937">
        <v>6016000</v>
      </c>
      <c r="AL1937">
        <v>3015000</v>
      </c>
      <c r="AN1937">
        <v>3001000</v>
      </c>
      <c r="AO1937">
        <v>3001000</v>
      </c>
      <c r="AP1937">
        <v>35542000</v>
      </c>
      <c r="AQ1937">
        <v>837000</v>
      </c>
      <c r="AR1937">
        <v>31264000</v>
      </c>
      <c r="AS1937">
        <v>3594000</v>
      </c>
    </row>
    <row r="1938" spans="1:45">
      <c r="A1938" t="s">
        <v>244</v>
      </c>
      <c r="B1938">
        <v>2015</v>
      </c>
      <c r="E1938">
        <v>0</v>
      </c>
      <c r="F1938">
        <v>-11595</v>
      </c>
      <c r="G1938">
        <v>48231</v>
      </c>
      <c r="H1938">
        <v>3663025</v>
      </c>
      <c r="K1938">
        <v>2968162</v>
      </c>
      <c r="N1938">
        <v>694863</v>
      </c>
      <c r="O1938">
        <v>11.123738919999999</v>
      </c>
      <c r="P1938">
        <v>11.95</v>
      </c>
      <c r="Q1938">
        <v>31741.881000000001</v>
      </c>
      <c r="U1938">
        <v>12</v>
      </c>
      <c r="Y1938">
        <v>-0.365290261</v>
      </c>
      <c r="Z1938">
        <v>21.888872939999999</v>
      </c>
      <c r="AD1938">
        <v>-14.753086420000001</v>
      </c>
      <c r="AE1938">
        <v>0.54593948400000003</v>
      </c>
      <c r="AF1938">
        <v>379315.478</v>
      </c>
      <c r="AG1938" t="s">
        <v>4774</v>
      </c>
      <c r="AH1938" t="s">
        <v>5260</v>
      </c>
      <c r="AI1938" t="s">
        <v>5278</v>
      </c>
      <c r="AN1938">
        <v>-11595</v>
      </c>
      <c r="AO1938">
        <v>-11595</v>
      </c>
      <c r="AS1938">
        <v>28089</v>
      </c>
    </row>
    <row r="1939" spans="1:45">
      <c r="A1939" t="s">
        <v>245</v>
      </c>
      <c r="B1939">
        <v>2020</v>
      </c>
      <c r="C1939">
        <v>-229</v>
      </c>
      <c r="D1939">
        <v>-111</v>
      </c>
      <c r="E1939">
        <v>0</v>
      </c>
      <c r="F1939">
        <v>-66564</v>
      </c>
      <c r="G1939">
        <v>-58894</v>
      </c>
      <c r="H1939">
        <v>140183</v>
      </c>
      <c r="I1939">
        <v>0</v>
      </c>
      <c r="J1939">
        <v>0</v>
      </c>
      <c r="K1939">
        <v>8510</v>
      </c>
      <c r="L1939">
        <v>3174</v>
      </c>
      <c r="M1939">
        <v>232</v>
      </c>
      <c r="N1939">
        <v>131673</v>
      </c>
      <c r="O1939">
        <v>30.77</v>
      </c>
      <c r="P1939">
        <v>30.77</v>
      </c>
      <c r="Q1939">
        <v>34880.411</v>
      </c>
      <c r="R1939">
        <v>-64956</v>
      </c>
      <c r="S1939">
        <v>-168180</v>
      </c>
      <c r="T1939">
        <v>1726</v>
      </c>
      <c r="U1939">
        <v>12</v>
      </c>
      <c r="X1939">
        <v>109286</v>
      </c>
      <c r="Y1939">
        <v>-1.9093473599999999</v>
      </c>
      <c r="Z1939">
        <v>3.7749841879999999</v>
      </c>
      <c r="AA1939">
        <v>-1.86322287</v>
      </c>
      <c r="AB1939">
        <v>123839</v>
      </c>
      <c r="AC1939">
        <v>5315</v>
      </c>
      <c r="AD1939">
        <v>-10.573883159999999</v>
      </c>
      <c r="AE1939">
        <v>8.1510275189999994</v>
      </c>
      <c r="AF1939">
        <v>1073270.247</v>
      </c>
      <c r="AG1939" t="s">
        <v>4774</v>
      </c>
      <c r="AH1939" t="s">
        <v>5257</v>
      </c>
      <c r="AI1939" t="s">
        <v>5277</v>
      </c>
      <c r="AJ1939">
        <v>0</v>
      </c>
      <c r="AK1939">
        <v>0</v>
      </c>
      <c r="AL1939">
        <v>66682</v>
      </c>
      <c r="AM1939">
        <v>0</v>
      </c>
      <c r="AN1939">
        <v>0</v>
      </c>
      <c r="AO1939">
        <v>-66682</v>
      </c>
      <c r="AP1939">
        <v>131501</v>
      </c>
      <c r="AQ1939">
        <v>8447</v>
      </c>
      <c r="AR1939">
        <v>7662</v>
      </c>
      <c r="AS1939">
        <v>404</v>
      </c>
    </row>
    <row r="1940" spans="1:45">
      <c r="A1940" t="s">
        <v>246</v>
      </c>
      <c r="B1940">
        <v>2011</v>
      </c>
      <c r="C1940">
        <v>13537.849</v>
      </c>
      <c r="D1940">
        <v>-348.447</v>
      </c>
      <c r="E1940">
        <v>-95.278999999999996</v>
      </c>
      <c r="F1940">
        <v>-18296.359</v>
      </c>
      <c r="G1940">
        <v>-1246.8989999999999</v>
      </c>
      <c r="H1940">
        <v>27217.920999999998</v>
      </c>
      <c r="I1940">
        <v>1379.6679999999999</v>
      </c>
      <c r="J1940">
        <v>3981.9969999999998</v>
      </c>
      <c r="K1940">
        <v>49421.002999999997</v>
      </c>
      <c r="L1940">
        <v>14337.536</v>
      </c>
      <c r="M1940">
        <v>4492.308</v>
      </c>
      <c r="N1940">
        <v>-22203.081999999999</v>
      </c>
      <c r="O1940">
        <v>7</v>
      </c>
      <c r="P1940">
        <v>0.7</v>
      </c>
      <c r="R1940">
        <v>1260.3699999999999</v>
      </c>
      <c r="S1940">
        <v>-2216.3069999999998</v>
      </c>
      <c r="T1940">
        <v>5765.7120000000004</v>
      </c>
      <c r="U1940">
        <v>12</v>
      </c>
      <c r="X1940">
        <v>969.40800000000002</v>
      </c>
      <c r="Y1940">
        <v>-1.0727950260000001</v>
      </c>
      <c r="AA1940">
        <v>7.3900968999999997E-2</v>
      </c>
      <c r="AB1940">
        <v>-22299.151000000002</v>
      </c>
      <c r="AC1940">
        <v>969.40800000000002</v>
      </c>
      <c r="AD1940">
        <v>-3.888888889</v>
      </c>
      <c r="AG1940" t="s">
        <v>4774</v>
      </c>
      <c r="AH1940" t="s">
        <v>5257</v>
      </c>
      <c r="AI1940" t="s">
        <v>5277</v>
      </c>
      <c r="AJ1940">
        <v>141857.90625</v>
      </c>
      <c r="AK1940">
        <v>137216.046875</v>
      </c>
      <c r="AL1940">
        <v>9147.2158203125</v>
      </c>
      <c r="AM1940">
        <v>0</v>
      </c>
      <c r="AN1940">
        <v>4641.859375</v>
      </c>
      <c r="AO1940">
        <v>-4505.341796875</v>
      </c>
      <c r="AP1940">
        <v>7128.916015625</v>
      </c>
      <c r="AQ1940">
        <v>15530.9052734375</v>
      </c>
      <c r="AR1940">
        <v>29428.06640625</v>
      </c>
      <c r="AS1940">
        <v>15701.0234375</v>
      </c>
    </row>
    <row r="1941" spans="1:45">
      <c r="A1941" t="s">
        <v>246</v>
      </c>
      <c r="B1941">
        <v>2012</v>
      </c>
      <c r="C1941">
        <v>17652.938999999998</v>
      </c>
      <c r="D1941">
        <v>33450.089</v>
      </c>
      <c r="E1941">
        <v>-1081.2570000000001</v>
      </c>
      <c r="F1941">
        <v>-4282.2650000000003</v>
      </c>
      <c r="G1941">
        <v>-16931.726999999999</v>
      </c>
      <c r="H1941">
        <v>96872.159</v>
      </c>
      <c r="I1941">
        <v>1360.606</v>
      </c>
      <c r="J1941">
        <v>4555.78</v>
      </c>
      <c r="K1941">
        <v>93357.206999999995</v>
      </c>
      <c r="L1941">
        <v>15070.106</v>
      </c>
      <c r="M1941">
        <v>34523.591</v>
      </c>
      <c r="N1941">
        <v>3514.9520000000002</v>
      </c>
      <c r="O1941">
        <v>7</v>
      </c>
      <c r="P1941">
        <v>0.7</v>
      </c>
      <c r="Q1941">
        <v>170329.75</v>
      </c>
      <c r="R1941">
        <v>-10575.306</v>
      </c>
      <c r="S1941">
        <v>-33395.955999999998</v>
      </c>
      <c r="T1941">
        <v>10585.366</v>
      </c>
      <c r="U1941">
        <v>12</v>
      </c>
      <c r="X1941">
        <v>16464.228999999999</v>
      </c>
      <c r="Y1941">
        <v>-0.25132607499999998</v>
      </c>
      <c r="Z1941">
        <v>0.20617971900000001</v>
      </c>
      <c r="AA1941">
        <v>-0.62066456699999994</v>
      </c>
      <c r="AB1941">
        <v>-50989.754000000001</v>
      </c>
      <c r="AC1941">
        <v>-35.771000000000001</v>
      </c>
      <c r="AD1941">
        <v>-23.333333329999999</v>
      </c>
      <c r="AE1941">
        <v>33.950962939999997</v>
      </c>
      <c r="AF1941">
        <v>119230.825</v>
      </c>
      <c r="AG1941" t="s">
        <v>4774</v>
      </c>
      <c r="AH1941" t="s">
        <v>5257</v>
      </c>
      <c r="AI1941" t="s">
        <v>5277</v>
      </c>
      <c r="AJ1941">
        <v>189048.21875</v>
      </c>
      <c r="AK1941">
        <v>197975.171875</v>
      </c>
      <c r="AL1941">
        <v>12233.724609375</v>
      </c>
      <c r="AM1941">
        <v>0</v>
      </c>
      <c r="AN1941">
        <v>-8926.953125</v>
      </c>
      <c r="AO1941">
        <v>-21160.671875</v>
      </c>
      <c r="AP1941">
        <v>6845.44921875</v>
      </c>
      <c r="AQ1941">
        <v>83893.46875</v>
      </c>
      <c r="AR1941">
        <v>57835.203125</v>
      </c>
      <c r="AS1941">
        <v>35522.00390625</v>
      </c>
    </row>
    <row r="1942" spans="1:45">
      <c r="A1942" t="s">
        <v>246</v>
      </c>
      <c r="B1942">
        <v>2013</v>
      </c>
      <c r="C1942">
        <v>24265.484</v>
      </c>
      <c r="D1942">
        <v>-2645.69</v>
      </c>
      <c r="E1942">
        <v>5.7649999999999997</v>
      </c>
      <c r="F1942">
        <v>-24437.208999999999</v>
      </c>
      <c r="G1942">
        <v>-1683.125</v>
      </c>
      <c r="H1942">
        <v>97141.892000000007</v>
      </c>
      <c r="I1942">
        <v>2764.6460000000002</v>
      </c>
      <c r="J1942">
        <v>4097.5439999999999</v>
      </c>
      <c r="K1942">
        <v>109909.041</v>
      </c>
      <c r="L1942">
        <v>9365.5849999999991</v>
      </c>
      <c r="M1942">
        <v>17965.687999999998</v>
      </c>
      <c r="N1942">
        <v>-12767.148999999999</v>
      </c>
      <c r="O1942">
        <v>3.19</v>
      </c>
      <c r="P1942">
        <v>0.31900000000000001</v>
      </c>
      <c r="Q1942">
        <v>197934.86300000001</v>
      </c>
      <c r="R1942">
        <v>19837.875</v>
      </c>
      <c r="S1942">
        <v>-1459.1279999999999</v>
      </c>
      <c r="T1942">
        <v>17358.145</v>
      </c>
      <c r="U1942">
        <v>12</v>
      </c>
      <c r="X1942">
        <v>-223.99700000000001</v>
      </c>
      <c r="Y1942">
        <v>-1.3197610660000001</v>
      </c>
      <c r="Z1942">
        <v>-0.64513900199999996</v>
      </c>
      <c r="AA1942">
        <v>1.0713684640000001</v>
      </c>
      <c r="AB1942">
        <v>-23409.637999999999</v>
      </c>
      <c r="AC1942">
        <v>-223.99700000000001</v>
      </c>
      <c r="AD1942">
        <v>-2.4538461539999998</v>
      </c>
      <c r="AE1942">
        <v>-4.944670822</v>
      </c>
      <c r="AF1942">
        <v>63141.221299999997</v>
      </c>
      <c r="AG1942" t="s">
        <v>4774</v>
      </c>
      <c r="AH1942" t="s">
        <v>5257</v>
      </c>
      <c r="AI1942" t="s">
        <v>5277</v>
      </c>
      <c r="AJ1942">
        <v>177513.96875</v>
      </c>
      <c r="AK1942">
        <v>159220.21875</v>
      </c>
      <c r="AL1942">
        <v>15814.0302734375</v>
      </c>
      <c r="AM1942">
        <v>0</v>
      </c>
      <c r="AN1942">
        <v>18293.75</v>
      </c>
      <c r="AO1942">
        <v>2479.72998046875</v>
      </c>
      <c r="AP1942">
        <v>12706.908203125</v>
      </c>
      <c r="AQ1942">
        <v>78928.1328125</v>
      </c>
      <c r="AR1942">
        <v>36116.546875</v>
      </c>
      <c r="AS1942">
        <v>73792.4921875</v>
      </c>
    </row>
    <row r="1943" spans="1:45">
      <c r="A1943" t="s">
        <v>246</v>
      </c>
      <c r="B1943">
        <v>2014</v>
      </c>
      <c r="C1943">
        <v>16090</v>
      </c>
      <c r="D1943">
        <v>-861</v>
      </c>
      <c r="E1943">
        <v>6</v>
      </c>
      <c r="F1943">
        <v>7133</v>
      </c>
      <c r="G1943">
        <v>20592</v>
      </c>
      <c r="H1943">
        <v>89176</v>
      </c>
      <c r="I1943">
        <v>1262</v>
      </c>
      <c r="J1943">
        <v>4491</v>
      </c>
      <c r="K1943">
        <v>92148</v>
      </c>
      <c r="L1943">
        <v>8339</v>
      </c>
      <c r="M1943">
        <v>12746</v>
      </c>
      <c r="N1943">
        <v>-2972</v>
      </c>
      <c r="O1943">
        <v>5.79</v>
      </c>
      <c r="P1943">
        <v>5.79</v>
      </c>
      <c r="Q1943">
        <v>20612.11</v>
      </c>
      <c r="R1943">
        <v>34935</v>
      </c>
      <c r="S1943">
        <v>18627</v>
      </c>
      <c r="T1943">
        <v>10845</v>
      </c>
      <c r="U1943">
        <v>12</v>
      </c>
      <c r="X1943">
        <v>1965</v>
      </c>
      <c r="Y1943">
        <v>0.35282578799999997</v>
      </c>
      <c r="Z1943">
        <v>-0.14428411299999999</v>
      </c>
      <c r="AA1943">
        <v>1.7280203160000001</v>
      </c>
      <c r="AB1943">
        <v>-19383</v>
      </c>
      <c r="AC1943">
        <v>1965</v>
      </c>
      <c r="AD1943">
        <v>17.029411769999999</v>
      </c>
      <c r="AE1943">
        <v>-40.129158339999996</v>
      </c>
      <c r="AF1943">
        <v>119344.11689999999</v>
      </c>
      <c r="AG1943" t="s">
        <v>4774</v>
      </c>
      <c r="AH1943" t="s">
        <v>5257</v>
      </c>
      <c r="AI1943" t="s">
        <v>5277</v>
      </c>
      <c r="AJ1943">
        <v>207683</v>
      </c>
      <c r="AK1943">
        <v>170539</v>
      </c>
      <c r="AL1943">
        <v>13054</v>
      </c>
      <c r="AM1943">
        <v>0</v>
      </c>
      <c r="AN1943">
        <v>37144</v>
      </c>
      <c r="AO1943">
        <v>24090</v>
      </c>
      <c r="AP1943">
        <v>7933</v>
      </c>
      <c r="AQ1943">
        <v>75810</v>
      </c>
      <c r="AR1943">
        <v>27316</v>
      </c>
      <c r="AS1943">
        <v>64832</v>
      </c>
    </row>
    <row r="1944" spans="1:45">
      <c r="A1944" t="s">
        <v>246</v>
      </c>
      <c r="B1944">
        <v>2015</v>
      </c>
      <c r="C1944">
        <v>16879</v>
      </c>
      <c r="D1944">
        <v>-1644</v>
      </c>
      <c r="E1944">
        <v>6</v>
      </c>
      <c r="F1944">
        <v>-27138</v>
      </c>
      <c r="G1944">
        <v>-786</v>
      </c>
      <c r="H1944">
        <v>83141</v>
      </c>
      <c r="I1944">
        <v>1166</v>
      </c>
      <c r="J1944">
        <v>4804</v>
      </c>
      <c r="K1944">
        <v>118435</v>
      </c>
      <c r="L1944">
        <v>10183</v>
      </c>
      <c r="M1944">
        <v>11947</v>
      </c>
      <c r="N1944">
        <v>-35294</v>
      </c>
      <c r="O1944">
        <v>2.9</v>
      </c>
      <c r="P1944">
        <v>2.9</v>
      </c>
      <c r="Q1944">
        <v>19580.427</v>
      </c>
      <c r="R1944">
        <v>2965</v>
      </c>
      <c r="S1944">
        <v>-857</v>
      </c>
      <c r="T1944">
        <v>11574</v>
      </c>
      <c r="U1944">
        <v>12</v>
      </c>
      <c r="X1944">
        <v>71</v>
      </c>
      <c r="Y1944">
        <v>-1.3577706359999999</v>
      </c>
      <c r="Z1944">
        <v>-1.8025653880000001</v>
      </c>
      <c r="AA1944">
        <v>0.148345123</v>
      </c>
      <c r="AB1944">
        <v>-21295</v>
      </c>
      <c r="AC1944">
        <v>71</v>
      </c>
      <c r="AD1944">
        <v>-2.116788321</v>
      </c>
      <c r="AE1944">
        <v>-1.608818198</v>
      </c>
      <c r="AF1944">
        <v>56783.238299999997</v>
      </c>
      <c r="AG1944" t="s">
        <v>4774</v>
      </c>
      <c r="AH1944" t="s">
        <v>5257</v>
      </c>
      <c r="AI1944" t="s">
        <v>5277</v>
      </c>
      <c r="AJ1944">
        <v>146649</v>
      </c>
      <c r="AK1944">
        <v>142450</v>
      </c>
      <c r="AL1944">
        <v>12808</v>
      </c>
      <c r="AM1944">
        <v>0</v>
      </c>
      <c r="AN1944">
        <v>4199</v>
      </c>
      <c r="AO1944">
        <v>-8609</v>
      </c>
      <c r="AP1944">
        <v>8002</v>
      </c>
      <c r="AQ1944">
        <v>70718</v>
      </c>
      <c r="AR1944">
        <v>29297</v>
      </c>
      <c r="AS1944">
        <v>89138</v>
      </c>
    </row>
    <row r="1945" spans="1:45">
      <c r="A1945" t="s">
        <v>246</v>
      </c>
      <c r="B1945">
        <v>2016</v>
      </c>
      <c r="C1945">
        <v>17216</v>
      </c>
      <c r="D1945">
        <v>2367</v>
      </c>
      <c r="E1945">
        <v>6</v>
      </c>
      <c r="F1945">
        <v>-15636</v>
      </c>
      <c r="G1945">
        <v>371</v>
      </c>
      <c r="H1945">
        <v>77810</v>
      </c>
      <c r="I1945">
        <v>1557</v>
      </c>
      <c r="J1945">
        <v>3241</v>
      </c>
      <c r="K1945">
        <v>127623</v>
      </c>
      <c r="L1945">
        <v>7842</v>
      </c>
      <c r="M1945">
        <v>11409</v>
      </c>
      <c r="N1945">
        <v>-49813</v>
      </c>
      <c r="O1945">
        <v>1.39</v>
      </c>
      <c r="P1945">
        <v>1.39</v>
      </c>
      <c r="Q1945">
        <v>19858.182000000001</v>
      </c>
      <c r="R1945">
        <v>9738</v>
      </c>
      <c r="S1945">
        <v>-258</v>
      </c>
      <c r="T1945">
        <v>10519</v>
      </c>
      <c r="U1945">
        <v>12</v>
      </c>
      <c r="X1945">
        <v>629</v>
      </c>
      <c r="Y1945">
        <v>-0.79193285300000005</v>
      </c>
      <c r="Z1945">
        <v>-2.5084874340000001</v>
      </c>
      <c r="AA1945">
        <v>0.49321067600000001</v>
      </c>
      <c r="AB1945">
        <v>-20171</v>
      </c>
      <c r="AC1945">
        <v>629</v>
      </c>
      <c r="AD1945">
        <v>-1.759493671</v>
      </c>
      <c r="AE1945">
        <v>-0.554118781</v>
      </c>
      <c r="AF1945">
        <v>27602.87298</v>
      </c>
      <c r="AG1945" t="s">
        <v>4774</v>
      </c>
      <c r="AH1945" t="s">
        <v>5257</v>
      </c>
      <c r="AI1945" t="s">
        <v>5277</v>
      </c>
      <c r="AJ1945">
        <v>143158</v>
      </c>
      <c r="AK1945">
        <v>131559</v>
      </c>
      <c r="AL1945">
        <v>12380</v>
      </c>
      <c r="AM1945">
        <v>0</v>
      </c>
      <c r="AN1945">
        <v>11599</v>
      </c>
      <c r="AO1945">
        <v>-781</v>
      </c>
      <c r="AP1945">
        <v>7045</v>
      </c>
      <c r="AQ1945">
        <v>66370</v>
      </c>
      <c r="AR1945">
        <v>27216</v>
      </c>
      <c r="AS1945">
        <v>100407</v>
      </c>
    </row>
    <row r="1946" spans="1:45">
      <c r="A1946" t="s">
        <v>246</v>
      </c>
      <c r="B1946">
        <v>2017</v>
      </c>
      <c r="C1946">
        <v>19304</v>
      </c>
      <c r="D1946">
        <v>-277</v>
      </c>
      <c r="E1946">
        <v>6</v>
      </c>
      <c r="F1946">
        <v>-30301</v>
      </c>
      <c r="G1946">
        <v>-8688</v>
      </c>
      <c r="H1946">
        <v>94331</v>
      </c>
      <c r="I1946">
        <v>2219</v>
      </c>
      <c r="J1946">
        <v>5737</v>
      </c>
      <c r="K1946">
        <v>174192</v>
      </c>
      <c r="L1946">
        <v>10457</v>
      </c>
      <c r="M1946">
        <v>15625</v>
      </c>
      <c r="N1946">
        <v>-79861</v>
      </c>
      <c r="O1946">
        <v>0.55000000000000004</v>
      </c>
      <c r="P1946">
        <v>0.55000000000000004</v>
      </c>
      <c r="Q1946">
        <v>19822.962</v>
      </c>
      <c r="R1946">
        <v>-1770</v>
      </c>
      <c r="S1946">
        <v>-9804</v>
      </c>
      <c r="T1946">
        <v>10413</v>
      </c>
      <c r="U1946">
        <v>12</v>
      </c>
      <c r="X1946">
        <v>1116</v>
      </c>
      <c r="Y1946">
        <v>-1.5322572290000001</v>
      </c>
      <c r="Z1946">
        <v>-3.954656221</v>
      </c>
      <c r="AA1946">
        <v>-8.9505141999999996E-2</v>
      </c>
      <c r="AB1946">
        <v>-24554</v>
      </c>
      <c r="AC1946">
        <v>1116</v>
      </c>
      <c r="AD1946">
        <v>-0.35947712399999998</v>
      </c>
      <c r="AE1946">
        <v>-0.13907656400000001</v>
      </c>
      <c r="AF1946">
        <v>10902.6291</v>
      </c>
      <c r="AG1946" t="s">
        <v>4774</v>
      </c>
      <c r="AH1946" t="s">
        <v>5257</v>
      </c>
      <c r="AI1946" t="s">
        <v>5277</v>
      </c>
      <c r="AJ1946">
        <v>150157</v>
      </c>
      <c r="AK1946">
        <v>146782</v>
      </c>
      <c r="AL1946">
        <v>15558</v>
      </c>
      <c r="AM1946">
        <v>0</v>
      </c>
      <c r="AN1946">
        <v>3375</v>
      </c>
      <c r="AO1946">
        <v>-12183</v>
      </c>
      <c r="AP1946">
        <v>11462</v>
      </c>
      <c r="AQ1946">
        <v>78837</v>
      </c>
      <c r="AR1946">
        <v>36016</v>
      </c>
      <c r="AS1946">
        <v>138176</v>
      </c>
    </row>
    <row r="1947" spans="1:45">
      <c r="A1947" t="s">
        <v>246</v>
      </c>
      <c r="B1947">
        <v>2018</v>
      </c>
      <c r="C1947">
        <v>25690</v>
      </c>
      <c r="D1947">
        <v>336</v>
      </c>
      <c r="E1947">
        <v>7</v>
      </c>
      <c r="F1947">
        <v>-33016</v>
      </c>
      <c r="G1947">
        <v>-5506</v>
      </c>
      <c r="H1947">
        <v>91821</v>
      </c>
      <c r="I1947">
        <v>1096</v>
      </c>
      <c r="J1947">
        <v>6129</v>
      </c>
      <c r="K1947">
        <v>207403</v>
      </c>
      <c r="L1947">
        <v>13500</v>
      </c>
      <c r="M1947">
        <v>17298</v>
      </c>
      <c r="N1947">
        <v>-115582</v>
      </c>
      <c r="O1947">
        <v>0.60650000000000004</v>
      </c>
      <c r="P1947">
        <v>0.60650000000000004</v>
      </c>
      <c r="Q1947">
        <v>20345.437000000002</v>
      </c>
      <c r="R1947">
        <v>1314</v>
      </c>
      <c r="S1947">
        <v>-9580</v>
      </c>
      <c r="T1947">
        <v>12240</v>
      </c>
      <c r="U1947">
        <v>12</v>
      </c>
      <c r="X1947">
        <v>4074</v>
      </c>
      <c r="Y1947">
        <v>-1.637396225</v>
      </c>
      <c r="Z1947">
        <v>-5.4480520620000004</v>
      </c>
      <c r="AA1947">
        <v>6.5166545000000006E-2</v>
      </c>
      <c r="AB1947">
        <v>-32268</v>
      </c>
      <c r="AC1947">
        <v>4074</v>
      </c>
      <c r="AD1947">
        <v>-0.37208588999999997</v>
      </c>
      <c r="AE1947">
        <v>-0.111324193</v>
      </c>
      <c r="AF1947">
        <v>12339.507540000001</v>
      </c>
      <c r="AG1947" t="s">
        <v>4774</v>
      </c>
      <c r="AH1947" t="s">
        <v>5257</v>
      </c>
      <c r="AI1947" t="s">
        <v>5277</v>
      </c>
      <c r="AJ1947">
        <v>171526</v>
      </c>
      <c r="AK1947">
        <v>166121</v>
      </c>
      <c r="AL1947">
        <v>16331</v>
      </c>
      <c r="AM1947">
        <v>0</v>
      </c>
      <c r="AN1947">
        <v>5405</v>
      </c>
      <c r="AO1947">
        <v>-10926</v>
      </c>
      <c r="AP1947">
        <v>10311</v>
      </c>
      <c r="AQ1947">
        <v>78492</v>
      </c>
      <c r="AR1947">
        <v>42579</v>
      </c>
      <c r="AS1947">
        <v>157819</v>
      </c>
    </row>
    <row r="1948" spans="1:45">
      <c r="A1948" t="s">
        <v>246</v>
      </c>
      <c r="B1948">
        <v>2019</v>
      </c>
      <c r="C1948">
        <v>25755</v>
      </c>
      <c r="D1948">
        <v>-7660</v>
      </c>
      <c r="E1948">
        <v>1131</v>
      </c>
      <c r="F1948">
        <v>-35716</v>
      </c>
      <c r="G1948">
        <v>-2034</v>
      </c>
      <c r="H1948">
        <v>99896</v>
      </c>
      <c r="I1948">
        <v>2036</v>
      </c>
      <c r="J1948">
        <v>6518</v>
      </c>
      <c r="K1948">
        <v>254268</v>
      </c>
      <c r="L1948">
        <v>15968</v>
      </c>
      <c r="M1948">
        <v>22740</v>
      </c>
      <c r="N1948">
        <v>-154372</v>
      </c>
      <c r="O1948">
        <v>0.83</v>
      </c>
      <c r="P1948">
        <v>0.83</v>
      </c>
      <c r="Q1948">
        <v>20570.187000000002</v>
      </c>
      <c r="R1948">
        <v>4217</v>
      </c>
      <c r="S1948">
        <v>-10612</v>
      </c>
      <c r="T1948">
        <v>9148</v>
      </c>
      <c r="U1948">
        <v>12</v>
      </c>
      <c r="X1948">
        <v>8578</v>
      </c>
      <c r="Y1948">
        <v>-1.746261294</v>
      </c>
      <c r="Z1948">
        <v>-7.5046959949999996</v>
      </c>
      <c r="AA1948">
        <v>0.20618165199999999</v>
      </c>
      <c r="AB1948">
        <v>-45243</v>
      </c>
      <c r="AC1948">
        <v>8578</v>
      </c>
      <c r="AD1948">
        <v>-0.47428571400000002</v>
      </c>
      <c r="AE1948">
        <v>-0.110597418</v>
      </c>
      <c r="AF1948">
        <v>17073.255209999999</v>
      </c>
      <c r="AG1948" t="s">
        <v>4774</v>
      </c>
      <c r="AH1948" t="s">
        <v>5257</v>
      </c>
      <c r="AI1948" t="s">
        <v>5277</v>
      </c>
      <c r="AJ1948">
        <v>201998</v>
      </c>
      <c r="AK1948">
        <v>189300</v>
      </c>
      <c r="AL1948">
        <v>17629</v>
      </c>
      <c r="AM1948">
        <v>0</v>
      </c>
      <c r="AN1948">
        <v>12698</v>
      </c>
      <c r="AO1948">
        <v>-4931</v>
      </c>
      <c r="AP1948">
        <v>12576</v>
      </c>
      <c r="AQ1948">
        <v>84226</v>
      </c>
      <c r="AR1948">
        <v>57819</v>
      </c>
      <c r="AS1948">
        <v>182372</v>
      </c>
    </row>
    <row r="1949" spans="1:45">
      <c r="A1949" t="s">
        <v>246</v>
      </c>
      <c r="B1949">
        <v>2020</v>
      </c>
      <c r="C1949">
        <v>26344</v>
      </c>
      <c r="D1949">
        <v>-5221</v>
      </c>
      <c r="E1949">
        <v>-976</v>
      </c>
      <c r="F1949">
        <v>-36659</v>
      </c>
      <c r="G1949">
        <v>2480</v>
      </c>
      <c r="H1949">
        <v>125139</v>
      </c>
      <c r="I1949">
        <v>1821</v>
      </c>
      <c r="J1949">
        <v>3969</v>
      </c>
      <c r="K1949">
        <v>309883</v>
      </c>
      <c r="L1949">
        <v>20739</v>
      </c>
      <c r="M1949">
        <v>59831</v>
      </c>
      <c r="N1949">
        <v>-184744</v>
      </c>
      <c r="O1949">
        <v>2.4900000000000002</v>
      </c>
      <c r="P1949">
        <v>2.4900000000000002</v>
      </c>
      <c r="Q1949">
        <v>21815.653999999999</v>
      </c>
      <c r="R1949">
        <v>2273</v>
      </c>
      <c r="S1949">
        <v>-16860</v>
      </c>
      <c r="T1949">
        <v>8343</v>
      </c>
      <c r="U1949">
        <v>12</v>
      </c>
      <c r="X1949">
        <v>19340</v>
      </c>
      <c r="Y1949">
        <v>-1.7568294449999999</v>
      </c>
      <c r="Z1949">
        <v>-8.4684603079999992</v>
      </c>
      <c r="AA1949">
        <v>0.108930231</v>
      </c>
      <c r="AB1949">
        <v>-93552</v>
      </c>
      <c r="AC1949">
        <v>19340</v>
      </c>
      <c r="AD1949">
        <v>-1.4310344829999999</v>
      </c>
      <c r="AE1949">
        <v>-0.29403219800000002</v>
      </c>
      <c r="AF1949">
        <v>54320.978459999998</v>
      </c>
      <c r="AG1949" t="s">
        <v>4774</v>
      </c>
      <c r="AH1949" t="s">
        <v>5257</v>
      </c>
      <c r="AI1949" t="s">
        <v>5277</v>
      </c>
      <c r="AJ1949">
        <v>165557</v>
      </c>
      <c r="AK1949">
        <v>154532</v>
      </c>
      <c r="AL1949">
        <v>17095</v>
      </c>
      <c r="AM1949">
        <v>0</v>
      </c>
      <c r="AN1949">
        <v>11025</v>
      </c>
      <c r="AO1949">
        <v>-6070</v>
      </c>
      <c r="AP1949">
        <v>8683</v>
      </c>
      <c r="AQ1949">
        <v>109880</v>
      </c>
      <c r="AR1949">
        <v>102235</v>
      </c>
      <c r="AS1949">
        <v>175626</v>
      </c>
    </row>
    <row r="1950" spans="1:45">
      <c r="A1950" t="s">
        <v>247</v>
      </c>
      <c r="B1950">
        <v>2012</v>
      </c>
      <c r="C1950">
        <v>527</v>
      </c>
      <c r="D1950">
        <v>685</v>
      </c>
      <c r="E1950">
        <v>-12502</v>
      </c>
      <c r="F1950">
        <v>-20786</v>
      </c>
      <c r="G1950">
        <v>16053</v>
      </c>
      <c r="H1950">
        <v>265121</v>
      </c>
      <c r="I1950">
        <v>32533</v>
      </c>
      <c r="J1950">
        <v>22340</v>
      </c>
      <c r="K1950">
        <v>135101</v>
      </c>
      <c r="L1950">
        <v>19492</v>
      </c>
      <c r="M1950">
        <v>875</v>
      </c>
      <c r="N1950">
        <v>130020</v>
      </c>
      <c r="O1950">
        <v>17.100000000000001</v>
      </c>
      <c r="P1950">
        <v>17.100000000000001</v>
      </c>
      <c r="Q1950">
        <v>14395.272999999999</v>
      </c>
      <c r="R1950">
        <v>-10059</v>
      </c>
      <c r="S1950">
        <v>6135</v>
      </c>
      <c r="T1950">
        <v>23387</v>
      </c>
      <c r="U1950">
        <v>12</v>
      </c>
      <c r="X1950">
        <v>9918</v>
      </c>
      <c r="Y1950">
        <v>-1.4487400340000001</v>
      </c>
      <c r="Z1950">
        <v>9.0418032149999998</v>
      </c>
      <c r="AA1950">
        <v>-0.701090926</v>
      </c>
      <c r="AB1950">
        <v>71881</v>
      </c>
      <c r="AC1950">
        <v>9918</v>
      </c>
      <c r="AD1950">
        <v>-11.79310345</v>
      </c>
      <c r="AE1950">
        <v>1.891215678</v>
      </c>
      <c r="AF1950">
        <v>246159.16829999999</v>
      </c>
      <c r="AG1950" t="s">
        <v>4774</v>
      </c>
      <c r="AH1950" t="s">
        <v>5257</v>
      </c>
      <c r="AI1950" t="s">
        <v>5277</v>
      </c>
      <c r="AJ1950">
        <v>515814</v>
      </c>
      <c r="AK1950">
        <v>449339</v>
      </c>
      <c r="AL1950">
        <v>83600</v>
      </c>
      <c r="AM1950">
        <v>16321</v>
      </c>
      <c r="AN1950">
        <v>66475</v>
      </c>
      <c r="AO1950">
        <v>-33446</v>
      </c>
      <c r="AP1950">
        <v>131102</v>
      </c>
      <c r="AQ1950">
        <v>80448</v>
      </c>
      <c r="AR1950">
        <v>59221</v>
      </c>
      <c r="AS1950">
        <v>23790</v>
      </c>
    </row>
    <row r="1951" spans="1:45">
      <c r="A1951" t="s">
        <v>247</v>
      </c>
      <c r="B1951">
        <v>2013</v>
      </c>
      <c r="C1951">
        <v>643</v>
      </c>
      <c r="D1951">
        <v>162</v>
      </c>
      <c r="E1951">
        <v>6982</v>
      </c>
      <c r="F1951">
        <v>9758</v>
      </c>
      <c r="G1951">
        <v>24527</v>
      </c>
      <c r="H1951">
        <v>293993</v>
      </c>
      <c r="I1951">
        <v>39044</v>
      </c>
      <c r="J1951">
        <v>29338</v>
      </c>
      <c r="K1951">
        <v>147798</v>
      </c>
      <c r="L1951">
        <v>23306</v>
      </c>
      <c r="M1951">
        <v>1155</v>
      </c>
      <c r="N1951">
        <v>146195</v>
      </c>
      <c r="O1951">
        <v>34.700000000000003</v>
      </c>
      <c r="P1951">
        <v>34.700000000000003</v>
      </c>
      <c r="Q1951">
        <v>14923.93</v>
      </c>
      <c r="R1951">
        <v>31652</v>
      </c>
      <c r="S1951">
        <v>17435</v>
      </c>
      <c r="T1951">
        <v>14431</v>
      </c>
      <c r="U1951">
        <v>12</v>
      </c>
      <c r="X1951">
        <v>7092</v>
      </c>
      <c r="Y1951">
        <v>0.67255553700000004</v>
      </c>
      <c r="Z1951">
        <v>9.9480675420000004</v>
      </c>
      <c r="AA1951">
        <v>2.1815666990000002</v>
      </c>
      <c r="AB1951">
        <v>108810</v>
      </c>
      <c r="AC1951">
        <v>7092</v>
      </c>
      <c r="AD1951">
        <v>52.575757580000001</v>
      </c>
      <c r="AE1951">
        <v>3.4881146369999998</v>
      </c>
      <c r="AF1951">
        <v>517860.37099999998</v>
      </c>
      <c r="AG1951" t="s">
        <v>4774</v>
      </c>
      <c r="AH1951" t="s">
        <v>5257</v>
      </c>
      <c r="AI1951" t="s">
        <v>5277</v>
      </c>
      <c r="AJ1951">
        <v>630437</v>
      </c>
      <c r="AK1951">
        <v>527781</v>
      </c>
      <c r="AL1951">
        <v>84977</v>
      </c>
      <c r="AM1951">
        <v>458</v>
      </c>
      <c r="AN1951">
        <v>102656</v>
      </c>
      <c r="AO1951">
        <v>17221</v>
      </c>
      <c r="AP1951">
        <v>177918</v>
      </c>
      <c r="AQ1951">
        <v>79875</v>
      </c>
      <c r="AR1951">
        <v>69108</v>
      </c>
      <c r="AS1951">
        <v>23594</v>
      </c>
    </row>
    <row r="1952" spans="1:45">
      <c r="A1952" t="s">
        <v>247</v>
      </c>
      <c r="B1952">
        <v>2014</v>
      </c>
      <c r="C1952">
        <v>728</v>
      </c>
      <c r="D1952">
        <v>310</v>
      </c>
      <c r="E1952">
        <v>13209</v>
      </c>
      <c r="F1952">
        <v>20461</v>
      </c>
      <c r="G1952">
        <v>40535</v>
      </c>
      <c r="H1952">
        <v>330064</v>
      </c>
      <c r="I1952">
        <v>46475</v>
      </c>
      <c r="J1952">
        <v>31523</v>
      </c>
      <c r="K1952">
        <v>139519</v>
      </c>
      <c r="L1952">
        <v>29175</v>
      </c>
      <c r="M1952">
        <v>1146</v>
      </c>
      <c r="N1952">
        <v>190545</v>
      </c>
      <c r="O1952">
        <v>31.87</v>
      </c>
      <c r="P1952">
        <v>31.87</v>
      </c>
      <c r="Q1952">
        <v>15514.527</v>
      </c>
      <c r="R1952">
        <v>48633</v>
      </c>
      <c r="S1952">
        <v>30858</v>
      </c>
      <c r="T1952">
        <v>14545</v>
      </c>
      <c r="U1952">
        <v>12</v>
      </c>
      <c r="X1952">
        <v>9677</v>
      </c>
      <c r="Y1952">
        <v>1.3492263550000001</v>
      </c>
      <c r="Z1952">
        <v>12.261276090000001</v>
      </c>
      <c r="AA1952">
        <v>3.2069266079999998</v>
      </c>
      <c r="AB1952">
        <v>148997</v>
      </c>
      <c r="AC1952">
        <v>9677</v>
      </c>
      <c r="AD1952">
        <v>24.32824428</v>
      </c>
      <c r="AE1952">
        <v>2.5992400610000002</v>
      </c>
      <c r="AF1952">
        <v>494447.9755</v>
      </c>
      <c r="AG1952" t="s">
        <v>4774</v>
      </c>
      <c r="AH1952" t="s">
        <v>5257</v>
      </c>
      <c r="AI1952" t="s">
        <v>5277</v>
      </c>
      <c r="AJ1952">
        <v>726515</v>
      </c>
      <c r="AK1952">
        <v>602338</v>
      </c>
      <c r="AL1952">
        <v>90417</v>
      </c>
      <c r="AM1952">
        <v>-328</v>
      </c>
      <c r="AN1952">
        <v>124177</v>
      </c>
      <c r="AO1952">
        <v>34088</v>
      </c>
      <c r="AP1952">
        <v>225416</v>
      </c>
      <c r="AQ1952">
        <v>79620</v>
      </c>
      <c r="AR1952">
        <v>76419</v>
      </c>
      <c r="AS1952">
        <v>20453</v>
      </c>
    </row>
    <row r="1953" spans="1:45">
      <c r="A1953" t="s">
        <v>247</v>
      </c>
      <c r="B1953">
        <v>2015</v>
      </c>
      <c r="C1953">
        <v>515</v>
      </c>
      <c r="D1953">
        <v>207</v>
      </c>
      <c r="E1953">
        <v>18888</v>
      </c>
      <c r="F1953">
        <v>35499</v>
      </c>
      <c r="G1953">
        <v>58737</v>
      </c>
      <c r="H1953">
        <v>398904</v>
      </c>
      <c r="I1953">
        <v>46142</v>
      </c>
      <c r="J1953">
        <v>35988</v>
      </c>
      <c r="K1953">
        <v>169062</v>
      </c>
      <c r="L1953">
        <v>34288</v>
      </c>
      <c r="M1953">
        <v>1457</v>
      </c>
      <c r="N1953">
        <v>229842</v>
      </c>
      <c r="O1953">
        <v>54.85</v>
      </c>
      <c r="P1953">
        <v>54.85</v>
      </c>
      <c r="Q1953">
        <v>16258.793</v>
      </c>
      <c r="R1953">
        <v>69221</v>
      </c>
      <c r="S1953">
        <v>2131</v>
      </c>
      <c r="T1953">
        <v>14526</v>
      </c>
      <c r="U1953">
        <v>12</v>
      </c>
      <c r="X1953">
        <v>56606</v>
      </c>
      <c r="Y1953">
        <v>2.264490839</v>
      </c>
      <c r="Z1953">
        <v>14.451600669999999</v>
      </c>
      <c r="AA1953">
        <v>4.4156263669999998</v>
      </c>
      <c r="AB1953">
        <v>196705</v>
      </c>
      <c r="AC1953">
        <v>21106</v>
      </c>
      <c r="AD1953">
        <v>24.819004530000001</v>
      </c>
      <c r="AE1953">
        <v>3.7954273199999999</v>
      </c>
      <c r="AF1953">
        <v>891794.79610000004</v>
      </c>
      <c r="AG1953" t="s">
        <v>4774</v>
      </c>
      <c r="AH1953" t="s">
        <v>5257</v>
      </c>
      <c r="AI1953" t="s">
        <v>5277</v>
      </c>
      <c r="AJ1953">
        <v>825465</v>
      </c>
      <c r="AK1953">
        <v>672933</v>
      </c>
      <c r="AL1953">
        <v>98077</v>
      </c>
      <c r="AM1953">
        <v>-240</v>
      </c>
      <c r="AN1953">
        <v>152532</v>
      </c>
      <c r="AO1953">
        <v>54695</v>
      </c>
      <c r="AP1953">
        <v>281495</v>
      </c>
      <c r="AQ1953">
        <v>89864</v>
      </c>
      <c r="AR1953">
        <v>84790</v>
      </c>
      <c r="AS1953">
        <v>21498</v>
      </c>
    </row>
    <row r="1954" spans="1:45">
      <c r="A1954" t="s">
        <v>247</v>
      </c>
      <c r="B1954">
        <v>2016</v>
      </c>
      <c r="C1954">
        <v>378</v>
      </c>
      <c r="D1954">
        <v>-996</v>
      </c>
      <c r="E1954">
        <v>33063</v>
      </c>
      <c r="F1954">
        <v>58723</v>
      </c>
      <c r="G1954">
        <v>71778</v>
      </c>
      <c r="H1954">
        <v>466693</v>
      </c>
      <c r="I1954">
        <v>55813</v>
      </c>
      <c r="J1954">
        <v>39319</v>
      </c>
      <c r="K1954">
        <v>185932</v>
      </c>
      <c r="L1954">
        <v>35011</v>
      </c>
      <c r="M1954">
        <v>1574</v>
      </c>
      <c r="N1954">
        <v>280761</v>
      </c>
      <c r="O1954">
        <v>66.38</v>
      </c>
      <c r="P1954">
        <v>66.38</v>
      </c>
      <c r="Q1954">
        <v>16294.171</v>
      </c>
      <c r="R1954">
        <v>109616</v>
      </c>
      <c r="S1954">
        <v>31005</v>
      </c>
      <c r="T1954">
        <v>16456</v>
      </c>
      <c r="U1954">
        <v>12</v>
      </c>
      <c r="X1954">
        <v>40773</v>
      </c>
      <c r="Y1954">
        <v>3.620513189</v>
      </c>
      <c r="Z1954">
        <v>17.250359289999999</v>
      </c>
      <c r="AA1954">
        <v>6.7582748439999998</v>
      </c>
      <c r="AB1954">
        <v>209896</v>
      </c>
      <c r="AC1954">
        <v>32273</v>
      </c>
      <c r="AD1954">
        <v>18.593837539999999</v>
      </c>
      <c r="AE1954">
        <v>3.8480357930000002</v>
      </c>
      <c r="AF1954">
        <v>1081607.071</v>
      </c>
      <c r="AG1954" t="s">
        <v>4774</v>
      </c>
      <c r="AH1954" t="s">
        <v>5257</v>
      </c>
      <c r="AI1954" t="s">
        <v>5277</v>
      </c>
      <c r="AJ1954">
        <v>947045</v>
      </c>
      <c r="AK1954">
        <v>747351</v>
      </c>
      <c r="AL1954">
        <v>106534</v>
      </c>
      <c r="AM1954">
        <v>0</v>
      </c>
      <c r="AN1954">
        <v>199694</v>
      </c>
      <c r="AO1954">
        <v>93160</v>
      </c>
      <c r="AP1954">
        <v>302209</v>
      </c>
      <c r="AQ1954">
        <v>104709</v>
      </c>
      <c r="AR1954">
        <v>92313</v>
      </c>
      <c r="AS1954">
        <v>22478</v>
      </c>
    </row>
    <row r="1955" spans="1:45">
      <c r="A1955" t="s">
        <v>247</v>
      </c>
      <c r="B1955">
        <v>2017</v>
      </c>
      <c r="C1955">
        <v>885</v>
      </c>
      <c r="D1955">
        <v>1572</v>
      </c>
      <c r="E1955">
        <v>37726</v>
      </c>
      <c r="F1955">
        <v>71199</v>
      </c>
      <c r="G1955">
        <v>77080</v>
      </c>
      <c r="H1955">
        <v>501273</v>
      </c>
      <c r="I1955">
        <v>63115</v>
      </c>
      <c r="J1955">
        <v>42859</v>
      </c>
      <c r="K1955">
        <v>148824</v>
      </c>
      <c r="L1955">
        <v>41312</v>
      </c>
      <c r="M1955">
        <v>1598</v>
      </c>
      <c r="N1955">
        <v>352449</v>
      </c>
      <c r="O1955">
        <v>95.55</v>
      </c>
      <c r="P1955">
        <v>95.55</v>
      </c>
      <c r="Q1955">
        <v>16305.346</v>
      </c>
      <c r="R1955">
        <v>126920</v>
      </c>
      <c r="S1955">
        <v>23336</v>
      </c>
      <c r="T1955">
        <v>18682</v>
      </c>
      <c r="U1955">
        <v>12</v>
      </c>
      <c r="X1955">
        <v>53744</v>
      </c>
      <c r="Y1955">
        <v>4.3751396700000003</v>
      </c>
      <c r="Z1955">
        <v>21.712384780000001</v>
      </c>
      <c r="AA1955">
        <v>7.7991646909999996</v>
      </c>
      <c r="AB1955">
        <v>237731</v>
      </c>
      <c r="AC1955">
        <v>25494</v>
      </c>
      <c r="AD1955">
        <v>22.016129029999998</v>
      </c>
      <c r="AE1955">
        <v>4.4007141990000003</v>
      </c>
      <c r="AF1955">
        <v>1557975.81</v>
      </c>
      <c r="AG1955" t="s">
        <v>4774</v>
      </c>
      <c r="AH1955" t="s">
        <v>5257</v>
      </c>
      <c r="AI1955" t="s">
        <v>5277</v>
      </c>
      <c r="AJ1955">
        <v>1030248</v>
      </c>
      <c r="AK1955">
        <v>805612</v>
      </c>
      <c r="AL1955">
        <v>116398</v>
      </c>
      <c r="AM1955">
        <v>0</v>
      </c>
      <c r="AN1955">
        <v>224636</v>
      </c>
      <c r="AO1955">
        <v>108238</v>
      </c>
      <c r="AP1955">
        <v>339228</v>
      </c>
      <c r="AQ1955">
        <v>113678</v>
      </c>
      <c r="AR1955">
        <v>101497</v>
      </c>
      <c r="AS1955">
        <v>15279</v>
      </c>
    </row>
    <row r="1956" spans="1:45">
      <c r="A1956" t="s">
        <v>247</v>
      </c>
      <c r="B1956">
        <v>2018</v>
      </c>
      <c r="C1956">
        <v>13054</v>
      </c>
      <c r="D1956">
        <v>109</v>
      </c>
      <c r="E1956">
        <v>31619</v>
      </c>
      <c r="F1956">
        <v>63141</v>
      </c>
      <c r="G1956">
        <v>86775</v>
      </c>
      <c r="H1956">
        <v>1645345</v>
      </c>
      <c r="I1956">
        <v>136355</v>
      </c>
      <c r="J1956">
        <v>104801</v>
      </c>
      <c r="K1956">
        <v>1063680</v>
      </c>
      <c r="L1956">
        <v>71096</v>
      </c>
      <c r="M1956">
        <v>4143</v>
      </c>
      <c r="N1956">
        <v>581665</v>
      </c>
      <c r="O1956">
        <v>91.55</v>
      </c>
      <c r="P1956">
        <v>91.55</v>
      </c>
      <c r="Q1956">
        <v>17546.621999999999</v>
      </c>
      <c r="R1956">
        <v>152709</v>
      </c>
      <c r="S1956">
        <v>42459</v>
      </c>
      <c r="T1956">
        <v>45004</v>
      </c>
      <c r="U1956">
        <v>12</v>
      </c>
      <c r="X1956">
        <v>44316</v>
      </c>
      <c r="Y1956">
        <v>3.853061426</v>
      </c>
      <c r="Z1956">
        <v>33.231676489999998</v>
      </c>
      <c r="AA1956">
        <v>9.3187810980000005</v>
      </c>
      <c r="AB1956">
        <v>193912</v>
      </c>
      <c r="AC1956">
        <v>49866</v>
      </c>
      <c r="AD1956">
        <v>24.28381963</v>
      </c>
      <c r="AE1956">
        <v>2.7549016380000002</v>
      </c>
      <c r="AF1956">
        <v>1606393.2439999999</v>
      </c>
      <c r="AG1956" t="s">
        <v>4774</v>
      </c>
      <c r="AH1956" t="s">
        <v>5257</v>
      </c>
      <c r="AI1956" t="s">
        <v>5277</v>
      </c>
      <c r="AJ1956">
        <v>1250274</v>
      </c>
      <c r="AK1956">
        <v>994871</v>
      </c>
      <c r="AL1956">
        <v>147698</v>
      </c>
      <c r="AM1956">
        <v>0</v>
      </c>
      <c r="AN1956">
        <v>255403</v>
      </c>
      <c r="AO1956">
        <v>107705</v>
      </c>
      <c r="AP1956">
        <v>364367</v>
      </c>
      <c r="AQ1956">
        <v>230291</v>
      </c>
      <c r="AR1956">
        <v>170455</v>
      </c>
      <c r="AS1956">
        <v>809897</v>
      </c>
    </row>
    <row r="1957" spans="1:45">
      <c r="A1957" t="s">
        <v>247</v>
      </c>
      <c r="B1957">
        <v>2019</v>
      </c>
      <c r="C1957">
        <v>35652</v>
      </c>
      <c r="D1957">
        <v>4846</v>
      </c>
      <c r="E1957">
        <v>27200</v>
      </c>
      <c r="F1957">
        <v>83688</v>
      </c>
      <c r="G1957">
        <v>190845</v>
      </c>
      <c r="H1957">
        <v>1529931</v>
      </c>
      <c r="I1957">
        <v>125901</v>
      </c>
      <c r="J1957">
        <v>108528</v>
      </c>
      <c r="K1957">
        <v>909578</v>
      </c>
      <c r="L1957">
        <v>61277</v>
      </c>
      <c r="M1957">
        <v>2286</v>
      </c>
      <c r="N1957">
        <v>620353</v>
      </c>
      <c r="O1957">
        <v>84.62</v>
      </c>
      <c r="P1957">
        <v>84.62</v>
      </c>
      <c r="Q1957">
        <v>16869.949000000001</v>
      </c>
      <c r="R1957">
        <v>238864</v>
      </c>
      <c r="S1957">
        <v>152342</v>
      </c>
      <c r="T1957">
        <v>97170</v>
      </c>
      <c r="U1957">
        <v>12</v>
      </c>
      <c r="X1957">
        <v>38503</v>
      </c>
      <c r="Y1957">
        <v>4.8194311269999996</v>
      </c>
      <c r="Z1957">
        <v>36.774139589999997</v>
      </c>
      <c r="AA1957">
        <v>13.75571882</v>
      </c>
      <c r="AB1957">
        <v>156445</v>
      </c>
      <c r="AC1957">
        <v>39321</v>
      </c>
      <c r="AD1957">
        <v>17.51966874</v>
      </c>
      <c r="AE1957">
        <v>2.3010735520000001</v>
      </c>
      <c r="AF1957">
        <v>1427535.084</v>
      </c>
      <c r="AG1957" t="s">
        <v>4774</v>
      </c>
      <c r="AH1957" t="s">
        <v>5257</v>
      </c>
      <c r="AI1957" t="s">
        <v>5277</v>
      </c>
      <c r="AJ1957">
        <v>1645319</v>
      </c>
      <c r="AK1957">
        <v>1298846</v>
      </c>
      <c r="AL1957">
        <v>202792</v>
      </c>
      <c r="AM1957">
        <v>1987</v>
      </c>
      <c r="AN1957">
        <v>346473</v>
      </c>
      <c r="AO1957">
        <v>141694</v>
      </c>
      <c r="AP1957">
        <v>306035</v>
      </c>
      <c r="AQ1957">
        <v>221321</v>
      </c>
      <c r="AR1957">
        <v>149590</v>
      </c>
      <c r="AS1957">
        <v>689205</v>
      </c>
    </row>
    <row r="1958" spans="1:45">
      <c r="A1958" t="s">
        <v>247</v>
      </c>
      <c r="B1958">
        <v>2020</v>
      </c>
      <c r="C1958">
        <v>29027</v>
      </c>
      <c r="D1958">
        <v>-2687</v>
      </c>
      <c r="E1958">
        <v>25687</v>
      </c>
      <c r="F1958">
        <v>74861</v>
      </c>
      <c r="G1958">
        <v>177542</v>
      </c>
      <c r="H1958">
        <v>1622806</v>
      </c>
      <c r="I1958">
        <v>106344</v>
      </c>
      <c r="J1958">
        <v>111836</v>
      </c>
      <c r="K1958">
        <v>922268</v>
      </c>
      <c r="L1958">
        <v>56342</v>
      </c>
      <c r="M1958">
        <v>21112</v>
      </c>
      <c r="N1958">
        <v>700538</v>
      </c>
      <c r="O1958">
        <v>75.650000000000006</v>
      </c>
      <c r="P1958">
        <v>75.650000000000006</v>
      </c>
      <c r="Q1958">
        <v>16942.569</v>
      </c>
      <c r="R1958">
        <v>233378</v>
      </c>
      <c r="S1958">
        <v>138626</v>
      </c>
      <c r="T1958">
        <v>101116</v>
      </c>
      <c r="U1958">
        <v>12</v>
      </c>
      <c r="X1958">
        <v>38916</v>
      </c>
      <c r="Y1958">
        <v>4.4283408949999998</v>
      </c>
      <c r="Z1958">
        <v>41.390119740000003</v>
      </c>
      <c r="AA1958">
        <v>13.805283680000001</v>
      </c>
      <c r="AB1958">
        <v>169566</v>
      </c>
      <c r="AC1958">
        <v>40416</v>
      </c>
      <c r="AD1958">
        <v>17.11538462</v>
      </c>
      <c r="AE1958">
        <v>1.8277308809999999</v>
      </c>
      <c r="AF1958">
        <v>1281705.345</v>
      </c>
      <c r="AG1958" t="s">
        <v>4774</v>
      </c>
      <c r="AH1958" t="s">
        <v>5257</v>
      </c>
      <c r="AI1958" t="s">
        <v>5277</v>
      </c>
      <c r="AJ1958">
        <v>1650333</v>
      </c>
      <c r="AK1958">
        <v>1321147</v>
      </c>
      <c r="AL1958">
        <v>196942</v>
      </c>
      <c r="AM1958">
        <v>-18</v>
      </c>
      <c r="AN1958">
        <v>329186</v>
      </c>
      <c r="AO1958">
        <v>132262</v>
      </c>
      <c r="AP1958">
        <v>325172</v>
      </c>
      <c r="AQ1958">
        <v>217790</v>
      </c>
      <c r="AR1958">
        <v>155606</v>
      </c>
      <c r="AS1958">
        <v>707375</v>
      </c>
    </row>
    <row r="1959" spans="1:45">
      <c r="A1959" t="s">
        <v>248</v>
      </c>
      <c r="B1959">
        <v>2020</v>
      </c>
      <c r="C1959">
        <v>-1632</v>
      </c>
      <c r="D1959">
        <v>0</v>
      </c>
      <c r="E1959">
        <v>639</v>
      </c>
      <c r="F1959">
        <v>-224432</v>
      </c>
      <c r="G1959">
        <v>-112464</v>
      </c>
      <c r="H1959">
        <v>1376646</v>
      </c>
      <c r="I1959">
        <v>45296</v>
      </c>
      <c r="J1959">
        <v>9128</v>
      </c>
      <c r="K1959">
        <v>130449</v>
      </c>
      <c r="L1959">
        <v>47932</v>
      </c>
      <c r="M1959">
        <v>6357</v>
      </c>
      <c r="N1959">
        <v>1246197</v>
      </c>
      <c r="O1959">
        <v>25.33</v>
      </c>
      <c r="P1959">
        <v>25.33</v>
      </c>
      <c r="R1959">
        <v>-215016</v>
      </c>
      <c r="S1959">
        <v>-179221</v>
      </c>
      <c r="T1959">
        <v>12415</v>
      </c>
      <c r="U1959">
        <v>12</v>
      </c>
      <c r="X1959">
        <v>66757</v>
      </c>
      <c r="AB1959">
        <v>992305</v>
      </c>
      <c r="AC1959">
        <v>3318</v>
      </c>
      <c r="AD1959">
        <v>-11.158590309999999</v>
      </c>
      <c r="AG1959" t="s">
        <v>4790</v>
      </c>
      <c r="AH1959" t="s">
        <v>5266</v>
      </c>
      <c r="AI1959" t="s">
        <v>5277</v>
      </c>
      <c r="AJ1959">
        <v>245265</v>
      </c>
      <c r="AK1959">
        <v>156790</v>
      </c>
      <c r="AL1959">
        <v>315906</v>
      </c>
      <c r="AM1959">
        <v>0</v>
      </c>
      <c r="AN1959">
        <v>88475</v>
      </c>
      <c r="AO1959">
        <v>-227431</v>
      </c>
      <c r="AP1959">
        <v>1113287</v>
      </c>
      <c r="AQ1959">
        <v>3836</v>
      </c>
      <c r="AR1959">
        <v>120982</v>
      </c>
      <c r="AS1959">
        <v>1296</v>
      </c>
    </row>
    <row r="1960" spans="1:45">
      <c r="A1960" t="s">
        <v>249</v>
      </c>
      <c r="B1960">
        <v>2010</v>
      </c>
      <c r="C1960">
        <v>-12000</v>
      </c>
      <c r="D1960">
        <v>86000</v>
      </c>
      <c r="E1960">
        <v>352000</v>
      </c>
      <c r="F1960">
        <v>1152000</v>
      </c>
      <c r="G1960">
        <v>3495000</v>
      </c>
      <c r="H1960">
        <v>18797000</v>
      </c>
      <c r="I1960">
        <v>1587000</v>
      </c>
      <c r="J1960">
        <v>3202000</v>
      </c>
      <c r="K1960">
        <v>11933000</v>
      </c>
      <c r="L1960">
        <v>8051000</v>
      </c>
      <c r="M1960">
        <v>0</v>
      </c>
      <c r="N1960">
        <v>6864000</v>
      </c>
      <c r="O1960">
        <v>180</v>
      </c>
      <c r="P1960">
        <v>180</v>
      </c>
      <c r="Q1960">
        <v>448836.75699999998</v>
      </c>
      <c r="R1960">
        <v>1974000</v>
      </c>
      <c r="S1960">
        <v>135000</v>
      </c>
      <c r="T1960">
        <v>568000</v>
      </c>
      <c r="U1960">
        <v>12</v>
      </c>
      <c r="X1960">
        <v>3360000</v>
      </c>
      <c r="Y1960">
        <v>2.5835124619999998</v>
      </c>
      <c r="Z1960">
        <v>15.292865150000001</v>
      </c>
      <c r="AA1960">
        <v>4.4269562499999999</v>
      </c>
      <c r="AB1960">
        <v>3375000</v>
      </c>
      <c r="AC1960">
        <v>979000</v>
      </c>
      <c r="AD1960">
        <v>71.146245059999998</v>
      </c>
      <c r="AE1960">
        <v>11.770194679999999</v>
      </c>
      <c r="AF1960">
        <v>80790616.260000005</v>
      </c>
      <c r="AG1960" t="s">
        <v>4807</v>
      </c>
      <c r="AH1960" t="s">
        <v>5262</v>
      </c>
      <c r="AI1960" t="s">
        <v>5277</v>
      </c>
      <c r="AJ1960">
        <v>34204000</v>
      </c>
      <c r="AK1960">
        <v>26561000</v>
      </c>
      <c r="AL1960">
        <v>1499000</v>
      </c>
      <c r="AM1960">
        <v>4738000</v>
      </c>
      <c r="AN1960">
        <v>7643000</v>
      </c>
      <c r="AO1960">
        <v>1406000</v>
      </c>
      <c r="AP1960">
        <v>13747000</v>
      </c>
      <c r="AQ1960">
        <v>2414000</v>
      </c>
      <c r="AR1960">
        <v>10372000</v>
      </c>
      <c r="AS1960">
        <v>1561000</v>
      </c>
    </row>
    <row r="1961" spans="1:45">
      <c r="A1961" t="s">
        <v>249</v>
      </c>
      <c r="B1961">
        <v>2011</v>
      </c>
      <c r="C1961">
        <v>4000</v>
      </c>
      <c r="D1961">
        <v>76000</v>
      </c>
      <c r="E1961">
        <v>291000</v>
      </c>
      <c r="F1961">
        <v>631000</v>
      </c>
      <c r="G1961">
        <v>3903000</v>
      </c>
      <c r="H1961">
        <v>25278000</v>
      </c>
      <c r="I1961">
        <v>2571000</v>
      </c>
      <c r="J1961">
        <v>4992000</v>
      </c>
      <c r="K1961">
        <v>17521000</v>
      </c>
      <c r="L1961">
        <v>11145000</v>
      </c>
      <c r="M1961">
        <v>0</v>
      </c>
      <c r="N1961">
        <v>7757000</v>
      </c>
      <c r="O1961">
        <v>173.1</v>
      </c>
      <c r="P1961">
        <v>173.1</v>
      </c>
      <c r="Q1961">
        <v>454754.34499999997</v>
      </c>
      <c r="R1961">
        <v>1945000</v>
      </c>
      <c r="S1961">
        <v>1973000</v>
      </c>
      <c r="T1961">
        <v>1083000</v>
      </c>
      <c r="U1961">
        <v>12</v>
      </c>
      <c r="X1961">
        <v>1930000</v>
      </c>
      <c r="Y1961">
        <v>1.393898251</v>
      </c>
      <c r="Z1961">
        <v>17.05756104</v>
      </c>
      <c r="AA1961">
        <v>4.2965643399999998</v>
      </c>
      <c r="AB1961">
        <v>2594000</v>
      </c>
      <c r="AC1961">
        <v>1811000</v>
      </c>
      <c r="AD1961">
        <v>126.350365</v>
      </c>
      <c r="AE1961">
        <v>10.147992410000001</v>
      </c>
      <c r="AF1961">
        <v>78717977.120000005</v>
      </c>
      <c r="AG1961" t="s">
        <v>4807</v>
      </c>
      <c r="AH1961" t="s">
        <v>5262</v>
      </c>
      <c r="AI1961" t="s">
        <v>5277</v>
      </c>
      <c r="AJ1961">
        <v>48077000</v>
      </c>
      <c r="AK1961">
        <v>37288000</v>
      </c>
      <c r="AL1961">
        <v>2288000</v>
      </c>
      <c r="AM1961">
        <v>7639000</v>
      </c>
      <c r="AN1961">
        <v>10789000</v>
      </c>
      <c r="AO1961">
        <v>862000</v>
      </c>
      <c r="AP1961">
        <v>17490000</v>
      </c>
      <c r="AQ1961">
        <v>4417000</v>
      </c>
      <c r="AR1961">
        <v>14896000</v>
      </c>
      <c r="AS1961">
        <v>2625000</v>
      </c>
    </row>
    <row r="1962" spans="1:45">
      <c r="A1962" t="s">
        <v>249</v>
      </c>
      <c r="B1962">
        <v>2012</v>
      </c>
      <c r="C1962">
        <v>52000</v>
      </c>
      <c r="D1962">
        <v>-235000</v>
      </c>
      <c r="E1962">
        <v>428000</v>
      </c>
      <c r="F1962">
        <v>-39000</v>
      </c>
      <c r="G1962">
        <v>4180000</v>
      </c>
      <c r="H1962">
        <v>32555000</v>
      </c>
      <c r="I1962">
        <v>3364000</v>
      </c>
      <c r="J1962">
        <v>6031000</v>
      </c>
      <c r="K1962">
        <v>24363000</v>
      </c>
      <c r="L1962">
        <v>13318000</v>
      </c>
      <c r="M1962">
        <v>0</v>
      </c>
      <c r="N1962">
        <v>8192000</v>
      </c>
      <c r="O1962">
        <v>250.87</v>
      </c>
      <c r="P1962">
        <v>250.87</v>
      </c>
      <c r="Q1962">
        <v>452958.533</v>
      </c>
      <c r="R1962">
        <v>2835000</v>
      </c>
      <c r="S1962">
        <v>585000</v>
      </c>
      <c r="T1962">
        <v>2159000</v>
      </c>
      <c r="U1962">
        <v>12</v>
      </c>
      <c r="X1962">
        <v>3595000</v>
      </c>
      <c r="Y1962">
        <v>-8.6147897000000001E-2</v>
      </c>
      <c r="Z1962">
        <v>18.085540739999999</v>
      </c>
      <c r="AA1962">
        <v>6.2622894660000004</v>
      </c>
      <c r="AB1962">
        <v>2294000</v>
      </c>
      <c r="AC1962">
        <v>3785000</v>
      </c>
      <c r="AD1962">
        <v>-2787.4444440000002</v>
      </c>
      <c r="AE1962">
        <v>13.87130215</v>
      </c>
      <c r="AF1962">
        <v>113633707.2</v>
      </c>
      <c r="AG1962" t="s">
        <v>4807</v>
      </c>
      <c r="AH1962" t="s">
        <v>5262</v>
      </c>
      <c r="AI1962" t="s">
        <v>5277</v>
      </c>
      <c r="AJ1962">
        <v>61093000</v>
      </c>
      <c r="AK1962">
        <v>45971000</v>
      </c>
      <c r="AL1962">
        <v>3304000</v>
      </c>
      <c r="AM1962">
        <v>11142000</v>
      </c>
      <c r="AN1962">
        <v>15122000</v>
      </c>
      <c r="AO1962">
        <v>676000</v>
      </c>
      <c r="AP1962">
        <v>21296000</v>
      </c>
      <c r="AQ1962">
        <v>7060000</v>
      </c>
      <c r="AR1962">
        <v>19002000</v>
      </c>
      <c r="AS1962">
        <v>3084000</v>
      </c>
    </row>
    <row r="1963" spans="1:45">
      <c r="A1963" t="s">
        <v>249</v>
      </c>
      <c r="B1963">
        <v>2013</v>
      </c>
      <c r="C1963">
        <v>103000</v>
      </c>
      <c r="D1963">
        <v>-207000</v>
      </c>
      <c r="E1963">
        <v>161000</v>
      </c>
      <c r="F1963">
        <v>274000</v>
      </c>
      <c r="G1963">
        <v>5475000</v>
      </c>
      <c r="H1963">
        <v>40159000</v>
      </c>
      <c r="I1963">
        <v>4767000</v>
      </c>
      <c r="J1963">
        <v>7411000</v>
      </c>
      <c r="K1963">
        <v>30413000</v>
      </c>
      <c r="L1963">
        <v>15133000</v>
      </c>
      <c r="M1963">
        <v>0</v>
      </c>
      <c r="N1963">
        <v>9746000</v>
      </c>
      <c r="O1963">
        <v>398.79</v>
      </c>
      <c r="P1963">
        <v>398.79</v>
      </c>
      <c r="Q1963">
        <v>457733.62</v>
      </c>
      <c r="R1963">
        <v>3998000</v>
      </c>
      <c r="S1963">
        <v>1199000</v>
      </c>
      <c r="T1963">
        <v>3253000</v>
      </c>
      <c r="U1963">
        <v>12</v>
      </c>
      <c r="X1963">
        <v>4276000</v>
      </c>
      <c r="Y1963">
        <v>0.60094858500000004</v>
      </c>
      <c r="Z1963">
        <v>21.29185966</v>
      </c>
      <c r="AA1963">
        <v>8.76858556</v>
      </c>
      <c r="AB1963">
        <v>1645000</v>
      </c>
      <c r="AC1963">
        <v>3444000</v>
      </c>
      <c r="AD1963">
        <v>675.91525420000005</v>
      </c>
      <c r="AE1963">
        <v>18.72969324</v>
      </c>
      <c r="AF1963">
        <v>182539590.30000001</v>
      </c>
      <c r="AG1963" t="s">
        <v>4807</v>
      </c>
      <c r="AH1963" t="s">
        <v>5262</v>
      </c>
      <c r="AI1963" t="s">
        <v>5277</v>
      </c>
      <c r="AJ1963">
        <v>74452000</v>
      </c>
      <c r="AK1963">
        <v>54181000</v>
      </c>
      <c r="AL1963">
        <v>4262000</v>
      </c>
      <c r="AM1963">
        <v>15264000</v>
      </c>
      <c r="AN1963">
        <v>20271000</v>
      </c>
      <c r="AO1963">
        <v>745000</v>
      </c>
      <c r="AP1963">
        <v>24625000</v>
      </c>
      <c r="AQ1963">
        <v>10949000</v>
      </c>
      <c r="AR1963">
        <v>22980000</v>
      </c>
      <c r="AS1963">
        <v>3191000</v>
      </c>
    </row>
    <row r="1964" spans="1:45">
      <c r="A1964" t="s">
        <v>249</v>
      </c>
      <c r="B1964">
        <v>2014</v>
      </c>
      <c r="C1964">
        <v>171000</v>
      </c>
      <c r="D1964">
        <v>-118000</v>
      </c>
      <c r="E1964">
        <v>167000</v>
      </c>
      <c r="F1964">
        <v>-241000</v>
      </c>
      <c r="G1964">
        <v>6842000</v>
      </c>
      <c r="H1964">
        <v>54505000</v>
      </c>
      <c r="I1964">
        <v>5612000</v>
      </c>
      <c r="J1964">
        <v>8299000</v>
      </c>
      <c r="K1964">
        <v>43764000</v>
      </c>
      <c r="L1964">
        <v>16459000</v>
      </c>
      <c r="M1964">
        <v>0</v>
      </c>
      <c r="N1964">
        <v>10741000</v>
      </c>
      <c r="O1964">
        <v>310.35000000000002</v>
      </c>
      <c r="P1964">
        <v>310.35000000000002</v>
      </c>
      <c r="Q1964">
        <v>463006.45199999999</v>
      </c>
      <c r="R1964">
        <v>4924000</v>
      </c>
      <c r="S1964">
        <v>1777000</v>
      </c>
      <c r="T1964">
        <v>4746000</v>
      </c>
      <c r="U1964">
        <v>12</v>
      </c>
      <c r="X1964">
        <v>5065000</v>
      </c>
      <c r="Y1964">
        <v>-0.52287506399999994</v>
      </c>
      <c r="Z1964">
        <v>23.198380830000001</v>
      </c>
      <c r="AA1964">
        <v>10.683140310000001</v>
      </c>
      <c r="AB1964">
        <v>3238000</v>
      </c>
      <c r="AC1964">
        <v>4893000</v>
      </c>
      <c r="AD1964">
        <v>-596.82692310000004</v>
      </c>
      <c r="AE1964">
        <v>13.378088849999999</v>
      </c>
      <c r="AF1964">
        <v>143694052.40000001</v>
      </c>
      <c r="AG1964" t="s">
        <v>4807</v>
      </c>
      <c r="AH1964" t="s">
        <v>5262</v>
      </c>
      <c r="AI1964" t="s">
        <v>5277</v>
      </c>
      <c r="AJ1964">
        <v>88988000</v>
      </c>
      <c r="AK1964">
        <v>62752000</v>
      </c>
      <c r="AL1964">
        <v>5884000</v>
      </c>
      <c r="AM1964">
        <v>20174000</v>
      </c>
      <c r="AN1964">
        <v>26236000</v>
      </c>
      <c r="AO1964">
        <v>178000</v>
      </c>
      <c r="AP1964">
        <v>31327000</v>
      </c>
      <c r="AQ1964">
        <v>16967000</v>
      </c>
      <c r="AR1964">
        <v>28089000</v>
      </c>
      <c r="AS1964">
        <v>8265000</v>
      </c>
    </row>
    <row r="1965" spans="1:45">
      <c r="A1965" t="s">
        <v>249</v>
      </c>
      <c r="B1965">
        <v>2015</v>
      </c>
      <c r="C1965">
        <v>409000</v>
      </c>
      <c r="D1965">
        <v>-256000</v>
      </c>
      <c r="E1965">
        <v>950000</v>
      </c>
      <c r="F1965">
        <v>596000</v>
      </c>
      <c r="G1965">
        <v>11920000</v>
      </c>
      <c r="H1965">
        <v>65444000</v>
      </c>
      <c r="I1965">
        <v>6423000</v>
      </c>
      <c r="J1965">
        <v>10243000</v>
      </c>
      <c r="K1965">
        <v>52060000</v>
      </c>
      <c r="L1965">
        <v>20397000</v>
      </c>
      <c r="M1965">
        <v>0</v>
      </c>
      <c r="N1965">
        <v>13384000</v>
      </c>
      <c r="O1965">
        <v>675.89</v>
      </c>
      <c r="P1965">
        <v>675.89</v>
      </c>
      <c r="Q1965">
        <v>468762.005</v>
      </c>
      <c r="R1965">
        <v>8514000</v>
      </c>
      <c r="S1965">
        <v>5470000</v>
      </c>
      <c r="T1965">
        <v>6281000</v>
      </c>
      <c r="U1965">
        <v>12</v>
      </c>
      <c r="X1965">
        <v>6450000</v>
      </c>
      <c r="Y1965">
        <v>1.2777975399999999</v>
      </c>
      <c r="Z1965">
        <v>28.5518021</v>
      </c>
      <c r="AA1965">
        <v>18.25363801</v>
      </c>
      <c r="AB1965">
        <v>2575000</v>
      </c>
      <c r="AC1965">
        <v>4589000</v>
      </c>
      <c r="AD1965">
        <v>540.71199999999999</v>
      </c>
      <c r="AE1965">
        <v>23.672411199999999</v>
      </c>
      <c r="AF1965">
        <v>316831551.60000002</v>
      </c>
      <c r="AG1965" t="s">
        <v>4807</v>
      </c>
      <c r="AH1965" t="s">
        <v>5262</v>
      </c>
      <c r="AI1965" t="s">
        <v>5277</v>
      </c>
      <c r="AJ1965">
        <v>107006000</v>
      </c>
      <c r="AK1965">
        <v>71651000</v>
      </c>
      <c r="AL1965">
        <v>7001000</v>
      </c>
      <c r="AM1965">
        <v>26121000</v>
      </c>
      <c r="AN1965">
        <v>35355000</v>
      </c>
      <c r="AO1965">
        <v>2233000</v>
      </c>
      <c r="AP1965">
        <v>36474000</v>
      </c>
      <c r="AQ1965">
        <v>21838000</v>
      </c>
      <c r="AR1965">
        <v>33899000</v>
      </c>
      <c r="AS1965">
        <v>8235000</v>
      </c>
    </row>
    <row r="1966" spans="1:45">
      <c r="A1966" t="s">
        <v>249</v>
      </c>
      <c r="B1966">
        <v>2016</v>
      </c>
      <c r="C1966">
        <v>384000</v>
      </c>
      <c r="D1966">
        <v>90000</v>
      </c>
      <c r="E1966">
        <v>1425000</v>
      </c>
      <c r="F1966">
        <v>2371000</v>
      </c>
      <c r="G1966">
        <v>16443000</v>
      </c>
      <c r="H1966">
        <v>83402000</v>
      </c>
      <c r="I1966">
        <v>8339000</v>
      </c>
      <c r="J1966">
        <v>11461000</v>
      </c>
      <c r="K1966">
        <v>64117000</v>
      </c>
      <c r="L1966">
        <v>25309000</v>
      </c>
      <c r="M1966">
        <v>0</v>
      </c>
      <c r="N1966">
        <v>19285000</v>
      </c>
      <c r="O1966">
        <v>749.87</v>
      </c>
      <c r="P1966">
        <v>749.87</v>
      </c>
      <c r="Q1966">
        <v>475166.527</v>
      </c>
      <c r="R1966">
        <v>12302000</v>
      </c>
      <c r="S1966">
        <v>6567000</v>
      </c>
      <c r="T1966">
        <v>8116000</v>
      </c>
      <c r="U1966">
        <v>12</v>
      </c>
      <c r="X1966">
        <v>9876000</v>
      </c>
      <c r="Y1966">
        <v>5.0163225909999998</v>
      </c>
      <c r="Z1966">
        <v>40.585771309999998</v>
      </c>
      <c r="AA1966">
        <v>26.027330460000002</v>
      </c>
      <c r="AB1966">
        <v>1965000</v>
      </c>
      <c r="AC1966">
        <v>6737000</v>
      </c>
      <c r="AD1966">
        <v>153.03469390000001</v>
      </c>
      <c r="AE1966">
        <v>18.476179599999998</v>
      </c>
      <c r="AF1966">
        <v>356313123.60000002</v>
      </c>
      <c r="AG1966" t="s">
        <v>4807</v>
      </c>
      <c r="AH1966" t="s">
        <v>5262</v>
      </c>
      <c r="AI1966" t="s">
        <v>5277</v>
      </c>
      <c r="AJ1966">
        <v>135987008</v>
      </c>
      <c r="AK1966">
        <v>88265000</v>
      </c>
      <c r="AL1966">
        <v>43369000</v>
      </c>
      <c r="AM1966">
        <v>167000</v>
      </c>
      <c r="AN1966">
        <v>47722008</v>
      </c>
      <c r="AO1966">
        <v>4186000</v>
      </c>
      <c r="AP1966">
        <v>45781000</v>
      </c>
      <c r="AQ1966">
        <v>29114000</v>
      </c>
      <c r="AR1966">
        <v>43816000</v>
      </c>
      <c r="AS1966">
        <v>7694000</v>
      </c>
    </row>
    <row r="1967" spans="1:45">
      <c r="A1967" t="s">
        <v>249</v>
      </c>
      <c r="B1967">
        <v>2017</v>
      </c>
      <c r="C1967">
        <v>646000</v>
      </c>
      <c r="D1967">
        <v>346000</v>
      </c>
      <c r="E1967">
        <v>769000</v>
      </c>
      <c r="F1967">
        <v>3033000</v>
      </c>
      <c r="G1967">
        <v>18434000</v>
      </c>
      <c r="H1967">
        <v>131310000</v>
      </c>
      <c r="I1967">
        <v>13164000</v>
      </c>
      <c r="J1967">
        <v>16047000</v>
      </c>
      <c r="K1967">
        <v>103601000</v>
      </c>
      <c r="L1967">
        <v>34616000</v>
      </c>
      <c r="M1967">
        <v>0</v>
      </c>
      <c r="N1967">
        <v>27709000</v>
      </c>
      <c r="O1967">
        <v>1169.47</v>
      </c>
      <c r="P1967">
        <v>1169.47</v>
      </c>
      <c r="Q1967">
        <v>481872.17499999999</v>
      </c>
      <c r="R1967">
        <v>15584000</v>
      </c>
      <c r="S1967">
        <v>-9385000</v>
      </c>
      <c r="T1967">
        <v>11478000</v>
      </c>
      <c r="U1967">
        <v>12</v>
      </c>
      <c r="X1967">
        <v>27819000</v>
      </c>
      <c r="Y1967">
        <v>6.3317511580000003</v>
      </c>
      <c r="Z1967">
        <v>57.502801439999999</v>
      </c>
      <c r="AA1967">
        <v>32.53346853</v>
      </c>
      <c r="AB1967">
        <v>2314000</v>
      </c>
      <c r="AC1967">
        <v>24030000</v>
      </c>
      <c r="AD1967">
        <v>190.1577236</v>
      </c>
      <c r="AE1967">
        <v>20.337617829999999</v>
      </c>
      <c r="AF1967">
        <v>563535052.5</v>
      </c>
      <c r="AG1967" t="s">
        <v>4807</v>
      </c>
      <c r="AH1967" t="s">
        <v>5262</v>
      </c>
      <c r="AI1967" t="s">
        <v>5277</v>
      </c>
      <c r="AJ1967">
        <v>177866000</v>
      </c>
      <c r="AK1967">
        <v>111934000</v>
      </c>
      <c r="AL1967">
        <v>61612000</v>
      </c>
      <c r="AM1967">
        <v>214000</v>
      </c>
      <c r="AN1967">
        <v>65932000</v>
      </c>
      <c r="AO1967">
        <v>4106000</v>
      </c>
      <c r="AP1967">
        <v>60197000</v>
      </c>
      <c r="AQ1967">
        <v>48866000</v>
      </c>
      <c r="AR1967">
        <v>57883000</v>
      </c>
      <c r="AS1967">
        <v>24743000</v>
      </c>
    </row>
    <row r="1968" spans="1:45">
      <c r="A1968" t="s">
        <v>249</v>
      </c>
      <c r="B1968">
        <v>2018</v>
      </c>
      <c r="C1968">
        <v>977000</v>
      </c>
      <c r="D1968">
        <v>-183000</v>
      </c>
      <c r="E1968">
        <v>1197000</v>
      </c>
      <c r="F1968">
        <v>10073000</v>
      </c>
      <c r="G1968">
        <v>30723000</v>
      </c>
      <c r="H1968">
        <v>162648000</v>
      </c>
      <c r="I1968">
        <v>16677000</v>
      </c>
      <c r="J1968">
        <v>17174000</v>
      </c>
      <c r="K1968">
        <v>119099000</v>
      </c>
      <c r="L1968">
        <v>38192000</v>
      </c>
      <c r="M1968">
        <v>0</v>
      </c>
      <c r="N1968">
        <v>43549000</v>
      </c>
      <c r="O1968">
        <v>1501.97</v>
      </c>
      <c r="P1968">
        <v>1501.97</v>
      </c>
      <c r="Q1968">
        <v>488968.62800000003</v>
      </c>
      <c r="R1968">
        <v>27762000</v>
      </c>
      <c r="S1968">
        <v>18354000</v>
      </c>
      <c r="T1968">
        <v>15341000</v>
      </c>
      <c r="U1968">
        <v>12</v>
      </c>
      <c r="X1968">
        <v>12369000</v>
      </c>
      <c r="Y1968">
        <v>20.719355589999999</v>
      </c>
      <c r="Z1968">
        <v>89.062973589999999</v>
      </c>
      <c r="AA1968">
        <v>57.104214229999997</v>
      </c>
      <c r="AB1968">
        <v>6710000</v>
      </c>
      <c r="AC1968">
        <v>11323000</v>
      </c>
      <c r="AD1968">
        <v>74.57646475</v>
      </c>
      <c r="AE1968">
        <v>16.864134889999999</v>
      </c>
      <c r="AF1968">
        <v>734416210.20000005</v>
      </c>
      <c r="AG1968" t="s">
        <v>4807</v>
      </c>
      <c r="AH1968" t="s">
        <v>5262</v>
      </c>
      <c r="AI1968" t="s">
        <v>5277</v>
      </c>
      <c r="AJ1968">
        <v>232887008</v>
      </c>
      <c r="AK1968">
        <v>139156000</v>
      </c>
      <c r="AL1968">
        <v>81014000</v>
      </c>
      <c r="AM1968">
        <v>296000</v>
      </c>
      <c r="AN1968">
        <v>93731008</v>
      </c>
      <c r="AO1968">
        <v>12421000</v>
      </c>
      <c r="AP1968">
        <v>75101000</v>
      </c>
      <c r="AQ1968">
        <v>61797000</v>
      </c>
      <c r="AR1968">
        <v>68391000</v>
      </c>
      <c r="AS1968">
        <v>23495000</v>
      </c>
    </row>
    <row r="1969" spans="1:45">
      <c r="A1969" t="s">
        <v>249</v>
      </c>
      <c r="B1969">
        <v>2019</v>
      </c>
      <c r="C1969">
        <v>768000</v>
      </c>
      <c r="D1969">
        <v>203000</v>
      </c>
      <c r="E1969">
        <v>2374000</v>
      </c>
      <c r="F1969">
        <v>11588000</v>
      </c>
      <c r="G1969">
        <v>38514000</v>
      </c>
      <c r="H1969">
        <v>225248000</v>
      </c>
      <c r="I1969">
        <v>20816000</v>
      </c>
      <c r="J1969">
        <v>20497000</v>
      </c>
      <c r="K1969">
        <v>163188000</v>
      </c>
      <c r="L1969">
        <v>47183000</v>
      </c>
      <c r="M1969">
        <v>0</v>
      </c>
      <c r="N1969">
        <v>62060000</v>
      </c>
      <c r="O1969">
        <v>1847.84</v>
      </c>
      <c r="P1969">
        <v>1847.84</v>
      </c>
      <c r="Q1969">
        <v>495797.22</v>
      </c>
      <c r="R1969">
        <v>36330000</v>
      </c>
      <c r="S1969">
        <v>14233000</v>
      </c>
      <c r="T1969">
        <v>21789000</v>
      </c>
      <c r="U1969">
        <v>12</v>
      </c>
      <c r="X1969">
        <v>24281000</v>
      </c>
      <c r="Y1969">
        <v>23.49650162</v>
      </c>
      <c r="Z1969">
        <v>125.17214199999999</v>
      </c>
      <c r="AA1969">
        <v>73.664817369999994</v>
      </c>
      <c r="AB1969">
        <v>8522000</v>
      </c>
      <c r="AC1969">
        <v>12689000</v>
      </c>
      <c r="AD1969">
        <v>80.305953930000001</v>
      </c>
      <c r="AE1969">
        <v>14.76239019</v>
      </c>
      <c r="AF1969">
        <v>916153935</v>
      </c>
      <c r="AG1969" t="s">
        <v>4807</v>
      </c>
      <c r="AH1969" t="s">
        <v>5262</v>
      </c>
      <c r="AI1969" t="s">
        <v>5277</v>
      </c>
      <c r="AJ1969">
        <v>280521984</v>
      </c>
      <c r="AK1969">
        <v>165536000</v>
      </c>
      <c r="AL1969">
        <v>100244000</v>
      </c>
      <c r="AM1969">
        <v>201000</v>
      </c>
      <c r="AN1969">
        <v>114985984</v>
      </c>
      <c r="AO1969">
        <v>14541000</v>
      </c>
      <c r="AP1969">
        <v>96334000</v>
      </c>
      <c r="AQ1969">
        <v>72705000</v>
      </c>
      <c r="AR1969">
        <v>87812000</v>
      </c>
      <c r="AS1969">
        <v>63205000</v>
      </c>
    </row>
    <row r="1970" spans="1:45">
      <c r="A1970" t="s">
        <v>249</v>
      </c>
      <c r="B1970">
        <v>2020</v>
      </c>
      <c r="C1970">
        <v>1092000</v>
      </c>
      <c r="D1970">
        <v>2371000</v>
      </c>
      <c r="E1970">
        <v>2863000</v>
      </c>
      <c r="F1970">
        <v>21331000</v>
      </c>
      <c r="G1970">
        <v>66064000</v>
      </c>
      <c r="H1970">
        <v>321195000</v>
      </c>
      <c r="I1970">
        <v>24542000</v>
      </c>
      <c r="J1970">
        <v>23795000</v>
      </c>
      <c r="K1970">
        <v>227791000</v>
      </c>
      <c r="L1970">
        <v>72539000</v>
      </c>
      <c r="M1970">
        <v>0</v>
      </c>
      <c r="N1970">
        <v>93404000</v>
      </c>
      <c r="O1970">
        <v>3256.93</v>
      </c>
      <c r="P1970">
        <v>3256.93</v>
      </c>
      <c r="Q1970">
        <v>501751.18300000002</v>
      </c>
      <c r="R1970">
        <v>48150000</v>
      </c>
      <c r="S1970">
        <v>6453000</v>
      </c>
      <c r="T1970">
        <v>25251000</v>
      </c>
      <c r="U1970">
        <v>12</v>
      </c>
      <c r="X1970">
        <v>59611000</v>
      </c>
      <c r="Y1970">
        <v>42.706771080000003</v>
      </c>
      <c r="Z1970">
        <v>186.1560135</v>
      </c>
      <c r="AA1970">
        <v>96.401060790000002</v>
      </c>
      <c r="AB1970">
        <v>6348000</v>
      </c>
      <c r="AC1970">
        <v>35044000</v>
      </c>
      <c r="AD1970">
        <v>77.861104470000001</v>
      </c>
      <c r="AE1970">
        <v>17.495701260000001</v>
      </c>
      <c r="AF1970">
        <v>1634168480</v>
      </c>
      <c r="AG1970" t="s">
        <v>4807</v>
      </c>
      <c r="AH1970" t="s">
        <v>5262</v>
      </c>
      <c r="AI1970" t="s">
        <v>5277</v>
      </c>
      <c r="AJ1970">
        <v>386064000</v>
      </c>
      <c r="AK1970">
        <v>233307008</v>
      </c>
      <c r="AL1970">
        <v>129933000</v>
      </c>
      <c r="AM1970">
        <v>-75000</v>
      </c>
      <c r="AN1970">
        <v>152756992</v>
      </c>
      <c r="AO1970">
        <v>22899000</v>
      </c>
      <c r="AP1970">
        <v>132733000</v>
      </c>
      <c r="AQ1970">
        <v>113114000</v>
      </c>
      <c r="AR1970">
        <v>126385000</v>
      </c>
      <c r="AS1970">
        <v>84389000</v>
      </c>
    </row>
    <row r="1971" spans="1:45">
      <c r="A1971" t="s">
        <v>251</v>
      </c>
      <c r="B1971">
        <v>2010</v>
      </c>
      <c r="C1971">
        <v>97200</v>
      </c>
      <c r="D1971">
        <v>-18100</v>
      </c>
      <c r="E1971">
        <v>146000</v>
      </c>
      <c r="F1971">
        <v>226600</v>
      </c>
      <c r="G1971">
        <v>246500</v>
      </c>
      <c r="H1971">
        <v>5974200</v>
      </c>
      <c r="I1971">
        <v>462000</v>
      </c>
      <c r="J1971">
        <v>1867000</v>
      </c>
      <c r="K1971">
        <v>3895300</v>
      </c>
      <c r="L1971">
        <v>164000</v>
      </c>
      <c r="M1971">
        <v>1874500</v>
      </c>
      <c r="N1971">
        <v>2078900</v>
      </c>
      <c r="O1971">
        <v>28.2</v>
      </c>
      <c r="P1971">
        <v>28.2</v>
      </c>
      <c r="Q1971">
        <v>147996.95499999999</v>
      </c>
      <c r="R1971">
        <v>576900</v>
      </c>
      <c r="S1971">
        <v>31300</v>
      </c>
      <c r="T1971">
        <v>80300</v>
      </c>
      <c r="U1971">
        <v>12</v>
      </c>
      <c r="X1971">
        <v>215200</v>
      </c>
      <c r="Y1971">
        <v>1.4186988780000001</v>
      </c>
      <c r="Z1971">
        <v>14.046910629999999</v>
      </c>
      <c r="AA1971">
        <v>3.6118595880000002</v>
      </c>
      <c r="AB1971">
        <v>229700</v>
      </c>
      <c r="AC1971">
        <v>156400</v>
      </c>
      <c r="AD1971">
        <v>19.720279720000001</v>
      </c>
      <c r="AE1971">
        <v>2.0075588679999998</v>
      </c>
      <c r="AF1971">
        <v>4173514.1310000001</v>
      </c>
      <c r="AG1971" t="s">
        <v>4774</v>
      </c>
      <c r="AH1971" t="s">
        <v>5262</v>
      </c>
      <c r="AI1971" t="s">
        <v>5277</v>
      </c>
      <c r="AJ1971">
        <v>12461000</v>
      </c>
      <c r="AK1971">
        <v>10333500</v>
      </c>
      <c r="AL1971">
        <v>1628900</v>
      </c>
      <c r="AM1971">
        <v>2000</v>
      </c>
      <c r="AN1971">
        <v>2127500</v>
      </c>
      <c r="AO1971">
        <v>496600</v>
      </c>
      <c r="AP1971">
        <v>2629100</v>
      </c>
      <c r="AQ1971">
        <v>1838000</v>
      </c>
      <c r="AR1971">
        <v>2399400</v>
      </c>
      <c r="AS1971">
        <v>1340600</v>
      </c>
    </row>
    <row r="1972" spans="1:45">
      <c r="A1972" t="s">
        <v>251</v>
      </c>
      <c r="B1972">
        <v>2011</v>
      </c>
      <c r="C1972">
        <v>108000</v>
      </c>
      <c r="D1972">
        <v>-2700</v>
      </c>
      <c r="E1972">
        <v>177100</v>
      </c>
      <c r="F1972">
        <v>281400</v>
      </c>
      <c r="G1972">
        <v>375900</v>
      </c>
      <c r="H1972">
        <v>6198800</v>
      </c>
      <c r="I1972">
        <v>587400</v>
      </c>
      <c r="J1972">
        <v>1809200</v>
      </c>
      <c r="K1972">
        <v>4304200</v>
      </c>
      <c r="L1972">
        <v>202400</v>
      </c>
      <c r="M1972">
        <v>1911400</v>
      </c>
      <c r="N1972">
        <v>1894600</v>
      </c>
      <c r="O1972">
        <v>36.869999999999997</v>
      </c>
      <c r="P1972">
        <v>36.869999999999997</v>
      </c>
      <c r="Q1972">
        <v>139898.18599999999</v>
      </c>
      <c r="R1972">
        <v>660000</v>
      </c>
      <c r="S1972">
        <v>156700</v>
      </c>
      <c r="T1972">
        <v>88000</v>
      </c>
      <c r="U1972">
        <v>12</v>
      </c>
      <c r="X1972">
        <v>219200</v>
      </c>
      <c r="Y1972">
        <v>1.9271917860000001</v>
      </c>
      <c r="Z1972">
        <v>13.542705979999999</v>
      </c>
      <c r="AA1972">
        <v>4.520066022</v>
      </c>
      <c r="AB1972">
        <v>213600</v>
      </c>
      <c r="AC1972">
        <v>159900</v>
      </c>
      <c r="AD1972">
        <v>19.303664919999999</v>
      </c>
      <c r="AE1972">
        <v>2.7224987430000001</v>
      </c>
      <c r="AF1972">
        <v>5158046.1179999998</v>
      </c>
      <c r="AG1972" t="s">
        <v>4774</v>
      </c>
      <c r="AH1972" t="s">
        <v>5262</v>
      </c>
      <c r="AI1972" t="s">
        <v>5277</v>
      </c>
      <c r="AJ1972">
        <v>13832300</v>
      </c>
      <c r="AK1972">
        <v>11528300</v>
      </c>
      <c r="AL1972">
        <v>1733100</v>
      </c>
      <c r="AM1972">
        <v>-1100</v>
      </c>
      <c r="AN1972">
        <v>2304000</v>
      </c>
      <c r="AO1972">
        <v>572000</v>
      </c>
      <c r="AP1972">
        <v>2676200</v>
      </c>
      <c r="AQ1972">
        <v>1950700</v>
      </c>
      <c r="AR1972">
        <v>2462600</v>
      </c>
      <c r="AS1972">
        <v>1634400</v>
      </c>
    </row>
    <row r="1973" spans="1:45">
      <c r="A1973" t="s">
        <v>251</v>
      </c>
      <c r="B1973">
        <v>2012</v>
      </c>
      <c r="C1973">
        <v>132100</v>
      </c>
      <c r="D1973">
        <v>3600</v>
      </c>
      <c r="E1973">
        <v>199500</v>
      </c>
      <c r="F1973">
        <v>316400</v>
      </c>
      <c r="G1973">
        <v>317600</v>
      </c>
      <c r="H1973">
        <v>7203000</v>
      </c>
      <c r="I1973">
        <v>698400</v>
      </c>
      <c r="J1973">
        <v>2396900</v>
      </c>
      <c r="K1973">
        <v>5514500</v>
      </c>
      <c r="L1973">
        <v>235800</v>
      </c>
      <c r="M1973">
        <v>2570000</v>
      </c>
      <c r="N1973">
        <v>1688500</v>
      </c>
      <c r="O1973">
        <v>39.700000000000003</v>
      </c>
      <c r="P1973">
        <v>39.700000000000003</v>
      </c>
      <c r="Q1973">
        <v>121762.984</v>
      </c>
      <c r="R1973">
        <v>738200</v>
      </c>
      <c r="S1973">
        <v>6400</v>
      </c>
      <c r="T1973">
        <v>92900</v>
      </c>
      <c r="U1973">
        <v>12</v>
      </c>
      <c r="X1973">
        <v>311200</v>
      </c>
      <c r="Y1973">
        <v>2.5197579970000001</v>
      </c>
      <c r="Z1973">
        <v>13.86710431</v>
      </c>
      <c r="AA1973">
        <v>5.8789044029999999</v>
      </c>
      <c r="AB1973">
        <v>159400</v>
      </c>
      <c r="AC1973">
        <v>176800</v>
      </c>
      <c r="AD1973">
        <v>15.75396825</v>
      </c>
      <c r="AE1973">
        <v>2.8628904140000002</v>
      </c>
      <c r="AF1973">
        <v>4833990.4649999999</v>
      </c>
      <c r="AG1973" t="s">
        <v>4774</v>
      </c>
      <c r="AH1973" t="s">
        <v>5262</v>
      </c>
      <c r="AI1973" t="s">
        <v>5277</v>
      </c>
      <c r="AJ1973">
        <v>15668800</v>
      </c>
      <c r="AK1973">
        <v>13182400</v>
      </c>
      <c r="AL1973">
        <v>1836800</v>
      </c>
      <c r="AM1973">
        <v>4300</v>
      </c>
      <c r="AN1973">
        <v>2486400</v>
      </c>
      <c r="AO1973">
        <v>645300</v>
      </c>
      <c r="AP1973">
        <v>3361100</v>
      </c>
      <c r="AQ1973">
        <v>2095100</v>
      </c>
      <c r="AR1973">
        <v>3201700</v>
      </c>
      <c r="AS1973">
        <v>2066300</v>
      </c>
    </row>
    <row r="1974" spans="1:45">
      <c r="A1974" t="s">
        <v>251</v>
      </c>
      <c r="B1974">
        <v>2013</v>
      </c>
      <c r="C1974">
        <v>141500</v>
      </c>
      <c r="D1974">
        <v>5600</v>
      </c>
      <c r="E1974">
        <v>228600</v>
      </c>
      <c r="F1974">
        <v>374900</v>
      </c>
      <c r="G1974">
        <v>478900</v>
      </c>
      <c r="H1974">
        <v>7914100</v>
      </c>
      <c r="I1974">
        <v>740900</v>
      </c>
      <c r="J1974">
        <v>2827200</v>
      </c>
      <c r="K1974">
        <v>5852400</v>
      </c>
      <c r="L1974">
        <v>263000</v>
      </c>
      <c r="M1974">
        <v>3059100</v>
      </c>
      <c r="N1974">
        <v>2061700</v>
      </c>
      <c r="O1974">
        <v>49.69</v>
      </c>
      <c r="P1974">
        <v>49.69</v>
      </c>
      <c r="Q1974">
        <v>121812.2</v>
      </c>
      <c r="R1974">
        <v>841300</v>
      </c>
      <c r="S1974">
        <v>201500</v>
      </c>
      <c r="T1974">
        <v>101000</v>
      </c>
      <c r="U1974">
        <v>12</v>
      </c>
      <c r="X1974">
        <v>277400</v>
      </c>
      <c r="Y1974">
        <v>3.08783736</v>
      </c>
      <c r="Z1974">
        <v>16.92523409</v>
      </c>
      <c r="AA1974">
        <v>6.9293080050000002</v>
      </c>
      <c r="AB1974">
        <v>78200</v>
      </c>
      <c r="AC1974">
        <v>199600</v>
      </c>
      <c r="AD1974">
        <v>16.34539474</v>
      </c>
      <c r="AE1974">
        <v>2.9358530429999998</v>
      </c>
      <c r="AF1974">
        <v>6052848.2180000003</v>
      </c>
      <c r="AG1974" t="s">
        <v>4774</v>
      </c>
      <c r="AH1974" t="s">
        <v>5262</v>
      </c>
      <c r="AI1974" t="s">
        <v>5277</v>
      </c>
      <c r="AJ1974">
        <v>17517600</v>
      </c>
      <c r="AK1974">
        <v>14757700</v>
      </c>
      <c r="AL1974">
        <v>2030300</v>
      </c>
      <c r="AM1974">
        <v>-10700</v>
      </c>
      <c r="AN1974">
        <v>2759900</v>
      </c>
      <c r="AO1974">
        <v>740300</v>
      </c>
      <c r="AP1974">
        <v>3830000</v>
      </c>
      <c r="AQ1974">
        <v>2235300</v>
      </c>
      <c r="AR1974">
        <v>3751800</v>
      </c>
      <c r="AS1974">
        <v>1809800</v>
      </c>
    </row>
    <row r="1975" spans="1:45">
      <c r="A1975" t="s">
        <v>251</v>
      </c>
      <c r="B1975">
        <v>2014</v>
      </c>
      <c r="C1975">
        <v>139800</v>
      </c>
      <c r="D1975">
        <v>1300</v>
      </c>
      <c r="E1975">
        <v>262500</v>
      </c>
      <c r="F1975">
        <v>418700</v>
      </c>
      <c r="G1975">
        <v>486200</v>
      </c>
      <c r="H1975">
        <v>8399700</v>
      </c>
      <c r="I1975">
        <v>817800</v>
      </c>
      <c r="J1975">
        <v>2899000</v>
      </c>
      <c r="K1975">
        <v>6327600</v>
      </c>
      <c r="L1975">
        <v>264700</v>
      </c>
      <c r="M1975">
        <v>3122200</v>
      </c>
      <c r="N1975">
        <v>2072100</v>
      </c>
      <c r="O1975">
        <v>60.41</v>
      </c>
      <c r="P1975">
        <v>60.41</v>
      </c>
      <c r="Q1975">
        <v>113143.81299999999</v>
      </c>
      <c r="R1975">
        <v>933400</v>
      </c>
      <c r="S1975">
        <v>118800</v>
      </c>
      <c r="T1975">
        <v>112600</v>
      </c>
      <c r="U1975">
        <v>12</v>
      </c>
      <c r="X1975">
        <v>367400</v>
      </c>
      <c r="Y1975">
        <v>3.5409581050000001</v>
      </c>
      <c r="Z1975">
        <v>18.313860429999998</v>
      </c>
      <c r="AA1975">
        <v>7.893791008</v>
      </c>
      <c r="AB1975">
        <v>117200</v>
      </c>
      <c r="AC1975">
        <v>204100</v>
      </c>
      <c r="AD1975">
        <v>17.16193182</v>
      </c>
      <c r="AE1975">
        <v>3.2985945390000002</v>
      </c>
      <c r="AF1975">
        <v>6835017.7429999998</v>
      </c>
      <c r="AG1975" t="s">
        <v>4774</v>
      </c>
      <c r="AH1975" t="s">
        <v>5262</v>
      </c>
      <c r="AI1975" t="s">
        <v>5277</v>
      </c>
      <c r="AJ1975">
        <v>19108800</v>
      </c>
      <c r="AK1975">
        <v>16120100</v>
      </c>
      <c r="AL1975">
        <v>2186500</v>
      </c>
      <c r="AM1975">
        <v>-18600</v>
      </c>
      <c r="AN1975">
        <v>2988700</v>
      </c>
      <c r="AO1975">
        <v>820800</v>
      </c>
      <c r="AP1975">
        <v>3999200</v>
      </c>
      <c r="AQ1975">
        <v>2422000</v>
      </c>
      <c r="AR1975">
        <v>3882000</v>
      </c>
      <c r="AS1975">
        <v>2103400</v>
      </c>
    </row>
    <row r="1976" spans="1:45">
      <c r="A1976" t="s">
        <v>251</v>
      </c>
      <c r="B1976">
        <v>2015</v>
      </c>
      <c r="C1976">
        <v>149100</v>
      </c>
      <c r="D1976">
        <v>-1300</v>
      </c>
      <c r="E1976">
        <v>279000</v>
      </c>
      <c r="F1976">
        <v>442600</v>
      </c>
      <c r="G1976">
        <v>508200</v>
      </c>
      <c r="H1976">
        <v>9558300</v>
      </c>
      <c r="I1976">
        <v>908200</v>
      </c>
      <c r="J1976">
        <v>3612000</v>
      </c>
      <c r="K1976">
        <v>7209000</v>
      </c>
      <c r="L1976">
        <v>299900</v>
      </c>
      <c r="M1976">
        <v>4340000</v>
      </c>
      <c r="N1976">
        <v>2349300</v>
      </c>
      <c r="O1976">
        <v>59.66</v>
      </c>
      <c r="P1976">
        <v>59.66</v>
      </c>
      <c r="Q1976">
        <v>110624.84299999999</v>
      </c>
      <c r="R1976">
        <v>1005200</v>
      </c>
      <c r="S1976">
        <v>-5300</v>
      </c>
      <c r="T1976">
        <v>132100</v>
      </c>
      <c r="U1976">
        <v>12</v>
      </c>
      <c r="X1976">
        <v>513500</v>
      </c>
      <c r="Y1976">
        <v>3.9145866009999999</v>
      </c>
      <c r="Z1976">
        <v>21.236640309999999</v>
      </c>
      <c r="AA1976">
        <v>8.8905161580000005</v>
      </c>
      <c r="AB1976">
        <v>-457700</v>
      </c>
      <c r="AC1976">
        <v>235900</v>
      </c>
      <c r="AD1976">
        <v>15.336760930000001</v>
      </c>
      <c r="AE1976">
        <v>2.8092955919999998</v>
      </c>
      <c r="AF1976">
        <v>6599878.1330000004</v>
      </c>
      <c r="AG1976" t="s">
        <v>4774</v>
      </c>
      <c r="AH1976" t="s">
        <v>5262</v>
      </c>
      <c r="AI1976" t="s">
        <v>5277</v>
      </c>
      <c r="AJ1976">
        <v>20862000</v>
      </c>
      <c r="AK1976">
        <v>17600500</v>
      </c>
      <c r="AL1976">
        <v>2390900</v>
      </c>
      <c r="AM1976">
        <v>-2500</v>
      </c>
      <c r="AN1976">
        <v>3261500</v>
      </c>
      <c r="AO1976">
        <v>873100</v>
      </c>
      <c r="AP1976">
        <v>4711400</v>
      </c>
      <c r="AQ1976">
        <v>2667400</v>
      </c>
      <c r="AR1976">
        <v>5169100</v>
      </c>
      <c r="AS1976">
        <v>1753700</v>
      </c>
    </row>
    <row r="1977" spans="1:45">
      <c r="A1977" t="s">
        <v>251</v>
      </c>
      <c r="B1977">
        <v>2016</v>
      </c>
      <c r="C1977">
        <v>190900</v>
      </c>
      <c r="D1977">
        <v>3700</v>
      </c>
      <c r="E1977">
        <v>270600</v>
      </c>
      <c r="F1977">
        <v>430500</v>
      </c>
      <c r="G1977">
        <v>517300</v>
      </c>
      <c r="H1977">
        <v>10060000</v>
      </c>
      <c r="I1977">
        <v>1032900</v>
      </c>
      <c r="J1977">
        <v>3520100</v>
      </c>
      <c r="K1977">
        <v>7749700</v>
      </c>
      <c r="L1977">
        <v>303700</v>
      </c>
      <c r="M1977">
        <v>4958700</v>
      </c>
      <c r="N1977">
        <v>2310300</v>
      </c>
      <c r="O1977">
        <v>48.65</v>
      </c>
      <c r="P1977">
        <v>48.65</v>
      </c>
      <c r="Q1977">
        <v>101044.098</v>
      </c>
      <c r="R1977">
        <v>1038300</v>
      </c>
      <c r="S1977">
        <v>21300</v>
      </c>
      <c r="T1977">
        <v>148800</v>
      </c>
      <c r="U1977">
        <v>12</v>
      </c>
      <c r="X1977">
        <v>496000</v>
      </c>
      <c r="Y1977">
        <v>4.1362399620000003</v>
      </c>
      <c r="Z1977">
        <v>22.864274569999999</v>
      </c>
      <c r="AA1977">
        <v>9.9759766610000007</v>
      </c>
      <c r="AB1977">
        <v>-1114400</v>
      </c>
      <c r="AC1977">
        <v>236000</v>
      </c>
      <c r="AD1977">
        <v>11.72289157</v>
      </c>
      <c r="AE1977">
        <v>2.1277736090000001</v>
      </c>
      <c r="AF1977">
        <v>4915795.3679999998</v>
      </c>
      <c r="AG1977" t="s">
        <v>4774</v>
      </c>
      <c r="AH1977" t="s">
        <v>5262</v>
      </c>
      <c r="AI1977" t="s">
        <v>5277</v>
      </c>
      <c r="AJ1977">
        <v>21609000</v>
      </c>
      <c r="AK1977">
        <v>18295800</v>
      </c>
      <c r="AL1977">
        <v>2492800</v>
      </c>
      <c r="AM1977">
        <v>-69100</v>
      </c>
      <c r="AN1977">
        <v>3313200</v>
      </c>
      <c r="AO1977">
        <v>889500</v>
      </c>
      <c r="AP1977">
        <v>4714800</v>
      </c>
      <c r="AQ1977">
        <v>2843200</v>
      </c>
      <c r="AR1977">
        <v>5829200</v>
      </c>
      <c r="AS1977">
        <v>1611100</v>
      </c>
    </row>
    <row r="1978" spans="1:45">
      <c r="A1978" t="s">
        <v>251</v>
      </c>
      <c r="B1978">
        <v>2017</v>
      </c>
      <c r="C1978">
        <v>216200</v>
      </c>
      <c r="D1978">
        <v>9300</v>
      </c>
      <c r="E1978">
        <v>201500</v>
      </c>
      <c r="F1978">
        <v>434600</v>
      </c>
      <c r="G1978">
        <v>540400</v>
      </c>
      <c r="H1978">
        <v>10271500</v>
      </c>
      <c r="I1978">
        <v>1111000</v>
      </c>
      <c r="J1978">
        <v>3365600</v>
      </c>
      <c r="K1978">
        <v>7902200</v>
      </c>
      <c r="L1978">
        <v>309800</v>
      </c>
      <c r="M1978">
        <v>4551400</v>
      </c>
      <c r="N1978">
        <v>2369300</v>
      </c>
      <c r="O1978">
        <v>51.33</v>
      </c>
      <c r="P1978">
        <v>51.33</v>
      </c>
      <c r="Q1978">
        <v>91243.785000000003</v>
      </c>
      <c r="R1978">
        <v>1007600</v>
      </c>
      <c r="S1978">
        <v>313800</v>
      </c>
      <c r="T1978">
        <v>164200</v>
      </c>
      <c r="U1978">
        <v>12</v>
      </c>
      <c r="X1978">
        <v>226600</v>
      </c>
      <c r="Y1978">
        <v>4.3783781880000001</v>
      </c>
      <c r="Z1978">
        <v>25.96670009</v>
      </c>
      <c r="AA1978">
        <v>10.15106733</v>
      </c>
      <c r="AB1978">
        <v>-838200</v>
      </c>
      <c r="AC1978">
        <v>254400</v>
      </c>
      <c r="AD1978">
        <v>11.58690745</v>
      </c>
      <c r="AE1978">
        <v>1.9767625390000001</v>
      </c>
      <c r="AF1978">
        <v>4683543.4840000002</v>
      </c>
      <c r="AG1978" t="s">
        <v>4774</v>
      </c>
      <c r="AH1978" t="s">
        <v>5262</v>
      </c>
      <c r="AI1978" t="s">
        <v>5277</v>
      </c>
      <c r="AJ1978">
        <v>21534600</v>
      </c>
      <c r="AK1978">
        <v>18175600</v>
      </c>
      <c r="AL1978">
        <v>2594800</v>
      </c>
      <c r="AM1978">
        <v>-79200</v>
      </c>
      <c r="AN1978">
        <v>3359000</v>
      </c>
      <c r="AO1978">
        <v>843400</v>
      </c>
      <c r="AP1978">
        <v>4797500</v>
      </c>
      <c r="AQ1978">
        <v>2962700</v>
      </c>
      <c r="AR1978">
        <v>5635700</v>
      </c>
      <c r="AS1978">
        <v>1959200</v>
      </c>
    </row>
    <row r="1979" spans="1:45">
      <c r="A1979" t="s">
        <v>251</v>
      </c>
      <c r="B1979">
        <v>2018</v>
      </c>
      <c r="C1979">
        <v>248700</v>
      </c>
      <c r="D1979">
        <v>200</v>
      </c>
      <c r="E1979">
        <v>133500</v>
      </c>
      <c r="F1979">
        <v>396000</v>
      </c>
      <c r="G1979">
        <v>510400</v>
      </c>
      <c r="H1979">
        <v>10665100</v>
      </c>
      <c r="I1979">
        <v>976200</v>
      </c>
      <c r="J1979">
        <v>3650500</v>
      </c>
      <c r="K1979">
        <v>7949100</v>
      </c>
      <c r="L1979">
        <v>306200</v>
      </c>
      <c r="M1979">
        <v>4672000</v>
      </c>
      <c r="N1979">
        <v>2716000</v>
      </c>
      <c r="O1979">
        <v>35.700000000000003</v>
      </c>
      <c r="P1979">
        <v>35.700000000000003</v>
      </c>
      <c r="Q1979">
        <v>89925.19</v>
      </c>
      <c r="R1979">
        <v>949500</v>
      </c>
      <c r="S1979">
        <v>214700</v>
      </c>
      <c r="T1979">
        <v>171600</v>
      </c>
      <c r="U1979">
        <v>12</v>
      </c>
      <c r="X1979">
        <v>295700</v>
      </c>
      <c r="Y1979">
        <v>4.3668127129999998</v>
      </c>
      <c r="Z1979">
        <v>30.20288309</v>
      </c>
      <c r="AA1979">
        <v>10.47042594</v>
      </c>
      <c r="AB1979">
        <v>-774100</v>
      </c>
      <c r="AC1979">
        <v>351700</v>
      </c>
      <c r="AD1979">
        <v>8.2258064520000005</v>
      </c>
      <c r="AE1979">
        <v>1.1820063629999999</v>
      </c>
      <c r="AF1979">
        <v>3210329.2829999998</v>
      </c>
      <c r="AG1979" t="s">
        <v>4774</v>
      </c>
      <c r="AH1979" t="s">
        <v>5262</v>
      </c>
      <c r="AI1979" t="s">
        <v>5277</v>
      </c>
      <c r="AJ1979">
        <v>21412800</v>
      </c>
      <c r="AK1979">
        <v>18015500</v>
      </c>
      <c r="AL1979">
        <v>2676000</v>
      </c>
      <c r="AM1979">
        <v>-56600</v>
      </c>
      <c r="AN1979">
        <v>3397300</v>
      </c>
      <c r="AO1979">
        <v>777900</v>
      </c>
      <c r="AP1979">
        <v>4884000</v>
      </c>
      <c r="AQ1979">
        <v>3155300</v>
      </c>
      <c r="AR1979">
        <v>5658100</v>
      </c>
      <c r="AS1979">
        <v>1926200</v>
      </c>
    </row>
    <row r="1980" spans="1:45">
      <c r="A1980" t="s">
        <v>251</v>
      </c>
      <c r="B1980">
        <v>2019</v>
      </c>
      <c r="C1980">
        <v>244600</v>
      </c>
      <c r="D1980">
        <v>33600</v>
      </c>
      <c r="E1980">
        <v>161800</v>
      </c>
      <c r="F1980">
        <v>450000</v>
      </c>
      <c r="G1980">
        <v>769200</v>
      </c>
      <c r="H1980">
        <v>10543300</v>
      </c>
      <c r="I1980">
        <v>916700</v>
      </c>
      <c r="J1980">
        <v>3305800</v>
      </c>
      <c r="K1980">
        <v>7381200</v>
      </c>
      <c r="L1980">
        <v>290300</v>
      </c>
      <c r="M1980">
        <v>4101400</v>
      </c>
      <c r="N1980">
        <v>3162100</v>
      </c>
      <c r="O1980">
        <v>48.63</v>
      </c>
      <c r="P1980">
        <v>48.63</v>
      </c>
      <c r="Q1980">
        <v>89212.38</v>
      </c>
      <c r="R1980">
        <v>1009300</v>
      </c>
      <c r="S1980">
        <v>649800</v>
      </c>
      <c r="T1980">
        <v>185700</v>
      </c>
      <c r="U1980">
        <v>12</v>
      </c>
      <c r="X1980">
        <v>119400</v>
      </c>
      <c r="Y1980">
        <v>5.0325203590000003</v>
      </c>
      <c r="Z1980">
        <v>35.444632239999997</v>
      </c>
      <c r="AA1980">
        <v>11.287383999999999</v>
      </c>
      <c r="AB1980">
        <v>-689100</v>
      </c>
      <c r="AC1980">
        <v>230300</v>
      </c>
      <c r="AD1980">
        <v>9.7847082499999996</v>
      </c>
      <c r="AE1980">
        <v>1.3719990010000001</v>
      </c>
      <c r="AF1980">
        <v>4338398.0389999999</v>
      </c>
      <c r="AG1980" t="s">
        <v>4774</v>
      </c>
      <c r="AH1980" t="s">
        <v>5262</v>
      </c>
      <c r="AI1980" t="s">
        <v>5277</v>
      </c>
      <c r="AJ1980">
        <v>21335700</v>
      </c>
      <c r="AK1980">
        <v>17812700</v>
      </c>
      <c r="AL1980">
        <v>2739100</v>
      </c>
      <c r="AM1980">
        <v>-39700</v>
      </c>
      <c r="AN1980">
        <v>3523000</v>
      </c>
      <c r="AO1980">
        <v>823600</v>
      </c>
      <c r="AP1980">
        <v>4411100</v>
      </c>
      <c r="AQ1980">
        <v>3174600</v>
      </c>
      <c r="AR1980">
        <v>5100200</v>
      </c>
      <c r="AS1980">
        <v>1883500</v>
      </c>
    </row>
    <row r="1981" spans="1:45">
      <c r="A1981" t="s">
        <v>251</v>
      </c>
      <c r="B1981">
        <v>2020</v>
      </c>
      <c r="C1981">
        <v>157200</v>
      </c>
      <c r="D1981">
        <v>144100</v>
      </c>
      <c r="E1981">
        <v>168300</v>
      </c>
      <c r="F1981">
        <v>381600</v>
      </c>
      <c r="G1981">
        <v>1207600</v>
      </c>
      <c r="H1981">
        <v>9887200</v>
      </c>
      <c r="I1981">
        <v>845200</v>
      </c>
      <c r="J1981">
        <v>2598500</v>
      </c>
      <c r="K1981">
        <v>6651500</v>
      </c>
      <c r="L1981">
        <v>335200</v>
      </c>
      <c r="M1981">
        <v>3069100</v>
      </c>
      <c r="N1981">
        <v>3235700</v>
      </c>
      <c r="O1981">
        <v>69.790000000000006</v>
      </c>
      <c r="P1981">
        <v>69.790000000000006</v>
      </c>
      <c r="Q1981">
        <v>87865.021999999997</v>
      </c>
      <c r="R1981">
        <v>766800</v>
      </c>
      <c r="S1981">
        <v>1132000</v>
      </c>
      <c r="T1981">
        <v>203600</v>
      </c>
      <c r="U1981">
        <v>12</v>
      </c>
      <c r="X1981">
        <v>75600</v>
      </c>
      <c r="Y1981">
        <v>4.3311894970000004</v>
      </c>
      <c r="Z1981">
        <v>36.825803110000003</v>
      </c>
      <c r="AA1981">
        <v>8.7032392719999994</v>
      </c>
      <c r="AB1981">
        <v>-13200</v>
      </c>
      <c r="AC1981">
        <v>139600</v>
      </c>
      <c r="AD1981">
        <v>16.230232560000001</v>
      </c>
      <c r="AE1981">
        <v>1.895138575</v>
      </c>
      <c r="AF1981">
        <v>6132099.8849999998</v>
      </c>
      <c r="AG1981" t="s">
        <v>4774</v>
      </c>
      <c r="AH1981" t="s">
        <v>5262</v>
      </c>
      <c r="AI1981" t="s">
        <v>5277</v>
      </c>
      <c r="AJ1981">
        <v>20390000</v>
      </c>
      <c r="AK1981">
        <v>16823600</v>
      </c>
      <c r="AL1981">
        <v>2620900</v>
      </c>
      <c r="AM1981">
        <v>382300</v>
      </c>
      <c r="AN1981">
        <v>3566400</v>
      </c>
      <c r="AO1981">
        <v>563200</v>
      </c>
      <c r="AP1981">
        <v>4152700</v>
      </c>
      <c r="AQ1981">
        <v>3138100</v>
      </c>
      <c r="AR1981">
        <v>4165900</v>
      </c>
      <c r="AS1981">
        <v>2079100</v>
      </c>
    </row>
    <row r="1982" spans="1:45">
      <c r="A1982" t="s">
        <v>252</v>
      </c>
      <c r="B1982">
        <v>2016</v>
      </c>
      <c r="C1982">
        <v>458</v>
      </c>
      <c r="D1982">
        <v>-776</v>
      </c>
      <c r="E1982">
        <v>0</v>
      </c>
      <c r="F1982">
        <v>-4259</v>
      </c>
      <c r="G1982">
        <v>-9030</v>
      </c>
      <c r="H1982">
        <v>62180</v>
      </c>
      <c r="I1982">
        <v>0</v>
      </c>
      <c r="J1982">
        <v>0</v>
      </c>
      <c r="K1982">
        <v>100428</v>
      </c>
      <c r="L1982">
        <v>2278</v>
      </c>
      <c r="M1982">
        <v>0</v>
      </c>
      <c r="N1982">
        <v>-38248</v>
      </c>
      <c r="R1982">
        <v>-2792</v>
      </c>
      <c r="S1982">
        <v>-9080</v>
      </c>
      <c r="T1982">
        <v>233</v>
      </c>
      <c r="U1982">
        <v>12</v>
      </c>
      <c r="X1982">
        <v>50</v>
      </c>
      <c r="Y1982">
        <v>-0.21111603500000001</v>
      </c>
      <c r="AA1982">
        <v>-0.13839773899999999</v>
      </c>
      <c r="AB1982">
        <v>52500</v>
      </c>
      <c r="AC1982">
        <v>50</v>
      </c>
      <c r="AG1982" t="s">
        <v>4774</v>
      </c>
      <c r="AH1982" t="s">
        <v>5257</v>
      </c>
      <c r="AI1982" t="s">
        <v>5277</v>
      </c>
      <c r="AJ1982">
        <v>16684</v>
      </c>
      <c r="AK1982">
        <v>0</v>
      </c>
      <c r="AL1982">
        <v>19709</v>
      </c>
      <c r="AM1982">
        <v>0</v>
      </c>
      <c r="AN1982">
        <v>16684</v>
      </c>
      <c r="AO1982">
        <v>-3025</v>
      </c>
      <c r="AP1982">
        <v>58208</v>
      </c>
      <c r="AQ1982">
        <v>471</v>
      </c>
      <c r="AR1982">
        <v>5708</v>
      </c>
      <c r="AS1982">
        <v>13809</v>
      </c>
    </row>
    <row r="1983" spans="1:45">
      <c r="A1983" t="s">
        <v>252</v>
      </c>
      <c r="B1983">
        <v>2017</v>
      </c>
      <c r="C1983">
        <v>152</v>
      </c>
      <c r="D1983">
        <v>-1137</v>
      </c>
      <c r="E1983">
        <v>0</v>
      </c>
      <c r="F1983">
        <v>-30070</v>
      </c>
      <c r="G1983">
        <v>-19438</v>
      </c>
      <c r="H1983">
        <v>329364</v>
      </c>
      <c r="I1983">
        <v>0</v>
      </c>
      <c r="J1983">
        <v>0</v>
      </c>
      <c r="K1983">
        <v>21783</v>
      </c>
      <c r="L1983">
        <v>2323</v>
      </c>
      <c r="M1983">
        <v>6875</v>
      </c>
      <c r="N1983">
        <v>307581</v>
      </c>
      <c r="O1983">
        <v>100.72</v>
      </c>
      <c r="P1983">
        <v>100.72</v>
      </c>
      <c r="Q1983">
        <v>23497.68</v>
      </c>
      <c r="R1983">
        <v>-28598</v>
      </c>
      <c r="S1983">
        <v>-262496</v>
      </c>
      <c r="T1983">
        <v>183</v>
      </c>
      <c r="U1983">
        <v>12</v>
      </c>
      <c r="X1983">
        <v>243058</v>
      </c>
      <c r="Y1983">
        <v>-1.425531138</v>
      </c>
      <c r="Z1983">
        <v>13.08984547</v>
      </c>
      <c r="AA1983">
        <v>-1.3557479050000001</v>
      </c>
      <c r="AB1983">
        <v>238606</v>
      </c>
      <c r="AC1983">
        <v>290</v>
      </c>
      <c r="AD1983">
        <v>-66.263157899999996</v>
      </c>
      <c r="AE1983">
        <v>7.6945140619999997</v>
      </c>
      <c r="AF1983">
        <v>2366686.33</v>
      </c>
      <c r="AG1983" t="s">
        <v>4774</v>
      </c>
      <c r="AH1983" t="s">
        <v>5257</v>
      </c>
      <c r="AI1983" t="s">
        <v>5277</v>
      </c>
      <c r="AJ1983">
        <v>10000</v>
      </c>
      <c r="AK1983">
        <v>0</v>
      </c>
      <c r="AL1983">
        <v>38781</v>
      </c>
      <c r="AM1983">
        <v>0</v>
      </c>
      <c r="AN1983">
        <v>10000</v>
      </c>
      <c r="AO1983">
        <v>-28781</v>
      </c>
      <c r="AP1983">
        <v>252696</v>
      </c>
      <c r="AQ1983">
        <v>665</v>
      </c>
      <c r="AR1983">
        <v>14090</v>
      </c>
      <c r="AS1983">
        <v>7553</v>
      </c>
    </row>
    <row r="1984" spans="1:45">
      <c r="A1984" t="s">
        <v>252</v>
      </c>
      <c r="B1984">
        <v>2018</v>
      </c>
      <c r="C1984">
        <v>-5033</v>
      </c>
      <c r="D1984">
        <v>-159</v>
      </c>
      <c r="E1984">
        <v>-192</v>
      </c>
      <c r="F1984">
        <v>-61656</v>
      </c>
      <c r="G1984">
        <v>-48506</v>
      </c>
      <c r="H1984">
        <v>508997</v>
      </c>
      <c r="I1984">
        <v>0</v>
      </c>
      <c r="J1984">
        <v>0</v>
      </c>
      <c r="K1984">
        <v>22632</v>
      </c>
      <c r="L1984">
        <v>5443</v>
      </c>
      <c r="M1984">
        <v>7574</v>
      </c>
      <c r="N1984">
        <v>486365</v>
      </c>
      <c r="O1984">
        <v>63.79</v>
      </c>
      <c r="P1984">
        <v>63.79</v>
      </c>
      <c r="Q1984">
        <v>26751.578000000001</v>
      </c>
      <c r="R1984">
        <v>-66407</v>
      </c>
      <c r="S1984">
        <v>-190957</v>
      </c>
      <c r="T1984">
        <v>315</v>
      </c>
      <c r="U1984">
        <v>12</v>
      </c>
      <c r="X1984">
        <v>142451</v>
      </c>
      <c r="Y1984">
        <v>-2.5485332000000001</v>
      </c>
      <c r="Z1984">
        <v>18.180796659999999</v>
      </c>
      <c r="AA1984">
        <v>-2.7449144319999998</v>
      </c>
      <c r="AB1984">
        <v>412380</v>
      </c>
      <c r="AC1984">
        <v>1063</v>
      </c>
      <c r="AD1984">
        <v>-25.515999999999998</v>
      </c>
      <c r="AE1984">
        <v>3.5086471279999998</v>
      </c>
      <c r="AF1984">
        <v>1706483.1610000001</v>
      </c>
      <c r="AG1984" t="s">
        <v>4774</v>
      </c>
      <c r="AH1984" t="s">
        <v>5257</v>
      </c>
      <c r="AI1984" t="s">
        <v>5277</v>
      </c>
      <c r="AJ1984">
        <v>5000</v>
      </c>
      <c r="AK1984">
        <v>0</v>
      </c>
      <c r="AL1984">
        <v>71722</v>
      </c>
      <c r="AM1984">
        <v>0</v>
      </c>
      <c r="AN1984">
        <v>5000</v>
      </c>
      <c r="AO1984">
        <v>-66722</v>
      </c>
      <c r="AP1984">
        <v>434216</v>
      </c>
      <c r="AQ1984">
        <v>1445</v>
      </c>
      <c r="AR1984">
        <v>21836</v>
      </c>
      <c r="AS1984">
        <v>625</v>
      </c>
    </row>
    <row r="1985" spans="1:45">
      <c r="A1985" t="s">
        <v>252</v>
      </c>
      <c r="B1985">
        <v>2019</v>
      </c>
      <c r="C1985">
        <v>-9943</v>
      </c>
      <c r="D1985">
        <v>1</v>
      </c>
      <c r="E1985">
        <v>-152</v>
      </c>
      <c r="F1985">
        <v>-97336</v>
      </c>
      <c r="G1985">
        <v>-69517</v>
      </c>
      <c r="H1985">
        <v>435197</v>
      </c>
      <c r="I1985">
        <v>0</v>
      </c>
      <c r="J1985">
        <v>0</v>
      </c>
      <c r="K1985">
        <v>30189</v>
      </c>
      <c r="L1985">
        <v>16237</v>
      </c>
      <c r="M1985">
        <v>1375</v>
      </c>
      <c r="N1985">
        <v>405008</v>
      </c>
      <c r="O1985">
        <v>16.25</v>
      </c>
      <c r="P1985">
        <v>16.25</v>
      </c>
      <c r="Q1985">
        <v>27133.458999999999</v>
      </c>
      <c r="R1985">
        <v>-109551</v>
      </c>
      <c r="S1985">
        <v>61914</v>
      </c>
      <c r="T1985">
        <v>-2119</v>
      </c>
      <c r="U1985">
        <v>12</v>
      </c>
      <c r="X1985">
        <v>-131431</v>
      </c>
      <c r="Y1985">
        <v>-3.6051635879999999</v>
      </c>
      <c r="Z1985">
        <v>14.92651564</v>
      </c>
      <c r="AA1985">
        <v>-4.0575868770000003</v>
      </c>
      <c r="AB1985">
        <v>348198</v>
      </c>
      <c r="AC1985">
        <v>805</v>
      </c>
      <c r="AD1985">
        <v>-4.5138888890000004</v>
      </c>
      <c r="AE1985">
        <v>1.0886666650000001</v>
      </c>
      <c r="AF1985">
        <v>440918.70880000002</v>
      </c>
      <c r="AG1985" t="s">
        <v>4774</v>
      </c>
      <c r="AH1985" t="s">
        <v>5257</v>
      </c>
      <c r="AI1985" t="s">
        <v>5277</v>
      </c>
      <c r="AJ1985">
        <v>8000</v>
      </c>
      <c r="AK1985">
        <v>0</v>
      </c>
      <c r="AL1985">
        <v>115432</v>
      </c>
      <c r="AM1985">
        <v>0</v>
      </c>
      <c r="AN1985">
        <v>8000</v>
      </c>
      <c r="AO1985">
        <v>-107432</v>
      </c>
      <c r="AP1985">
        <v>377733</v>
      </c>
      <c r="AQ1985">
        <v>1618</v>
      </c>
      <c r="AR1985">
        <v>29535</v>
      </c>
      <c r="AS1985">
        <v>0</v>
      </c>
    </row>
    <row r="1986" spans="1:45">
      <c r="A1986" t="s">
        <v>252</v>
      </c>
      <c r="B1986">
        <v>2020</v>
      </c>
      <c r="C1986">
        <v>-3959</v>
      </c>
      <c r="D1986">
        <v>-11</v>
      </c>
      <c r="E1986">
        <v>0</v>
      </c>
      <c r="F1986">
        <v>-19931</v>
      </c>
      <c r="G1986">
        <v>-14157</v>
      </c>
      <c r="H1986">
        <v>416552</v>
      </c>
      <c r="I1986">
        <v>0</v>
      </c>
      <c r="J1986">
        <v>0</v>
      </c>
      <c r="K1986">
        <v>19821</v>
      </c>
      <c r="L1986">
        <v>4217</v>
      </c>
      <c r="M1986">
        <v>0</v>
      </c>
      <c r="N1986">
        <v>396731</v>
      </c>
      <c r="O1986">
        <v>21.5</v>
      </c>
      <c r="P1986">
        <v>21.5</v>
      </c>
      <c r="Q1986">
        <v>27347.805</v>
      </c>
      <c r="R1986">
        <v>-22859</v>
      </c>
      <c r="S1986">
        <v>80318</v>
      </c>
      <c r="T1986">
        <v>1020</v>
      </c>
      <c r="U1986">
        <v>12</v>
      </c>
      <c r="X1986">
        <v>-94475</v>
      </c>
      <c r="Y1986">
        <v>-0.73086236500000001</v>
      </c>
      <c r="Z1986">
        <v>14.5068681</v>
      </c>
      <c r="AA1986">
        <v>-0.83823103700000001</v>
      </c>
      <c r="AB1986">
        <v>376740</v>
      </c>
      <c r="AC1986">
        <v>569</v>
      </c>
      <c r="AD1986">
        <v>-29.452054799999999</v>
      </c>
      <c r="AE1986">
        <v>1.482056627</v>
      </c>
      <c r="AF1986">
        <v>587977.8075</v>
      </c>
      <c r="AG1986" t="s">
        <v>4774</v>
      </c>
      <c r="AH1986" t="s">
        <v>5257</v>
      </c>
      <c r="AI1986" t="s">
        <v>5277</v>
      </c>
      <c r="AJ1986">
        <v>75000</v>
      </c>
      <c r="AK1986">
        <v>0</v>
      </c>
      <c r="AL1986">
        <v>98879</v>
      </c>
      <c r="AM1986">
        <v>0</v>
      </c>
      <c r="AN1986">
        <v>75000</v>
      </c>
      <c r="AO1986">
        <v>-23879</v>
      </c>
      <c r="AP1986">
        <v>396561</v>
      </c>
      <c r="AQ1986">
        <v>1783</v>
      </c>
      <c r="AR1986">
        <v>19821</v>
      </c>
      <c r="AS1986">
        <v>0</v>
      </c>
    </row>
    <row r="1987" spans="1:45">
      <c r="A1987" t="s">
        <v>253</v>
      </c>
      <c r="B1987">
        <v>2011</v>
      </c>
      <c r="C1987">
        <v>1248</v>
      </c>
      <c r="D1987">
        <v>-353</v>
      </c>
      <c r="E1987">
        <v>0</v>
      </c>
      <c r="F1987">
        <v>-47944</v>
      </c>
      <c r="G1987">
        <v>-35696</v>
      </c>
      <c r="H1987">
        <v>55789</v>
      </c>
      <c r="I1987">
        <v>0</v>
      </c>
      <c r="J1987">
        <v>0</v>
      </c>
      <c r="K1987">
        <v>41890</v>
      </c>
      <c r="L1987">
        <v>3018</v>
      </c>
      <c r="M1987">
        <v>3607</v>
      </c>
      <c r="N1987">
        <v>13899</v>
      </c>
      <c r="Q1987">
        <v>28192.157999999999</v>
      </c>
      <c r="R1987">
        <v>-43979</v>
      </c>
      <c r="S1987">
        <v>-16268</v>
      </c>
      <c r="T1987">
        <v>2364</v>
      </c>
      <c r="U1987">
        <v>12</v>
      </c>
      <c r="X1987">
        <v>-19428</v>
      </c>
      <c r="Y1987">
        <v>-1.7007719590000001</v>
      </c>
      <c r="Z1987">
        <v>0.49300943899999999</v>
      </c>
      <c r="AA1987">
        <v>-1.560117011</v>
      </c>
      <c r="AB1987">
        <v>32020</v>
      </c>
      <c r="AC1987">
        <v>551</v>
      </c>
      <c r="AG1987" t="s">
        <v>4774</v>
      </c>
      <c r="AH1987" t="s">
        <v>5257</v>
      </c>
      <c r="AI1987" t="s">
        <v>5278</v>
      </c>
      <c r="AJ1987">
        <v>20306</v>
      </c>
      <c r="AK1987">
        <v>0</v>
      </c>
      <c r="AL1987">
        <v>66649</v>
      </c>
      <c r="AM1987">
        <v>0</v>
      </c>
      <c r="AN1987">
        <v>20306</v>
      </c>
      <c r="AO1987">
        <v>-46343</v>
      </c>
      <c r="AP1987">
        <v>53045</v>
      </c>
      <c r="AQ1987">
        <v>1743</v>
      </c>
      <c r="AR1987">
        <v>21025</v>
      </c>
      <c r="AS1987">
        <v>13706</v>
      </c>
    </row>
    <row r="1988" spans="1:45">
      <c r="A1988" t="s">
        <v>253</v>
      </c>
      <c r="B1988">
        <v>2012</v>
      </c>
      <c r="C1988">
        <v>2842</v>
      </c>
      <c r="D1988">
        <v>-53</v>
      </c>
      <c r="E1988">
        <v>0</v>
      </c>
      <c r="F1988">
        <v>-56087</v>
      </c>
      <c r="G1988">
        <v>-54937</v>
      </c>
      <c r="H1988">
        <v>51071</v>
      </c>
      <c r="I1988">
        <v>0</v>
      </c>
      <c r="J1988">
        <v>0</v>
      </c>
      <c r="K1988">
        <v>46260</v>
      </c>
      <c r="L1988">
        <v>3019</v>
      </c>
      <c r="M1988">
        <v>9826</v>
      </c>
      <c r="N1988">
        <v>4811</v>
      </c>
      <c r="Q1988">
        <v>35568.644999999997</v>
      </c>
      <c r="R1988">
        <v>-51494</v>
      </c>
      <c r="S1988">
        <v>-55521</v>
      </c>
      <c r="T1988">
        <v>1698</v>
      </c>
      <c r="U1988">
        <v>12</v>
      </c>
      <c r="X1988">
        <v>584</v>
      </c>
      <c r="Y1988">
        <v>-1.771551187</v>
      </c>
      <c r="Z1988">
        <v>0.13525957999999999</v>
      </c>
      <c r="AA1988">
        <v>-1.626477736</v>
      </c>
      <c r="AB1988">
        <v>23902</v>
      </c>
      <c r="AC1988">
        <v>440</v>
      </c>
      <c r="AG1988" t="s">
        <v>4774</v>
      </c>
      <c r="AH1988" t="s">
        <v>5257</v>
      </c>
      <c r="AI1988" t="s">
        <v>5278</v>
      </c>
      <c r="AJ1988">
        <v>10740</v>
      </c>
      <c r="AK1988">
        <v>0</v>
      </c>
      <c r="AL1988">
        <v>63932</v>
      </c>
      <c r="AM1988">
        <v>0</v>
      </c>
      <c r="AN1988">
        <v>10740</v>
      </c>
      <c r="AO1988">
        <v>-53192</v>
      </c>
      <c r="AP1988">
        <v>49293</v>
      </c>
      <c r="AQ1988">
        <v>1516</v>
      </c>
      <c r="AR1988">
        <v>25391</v>
      </c>
      <c r="AS1988">
        <v>15841</v>
      </c>
    </row>
    <row r="1989" spans="1:45">
      <c r="A1989" t="s">
        <v>253</v>
      </c>
      <c r="B1989">
        <v>2013</v>
      </c>
      <c r="C1989">
        <v>3996</v>
      </c>
      <c r="D1989">
        <v>-2050</v>
      </c>
      <c r="E1989">
        <v>1706</v>
      </c>
      <c r="F1989">
        <v>84765</v>
      </c>
      <c r="G1989">
        <v>90075</v>
      </c>
      <c r="H1989">
        <v>172165</v>
      </c>
      <c r="I1989">
        <v>0</v>
      </c>
      <c r="J1989">
        <v>0</v>
      </c>
      <c r="K1989">
        <v>50733</v>
      </c>
      <c r="L1989">
        <v>4708</v>
      </c>
      <c r="M1989">
        <v>0</v>
      </c>
      <c r="N1989">
        <v>121432</v>
      </c>
      <c r="Q1989">
        <v>40745.565999999999</v>
      </c>
      <c r="R1989">
        <v>94167</v>
      </c>
      <c r="S1989">
        <v>77050</v>
      </c>
      <c r="T1989">
        <v>1650</v>
      </c>
      <c r="U1989">
        <v>12</v>
      </c>
      <c r="X1989">
        <v>13025</v>
      </c>
      <c r="Y1989">
        <v>2.174724549</v>
      </c>
      <c r="Z1989">
        <v>2.9802506609999999</v>
      </c>
      <c r="AA1989">
        <v>2.4159415630000001</v>
      </c>
      <c r="AB1989">
        <v>139185</v>
      </c>
      <c r="AC1989">
        <v>450</v>
      </c>
      <c r="AG1989" t="s">
        <v>4774</v>
      </c>
      <c r="AH1989" t="s">
        <v>5257</v>
      </c>
      <c r="AI1989" t="s">
        <v>5278</v>
      </c>
      <c r="AJ1989">
        <v>17228</v>
      </c>
      <c r="AK1989">
        <v>0</v>
      </c>
      <c r="AL1989">
        <v>67211</v>
      </c>
      <c r="AM1989">
        <v>-142500</v>
      </c>
      <c r="AN1989">
        <v>17228</v>
      </c>
      <c r="AO1989">
        <v>92517</v>
      </c>
      <c r="AP1989">
        <v>155414</v>
      </c>
      <c r="AQ1989">
        <v>1458</v>
      </c>
      <c r="AR1989">
        <v>16229</v>
      </c>
      <c r="AS1989">
        <v>28018</v>
      </c>
    </row>
    <row r="1990" spans="1:45">
      <c r="A1990" t="s">
        <v>253</v>
      </c>
      <c r="B1990">
        <v>2014</v>
      </c>
      <c r="C1990">
        <v>4197</v>
      </c>
      <c r="D1990">
        <v>-2411</v>
      </c>
      <c r="E1990">
        <v>-10258</v>
      </c>
      <c r="F1990">
        <v>-87146</v>
      </c>
      <c r="G1990">
        <v>-39324</v>
      </c>
      <c r="H1990">
        <v>209047</v>
      </c>
      <c r="I1990">
        <v>0</v>
      </c>
      <c r="J1990">
        <v>2518</v>
      </c>
      <c r="K1990">
        <v>130215</v>
      </c>
      <c r="L1990">
        <v>4520</v>
      </c>
      <c r="M1990">
        <v>0</v>
      </c>
      <c r="N1990">
        <v>78832</v>
      </c>
      <c r="Q1990">
        <v>42897.186000000002</v>
      </c>
      <c r="R1990">
        <v>-87525</v>
      </c>
      <c r="S1990">
        <v>-165875</v>
      </c>
      <c r="T1990">
        <v>3271</v>
      </c>
      <c r="U1990">
        <v>12</v>
      </c>
      <c r="X1990">
        <v>126551</v>
      </c>
      <c r="Y1990">
        <v>-2.0811819819999999</v>
      </c>
      <c r="Z1990">
        <v>1.8376962999999999</v>
      </c>
      <c r="AA1990">
        <v>-2.090233091</v>
      </c>
      <c r="AB1990">
        <v>131917</v>
      </c>
      <c r="AC1990">
        <v>683</v>
      </c>
      <c r="AG1990" t="s">
        <v>4774</v>
      </c>
      <c r="AH1990" t="s">
        <v>5257</v>
      </c>
      <c r="AI1990" t="s">
        <v>5278</v>
      </c>
      <c r="AJ1990">
        <v>20686</v>
      </c>
      <c r="AK1990">
        <v>797</v>
      </c>
      <c r="AL1990">
        <v>103885</v>
      </c>
      <c r="AM1990">
        <v>6800</v>
      </c>
      <c r="AN1990">
        <v>19889</v>
      </c>
      <c r="AO1990">
        <v>-90796</v>
      </c>
      <c r="AP1990">
        <v>160570</v>
      </c>
      <c r="AQ1990">
        <v>1642</v>
      </c>
      <c r="AR1990">
        <v>28653</v>
      </c>
      <c r="AS1990">
        <v>59969</v>
      </c>
    </row>
    <row r="1991" spans="1:45">
      <c r="A1991" t="s">
        <v>253</v>
      </c>
      <c r="B1991">
        <v>2015</v>
      </c>
      <c r="C1991">
        <v>4892</v>
      </c>
      <c r="D1991">
        <v>20</v>
      </c>
      <c r="E1991">
        <v>0</v>
      </c>
      <c r="F1991">
        <v>-61248</v>
      </c>
      <c r="G1991">
        <v>-56272</v>
      </c>
      <c r="H1991">
        <v>176102</v>
      </c>
      <c r="I1991">
        <v>0</v>
      </c>
      <c r="J1991">
        <v>2925</v>
      </c>
      <c r="K1991">
        <v>123812</v>
      </c>
      <c r="L1991">
        <v>5753</v>
      </c>
      <c r="M1991">
        <v>0</v>
      </c>
      <c r="N1991">
        <v>52290</v>
      </c>
      <c r="Q1991">
        <v>44123.976999999999</v>
      </c>
      <c r="R1991">
        <v>-50796</v>
      </c>
      <c r="S1991">
        <v>25832</v>
      </c>
      <c r="T1991">
        <v>5580</v>
      </c>
      <c r="U1991">
        <v>12</v>
      </c>
      <c r="X1991">
        <v>-82104</v>
      </c>
      <c r="Y1991">
        <v>-1.402104647</v>
      </c>
      <c r="Z1991">
        <v>1.1850699680000001</v>
      </c>
      <c r="AA1991">
        <v>-1.1628348289999999</v>
      </c>
      <c r="AB1991">
        <v>140586</v>
      </c>
      <c r="AC1991">
        <v>811</v>
      </c>
      <c r="AG1991" t="s">
        <v>4774</v>
      </c>
      <c r="AH1991" t="s">
        <v>5257</v>
      </c>
      <c r="AI1991" t="s">
        <v>5278</v>
      </c>
      <c r="AJ1991">
        <v>82355</v>
      </c>
      <c r="AK1991">
        <v>4021</v>
      </c>
      <c r="AL1991">
        <v>134710</v>
      </c>
      <c r="AM1991">
        <v>0</v>
      </c>
      <c r="AN1991">
        <v>78334</v>
      </c>
      <c r="AO1991">
        <v>-56376</v>
      </c>
      <c r="AP1991">
        <v>170095</v>
      </c>
      <c r="AQ1991">
        <v>2298</v>
      </c>
      <c r="AR1991">
        <v>29509</v>
      </c>
      <c r="AS1991">
        <v>61276</v>
      </c>
    </row>
    <row r="1992" spans="1:45">
      <c r="A1992" t="s">
        <v>254</v>
      </c>
      <c r="B1992">
        <v>2010</v>
      </c>
      <c r="E1992">
        <v>55208</v>
      </c>
      <c r="F1992">
        <v>144026</v>
      </c>
      <c r="G1992">
        <v>400971</v>
      </c>
      <c r="H1992">
        <v>21413039</v>
      </c>
      <c r="K1992">
        <v>17780388</v>
      </c>
      <c r="N1992">
        <v>3632651</v>
      </c>
      <c r="O1992">
        <v>61.523786360000003</v>
      </c>
      <c r="P1992">
        <v>85.62</v>
      </c>
      <c r="Q1992">
        <v>26820.166000000001</v>
      </c>
      <c r="U1992">
        <v>12</v>
      </c>
      <c r="Y1992">
        <v>5.3700637049999997</v>
      </c>
      <c r="Z1992">
        <v>135.444762</v>
      </c>
      <c r="AD1992">
        <v>15.855555560000001</v>
      </c>
      <c r="AE1992">
        <v>0.63213961699999999</v>
      </c>
      <c r="AF1992">
        <v>2296342.6129999999</v>
      </c>
      <c r="AG1992" t="s">
        <v>4774</v>
      </c>
      <c r="AH1992" t="s">
        <v>5260</v>
      </c>
      <c r="AI1992" t="s">
        <v>5277</v>
      </c>
      <c r="AJ1992">
        <v>3067088</v>
      </c>
      <c r="AL1992">
        <v>2867854</v>
      </c>
      <c r="AN1992">
        <v>199234</v>
      </c>
      <c r="AO1992">
        <v>199234</v>
      </c>
      <c r="AR1992">
        <v>17767880</v>
      </c>
      <c r="AS1992">
        <v>12508</v>
      </c>
    </row>
    <row r="1993" spans="1:45">
      <c r="A1993" t="s">
        <v>254</v>
      </c>
      <c r="B1993">
        <v>2011</v>
      </c>
      <c r="E1993">
        <v>60776</v>
      </c>
      <c r="F1993">
        <v>192248</v>
      </c>
      <c r="G1993">
        <v>422939</v>
      </c>
      <c r="H1993">
        <v>22524256</v>
      </c>
      <c r="K1993">
        <v>18867220</v>
      </c>
      <c r="N1993">
        <v>3657036</v>
      </c>
      <c r="O1993">
        <v>54.657359040000003</v>
      </c>
      <c r="P1993">
        <v>73.03</v>
      </c>
      <c r="Q1993">
        <v>26821.284</v>
      </c>
      <c r="U1993">
        <v>12</v>
      </c>
      <c r="Y1993">
        <v>7.1678013299999996</v>
      </c>
      <c r="Z1993">
        <v>136.3482822</v>
      </c>
      <c r="AD1993">
        <v>10.143055560000001</v>
      </c>
      <c r="AE1993">
        <v>0.53561364199999995</v>
      </c>
      <c r="AF1993">
        <v>1958758.371</v>
      </c>
      <c r="AG1993" t="s">
        <v>4774</v>
      </c>
      <c r="AH1993" t="s">
        <v>5260</v>
      </c>
      <c r="AI1993" t="s">
        <v>5277</v>
      </c>
      <c r="AJ1993">
        <v>3023027</v>
      </c>
      <c r="AL1993">
        <v>2770003</v>
      </c>
      <c r="AN1993">
        <v>253024</v>
      </c>
      <c r="AO1993">
        <v>253024</v>
      </c>
      <c r="AR1993">
        <v>18854712</v>
      </c>
      <c r="AS1993">
        <v>12507</v>
      </c>
    </row>
    <row r="1994" spans="1:45">
      <c r="A1994" t="s">
        <v>254</v>
      </c>
      <c r="B1994">
        <v>2012</v>
      </c>
      <c r="E1994">
        <v>75582</v>
      </c>
      <c r="F1994">
        <v>191041</v>
      </c>
      <c r="G1994">
        <v>476741</v>
      </c>
      <c r="H1994">
        <v>23107074</v>
      </c>
      <c r="K1994">
        <v>19279238</v>
      </c>
      <c r="N1994">
        <v>3827836</v>
      </c>
      <c r="O1994">
        <v>53.39836751</v>
      </c>
      <c r="P1994">
        <v>68.290000000000006</v>
      </c>
      <c r="Q1994">
        <v>26836.664000000001</v>
      </c>
      <c r="U1994">
        <v>12</v>
      </c>
      <c r="Y1994">
        <v>7.1199972840000001</v>
      </c>
      <c r="Z1994">
        <v>142.6345689</v>
      </c>
      <c r="AD1994">
        <v>9.6047819969999999</v>
      </c>
      <c r="AE1994">
        <v>0.47877594099999998</v>
      </c>
      <c r="AF1994">
        <v>1832675.7849999999</v>
      </c>
      <c r="AG1994" t="s">
        <v>4774</v>
      </c>
      <c r="AH1994" t="s">
        <v>5260</v>
      </c>
      <c r="AI1994" t="s">
        <v>5277</v>
      </c>
      <c r="AJ1994">
        <v>2987060</v>
      </c>
      <c r="AL1994">
        <v>2720437</v>
      </c>
      <c r="AN1994">
        <v>266623</v>
      </c>
      <c r="AO1994">
        <v>266623</v>
      </c>
      <c r="AR1994">
        <v>19166738</v>
      </c>
      <c r="AS1994">
        <v>112500</v>
      </c>
    </row>
    <row r="1995" spans="1:45">
      <c r="A1995" t="s">
        <v>254</v>
      </c>
      <c r="B1995">
        <v>2013</v>
      </c>
      <c r="E1995">
        <v>99641</v>
      </c>
      <c r="F1995">
        <v>268372</v>
      </c>
      <c r="G1995">
        <v>545108</v>
      </c>
      <c r="H1995">
        <v>23324883</v>
      </c>
      <c r="K1995">
        <v>19134309</v>
      </c>
      <c r="N1995">
        <v>4190574</v>
      </c>
      <c r="O1995">
        <v>92.409288520000004</v>
      </c>
      <c r="P1995">
        <v>114.54</v>
      </c>
      <c r="Q1995">
        <v>26895.187999999998</v>
      </c>
      <c r="U1995">
        <v>12</v>
      </c>
      <c r="Y1995">
        <v>9.9820495650000005</v>
      </c>
      <c r="Z1995">
        <v>155.81129229999999</v>
      </c>
      <c r="AD1995">
        <v>11.488465400000001</v>
      </c>
      <c r="AE1995">
        <v>0.73512001800000004</v>
      </c>
      <c r="AF1995">
        <v>3080574.8339999998</v>
      </c>
      <c r="AG1995" t="s">
        <v>4774</v>
      </c>
      <c r="AH1995" t="s">
        <v>5260</v>
      </c>
      <c r="AI1995" t="s">
        <v>5277</v>
      </c>
      <c r="AJ1995">
        <v>3119210</v>
      </c>
      <c r="AL1995">
        <v>2751197</v>
      </c>
      <c r="AN1995">
        <v>368013</v>
      </c>
      <c r="AO1995">
        <v>368013</v>
      </c>
      <c r="AR1995">
        <v>19020460</v>
      </c>
      <c r="AS1995">
        <v>113849</v>
      </c>
    </row>
    <row r="1996" spans="1:45">
      <c r="A1996" t="s">
        <v>254</v>
      </c>
      <c r="B1996">
        <v>2014</v>
      </c>
      <c r="E1996">
        <v>92031</v>
      </c>
      <c r="F1996">
        <v>247193</v>
      </c>
      <c r="G1996">
        <v>556785</v>
      </c>
      <c r="H1996">
        <v>23552036</v>
      </c>
      <c r="K1996">
        <v>19119906</v>
      </c>
      <c r="N1996">
        <v>4432130</v>
      </c>
      <c r="O1996">
        <v>94.724807229999996</v>
      </c>
      <c r="P1996">
        <v>114.26</v>
      </c>
      <c r="Q1996">
        <v>26871.941999999999</v>
      </c>
      <c r="U1996">
        <v>12</v>
      </c>
      <c r="Y1996">
        <v>9.1963428920000005</v>
      </c>
      <c r="Z1996">
        <v>164.93523239999999</v>
      </c>
      <c r="AD1996">
        <v>12.446623089999999</v>
      </c>
      <c r="AE1996">
        <v>0.69275677700000005</v>
      </c>
      <c r="AF1996">
        <v>3070388.0929999999</v>
      </c>
      <c r="AG1996" t="s">
        <v>4774</v>
      </c>
      <c r="AH1996" t="s">
        <v>5260</v>
      </c>
      <c r="AI1996" t="s">
        <v>5277</v>
      </c>
      <c r="AJ1996">
        <v>3050590</v>
      </c>
      <c r="AL1996">
        <v>2711366</v>
      </c>
      <c r="AN1996">
        <v>339224</v>
      </c>
      <c r="AO1996">
        <v>339224</v>
      </c>
      <c r="AR1996">
        <v>19011728</v>
      </c>
      <c r="AS1996">
        <v>108177</v>
      </c>
    </row>
    <row r="1997" spans="1:45">
      <c r="A1997" t="s">
        <v>254</v>
      </c>
      <c r="B1997">
        <v>2015</v>
      </c>
      <c r="E1997">
        <v>103720</v>
      </c>
      <c r="F1997">
        <v>242988</v>
      </c>
      <c r="G1997">
        <v>379458</v>
      </c>
      <c r="H1997">
        <v>23746962</v>
      </c>
      <c r="K1997">
        <v>19294680</v>
      </c>
      <c r="N1997">
        <v>4452282</v>
      </c>
      <c r="O1997">
        <v>87.397313679999996</v>
      </c>
      <c r="P1997">
        <v>102.27</v>
      </c>
      <c r="Q1997">
        <v>26891.502</v>
      </c>
      <c r="U1997">
        <v>12</v>
      </c>
      <c r="Y1997">
        <v>9.0371850739999999</v>
      </c>
      <c r="Z1997">
        <v>165.5646457</v>
      </c>
      <c r="AD1997">
        <v>11.338137469999999</v>
      </c>
      <c r="AE1997">
        <v>0.61770433899999999</v>
      </c>
      <c r="AF1997">
        <v>2750193.91</v>
      </c>
      <c r="AG1997" t="s">
        <v>4774</v>
      </c>
      <c r="AH1997" t="s">
        <v>5260</v>
      </c>
      <c r="AI1997" t="s">
        <v>5277</v>
      </c>
      <c r="AJ1997">
        <v>3017455</v>
      </c>
      <c r="AL1997">
        <v>2670747</v>
      </c>
      <c r="AN1997">
        <v>346708</v>
      </c>
      <c r="AO1997">
        <v>346708</v>
      </c>
      <c r="AR1997">
        <v>19166244</v>
      </c>
      <c r="AS1997">
        <v>128436</v>
      </c>
    </row>
    <row r="1998" spans="1:45">
      <c r="A1998" t="s">
        <v>254</v>
      </c>
      <c r="B1998">
        <v>2016</v>
      </c>
      <c r="E1998">
        <v>73710</v>
      </c>
      <c r="F1998">
        <v>181003</v>
      </c>
      <c r="G1998">
        <v>401577</v>
      </c>
      <c r="H1998">
        <v>24533222</v>
      </c>
      <c r="K1998">
        <v>19871727</v>
      </c>
      <c r="N1998">
        <v>4661495</v>
      </c>
      <c r="O1998">
        <v>109.5429893</v>
      </c>
      <c r="P1998">
        <v>124.61</v>
      </c>
      <c r="Q1998">
        <v>26914.516</v>
      </c>
      <c r="U1998">
        <v>12</v>
      </c>
      <c r="Y1998">
        <v>6.7269000979999998</v>
      </c>
      <c r="Z1998">
        <v>172.85014530000001</v>
      </c>
      <c r="AD1998">
        <v>18.570789869999999</v>
      </c>
      <c r="AE1998">
        <v>0.72091348200000005</v>
      </c>
      <c r="AF1998">
        <v>3353817.8390000002</v>
      </c>
      <c r="AG1998" t="s">
        <v>4774</v>
      </c>
      <c r="AH1998" t="s">
        <v>5260</v>
      </c>
      <c r="AI1998" t="s">
        <v>5277</v>
      </c>
      <c r="AJ1998">
        <v>3227951</v>
      </c>
      <c r="AL1998">
        <v>2971574</v>
      </c>
      <c r="AN1998">
        <v>256377</v>
      </c>
      <c r="AO1998">
        <v>256377</v>
      </c>
      <c r="AR1998">
        <v>19735648</v>
      </c>
      <c r="AS1998">
        <v>136080</v>
      </c>
    </row>
    <row r="1999" spans="1:45">
      <c r="A1999" t="s">
        <v>254</v>
      </c>
      <c r="B1999">
        <v>2017</v>
      </c>
      <c r="E1999">
        <v>-99676</v>
      </c>
      <c r="F1999">
        <v>493651</v>
      </c>
      <c r="G1999">
        <v>495925</v>
      </c>
      <c r="H1999">
        <v>26386764</v>
      </c>
      <c r="K1999">
        <v>21130993</v>
      </c>
      <c r="N1999">
        <v>5255771</v>
      </c>
      <c r="O1999">
        <v>115.9030523</v>
      </c>
      <c r="P1999">
        <v>128.25</v>
      </c>
      <c r="Q1999">
        <v>26931.883999999998</v>
      </c>
      <c r="U1999">
        <v>12</v>
      </c>
      <c r="Y1999">
        <v>18.33445712</v>
      </c>
      <c r="Z1999">
        <v>194.8158918</v>
      </c>
      <c r="AD1999">
        <v>7.0043691969999999</v>
      </c>
      <c r="AE1999">
        <v>0.65831385099999995</v>
      </c>
      <c r="AF1999">
        <v>3454014.1230000001</v>
      </c>
      <c r="AG1999" t="s">
        <v>4774</v>
      </c>
      <c r="AH1999" t="s">
        <v>5260</v>
      </c>
      <c r="AI1999" t="s">
        <v>5277</v>
      </c>
      <c r="AJ1999">
        <v>3411000</v>
      </c>
      <c r="AL1999">
        <v>3015069</v>
      </c>
      <c r="AN1999">
        <v>395931</v>
      </c>
      <c r="AO1999">
        <v>395931</v>
      </c>
      <c r="AR1999">
        <v>20993536</v>
      </c>
      <c r="AS1999">
        <v>137458</v>
      </c>
    </row>
    <row r="2000" spans="1:45">
      <c r="A2000" t="s">
        <v>254</v>
      </c>
      <c r="B2000">
        <v>2018</v>
      </c>
      <c r="E2000">
        <v>1445</v>
      </c>
      <c r="F2000">
        <v>158995</v>
      </c>
      <c r="G2000">
        <v>495510</v>
      </c>
      <c r="H2000">
        <v>26912353</v>
      </c>
      <c r="K2000">
        <v>21640838</v>
      </c>
      <c r="N2000">
        <v>5271515</v>
      </c>
      <c r="O2000">
        <v>118.1166413</v>
      </c>
      <c r="P2000">
        <v>127.24</v>
      </c>
      <c r="Q2000">
        <v>26885.449000000001</v>
      </c>
      <c r="U2000">
        <v>12</v>
      </c>
      <c r="Y2000">
        <v>5.9104376299999997</v>
      </c>
      <c r="Z2000">
        <v>195.54250329999999</v>
      </c>
      <c r="AD2000">
        <v>21.529610829999999</v>
      </c>
      <c r="AE2000">
        <v>0.65070252200000001</v>
      </c>
      <c r="AF2000">
        <v>3420904.531</v>
      </c>
      <c r="AG2000" t="s">
        <v>4774</v>
      </c>
      <c r="AH2000" t="s">
        <v>5260</v>
      </c>
      <c r="AI2000" t="s">
        <v>5277</v>
      </c>
      <c r="AJ2000">
        <v>3326382</v>
      </c>
      <c r="AL2000">
        <v>3164515</v>
      </c>
      <c r="AN2000">
        <v>161867</v>
      </c>
      <c r="AO2000">
        <v>161867</v>
      </c>
      <c r="AR2000">
        <v>21502876</v>
      </c>
      <c r="AS2000">
        <v>137963</v>
      </c>
    </row>
    <row r="2001" spans="1:45">
      <c r="A2001" t="s">
        <v>254</v>
      </c>
      <c r="B2001">
        <v>2019</v>
      </c>
      <c r="E2001">
        <v>165417</v>
      </c>
      <c r="F2001">
        <v>620363</v>
      </c>
      <c r="G2001">
        <v>506412</v>
      </c>
      <c r="H2001">
        <v>28597566</v>
      </c>
      <c r="K2001">
        <v>22601803</v>
      </c>
      <c r="N2001">
        <v>5995763</v>
      </c>
      <c r="O2001">
        <v>112.2197044</v>
      </c>
      <c r="P2001">
        <v>117.68</v>
      </c>
      <c r="Q2001">
        <v>26887.200000000001</v>
      </c>
      <c r="U2001">
        <v>12</v>
      </c>
      <c r="Y2001">
        <v>23.073294449999999</v>
      </c>
      <c r="Z2001">
        <v>222.7732527</v>
      </c>
      <c r="AD2001">
        <v>5.1009969660000003</v>
      </c>
      <c r="AE2001">
        <v>0.52825013099999996</v>
      </c>
      <c r="AF2001">
        <v>3164085.696</v>
      </c>
      <c r="AG2001" t="s">
        <v>4774</v>
      </c>
      <c r="AH2001" t="s">
        <v>5260</v>
      </c>
      <c r="AI2001" t="s">
        <v>5277</v>
      </c>
      <c r="AJ2001">
        <v>4070143</v>
      </c>
      <c r="AL2001">
        <v>3272949</v>
      </c>
      <c r="AN2001">
        <v>797194</v>
      </c>
      <c r="AO2001">
        <v>797194</v>
      </c>
      <c r="AR2001">
        <v>22443806</v>
      </c>
      <c r="AS2001">
        <v>157997</v>
      </c>
    </row>
    <row r="2002" spans="1:45">
      <c r="A2002" t="s">
        <v>255</v>
      </c>
      <c r="B2002">
        <v>2012</v>
      </c>
      <c r="E2002">
        <v>0</v>
      </c>
      <c r="F2002">
        <v>-1712</v>
      </c>
      <c r="G2002">
        <v>2227</v>
      </c>
      <c r="H2002">
        <v>470815</v>
      </c>
      <c r="K2002">
        <v>416791</v>
      </c>
      <c r="N2002">
        <v>54024</v>
      </c>
      <c r="O2002">
        <v>10.34</v>
      </c>
      <c r="P2002">
        <v>10.34</v>
      </c>
      <c r="Q2002">
        <v>2457.6329999999998</v>
      </c>
      <c r="U2002">
        <v>12</v>
      </c>
      <c r="Y2002">
        <v>-0.69756852300000005</v>
      </c>
      <c r="Z2002">
        <v>21.982126709999999</v>
      </c>
      <c r="AD2002">
        <v>-14.771428569999999</v>
      </c>
      <c r="AE2002">
        <v>0.47038214900000003</v>
      </c>
      <c r="AF2002">
        <v>25411.925220000001</v>
      </c>
      <c r="AG2002" t="s">
        <v>4774</v>
      </c>
      <c r="AH2002" t="s">
        <v>5260</v>
      </c>
      <c r="AI2002" t="s">
        <v>5278</v>
      </c>
      <c r="AJ2002">
        <v>22464</v>
      </c>
      <c r="AK2002">
        <v>6090</v>
      </c>
      <c r="AN2002">
        <v>16374</v>
      </c>
      <c r="AO2002">
        <v>16374</v>
      </c>
      <c r="AP2002">
        <v>78673</v>
      </c>
      <c r="AR2002">
        <v>345798</v>
      </c>
      <c r="AS2002">
        <v>64900</v>
      </c>
    </row>
    <row r="2003" spans="1:45">
      <c r="A2003" t="s">
        <v>255</v>
      </c>
      <c r="B2003">
        <v>2013</v>
      </c>
      <c r="E2003">
        <v>0</v>
      </c>
      <c r="F2003">
        <v>-255</v>
      </c>
      <c r="G2003">
        <v>-1357</v>
      </c>
      <c r="H2003">
        <v>452179</v>
      </c>
      <c r="K2003">
        <v>399811</v>
      </c>
      <c r="N2003">
        <v>52368</v>
      </c>
      <c r="O2003">
        <v>16.77</v>
      </c>
      <c r="P2003">
        <v>16.77</v>
      </c>
      <c r="Q2003">
        <v>2550</v>
      </c>
      <c r="U2003">
        <v>12</v>
      </c>
      <c r="Y2003">
        <v>-0.101276427</v>
      </c>
      <c r="Z2003">
        <v>20.53647059</v>
      </c>
      <c r="AD2003">
        <v>-167.7</v>
      </c>
      <c r="AE2003">
        <v>0.81659601299999995</v>
      </c>
      <c r="AF2003">
        <v>42763.5</v>
      </c>
      <c r="AG2003" t="s">
        <v>4774</v>
      </c>
      <c r="AH2003" t="s">
        <v>5260</v>
      </c>
      <c r="AI2003" t="s">
        <v>5278</v>
      </c>
      <c r="AJ2003">
        <v>19727</v>
      </c>
      <c r="AK2003">
        <v>4764</v>
      </c>
      <c r="AN2003">
        <v>14963</v>
      </c>
      <c r="AO2003">
        <v>14963</v>
      </c>
      <c r="AP2003">
        <v>65353</v>
      </c>
      <c r="AR2003">
        <v>328584</v>
      </c>
      <c r="AS2003">
        <v>64900</v>
      </c>
    </row>
    <row r="2004" spans="1:45">
      <c r="A2004" t="s">
        <v>255</v>
      </c>
      <c r="B2004">
        <v>2014</v>
      </c>
      <c r="E2004">
        <v>0</v>
      </c>
      <c r="F2004">
        <v>423</v>
      </c>
      <c r="G2004">
        <v>7194</v>
      </c>
      <c r="H2004">
        <v>389128</v>
      </c>
      <c r="K2004">
        <v>335453</v>
      </c>
      <c r="N2004">
        <v>53675</v>
      </c>
      <c r="O2004">
        <v>19.087</v>
      </c>
      <c r="P2004">
        <v>19.087</v>
      </c>
      <c r="Q2004">
        <v>2550</v>
      </c>
      <c r="U2004">
        <v>12</v>
      </c>
      <c r="Y2004">
        <v>0.16588235300000001</v>
      </c>
      <c r="Z2004">
        <v>21.049019609999998</v>
      </c>
      <c r="AD2004">
        <v>112.2764706</v>
      </c>
      <c r="AE2004">
        <v>0.906788076</v>
      </c>
      <c r="AF2004">
        <v>48671.85</v>
      </c>
      <c r="AG2004" t="s">
        <v>4774</v>
      </c>
      <c r="AH2004" t="s">
        <v>5260</v>
      </c>
      <c r="AI2004" t="s">
        <v>5278</v>
      </c>
      <c r="AJ2004">
        <v>17789</v>
      </c>
      <c r="AK2004">
        <v>3681</v>
      </c>
      <c r="AN2004">
        <v>14108</v>
      </c>
      <c r="AO2004">
        <v>14108</v>
      </c>
      <c r="AP2004">
        <v>14758</v>
      </c>
      <c r="AR2004">
        <v>311034</v>
      </c>
      <c r="AS2004">
        <v>17500</v>
      </c>
    </row>
    <row r="2005" spans="1:45">
      <c r="A2005" t="s">
        <v>255</v>
      </c>
      <c r="B2005">
        <v>2015</v>
      </c>
      <c r="E2005">
        <v>-8321</v>
      </c>
      <c r="F2005">
        <v>9827</v>
      </c>
      <c r="G2005">
        <v>1020</v>
      </c>
      <c r="H2005">
        <v>379230</v>
      </c>
      <c r="K2005">
        <v>315507</v>
      </c>
      <c r="N2005">
        <v>63723</v>
      </c>
      <c r="O2005">
        <v>22.49</v>
      </c>
      <c r="P2005">
        <v>22.49</v>
      </c>
      <c r="Q2005">
        <v>2550</v>
      </c>
      <c r="U2005">
        <v>12</v>
      </c>
      <c r="Y2005">
        <v>3.85372549</v>
      </c>
      <c r="Z2005">
        <v>24.98941177</v>
      </c>
      <c r="AD2005">
        <v>5.6649874059999998</v>
      </c>
      <c r="AE2005">
        <v>0.89998116800000005</v>
      </c>
      <c r="AF2005">
        <v>57349.5</v>
      </c>
      <c r="AG2005" t="s">
        <v>4774</v>
      </c>
      <c r="AH2005" t="s">
        <v>5260</v>
      </c>
      <c r="AI2005" t="s">
        <v>5278</v>
      </c>
      <c r="AJ2005">
        <v>16886</v>
      </c>
      <c r="AK2005">
        <v>3076</v>
      </c>
      <c r="AN2005">
        <v>13810</v>
      </c>
      <c r="AO2005">
        <v>13810</v>
      </c>
      <c r="AP2005">
        <v>14450</v>
      </c>
      <c r="AR2005">
        <v>299812</v>
      </c>
      <c r="AS2005">
        <v>10000</v>
      </c>
    </row>
    <row r="2006" spans="1:45">
      <c r="A2006" t="s">
        <v>255</v>
      </c>
      <c r="B2006">
        <v>2016</v>
      </c>
      <c r="E2006">
        <v>39</v>
      </c>
      <c r="F2006">
        <v>495</v>
      </c>
      <c r="G2006">
        <v>2996</v>
      </c>
      <c r="H2006">
        <v>431504</v>
      </c>
      <c r="K2006">
        <v>368308</v>
      </c>
      <c r="N2006">
        <v>63196</v>
      </c>
      <c r="O2006">
        <v>23.63</v>
      </c>
      <c r="P2006">
        <v>23.63</v>
      </c>
      <c r="Q2006">
        <v>2454.4859999999999</v>
      </c>
      <c r="U2006">
        <v>12</v>
      </c>
      <c r="Y2006">
        <v>0.19702644899999999</v>
      </c>
      <c r="Z2006">
        <v>25.74714217</v>
      </c>
      <c r="AD2006">
        <v>118.15</v>
      </c>
      <c r="AE2006">
        <v>0.91777176100000002</v>
      </c>
      <c r="AF2006">
        <v>57999.504180000004</v>
      </c>
      <c r="AG2006" t="s">
        <v>4774</v>
      </c>
      <c r="AH2006" t="s">
        <v>5260</v>
      </c>
      <c r="AI2006" t="s">
        <v>5278</v>
      </c>
      <c r="AJ2006">
        <v>17524</v>
      </c>
      <c r="AK2006">
        <v>2830</v>
      </c>
      <c r="AN2006">
        <v>14694</v>
      </c>
      <c r="AO2006">
        <v>14694</v>
      </c>
      <c r="AP2006">
        <v>8320</v>
      </c>
      <c r="AR2006">
        <v>300894</v>
      </c>
      <c r="AS2006">
        <v>62000</v>
      </c>
    </row>
    <row r="2007" spans="1:45">
      <c r="A2007" t="s">
        <v>255</v>
      </c>
      <c r="B2007">
        <v>2017</v>
      </c>
      <c r="E2007">
        <v>1039</v>
      </c>
      <c r="F2007">
        <v>2350</v>
      </c>
      <c r="G2007">
        <v>2340</v>
      </c>
      <c r="H2007">
        <v>462525</v>
      </c>
      <c r="K2007">
        <v>396674</v>
      </c>
      <c r="N2007">
        <v>65851</v>
      </c>
      <c r="O2007">
        <v>25.05</v>
      </c>
      <c r="P2007">
        <v>25.05</v>
      </c>
      <c r="Q2007">
        <v>2504.7399999999998</v>
      </c>
      <c r="U2007">
        <v>12</v>
      </c>
      <c r="Y2007">
        <v>0.94177087000000004</v>
      </c>
      <c r="Z2007">
        <v>26.290553110000001</v>
      </c>
      <c r="AD2007">
        <v>25.824742270000002</v>
      </c>
      <c r="AE2007">
        <v>0.952813731</v>
      </c>
      <c r="AF2007">
        <v>62743.737000000001</v>
      </c>
      <c r="AG2007" t="s">
        <v>4774</v>
      </c>
      <c r="AH2007" t="s">
        <v>5260</v>
      </c>
      <c r="AI2007" t="s">
        <v>5278</v>
      </c>
      <c r="AJ2007">
        <v>20279</v>
      </c>
      <c r="AK2007">
        <v>3321</v>
      </c>
      <c r="AN2007">
        <v>16958</v>
      </c>
      <c r="AO2007">
        <v>16958</v>
      </c>
      <c r="AP2007">
        <v>14194</v>
      </c>
      <c r="AR2007">
        <v>345187</v>
      </c>
      <c r="AS2007">
        <v>45500</v>
      </c>
    </row>
    <row r="2008" spans="1:45">
      <c r="A2008" t="s">
        <v>255</v>
      </c>
      <c r="B2008">
        <v>2018</v>
      </c>
      <c r="E2008">
        <v>3962</v>
      </c>
      <c r="F2008">
        <v>2191</v>
      </c>
      <c r="G2008">
        <v>7358</v>
      </c>
      <c r="H2008">
        <v>469654</v>
      </c>
      <c r="K2008">
        <v>402210</v>
      </c>
      <c r="N2008">
        <v>67444</v>
      </c>
      <c r="O2008">
        <v>26.15</v>
      </c>
      <c r="P2008">
        <v>26.15</v>
      </c>
      <c r="Q2008">
        <v>2484.0300000000002</v>
      </c>
      <c r="U2008">
        <v>12</v>
      </c>
      <c r="Y2008">
        <v>0.87899601000000005</v>
      </c>
      <c r="Z2008">
        <v>27.151040850000001</v>
      </c>
      <c r="AD2008">
        <v>29.055555559999998</v>
      </c>
      <c r="AE2008">
        <v>0.96313066400000003</v>
      </c>
      <c r="AF2008">
        <v>64957.3845</v>
      </c>
      <c r="AG2008" t="s">
        <v>4774</v>
      </c>
      <c r="AH2008" t="s">
        <v>5260</v>
      </c>
      <c r="AI2008" t="s">
        <v>5278</v>
      </c>
      <c r="AJ2008">
        <v>22304</v>
      </c>
      <c r="AK2008">
        <v>4078</v>
      </c>
      <c r="AN2008">
        <v>18226</v>
      </c>
      <c r="AO2008">
        <v>18226</v>
      </c>
      <c r="AP2008">
        <v>17568</v>
      </c>
      <c r="AR2008">
        <v>359021</v>
      </c>
      <c r="AS2008">
        <v>37000</v>
      </c>
    </row>
    <row r="2009" spans="1:45">
      <c r="A2009" t="s">
        <v>256</v>
      </c>
      <c r="B2009">
        <v>2011</v>
      </c>
      <c r="E2009">
        <v>6287</v>
      </c>
      <c r="F2009">
        <v>11388</v>
      </c>
      <c r="G2009">
        <v>3413</v>
      </c>
      <c r="H2009">
        <v>809758</v>
      </c>
      <c r="K2009">
        <v>726943</v>
      </c>
      <c r="N2009">
        <v>82815</v>
      </c>
      <c r="O2009">
        <v>6.4584417309999997</v>
      </c>
      <c r="P2009">
        <v>8.8000000000000007</v>
      </c>
      <c r="Q2009">
        <v>10196.683999999999</v>
      </c>
      <c r="U2009">
        <v>12</v>
      </c>
      <c r="Y2009">
        <v>1.1145577840000001</v>
      </c>
      <c r="Z2009">
        <v>8.1217580149999993</v>
      </c>
      <c r="AD2009">
        <v>8</v>
      </c>
      <c r="AE2009">
        <v>1.0835092580000001</v>
      </c>
      <c r="AF2009">
        <v>89730.819199999998</v>
      </c>
      <c r="AG2009" t="s">
        <v>4774</v>
      </c>
      <c r="AH2009" t="s">
        <v>5260</v>
      </c>
      <c r="AI2009" t="s">
        <v>5278</v>
      </c>
      <c r="AJ2009">
        <v>35167</v>
      </c>
      <c r="AK2009">
        <v>7050</v>
      </c>
      <c r="AN2009">
        <v>28117</v>
      </c>
      <c r="AO2009">
        <v>28117</v>
      </c>
      <c r="AP2009">
        <v>43909</v>
      </c>
      <c r="AR2009">
        <v>645013</v>
      </c>
      <c r="AS2009">
        <v>11007</v>
      </c>
    </row>
    <row r="2010" spans="1:45">
      <c r="A2010" t="s">
        <v>256</v>
      </c>
      <c r="B2010">
        <v>2012</v>
      </c>
      <c r="E2010">
        <v>10708</v>
      </c>
      <c r="F2010">
        <v>17723</v>
      </c>
      <c r="G2010">
        <v>2842</v>
      </c>
      <c r="H2010">
        <v>863914</v>
      </c>
      <c r="K2010">
        <v>772647</v>
      </c>
      <c r="N2010">
        <v>91267</v>
      </c>
      <c r="O2010">
        <v>10.233691220000001</v>
      </c>
      <c r="P2010">
        <v>13</v>
      </c>
      <c r="Q2010">
        <v>10306.267</v>
      </c>
      <c r="U2010">
        <v>12</v>
      </c>
      <c r="Y2010">
        <v>1.7305152530000001</v>
      </c>
      <c r="Z2010">
        <v>8.8554856960000006</v>
      </c>
      <c r="AD2010">
        <v>7.6023391809999996</v>
      </c>
      <c r="AE2010">
        <v>1.4680165999999999</v>
      </c>
      <c r="AF2010">
        <v>133981.47099999999</v>
      </c>
      <c r="AG2010" t="s">
        <v>4774</v>
      </c>
      <c r="AH2010" t="s">
        <v>5260</v>
      </c>
      <c r="AI2010" t="s">
        <v>5278</v>
      </c>
      <c r="AJ2010">
        <v>36716</v>
      </c>
      <c r="AK2010">
        <v>5165</v>
      </c>
      <c r="AN2010">
        <v>31551</v>
      </c>
      <c r="AO2010">
        <v>31551</v>
      </c>
      <c r="AP2010">
        <v>37941</v>
      </c>
      <c r="AR2010">
        <v>671496</v>
      </c>
      <c r="AS2010">
        <v>6186</v>
      </c>
    </row>
    <row r="2011" spans="1:45">
      <c r="A2011" t="s">
        <v>256</v>
      </c>
      <c r="B2011">
        <v>2013</v>
      </c>
      <c r="E2011">
        <v>7234</v>
      </c>
      <c r="F2011">
        <v>13207</v>
      </c>
      <c r="G2011">
        <v>102343</v>
      </c>
      <c r="H2011">
        <v>847182</v>
      </c>
      <c r="K2011">
        <v>756048</v>
      </c>
      <c r="N2011">
        <v>91134</v>
      </c>
      <c r="O2011">
        <v>12.6651659</v>
      </c>
      <c r="P2011">
        <v>14.95</v>
      </c>
      <c r="Q2011">
        <v>10342.795</v>
      </c>
      <c r="U2011">
        <v>12</v>
      </c>
      <c r="Y2011">
        <v>1.2805164609999999</v>
      </c>
      <c r="Z2011">
        <v>8.8113512840000006</v>
      </c>
      <c r="AD2011">
        <v>11.771653540000001</v>
      </c>
      <c r="AE2011">
        <v>1.6966750639999999</v>
      </c>
      <c r="AF2011">
        <v>154624.78529999999</v>
      </c>
      <c r="AG2011" t="s">
        <v>4774</v>
      </c>
      <c r="AH2011" t="s">
        <v>5260</v>
      </c>
      <c r="AI2011" t="s">
        <v>5278</v>
      </c>
      <c r="AJ2011">
        <v>35876</v>
      </c>
      <c r="AK2011">
        <v>3712</v>
      </c>
      <c r="AN2011">
        <v>32164</v>
      </c>
      <c r="AO2011">
        <v>32164</v>
      </c>
      <c r="AP2011">
        <v>23419</v>
      </c>
      <c r="AR2011">
        <v>572972</v>
      </c>
      <c r="AS2011">
        <v>0</v>
      </c>
    </row>
    <row r="2012" spans="1:45">
      <c r="A2012" t="s">
        <v>256</v>
      </c>
      <c r="B2012">
        <v>2014</v>
      </c>
      <c r="E2012">
        <v>7585</v>
      </c>
      <c r="F2012">
        <v>13925</v>
      </c>
      <c r="G2012">
        <v>-8385</v>
      </c>
      <c r="H2012">
        <v>1052880</v>
      </c>
      <c r="K2012">
        <v>953976</v>
      </c>
      <c r="N2012">
        <v>98904</v>
      </c>
      <c r="O2012">
        <v>15.09909277</v>
      </c>
      <c r="P2012">
        <v>16.920000000000002</v>
      </c>
      <c r="Q2012">
        <v>10452.194</v>
      </c>
      <c r="U2012">
        <v>12</v>
      </c>
      <c r="Y2012">
        <v>1.337570506</v>
      </c>
      <c r="Z2012">
        <v>9.4625109330000008</v>
      </c>
      <c r="AD2012">
        <v>12.72180451</v>
      </c>
      <c r="AE2012">
        <v>1.7881088979999999</v>
      </c>
      <c r="AF2012">
        <v>176851.1225</v>
      </c>
      <c r="AG2012" t="s">
        <v>4774</v>
      </c>
      <c r="AH2012" t="s">
        <v>5260</v>
      </c>
      <c r="AI2012" t="s">
        <v>5278</v>
      </c>
      <c r="AJ2012">
        <v>38501</v>
      </c>
      <c r="AK2012">
        <v>3273</v>
      </c>
      <c r="AN2012">
        <v>35228</v>
      </c>
      <c r="AO2012">
        <v>35228</v>
      </c>
      <c r="AP2012">
        <v>56029</v>
      </c>
      <c r="AR2012">
        <v>755443</v>
      </c>
      <c r="AS2012">
        <v>0</v>
      </c>
    </row>
    <row r="2013" spans="1:45">
      <c r="A2013" t="s">
        <v>256</v>
      </c>
      <c r="B2013">
        <v>2015</v>
      </c>
      <c r="E2013">
        <v>8177</v>
      </c>
      <c r="F2013">
        <v>15419</v>
      </c>
      <c r="G2013">
        <v>16109</v>
      </c>
      <c r="H2013">
        <v>1178548</v>
      </c>
      <c r="K2013">
        <v>1069410</v>
      </c>
      <c r="N2013">
        <v>109138</v>
      </c>
      <c r="O2013">
        <v>18.819753980000002</v>
      </c>
      <c r="P2013">
        <v>20.46</v>
      </c>
      <c r="Q2013">
        <v>10544.126</v>
      </c>
      <c r="U2013">
        <v>12</v>
      </c>
      <c r="Y2013">
        <v>1.4680193500000001</v>
      </c>
      <c r="Z2013">
        <v>10.3505971</v>
      </c>
      <c r="AD2013">
        <v>14.01369863</v>
      </c>
      <c r="AE2013">
        <v>1.976697557</v>
      </c>
      <c r="AF2013">
        <v>215732.818</v>
      </c>
      <c r="AG2013" t="s">
        <v>4774</v>
      </c>
      <c r="AH2013" t="s">
        <v>5260</v>
      </c>
      <c r="AI2013" t="s">
        <v>5278</v>
      </c>
      <c r="AJ2013">
        <v>43666</v>
      </c>
      <c r="AK2013">
        <v>4119</v>
      </c>
      <c r="AN2013">
        <v>39547</v>
      </c>
      <c r="AO2013">
        <v>39547</v>
      </c>
      <c r="AP2013">
        <v>35889</v>
      </c>
      <c r="AR2013">
        <v>913744</v>
      </c>
      <c r="AS2013">
        <v>55000</v>
      </c>
    </row>
    <row r="2014" spans="1:45">
      <c r="A2014" t="s">
        <v>256</v>
      </c>
      <c r="B2014">
        <v>2016</v>
      </c>
      <c r="E2014">
        <v>9200</v>
      </c>
      <c r="F2014">
        <v>16404</v>
      </c>
      <c r="G2014">
        <v>26277</v>
      </c>
      <c r="H2014">
        <v>1430708</v>
      </c>
      <c r="K2014">
        <v>1310178</v>
      </c>
      <c r="N2014">
        <v>120530</v>
      </c>
      <c r="O2014">
        <v>26.278820369999998</v>
      </c>
      <c r="P2014">
        <v>27.76</v>
      </c>
      <c r="Q2014">
        <v>10610.279</v>
      </c>
      <c r="U2014">
        <v>12</v>
      </c>
      <c r="Y2014">
        <v>1.551117796</v>
      </c>
      <c r="Z2014">
        <v>11.35973899</v>
      </c>
      <c r="AD2014">
        <v>18.02597403</v>
      </c>
      <c r="AE2014">
        <v>2.4437181200000002</v>
      </c>
      <c r="AF2014">
        <v>294541.34499999997</v>
      </c>
      <c r="AG2014" t="s">
        <v>4774</v>
      </c>
      <c r="AH2014" t="s">
        <v>5260</v>
      </c>
      <c r="AI2014" t="s">
        <v>5278</v>
      </c>
      <c r="AJ2014">
        <v>50015</v>
      </c>
      <c r="AK2014">
        <v>6304</v>
      </c>
      <c r="AN2014">
        <v>43711</v>
      </c>
      <c r="AO2014">
        <v>43711</v>
      </c>
      <c r="AP2014">
        <v>91059</v>
      </c>
      <c r="AR2014">
        <v>1054327</v>
      </c>
      <c r="AS2014">
        <v>60000</v>
      </c>
    </row>
    <row r="2015" spans="1:45">
      <c r="A2015" t="s">
        <v>256</v>
      </c>
      <c r="B2015">
        <v>2017</v>
      </c>
      <c r="E2015">
        <v>11977</v>
      </c>
      <c r="F2015">
        <v>16500</v>
      </c>
      <c r="G2015">
        <v>32271</v>
      </c>
      <c r="H2015">
        <v>2873894</v>
      </c>
      <c r="K2015">
        <v>2452270</v>
      </c>
      <c r="N2015">
        <v>421624</v>
      </c>
      <c r="O2015">
        <v>26.940988879999999</v>
      </c>
      <c r="P2015">
        <v>27.84</v>
      </c>
      <c r="Q2015">
        <v>20452.726999999999</v>
      </c>
      <c r="U2015">
        <v>12</v>
      </c>
      <c r="Y2015">
        <v>0.91806484300000002</v>
      </c>
      <c r="Z2015">
        <v>20.614561569999999</v>
      </c>
      <c r="AD2015">
        <v>30.260869570000001</v>
      </c>
      <c r="AE2015">
        <v>1.350501679</v>
      </c>
      <c r="AF2015">
        <v>569403.91969999997</v>
      </c>
      <c r="AG2015" t="s">
        <v>4774</v>
      </c>
      <c r="AH2015" t="s">
        <v>5260</v>
      </c>
      <c r="AI2015" t="s">
        <v>5278</v>
      </c>
      <c r="AJ2015">
        <v>95480</v>
      </c>
      <c r="AK2015">
        <v>11108</v>
      </c>
      <c r="AN2015">
        <v>84372</v>
      </c>
      <c r="AO2015">
        <v>84372</v>
      </c>
      <c r="AP2015">
        <v>122313</v>
      </c>
      <c r="AR2015">
        <v>2234148</v>
      </c>
      <c r="AS2015">
        <v>40000</v>
      </c>
    </row>
    <row r="2016" spans="1:45">
      <c r="A2016" t="s">
        <v>257</v>
      </c>
      <c r="B2016">
        <v>2016</v>
      </c>
      <c r="C2016">
        <v>-154.441</v>
      </c>
      <c r="D2016">
        <v>0</v>
      </c>
      <c r="E2016">
        <v>0</v>
      </c>
      <c r="F2016">
        <v>-359.11099999999999</v>
      </c>
      <c r="G2016">
        <v>-802.54100000000005</v>
      </c>
      <c r="H2016">
        <v>40974.267999999996</v>
      </c>
      <c r="I2016">
        <v>0</v>
      </c>
      <c r="J2016">
        <v>0</v>
      </c>
      <c r="K2016">
        <v>35974.258999999998</v>
      </c>
      <c r="L2016">
        <v>18.943999999999999</v>
      </c>
      <c r="M2016">
        <v>0</v>
      </c>
      <c r="N2016">
        <v>5000.009</v>
      </c>
      <c r="O2016">
        <v>9.9309999999999992</v>
      </c>
      <c r="P2016">
        <v>9.9309999999999992</v>
      </c>
      <c r="Q2016">
        <v>5310</v>
      </c>
      <c r="R2016">
        <v>-513.55200000000002</v>
      </c>
      <c r="T2016">
        <v>0</v>
      </c>
      <c r="U2016">
        <v>12</v>
      </c>
      <c r="Y2016">
        <v>-6.7629190000000006E-2</v>
      </c>
      <c r="Z2016">
        <v>0.94162128099999998</v>
      </c>
      <c r="AA2016">
        <v>-9.6714123999999999E-2</v>
      </c>
      <c r="AB2016">
        <v>301.73200000000003</v>
      </c>
      <c r="AD2016">
        <v>-49.655000000000001</v>
      </c>
      <c r="AE2016">
        <v>10.546703020000001</v>
      </c>
      <c r="AF2016">
        <v>52733.61</v>
      </c>
      <c r="AG2016" t="s">
        <v>4774</v>
      </c>
      <c r="AH2016" t="s">
        <v>5271</v>
      </c>
      <c r="AI2016" t="s">
        <v>5278</v>
      </c>
      <c r="AJ2016">
        <v>0</v>
      </c>
      <c r="AK2016">
        <v>0</v>
      </c>
      <c r="AL2016">
        <v>513.552001953125</v>
      </c>
      <c r="AM2016">
        <v>0</v>
      </c>
      <c r="AN2016">
        <v>0</v>
      </c>
      <c r="AO2016">
        <v>-513.552001953125</v>
      </c>
      <c r="AP2016">
        <v>322.84201049804688</v>
      </c>
      <c r="AQ2016">
        <v>0</v>
      </c>
      <c r="AR2016">
        <v>21.110000610351563</v>
      </c>
      <c r="AS2016">
        <v>0</v>
      </c>
    </row>
    <row r="2017" spans="1:45">
      <c r="A2017" t="s">
        <v>257</v>
      </c>
      <c r="B2017">
        <v>2017</v>
      </c>
      <c r="C2017">
        <v>-278.95499999999998</v>
      </c>
      <c r="D2017">
        <v>0</v>
      </c>
      <c r="E2017">
        <v>0</v>
      </c>
      <c r="F2017">
        <v>-722.11300000000006</v>
      </c>
      <c r="G2017">
        <v>-539.18600000000004</v>
      </c>
      <c r="H2017">
        <v>29504.385999999999</v>
      </c>
      <c r="I2017">
        <v>0</v>
      </c>
      <c r="J2017">
        <v>0</v>
      </c>
      <c r="K2017">
        <v>24504.383999999998</v>
      </c>
      <c r="L2017">
        <v>510.21800000000002</v>
      </c>
      <c r="M2017">
        <v>536.73199999999997</v>
      </c>
      <c r="N2017">
        <v>5000.0020000000004</v>
      </c>
      <c r="O2017">
        <v>10.3</v>
      </c>
      <c r="P2017">
        <v>10.3</v>
      </c>
      <c r="Q2017">
        <v>4877.2309999999998</v>
      </c>
      <c r="R2017">
        <v>-1001.068</v>
      </c>
      <c r="S2017">
        <v>-539.18600000000004</v>
      </c>
      <c r="T2017">
        <v>0</v>
      </c>
      <c r="U2017">
        <v>12</v>
      </c>
      <c r="X2017">
        <v>0</v>
      </c>
      <c r="Y2017">
        <v>-0.13740245400000001</v>
      </c>
      <c r="Z2017">
        <v>1.0251722750000001</v>
      </c>
      <c r="AA2017">
        <v>-0.190481545</v>
      </c>
      <c r="AB2017">
        <v>-781.75099999999998</v>
      </c>
      <c r="AC2017">
        <v>0</v>
      </c>
      <c r="AD2017">
        <v>-25.75</v>
      </c>
      <c r="AE2017">
        <v>10.04709184</v>
      </c>
      <c r="AF2017">
        <v>50235.479299999999</v>
      </c>
      <c r="AG2017" t="s">
        <v>4774</v>
      </c>
      <c r="AH2017" t="s">
        <v>5271</v>
      </c>
      <c r="AI2017" t="s">
        <v>5278</v>
      </c>
      <c r="AJ2017">
        <v>0</v>
      </c>
      <c r="AK2017">
        <v>0</v>
      </c>
      <c r="AL2017">
        <v>1001.0679931640625</v>
      </c>
      <c r="AM2017">
        <v>0</v>
      </c>
      <c r="AN2017">
        <v>0</v>
      </c>
      <c r="AO2017">
        <v>-1001.0679931640625</v>
      </c>
      <c r="AP2017">
        <v>309.92800903320313</v>
      </c>
      <c r="AQ2017">
        <v>0</v>
      </c>
      <c r="AR2017">
        <v>1091.678955078125</v>
      </c>
      <c r="AS2017">
        <v>0</v>
      </c>
    </row>
    <row r="2018" spans="1:45">
      <c r="A2018" t="s">
        <v>258</v>
      </c>
      <c r="B2018">
        <v>2011</v>
      </c>
      <c r="C2018">
        <v>25256</v>
      </c>
      <c r="D2018">
        <v>7922</v>
      </c>
      <c r="E2018">
        <v>51053</v>
      </c>
      <c r="F2018">
        <v>95106</v>
      </c>
      <c r="G2018">
        <v>290265</v>
      </c>
      <c r="H2018">
        <v>1734123</v>
      </c>
      <c r="I2018">
        <v>167640</v>
      </c>
      <c r="J2018">
        <v>760459</v>
      </c>
      <c r="K2018">
        <v>1195281</v>
      </c>
      <c r="L2018">
        <v>534667</v>
      </c>
      <c r="M2018">
        <v>103708</v>
      </c>
      <c r="N2018">
        <v>538842</v>
      </c>
      <c r="O2018">
        <v>24.546283549999998</v>
      </c>
      <c r="P2018">
        <v>43.66</v>
      </c>
      <c r="Q2018">
        <v>18500</v>
      </c>
      <c r="R2018">
        <v>164599</v>
      </c>
      <c r="S2018">
        <v>210785</v>
      </c>
      <c r="T2018">
        <v>40837</v>
      </c>
      <c r="U2018">
        <v>12</v>
      </c>
      <c r="X2018">
        <v>79480</v>
      </c>
      <c r="Y2018">
        <v>3.4136665860000002</v>
      </c>
      <c r="Z2018">
        <v>18.882702699999999</v>
      </c>
      <c r="AA2018">
        <v>5.9079985119999998</v>
      </c>
      <c r="AB2018">
        <v>312971</v>
      </c>
      <c r="AC2018">
        <v>43231</v>
      </c>
      <c r="AD2018">
        <v>8.5776031429999993</v>
      </c>
      <c r="AE2018">
        <v>1.5414460059999999</v>
      </c>
      <c r="AF2018">
        <v>807710</v>
      </c>
      <c r="AG2018" t="s">
        <v>4774</v>
      </c>
      <c r="AH2018" t="s">
        <v>5263</v>
      </c>
      <c r="AI2018" t="s">
        <v>5277</v>
      </c>
      <c r="AJ2018">
        <v>4576331</v>
      </c>
      <c r="AK2018">
        <v>4223479</v>
      </c>
      <c r="AL2018">
        <v>229090</v>
      </c>
      <c r="AM2018">
        <v>0</v>
      </c>
      <c r="AN2018">
        <v>352852</v>
      </c>
      <c r="AO2018">
        <v>123762</v>
      </c>
      <c r="AP2018">
        <v>1107222</v>
      </c>
      <c r="AQ2018">
        <v>372224</v>
      </c>
      <c r="AR2018">
        <v>794251</v>
      </c>
      <c r="AS2018">
        <v>238885</v>
      </c>
    </row>
    <row r="2019" spans="1:45">
      <c r="A2019" t="s">
        <v>258</v>
      </c>
      <c r="B2019">
        <v>2012</v>
      </c>
      <c r="C2019">
        <v>22155</v>
      </c>
      <c r="D2019">
        <v>14725</v>
      </c>
      <c r="E2019">
        <v>44568</v>
      </c>
      <c r="F2019">
        <v>79480</v>
      </c>
      <c r="G2019">
        <v>328482</v>
      </c>
      <c r="H2019">
        <v>2182304</v>
      </c>
      <c r="I2019">
        <v>208877</v>
      </c>
      <c r="J2019">
        <v>776677</v>
      </c>
      <c r="K2019">
        <v>1570859</v>
      </c>
      <c r="L2019">
        <v>754038</v>
      </c>
      <c r="M2019">
        <v>39364</v>
      </c>
      <c r="N2019">
        <v>611445</v>
      </c>
      <c r="O2019">
        <v>24.472840309999999</v>
      </c>
      <c r="P2019">
        <v>42.9</v>
      </c>
      <c r="Q2019">
        <v>18600</v>
      </c>
      <c r="R2019">
        <v>160053</v>
      </c>
      <c r="S2019">
        <v>19672</v>
      </c>
      <c r="T2019">
        <v>48977</v>
      </c>
      <c r="U2019">
        <v>12</v>
      </c>
      <c r="X2019">
        <v>308810</v>
      </c>
      <c r="Y2019">
        <v>2.8576447009999999</v>
      </c>
      <c r="Z2019">
        <v>21.305125449999998</v>
      </c>
      <c r="AA2019">
        <v>5.7545874100000001</v>
      </c>
      <c r="AB2019">
        <v>304346</v>
      </c>
      <c r="AC2019">
        <v>68158</v>
      </c>
      <c r="AD2019">
        <v>10.14184397</v>
      </c>
      <c r="AE2019">
        <v>1.342399981</v>
      </c>
      <c r="AF2019">
        <v>797940</v>
      </c>
      <c r="AG2019" t="s">
        <v>4774</v>
      </c>
      <c r="AH2019" t="s">
        <v>5263</v>
      </c>
      <c r="AI2019" t="s">
        <v>5277</v>
      </c>
      <c r="AJ2019">
        <v>5272010</v>
      </c>
      <c r="AK2019">
        <v>4914005</v>
      </c>
      <c r="AL2019">
        <v>246929</v>
      </c>
      <c r="AM2019">
        <v>0</v>
      </c>
      <c r="AN2019">
        <v>358005</v>
      </c>
      <c r="AO2019">
        <v>111076</v>
      </c>
      <c r="AP2019">
        <v>1297153</v>
      </c>
      <c r="AQ2019">
        <v>587208</v>
      </c>
      <c r="AR2019">
        <v>992807</v>
      </c>
      <c r="AS2019">
        <v>427243</v>
      </c>
    </row>
    <row r="2020" spans="1:45">
      <c r="A2020" t="s">
        <v>258</v>
      </c>
      <c r="B2020">
        <v>2013</v>
      </c>
      <c r="C2020">
        <v>20860</v>
      </c>
      <c r="D2020">
        <v>14876</v>
      </c>
      <c r="E2020">
        <v>53811</v>
      </c>
      <c r="F2020">
        <v>89939</v>
      </c>
      <c r="G2020">
        <v>337188</v>
      </c>
      <c r="H2020">
        <v>2273556</v>
      </c>
      <c r="I2020">
        <v>173930</v>
      </c>
      <c r="J2020">
        <v>614923</v>
      </c>
      <c r="K2020">
        <v>1549135</v>
      </c>
      <c r="L2020">
        <v>746782</v>
      </c>
      <c r="M2020">
        <v>51998</v>
      </c>
      <c r="N2020">
        <v>724421</v>
      </c>
      <c r="O2020">
        <v>51.388892230000003</v>
      </c>
      <c r="P2020">
        <v>89.17</v>
      </c>
      <c r="Q2020">
        <v>18700</v>
      </c>
      <c r="R2020">
        <v>142099</v>
      </c>
      <c r="S2020">
        <v>230937</v>
      </c>
      <c r="T2020">
        <v>55307</v>
      </c>
      <c r="U2020">
        <v>12</v>
      </c>
      <c r="X2020">
        <v>106251</v>
      </c>
      <c r="Y2020">
        <v>3.2081205349999999</v>
      </c>
      <c r="Z2020">
        <v>25.007985739999999</v>
      </c>
      <c r="AA2020">
        <v>5.0686656499999998</v>
      </c>
      <c r="AB2020">
        <v>229451</v>
      </c>
      <c r="AC2020">
        <v>46396</v>
      </c>
      <c r="AD2020">
        <v>18.693920339999998</v>
      </c>
      <c r="AE2020">
        <v>2.377107348</v>
      </c>
      <c r="AF2020">
        <v>1667479</v>
      </c>
      <c r="AG2020" t="s">
        <v>4774</v>
      </c>
      <c r="AH2020" t="s">
        <v>5263</v>
      </c>
      <c r="AI2020" t="s">
        <v>5277</v>
      </c>
      <c r="AJ2020">
        <v>5604574</v>
      </c>
      <c r="AK2020">
        <v>5239349</v>
      </c>
      <c r="AL2020">
        <v>278433</v>
      </c>
      <c r="AM2020">
        <v>0</v>
      </c>
      <c r="AN2020">
        <v>365225</v>
      </c>
      <c r="AO2020">
        <v>86792</v>
      </c>
      <c r="AP2020">
        <v>1221784</v>
      </c>
      <c r="AQ2020">
        <v>628079</v>
      </c>
      <c r="AR2020">
        <v>992333</v>
      </c>
      <c r="AS2020">
        <v>375213</v>
      </c>
    </row>
    <row r="2021" spans="1:45">
      <c r="A2021" t="s">
        <v>258</v>
      </c>
      <c r="B2021">
        <v>2014</v>
      </c>
      <c r="C2021">
        <v>21760</v>
      </c>
      <c r="D2021">
        <v>31125</v>
      </c>
      <c r="E2021">
        <v>61501</v>
      </c>
      <c r="F2021">
        <v>109726</v>
      </c>
      <c r="G2021">
        <v>-10071</v>
      </c>
      <c r="H2021">
        <v>2364692</v>
      </c>
      <c r="I2021">
        <v>183059</v>
      </c>
      <c r="J2021">
        <v>795655</v>
      </c>
      <c r="K2021">
        <v>1540643</v>
      </c>
      <c r="L2021">
        <v>706823</v>
      </c>
      <c r="M2021">
        <v>78581</v>
      </c>
      <c r="N2021">
        <v>824049</v>
      </c>
      <c r="O2021">
        <v>46.326014999999998</v>
      </c>
      <c r="P2021">
        <v>53.14</v>
      </c>
      <c r="Q2021">
        <v>28900</v>
      </c>
      <c r="R2021">
        <v>140263</v>
      </c>
      <c r="S2021">
        <v>-99788</v>
      </c>
      <c r="T2021">
        <v>62005</v>
      </c>
      <c r="U2021">
        <v>12</v>
      </c>
      <c r="X2021">
        <v>89717</v>
      </c>
      <c r="Y2021">
        <v>3.8705178569999998</v>
      </c>
      <c r="Z2021">
        <v>27.789031139999999</v>
      </c>
      <c r="AA2021">
        <v>4.9476919429999997</v>
      </c>
      <c r="AB2021">
        <v>226741</v>
      </c>
      <c r="AC2021">
        <v>58274</v>
      </c>
      <c r="AD2021">
        <v>13.83854167</v>
      </c>
      <c r="AE2021">
        <v>1.9122653009999999</v>
      </c>
      <c r="AF2021">
        <v>1535746</v>
      </c>
      <c r="AG2021" t="s">
        <v>4774</v>
      </c>
      <c r="AH2021" t="s">
        <v>5263</v>
      </c>
      <c r="AI2021" t="s">
        <v>5277</v>
      </c>
      <c r="AJ2021">
        <v>4540071</v>
      </c>
      <c r="AK2021">
        <v>4142932</v>
      </c>
      <c r="AL2021">
        <v>318881</v>
      </c>
      <c r="AM2021">
        <v>0</v>
      </c>
      <c r="AN2021">
        <v>397139</v>
      </c>
      <c r="AO2021">
        <v>78258</v>
      </c>
      <c r="AP2021">
        <v>1254447</v>
      </c>
      <c r="AQ2021">
        <v>751354</v>
      </c>
      <c r="AR2021">
        <v>1027706</v>
      </c>
      <c r="AS2021">
        <v>298638</v>
      </c>
    </row>
    <row r="2022" spans="1:45">
      <c r="A2022" t="s">
        <v>258</v>
      </c>
      <c r="B2022">
        <v>2015</v>
      </c>
      <c r="C2022">
        <v>20072</v>
      </c>
      <c r="D2022">
        <v>46472</v>
      </c>
      <c r="E2022">
        <v>-242</v>
      </c>
      <c r="F2022">
        <v>-13067</v>
      </c>
      <c r="G2022">
        <v>154134</v>
      </c>
      <c r="H2022">
        <v>2359101</v>
      </c>
      <c r="I2022">
        <v>170912</v>
      </c>
      <c r="J2022">
        <v>747399</v>
      </c>
      <c r="K2022">
        <v>1575362</v>
      </c>
      <c r="L2022">
        <v>668788</v>
      </c>
      <c r="M2022">
        <v>44776</v>
      </c>
      <c r="N2022">
        <v>783739</v>
      </c>
      <c r="O2022">
        <v>28.016982129999999</v>
      </c>
      <c r="P2022">
        <v>31.63</v>
      </c>
      <c r="Q2022">
        <v>28000</v>
      </c>
      <c r="R2022">
        <v>8568</v>
      </c>
      <c r="S2022">
        <v>-84325</v>
      </c>
      <c r="T2022">
        <v>78456</v>
      </c>
      <c r="U2022">
        <v>12</v>
      </c>
      <c r="X2022">
        <v>238459</v>
      </c>
      <c r="Y2022">
        <v>-0.46039432400000002</v>
      </c>
      <c r="Z2022">
        <v>27.294785709999999</v>
      </c>
      <c r="AA2022">
        <v>0.301879434</v>
      </c>
      <c r="AB2022">
        <v>241485</v>
      </c>
      <c r="AC2022">
        <v>72185</v>
      </c>
      <c r="AD2022">
        <v>-68.760869569999997</v>
      </c>
      <c r="AE2022">
        <v>1.1588293940000001</v>
      </c>
      <c r="AF2022">
        <v>885640</v>
      </c>
      <c r="AG2022" t="s">
        <v>4774</v>
      </c>
      <c r="AH2022" t="s">
        <v>5263</v>
      </c>
      <c r="AI2022" t="s">
        <v>5277</v>
      </c>
      <c r="AJ2022">
        <v>4198495</v>
      </c>
      <c r="AK2022">
        <v>3822657</v>
      </c>
      <c r="AL2022">
        <v>338114</v>
      </c>
      <c r="AM2022">
        <v>107612</v>
      </c>
      <c r="AN2022">
        <v>375838</v>
      </c>
      <c r="AO2022">
        <v>-69888</v>
      </c>
      <c r="AP2022">
        <v>1129522</v>
      </c>
      <c r="AQ2022">
        <v>793371</v>
      </c>
      <c r="AR2022">
        <v>888037</v>
      </c>
      <c r="AS2022">
        <v>436208</v>
      </c>
    </row>
    <row r="2023" spans="1:45">
      <c r="A2023" t="s">
        <v>258</v>
      </c>
      <c r="B2023">
        <v>2016</v>
      </c>
      <c r="C2023">
        <v>21119</v>
      </c>
      <c r="D2023">
        <v>14775</v>
      </c>
      <c r="E2023">
        <v>6911</v>
      </c>
      <c r="F2023">
        <v>11594</v>
      </c>
      <c r="G2023">
        <v>39585</v>
      </c>
      <c r="H2023">
        <v>2232849</v>
      </c>
      <c r="I2023">
        <v>194698</v>
      </c>
      <c r="J2023">
        <v>682747</v>
      </c>
      <c r="K2023">
        <v>1442152</v>
      </c>
      <c r="L2023">
        <v>581826</v>
      </c>
      <c r="M2023">
        <v>76545</v>
      </c>
      <c r="N2023">
        <v>790697</v>
      </c>
      <c r="O2023">
        <v>40.297273629999999</v>
      </c>
      <c r="P2023">
        <v>44.7</v>
      </c>
      <c r="Q2023">
        <v>28200</v>
      </c>
      <c r="R2023">
        <v>102329</v>
      </c>
      <c r="S2023">
        <v>9833</v>
      </c>
      <c r="T2023">
        <v>84325</v>
      </c>
      <c r="U2023">
        <v>12</v>
      </c>
      <c r="X2023">
        <v>29752</v>
      </c>
      <c r="Y2023">
        <v>0.41214102600000002</v>
      </c>
      <c r="Z2023">
        <v>27.459609929999999</v>
      </c>
      <c r="AA2023">
        <v>3.6375693469999999</v>
      </c>
      <c r="AB2023">
        <v>258350</v>
      </c>
      <c r="AC2023">
        <v>77179</v>
      </c>
      <c r="AD2023">
        <v>109.0243902</v>
      </c>
      <c r="AE2023">
        <v>1.627845411</v>
      </c>
      <c r="AF2023">
        <v>1260540</v>
      </c>
      <c r="AG2023" t="s">
        <v>4774</v>
      </c>
      <c r="AH2023" t="s">
        <v>5263</v>
      </c>
      <c r="AI2023" t="s">
        <v>5277</v>
      </c>
      <c r="AJ2023">
        <v>3924790</v>
      </c>
      <c r="AK2023">
        <v>3579284</v>
      </c>
      <c r="AL2023">
        <v>318395</v>
      </c>
      <c r="AM2023">
        <v>9107</v>
      </c>
      <c r="AN2023">
        <v>345506</v>
      </c>
      <c r="AO2023">
        <v>18004</v>
      </c>
      <c r="AP2023">
        <v>1058126</v>
      </c>
      <c r="AQ2023">
        <v>777247</v>
      </c>
      <c r="AR2023">
        <v>799776</v>
      </c>
      <c r="AS2023">
        <v>397065</v>
      </c>
    </row>
    <row r="2024" spans="1:45">
      <c r="A2024" t="s">
        <v>258</v>
      </c>
      <c r="B2024">
        <v>2017</v>
      </c>
      <c r="C2024">
        <v>21567</v>
      </c>
      <c r="D2024">
        <v>23444</v>
      </c>
      <c r="E2024">
        <v>-63134</v>
      </c>
      <c r="F2024">
        <v>42511</v>
      </c>
      <c r="G2024">
        <v>75285</v>
      </c>
      <c r="H2024">
        <v>2162354</v>
      </c>
      <c r="I2024">
        <v>183238</v>
      </c>
      <c r="J2024">
        <v>648703</v>
      </c>
      <c r="K2024">
        <v>1339455</v>
      </c>
      <c r="L2024">
        <v>503571</v>
      </c>
      <c r="M2024">
        <v>76205</v>
      </c>
      <c r="N2024">
        <v>822899</v>
      </c>
      <c r="O2024">
        <v>28.609868609999999</v>
      </c>
      <c r="P2024">
        <v>31.15</v>
      </c>
      <c r="Q2024">
        <v>28400</v>
      </c>
      <c r="R2024">
        <v>47287</v>
      </c>
      <c r="S2024">
        <v>-39679</v>
      </c>
      <c r="T2024">
        <v>86412</v>
      </c>
      <c r="U2024">
        <v>12</v>
      </c>
      <c r="X2024">
        <v>114964</v>
      </c>
      <c r="Y2024">
        <v>1.5002238269999999</v>
      </c>
      <c r="Z2024">
        <v>28.704295779999999</v>
      </c>
      <c r="AA2024">
        <v>1.6687700620000001</v>
      </c>
      <c r="AB2024">
        <v>260495</v>
      </c>
      <c r="AC2024">
        <v>723</v>
      </c>
      <c r="AD2024">
        <v>20.766666669999999</v>
      </c>
      <c r="AE2024">
        <v>1.085203422</v>
      </c>
      <c r="AF2024">
        <v>884660</v>
      </c>
      <c r="AG2024" t="s">
        <v>4774</v>
      </c>
      <c r="AH2024" t="s">
        <v>5263</v>
      </c>
      <c r="AI2024" t="s">
        <v>5277</v>
      </c>
      <c r="AJ2024">
        <v>3686345</v>
      </c>
      <c r="AK2024">
        <v>3367546</v>
      </c>
      <c r="AL2024">
        <v>287930</v>
      </c>
      <c r="AM2024">
        <v>69994</v>
      </c>
      <c r="AN2024">
        <v>318799</v>
      </c>
      <c r="AO2024">
        <v>-39125</v>
      </c>
      <c r="AP2024">
        <v>999211</v>
      </c>
      <c r="AQ2024">
        <v>808120</v>
      </c>
      <c r="AR2024">
        <v>738716</v>
      </c>
      <c r="AS2024">
        <v>418339</v>
      </c>
    </row>
    <row r="2025" spans="1:45">
      <c r="A2025" t="s">
        <v>258</v>
      </c>
      <c r="B2025">
        <v>2018</v>
      </c>
      <c r="C2025">
        <v>27848</v>
      </c>
      <c r="D2025">
        <v>16002</v>
      </c>
      <c r="E2025">
        <v>11931</v>
      </c>
      <c r="F2025">
        <v>41484</v>
      </c>
      <c r="G2025">
        <v>-35519</v>
      </c>
      <c r="H2025">
        <v>2392003</v>
      </c>
      <c r="I2025">
        <v>207285</v>
      </c>
      <c r="J2025">
        <v>690804</v>
      </c>
      <c r="K2025">
        <v>1515239</v>
      </c>
      <c r="L2025">
        <v>462535</v>
      </c>
      <c r="M2025">
        <v>226589</v>
      </c>
      <c r="N2025">
        <v>876764</v>
      </c>
      <c r="O2025">
        <v>28.010282239999999</v>
      </c>
      <c r="P2025">
        <v>29.89</v>
      </c>
      <c r="Q2025">
        <v>28300</v>
      </c>
      <c r="R2025">
        <v>128158</v>
      </c>
      <c r="S2025">
        <v>-221512</v>
      </c>
      <c r="T2025">
        <v>90297</v>
      </c>
      <c r="U2025">
        <v>12</v>
      </c>
      <c r="X2025">
        <v>185993</v>
      </c>
      <c r="Y2025">
        <v>1.4662347849999999</v>
      </c>
      <c r="Z2025">
        <v>29.34</v>
      </c>
      <c r="AA2025">
        <v>4.5296913889999999</v>
      </c>
      <c r="AB2025">
        <v>189848</v>
      </c>
      <c r="AC2025">
        <v>95093</v>
      </c>
      <c r="AD2025">
        <v>20.472602739999999</v>
      </c>
      <c r="AE2025">
        <v>1.01874574</v>
      </c>
      <c r="AF2025">
        <v>845887</v>
      </c>
      <c r="AG2025" t="s">
        <v>4774</v>
      </c>
      <c r="AH2025" t="s">
        <v>5263</v>
      </c>
      <c r="AI2025" t="s">
        <v>5277</v>
      </c>
      <c r="AJ2025">
        <v>3045382</v>
      </c>
      <c r="AK2025">
        <v>2743377</v>
      </c>
      <c r="AL2025">
        <v>257872</v>
      </c>
      <c r="AM2025">
        <v>6272</v>
      </c>
      <c r="AN2025">
        <v>302005</v>
      </c>
      <c r="AO2025">
        <v>37861</v>
      </c>
      <c r="AP2025">
        <v>1023198</v>
      </c>
      <c r="AQ2025">
        <v>998496</v>
      </c>
      <c r="AR2025">
        <v>833350</v>
      </c>
      <c r="AS2025">
        <v>496187</v>
      </c>
    </row>
    <row r="2026" spans="1:45">
      <c r="A2026" t="s">
        <v>258</v>
      </c>
      <c r="B2026">
        <v>2019</v>
      </c>
      <c r="C2026">
        <v>59691</v>
      </c>
      <c r="D2026">
        <v>55323</v>
      </c>
      <c r="E2026">
        <v>13051</v>
      </c>
      <c r="F2026">
        <v>18307</v>
      </c>
      <c r="G2026">
        <v>348562</v>
      </c>
      <c r="H2026">
        <v>3900741</v>
      </c>
      <c r="I2026">
        <v>536367</v>
      </c>
      <c r="J2026">
        <v>1170536</v>
      </c>
      <c r="K2026">
        <v>2705086</v>
      </c>
      <c r="L2026">
        <v>873081</v>
      </c>
      <c r="M2026">
        <v>209930</v>
      </c>
      <c r="N2026">
        <v>1195655</v>
      </c>
      <c r="O2026">
        <v>24.31326503</v>
      </c>
      <c r="P2026">
        <v>25.28</v>
      </c>
      <c r="Q2026">
        <v>32600</v>
      </c>
      <c r="R2026">
        <v>186004</v>
      </c>
      <c r="S2026">
        <v>22722</v>
      </c>
      <c r="T2026">
        <v>146166</v>
      </c>
      <c r="U2026">
        <v>12</v>
      </c>
      <c r="X2026">
        <v>325840</v>
      </c>
      <c r="Y2026">
        <v>0.57163370199999997</v>
      </c>
      <c r="Z2026">
        <v>29.865337419999999</v>
      </c>
      <c r="AA2026">
        <v>5.8079507929999998</v>
      </c>
      <c r="AB2026">
        <v>505423</v>
      </c>
      <c r="AC2026">
        <v>134606</v>
      </c>
      <c r="AD2026">
        <v>45.963636360000002</v>
      </c>
      <c r="AE2026">
        <v>0.84646624400000003</v>
      </c>
      <c r="AF2026">
        <v>824128</v>
      </c>
      <c r="AG2026" t="s">
        <v>4774</v>
      </c>
      <c r="AH2026" t="s">
        <v>5263</v>
      </c>
      <c r="AI2026" t="s">
        <v>5277</v>
      </c>
      <c r="AJ2026">
        <v>8170191</v>
      </c>
      <c r="AK2026">
        <v>7652299</v>
      </c>
      <c r="AL2026">
        <v>436842</v>
      </c>
      <c r="AM2026">
        <v>41212</v>
      </c>
      <c r="AN2026">
        <v>517892</v>
      </c>
      <c r="AO2026">
        <v>39838</v>
      </c>
      <c r="AP2026">
        <v>1945342</v>
      </c>
      <c r="AQ2026">
        <v>1522716</v>
      </c>
      <c r="AR2026">
        <v>1439919</v>
      </c>
      <c r="AS2026">
        <v>1067339</v>
      </c>
    </row>
    <row r="2027" spans="1:45">
      <c r="A2027" t="s">
        <v>258</v>
      </c>
      <c r="B2027">
        <v>2020</v>
      </c>
      <c r="C2027">
        <v>51275</v>
      </c>
      <c r="D2027">
        <v>20448</v>
      </c>
      <c r="E2027">
        <v>-10259</v>
      </c>
      <c r="F2027">
        <v>7710</v>
      </c>
      <c r="G2027">
        <v>-74432</v>
      </c>
      <c r="H2027">
        <v>4272121</v>
      </c>
      <c r="I2027">
        <v>659834</v>
      </c>
      <c r="J2027">
        <v>1300693</v>
      </c>
      <c r="K2027">
        <v>3111461</v>
      </c>
      <c r="L2027">
        <v>957683</v>
      </c>
      <c r="M2027">
        <v>479178</v>
      </c>
      <c r="N2027">
        <v>1160660</v>
      </c>
      <c r="O2027">
        <v>24.51</v>
      </c>
      <c r="P2027">
        <v>24.51</v>
      </c>
      <c r="Q2027">
        <v>32978.498</v>
      </c>
      <c r="R2027">
        <v>194353</v>
      </c>
      <c r="S2027">
        <v>-161188</v>
      </c>
      <c r="T2027">
        <v>188638</v>
      </c>
      <c r="U2027">
        <v>12</v>
      </c>
      <c r="X2027">
        <v>86756</v>
      </c>
      <c r="Y2027">
        <v>0.23445564099999999</v>
      </c>
      <c r="Z2027">
        <v>29.16721677</v>
      </c>
      <c r="AA2027">
        <v>5.9101371220000001</v>
      </c>
      <c r="AB2027">
        <v>484727</v>
      </c>
      <c r="AC2027">
        <v>66035</v>
      </c>
      <c r="AD2027">
        <v>106.56521739999999</v>
      </c>
      <c r="AE2027">
        <v>0.84032700800000004</v>
      </c>
      <c r="AF2027">
        <v>808302.98600000003</v>
      </c>
      <c r="AG2027" t="s">
        <v>4774</v>
      </c>
      <c r="AH2027" t="s">
        <v>5263</v>
      </c>
      <c r="AI2027" t="s">
        <v>5277</v>
      </c>
      <c r="AJ2027">
        <v>8208436</v>
      </c>
      <c r="AK2027">
        <v>7803514</v>
      </c>
      <c r="AL2027">
        <v>0</v>
      </c>
      <c r="AM2027">
        <v>399207</v>
      </c>
      <c r="AN2027">
        <v>404922</v>
      </c>
      <c r="AO2027">
        <v>5715</v>
      </c>
      <c r="AP2027">
        <v>2416409</v>
      </c>
      <c r="AQ2027">
        <v>1471125</v>
      </c>
      <c r="AR2027">
        <v>1931682</v>
      </c>
      <c r="AS2027">
        <v>953717</v>
      </c>
    </row>
    <row r="2028" spans="1:45">
      <c r="A2028" t="s">
        <v>259</v>
      </c>
      <c r="B2028">
        <v>2010</v>
      </c>
      <c r="C2028">
        <v>154000</v>
      </c>
      <c r="D2028">
        <v>-11000</v>
      </c>
      <c r="E2028">
        <v>4000</v>
      </c>
      <c r="F2028">
        <v>-29000</v>
      </c>
      <c r="G2028">
        <v>385000</v>
      </c>
      <c r="H2028">
        <v>8732000</v>
      </c>
      <c r="I2028">
        <v>908000</v>
      </c>
      <c r="J2028">
        <v>1257000</v>
      </c>
      <c r="K2028">
        <v>5517000</v>
      </c>
      <c r="L2028">
        <v>1852000</v>
      </c>
      <c r="M2028">
        <v>152000</v>
      </c>
      <c r="N2028">
        <v>3215000</v>
      </c>
      <c r="O2028">
        <v>16.342909219999999</v>
      </c>
      <c r="P2028">
        <v>18.54</v>
      </c>
      <c r="Q2028">
        <v>143160.34899999999</v>
      </c>
      <c r="R2028">
        <v>580000</v>
      </c>
      <c r="S2028">
        <v>88000</v>
      </c>
      <c r="T2028">
        <v>440000</v>
      </c>
      <c r="U2028">
        <v>12</v>
      </c>
      <c r="X2028">
        <v>297000</v>
      </c>
      <c r="Y2028">
        <v>-0.204633277</v>
      </c>
      <c r="Z2028">
        <v>22.45733559</v>
      </c>
      <c r="AA2028">
        <v>4.0926655409999997</v>
      </c>
      <c r="AB2028">
        <v>432000</v>
      </c>
      <c r="AC2028">
        <v>297000</v>
      </c>
      <c r="AD2028">
        <v>-88.285714290000001</v>
      </c>
      <c r="AE2028">
        <v>0.82556543400000004</v>
      </c>
      <c r="AF2028">
        <v>2654192.8709999998</v>
      </c>
      <c r="AG2028" t="s">
        <v>4774</v>
      </c>
      <c r="AH2028" t="s">
        <v>5257</v>
      </c>
      <c r="AI2028" t="s">
        <v>5278</v>
      </c>
      <c r="AJ2028">
        <v>20583000</v>
      </c>
      <c r="AK2028">
        <v>19725000</v>
      </c>
      <c r="AL2028">
        <v>664000</v>
      </c>
      <c r="AM2028">
        <v>54000</v>
      </c>
      <c r="AN2028">
        <v>858000</v>
      </c>
      <c r="AO2028">
        <v>140000</v>
      </c>
      <c r="AP2028">
        <v>2928000</v>
      </c>
      <c r="AQ2028">
        <v>5170000</v>
      </c>
      <c r="AR2028">
        <v>2496000</v>
      </c>
      <c r="AS2028">
        <v>1843000</v>
      </c>
    </row>
    <row r="2029" spans="1:45">
      <c r="A2029" t="s">
        <v>259</v>
      </c>
      <c r="B2029">
        <v>2011</v>
      </c>
      <c r="C2029">
        <v>175000</v>
      </c>
      <c r="D2029">
        <v>0</v>
      </c>
      <c r="E2029">
        <v>342000</v>
      </c>
      <c r="F2029">
        <v>546000</v>
      </c>
      <c r="G2029">
        <v>689000</v>
      </c>
      <c r="H2029">
        <v>9892000</v>
      </c>
      <c r="I2029">
        <v>1272000</v>
      </c>
      <c r="J2029">
        <v>1763000</v>
      </c>
      <c r="K2029">
        <v>5914000</v>
      </c>
      <c r="L2029">
        <v>2305000</v>
      </c>
      <c r="M2029">
        <v>418000</v>
      </c>
      <c r="N2029">
        <v>3978000</v>
      </c>
      <c r="O2029">
        <v>20.59171302</v>
      </c>
      <c r="P2029">
        <v>23.36</v>
      </c>
      <c r="Q2029">
        <v>139405.78200000001</v>
      </c>
      <c r="R2029">
        <v>1514000</v>
      </c>
      <c r="S2029">
        <v>391000</v>
      </c>
      <c r="T2029">
        <v>434000</v>
      </c>
      <c r="U2029">
        <v>12</v>
      </c>
      <c r="X2029">
        <v>298000</v>
      </c>
      <c r="Y2029">
        <v>3.8218792119999998</v>
      </c>
      <c r="Z2029">
        <v>26.311677660000001</v>
      </c>
      <c r="AA2029">
        <v>10.59766507</v>
      </c>
      <c r="AB2029">
        <v>902000</v>
      </c>
      <c r="AC2029">
        <v>298000</v>
      </c>
      <c r="AD2029">
        <v>6.1312335960000004</v>
      </c>
      <c r="AE2029">
        <v>0.88781872100000003</v>
      </c>
      <c r="AF2029">
        <v>3256519.068</v>
      </c>
      <c r="AG2029" t="s">
        <v>4774</v>
      </c>
      <c r="AH2029" t="s">
        <v>5257</v>
      </c>
      <c r="AI2029" t="s">
        <v>5278</v>
      </c>
      <c r="AJ2029">
        <v>30303000</v>
      </c>
      <c r="AK2029">
        <v>28502000</v>
      </c>
      <c r="AL2029">
        <v>654000</v>
      </c>
      <c r="AM2029">
        <v>67000</v>
      </c>
      <c r="AN2029">
        <v>1801000</v>
      </c>
      <c r="AO2029">
        <v>1080000</v>
      </c>
      <c r="AP2029">
        <v>4151000</v>
      </c>
      <c r="AQ2029">
        <v>5148000</v>
      </c>
      <c r="AR2029">
        <v>3249000</v>
      </c>
      <c r="AS2029">
        <v>1283000</v>
      </c>
    </row>
    <row r="2030" spans="1:45">
      <c r="A2030" t="s">
        <v>259</v>
      </c>
      <c r="B2030">
        <v>2012</v>
      </c>
      <c r="C2030">
        <v>164000</v>
      </c>
      <c r="D2030">
        <v>-26000</v>
      </c>
      <c r="E2030">
        <v>442000</v>
      </c>
      <c r="F2030">
        <v>743000</v>
      </c>
      <c r="G2030">
        <v>1585000</v>
      </c>
      <c r="H2030">
        <v>10702000</v>
      </c>
      <c r="I2030">
        <v>1221000</v>
      </c>
      <c r="J2030">
        <v>1578000</v>
      </c>
      <c r="K2030">
        <v>5965000</v>
      </c>
      <c r="L2030">
        <v>2213000</v>
      </c>
      <c r="M2030">
        <v>3000</v>
      </c>
      <c r="N2030">
        <v>4737000</v>
      </c>
      <c r="O2030">
        <v>39.089265560000001</v>
      </c>
      <c r="P2030">
        <v>44.05</v>
      </c>
      <c r="Q2030">
        <v>140435.11900000001</v>
      </c>
      <c r="R2030">
        <v>1859000</v>
      </c>
      <c r="S2030">
        <v>1056000</v>
      </c>
      <c r="T2030">
        <v>457000</v>
      </c>
      <c r="U2030">
        <v>12</v>
      </c>
      <c r="X2030">
        <v>529000</v>
      </c>
      <c r="Y2030">
        <v>5.2998861570000004</v>
      </c>
      <c r="Z2030">
        <v>30.270206129999998</v>
      </c>
      <c r="AA2030">
        <v>13.260415030000001</v>
      </c>
      <c r="AB2030">
        <v>1755000</v>
      </c>
      <c r="AC2030">
        <v>529000</v>
      </c>
      <c r="AD2030">
        <v>8.3904761909999994</v>
      </c>
      <c r="AE2030">
        <v>1.4552262979999999</v>
      </c>
      <c r="AF2030">
        <v>6186166.9919999996</v>
      </c>
      <c r="AG2030" t="s">
        <v>4774</v>
      </c>
      <c r="AH2030" t="s">
        <v>5257</v>
      </c>
      <c r="AI2030" t="s">
        <v>5278</v>
      </c>
      <c r="AJ2030">
        <v>32974000</v>
      </c>
      <c r="AK2030">
        <v>30546000</v>
      </c>
      <c r="AL2030">
        <v>755000</v>
      </c>
      <c r="AM2030">
        <v>271000</v>
      </c>
      <c r="AN2030">
        <v>2428000</v>
      </c>
      <c r="AO2030">
        <v>1402000</v>
      </c>
      <c r="AP2030">
        <v>4636000</v>
      </c>
      <c r="AQ2030">
        <v>5245000</v>
      </c>
      <c r="AR2030">
        <v>2881000</v>
      </c>
      <c r="AS2030">
        <v>1587000</v>
      </c>
    </row>
    <row r="2031" spans="1:45">
      <c r="A2031" t="s">
        <v>259</v>
      </c>
      <c r="B2031">
        <v>2013</v>
      </c>
      <c r="C2031">
        <v>149000</v>
      </c>
      <c r="D2031">
        <v>63000</v>
      </c>
      <c r="E2031">
        <v>246000</v>
      </c>
      <c r="F2031">
        <v>412000</v>
      </c>
      <c r="G2031">
        <v>859000</v>
      </c>
      <c r="H2031">
        <v>13389000</v>
      </c>
      <c r="I2031">
        <v>1313000</v>
      </c>
      <c r="J2031">
        <v>2565000</v>
      </c>
      <c r="K2031">
        <v>7904000</v>
      </c>
      <c r="L2031">
        <v>2596000</v>
      </c>
      <c r="M2031">
        <v>6000</v>
      </c>
      <c r="N2031">
        <v>5485000</v>
      </c>
      <c r="O2031">
        <v>52.790360110000002</v>
      </c>
      <c r="P2031">
        <v>58.5</v>
      </c>
      <c r="Q2031">
        <v>132832.524</v>
      </c>
      <c r="R2031">
        <v>1259000</v>
      </c>
      <c r="S2031">
        <v>828000</v>
      </c>
      <c r="T2031">
        <v>504000</v>
      </c>
      <c r="U2031">
        <v>12</v>
      </c>
      <c r="X2031">
        <v>31000</v>
      </c>
      <c r="Y2031">
        <v>3.0279693089999999</v>
      </c>
      <c r="Z2031">
        <v>32.386646509999999</v>
      </c>
      <c r="AA2031">
        <v>9.2529450470000008</v>
      </c>
      <c r="AB2031">
        <v>1918000</v>
      </c>
      <c r="AC2031">
        <v>570000</v>
      </c>
      <c r="AD2031">
        <v>19.5</v>
      </c>
      <c r="AE2031">
        <v>1.806300013</v>
      </c>
      <c r="AF2031">
        <v>7770702.6540000001</v>
      </c>
      <c r="AG2031" t="s">
        <v>4774</v>
      </c>
      <c r="AH2031" t="s">
        <v>5257</v>
      </c>
      <c r="AI2031" t="s">
        <v>5278</v>
      </c>
      <c r="AJ2031">
        <v>37601000</v>
      </c>
      <c r="AK2031">
        <v>35996000</v>
      </c>
      <c r="AL2031">
        <v>826000</v>
      </c>
      <c r="AM2031">
        <v>24000</v>
      </c>
      <c r="AN2031">
        <v>1605000</v>
      </c>
      <c r="AO2031">
        <v>755000</v>
      </c>
      <c r="AP2031">
        <v>5326000</v>
      </c>
      <c r="AQ2031">
        <v>6875000</v>
      </c>
      <c r="AR2031">
        <v>3408000</v>
      </c>
      <c r="AS2031">
        <v>2823000</v>
      </c>
    </row>
    <row r="2032" spans="1:45">
      <c r="A2032" t="s">
        <v>259</v>
      </c>
      <c r="B2032">
        <v>2014</v>
      </c>
      <c r="C2032">
        <v>235000</v>
      </c>
      <c r="D2032">
        <v>57000</v>
      </c>
      <c r="E2032">
        <v>547000</v>
      </c>
      <c r="F2032">
        <v>843000</v>
      </c>
      <c r="G2032">
        <v>1364000</v>
      </c>
      <c r="H2032">
        <v>16584000</v>
      </c>
      <c r="I2032">
        <v>1435000</v>
      </c>
      <c r="J2032">
        <v>2439000</v>
      </c>
      <c r="K2032">
        <v>9608000</v>
      </c>
      <c r="L2032">
        <v>2470000</v>
      </c>
      <c r="M2032">
        <v>0</v>
      </c>
      <c r="N2032">
        <v>6976000</v>
      </c>
      <c r="O2032">
        <v>68.307949780000001</v>
      </c>
      <c r="P2032">
        <v>74.349999999999994</v>
      </c>
      <c r="Q2032">
        <v>126245.34</v>
      </c>
      <c r="R2032">
        <v>2209000</v>
      </c>
      <c r="S2032">
        <v>679000</v>
      </c>
      <c r="T2032">
        <v>577000</v>
      </c>
      <c r="U2032">
        <v>12</v>
      </c>
      <c r="X2032">
        <v>685000</v>
      </c>
      <c r="Y2032">
        <v>6.5130786589999996</v>
      </c>
      <c r="Z2032">
        <v>35.280510159999999</v>
      </c>
      <c r="AA2032">
        <v>17.06689295</v>
      </c>
      <c r="AB2032">
        <v>1608000</v>
      </c>
      <c r="AC2032">
        <v>685000</v>
      </c>
      <c r="AD2032">
        <v>11.545031059999999</v>
      </c>
      <c r="AE2032">
        <v>2.1073958309999998</v>
      </c>
      <c r="AF2032">
        <v>9386341.0289999992</v>
      </c>
      <c r="AG2032" t="s">
        <v>4774</v>
      </c>
      <c r="AH2032" t="s">
        <v>5257</v>
      </c>
      <c r="AI2032" t="s">
        <v>5278</v>
      </c>
      <c r="AJ2032">
        <v>40633000</v>
      </c>
      <c r="AK2032">
        <v>38093000</v>
      </c>
      <c r="AL2032">
        <v>904000</v>
      </c>
      <c r="AM2032">
        <v>4000</v>
      </c>
      <c r="AN2032">
        <v>2540000</v>
      </c>
      <c r="AO2032">
        <v>1632000</v>
      </c>
      <c r="AP2032">
        <v>5074000</v>
      </c>
      <c r="AQ2032">
        <v>9045000</v>
      </c>
      <c r="AR2032">
        <v>3466000</v>
      </c>
      <c r="AS2032">
        <v>4254000</v>
      </c>
    </row>
    <row r="2033" spans="1:45">
      <c r="A2033" t="s">
        <v>259</v>
      </c>
      <c r="B2033">
        <v>2015</v>
      </c>
      <c r="C2033">
        <v>217000</v>
      </c>
      <c r="D2033">
        <v>13000</v>
      </c>
      <c r="E2033">
        <v>936000</v>
      </c>
      <c r="F2033">
        <v>1540000</v>
      </c>
      <c r="G2033">
        <v>2131000</v>
      </c>
      <c r="H2033">
        <v>16332000</v>
      </c>
      <c r="I2033">
        <v>792000</v>
      </c>
      <c r="J2033">
        <v>2302000</v>
      </c>
      <c r="K2033">
        <v>8592000</v>
      </c>
      <c r="L2033">
        <v>1568000</v>
      </c>
      <c r="M2033">
        <v>0</v>
      </c>
      <c r="N2033">
        <v>7740000</v>
      </c>
      <c r="O2033">
        <v>98.704823860000005</v>
      </c>
      <c r="P2033">
        <v>105.37</v>
      </c>
      <c r="Q2033">
        <v>120390.425</v>
      </c>
      <c r="R2033">
        <v>3599000</v>
      </c>
      <c r="S2033">
        <v>1101000</v>
      </c>
      <c r="T2033">
        <v>772000</v>
      </c>
      <c r="U2033">
        <v>12</v>
      </c>
      <c r="X2033">
        <v>1030000</v>
      </c>
      <c r="Y2033">
        <v>12.39666145</v>
      </c>
      <c r="Z2033">
        <v>43.300785759999997</v>
      </c>
      <c r="AA2033">
        <v>28.971158809999999</v>
      </c>
      <c r="AB2033">
        <v>1777000</v>
      </c>
      <c r="AC2033">
        <v>1030000</v>
      </c>
      <c r="AD2033">
        <v>8.5250809059999995</v>
      </c>
      <c r="AE2033">
        <v>2.433443139</v>
      </c>
      <c r="AF2033">
        <v>12685539.08</v>
      </c>
      <c r="AG2033" t="s">
        <v>4774</v>
      </c>
      <c r="AH2033" t="s">
        <v>5257</v>
      </c>
      <c r="AI2033" t="s">
        <v>5278</v>
      </c>
      <c r="AJ2033">
        <v>28711000</v>
      </c>
      <c r="AK2033">
        <v>24744000</v>
      </c>
      <c r="AL2033">
        <v>1098000</v>
      </c>
      <c r="AM2033">
        <v>42000</v>
      </c>
      <c r="AN2033">
        <v>3967000</v>
      </c>
      <c r="AO2033">
        <v>2827000</v>
      </c>
      <c r="AP2033">
        <v>4307000</v>
      </c>
      <c r="AQ2033">
        <v>9541000</v>
      </c>
      <c r="AR2033">
        <v>2530000</v>
      </c>
      <c r="AS2033">
        <v>4067000</v>
      </c>
    </row>
    <row r="2034" spans="1:45">
      <c r="A2034" t="s">
        <v>259</v>
      </c>
      <c r="B2034">
        <v>2016</v>
      </c>
      <c r="C2034">
        <v>274000</v>
      </c>
      <c r="D2034">
        <v>57000</v>
      </c>
      <c r="E2034">
        <v>427000</v>
      </c>
      <c r="F2034">
        <v>734000</v>
      </c>
      <c r="G2034">
        <v>1304000</v>
      </c>
      <c r="H2034">
        <v>20398000</v>
      </c>
      <c r="I2034">
        <v>1108000</v>
      </c>
      <c r="J2034">
        <v>2640000</v>
      </c>
      <c r="K2034">
        <v>12271000</v>
      </c>
      <c r="L2034">
        <v>2032000</v>
      </c>
      <c r="M2034">
        <v>465000</v>
      </c>
      <c r="N2034">
        <v>8127000</v>
      </c>
      <c r="O2034">
        <v>84.124007660000004</v>
      </c>
      <c r="P2034">
        <v>87.45</v>
      </c>
      <c r="Q2034">
        <v>116876.75599999999</v>
      </c>
      <c r="R2034">
        <v>2349000</v>
      </c>
      <c r="S2034">
        <v>22000</v>
      </c>
      <c r="T2034">
        <v>868000</v>
      </c>
      <c r="U2034">
        <v>12</v>
      </c>
      <c r="X2034">
        <v>1282000</v>
      </c>
      <c r="Y2034">
        <v>6.1601102269999997</v>
      </c>
      <c r="Z2034">
        <v>46.758655760000003</v>
      </c>
      <c r="AA2034">
        <v>19.71403123</v>
      </c>
      <c r="AB2034">
        <v>3860000</v>
      </c>
      <c r="AC2034">
        <v>894000</v>
      </c>
      <c r="AD2034">
        <v>14.289215690000001</v>
      </c>
      <c r="AE2034">
        <v>1.87024196</v>
      </c>
      <c r="AF2034">
        <v>10220872.310000001</v>
      </c>
      <c r="AG2034" t="s">
        <v>4774</v>
      </c>
      <c r="AH2034" t="s">
        <v>5257</v>
      </c>
      <c r="AI2034" t="s">
        <v>5278</v>
      </c>
      <c r="AJ2034">
        <v>24582000</v>
      </c>
      <c r="AK2034">
        <v>19299000</v>
      </c>
      <c r="AL2034">
        <v>3793000</v>
      </c>
      <c r="AM2034">
        <v>9000</v>
      </c>
      <c r="AN2034">
        <v>5283000</v>
      </c>
      <c r="AO2034">
        <v>1481000</v>
      </c>
      <c r="AP2034">
        <v>7414000</v>
      </c>
      <c r="AQ2034">
        <v>9976000</v>
      </c>
      <c r="AR2034">
        <v>3554000</v>
      </c>
      <c r="AS2034">
        <v>6468000</v>
      </c>
    </row>
    <row r="2035" spans="1:45">
      <c r="A2035" t="s">
        <v>259</v>
      </c>
      <c r="B2035">
        <v>2017</v>
      </c>
      <c r="C2035">
        <v>439000</v>
      </c>
      <c r="D2035">
        <v>6000</v>
      </c>
      <c r="E2035">
        <v>-560000</v>
      </c>
      <c r="F2035">
        <v>1528000</v>
      </c>
      <c r="G2035">
        <v>1630000</v>
      </c>
      <c r="H2035">
        <v>28573000</v>
      </c>
      <c r="I2035">
        <v>1961000</v>
      </c>
      <c r="J2035">
        <v>3630000</v>
      </c>
      <c r="K2035">
        <v>15158000</v>
      </c>
      <c r="L2035">
        <v>3330000</v>
      </c>
      <c r="M2035">
        <v>17000</v>
      </c>
      <c r="N2035">
        <v>13415000</v>
      </c>
      <c r="O2035">
        <v>112.7265369</v>
      </c>
      <c r="P2035">
        <v>114.34</v>
      </c>
      <c r="Q2035">
        <v>155997.31400000001</v>
      </c>
      <c r="R2035">
        <v>2566000</v>
      </c>
      <c r="S2035">
        <v>-784000</v>
      </c>
      <c r="T2035">
        <v>1041000</v>
      </c>
      <c r="U2035">
        <v>12</v>
      </c>
      <c r="X2035">
        <v>2414000</v>
      </c>
      <c r="Y2035">
        <v>10.858374899999999</v>
      </c>
      <c r="Z2035">
        <v>62.917749980000004</v>
      </c>
      <c r="AA2035">
        <v>18.234679320000001</v>
      </c>
      <c r="AB2035">
        <v>1882000</v>
      </c>
      <c r="AC2035">
        <v>1346000</v>
      </c>
      <c r="AD2035">
        <v>10.57724329</v>
      </c>
      <c r="AE2035">
        <v>1.8172932129999999</v>
      </c>
      <c r="AF2035">
        <v>17836732.879999999</v>
      </c>
      <c r="AG2035" t="s">
        <v>4774</v>
      </c>
      <c r="AH2035" t="s">
        <v>5257</v>
      </c>
      <c r="AI2035" t="s">
        <v>5278</v>
      </c>
      <c r="AJ2035">
        <v>34975000</v>
      </c>
      <c r="AK2035">
        <v>28480000</v>
      </c>
      <c r="AL2035">
        <v>4945000</v>
      </c>
      <c r="AM2035">
        <v>25000</v>
      </c>
      <c r="AN2035">
        <v>6495000</v>
      </c>
      <c r="AO2035">
        <v>1525000</v>
      </c>
      <c r="AP2035">
        <v>6883000</v>
      </c>
      <c r="AQ2035">
        <v>14742000</v>
      </c>
      <c r="AR2035">
        <v>5001000</v>
      </c>
      <c r="AS2035">
        <v>7668000</v>
      </c>
    </row>
    <row r="2036" spans="1:45">
      <c r="A2036" t="s">
        <v>260</v>
      </c>
      <c r="B2036">
        <v>2014</v>
      </c>
      <c r="C2036">
        <v>6280</v>
      </c>
      <c r="D2036">
        <v>2275</v>
      </c>
      <c r="E2036">
        <v>34658</v>
      </c>
      <c r="F2036">
        <v>86850</v>
      </c>
      <c r="G2036">
        <v>114516</v>
      </c>
      <c r="H2036">
        <v>811023</v>
      </c>
      <c r="I2036">
        <v>96982</v>
      </c>
      <c r="J2036">
        <v>80519</v>
      </c>
      <c r="K2036">
        <v>255365</v>
      </c>
      <c r="L2036">
        <v>32428</v>
      </c>
      <c r="M2036">
        <v>0</v>
      </c>
      <c r="N2036">
        <v>555658</v>
      </c>
      <c r="O2036">
        <v>60.76</v>
      </c>
      <c r="P2036">
        <v>60.76</v>
      </c>
      <c r="Q2036">
        <v>64425.46</v>
      </c>
      <c r="R2036">
        <v>136061</v>
      </c>
      <c r="S2036">
        <v>-100637</v>
      </c>
      <c r="T2036">
        <v>10548</v>
      </c>
      <c r="U2036">
        <v>12</v>
      </c>
      <c r="X2036">
        <v>215153</v>
      </c>
      <c r="Y2036">
        <v>1.3483372010000001</v>
      </c>
      <c r="Z2036">
        <v>8.6248200629999996</v>
      </c>
      <c r="AA2036">
        <v>2.1123328479999999</v>
      </c>
      <c r="AB2036">
        <v>535106</v>
      </c>
      <c r="AC2036">
        <v>13134</v>
      </c>
      <c r="AD2036">
        <v>47.10077519</v>
      </c>
      <c r="AE2036">
        <v>7.0447846509999996</v>
      </c>
      <c r="AF2036">
        <v>3914490.95</v>
      </c>
      <c r="AG2036" t="s">
        <v>4808</v>
      </c>
      <c r="AH2036" t="s">
        <v>5257</v>
      </c>
      <c r="AI2036" t="s">
        <v>5277</v>
      </c>
      <c r="AJ2036">
        <v>584106</v>
      </c>
      <c r="AK2036">
        <v>192015</v>
      </c>
      <c r="AL2036">
        <v>266578</v>
      </c>
      <c r="AM2036">
        <v>0</v>
      </c>
      <c r="AN2036">
        <v>392091</v>
      </c>
      <c r="AO2036">
        <v>125513</v>
      </c>
      <c r="AP2036">
        <v>679479</v>
      </c>
      <c r="AQ2036">
        <v>71558</v>
      </c>
      <c r="AR2036">
        <v>144373</v>
      </c>
      <c r="AS2036">
        <v>42547</v>
      </c>
    </row>
    <row r="2037" spans="1:45">
      <c r="A2037" t="s">
        <v>260</v>
      </c>
      <c r="B2037">
        <v>2015</v>
      </c>
      <c r="C2037">
        <v>3152</v>
      </c>
      <c r="D2037">
        <v>-147</v>
      </c>
      <c r="E2037">
        <v>24907</v>
      </c>
      <c r="F2037">
        <v>121102</v>
      </c>
      <c r="G2037">
        <v>200533</v>
      </c>
      <c r="H2037">
        <v>1159890</v>
      </c>
      <c r="I2037">
        <v>144263</v>
      </c>
      <c r="J2037">
        <v>92129</v>
      </c>
      <c r="K2037">
        <v>371738</v>
      </c>
      <c r="L2037">
        <v>43966</v>
      </c>
      <c r="M2037">
        <v>0</v>
      </c>
      <c r="N2037">
        <v>788152</v>
      </c>
      <c r="O2037">
        <v>77.84</v>
      </c>
      <c r="P2037">
        <v>77.84</v>
      </c>
      <c r="Q2037">
        <v>67756.357999999993</v>
      </c>
      <c r="R2037">
        <v>164450</v>
      </c>
      <c r="S2037">
        <v>388744</v>
      </c>
      <c r="T2037">
        <v>15142</v>
      </c>
      <c r="U2037">
        <v>12</v>
      </c>
      <c r="X2037">
        <v>-188211</v>
      </c>
      <c r="Y2037">
        <v>1.819820961</v>
      </c>
      <c r="Z2037">
        <v>11.63214823</v>
      </c>
      <c r="AA2037">
        <v>2.4712189480000002</v>
      </c>
      <c r="AB2037">
        <v>739317</v>
      </c>
      <c r="AC2037">
        <v>19989</v>
      </c>
      <c r="AD2037">
        <v>46.610778439999997</v>
      </c>
      <c r="AE2037">
        <v>6.6917991790000002</v>
      </c>
      <c r="AF2037">
        <v>5274154.9069999997</v>
      </c>
      <c r="AG2037" t="s">
        <v>4808</v>
      </c>
      <c r="AH2037" t="s">
        <v>5257</v>
      </c>
      <c r="AI2037" t="s">
        <v>5277</v>
      </c>
      <c r="AJ2037">
        <v>837591</v>
      </c>
      <c r="AK2037">
        <v>294031</v>
      </c>
      <c r="AL2037">
        <v>394252</v>
      </c>
      <c r="AM2037">
        <v>0</v>
      </c>
      <c r="AN2037">
        <v>543560</v>
      </c>
      <c r="AO2037">
        <v>149308</v>
      </c>
      <c r="AP2037">
        <v>974328</v>
      </c>
      <c r="AQ2037">
        <v>79706</v>
      </c>
      <c r="AR2037">
        <v>235011</v>
      </c>
      <c r="AS2037">
        <v>41210</v>
      </c>
    </row>
    <row r="2038" spans="1:45">
      <c r="A2038" t="s">
        <v>260</v>
      </c>
      <c r="B2038">
        <v>2016</v>
      </c>
      <c r="C2038">
        <v>3136</v>
      </c>
      <c r="D2038">
        <v>1952</v>
      </c>
      <c r="E2038">
        <v>58036</v>
      </c>
      <c r="F2038">
        <v>184189</v>
      </c>
      <c r="G2038">
        <v>131440</v>
      </c>
      <c r="H2038">
        <v>1729007</v>
      </c>
      <c r="I2038">
        <v>253119</v>
      </c>
      <c r="J2038">
        <v>236490</v>
      </c>
      <c r="K2038">
        <v>621187</v>
      </c>
      <c r="L2038">
        <v>79457</v>
      </c>
      <c r="M2038">
        <v>0</v>
      </c>
      <c r="N2038">
        <v>1107820</v>
      </c>
      <c r="O2038">
        <v>96.77</v>
      </c>
      <c r="P2038">
        <v>96.77</v>
      </c>
      <c r="Q2038">
        <v>70209.251000000004</v>
      </c>
      <c r="R2038">
        <v>264651</v>
      </c>
      <c r="S2038">
        <v>-191835</v>
      </c>
      <c r="T2038">
        <v>21242</v>
      </c>
      <c r="U2038">
        <v>12</v>
      </c>
      <c r="X2038">
        <v>323275</v>
      </c>
      <c r="Y2038">
        <v>2.6741394660000002</v>
      </c>
      <c r="Z2038">
        <v>15.778832339999999</v>
      </c>
      <c r="AA2038">
        <v>3.8423232870000001</v>
      </c>
      <c r="AB2038">
        <v>1066573</v>
      </c>
      <c r="AC2038">
        <v>21419</v>
      </c>
      <c r="AD2038">
        <v>38.707999999999998</v>
      </c>
      <c r="AE2038">
        <v>6.1328999470000003</v>
      </c>
      <c r="AF2038">
        <v>6794149.2189999996</v>
      </c>
      <c r="AG2038" t="s">
        <v>4808</v>
      </c>
      <c r="AH2038" t="s">
        <v>5257</v>
      </c>
      <c r="AI2038" t="s">
        <v>5277</v>
      </c>
      <c r="AJ2038">
        <v>1129167</v>
      </c>
      <c r="AK2038">
        <v>406051</v>
      </c>
      <c r="AL2038">
        <v>479707</v>
      </c>
      <c r="AM2038">
        <v>0</v>
      </c>
      <c r="AN2038">
        <v>723116</v>
      </c>
      <c r="AO2038">
        <v>243409</v>
      </c>
      <c r="AP2038">
        <v>1526126</v>
      </c>
      <c r="AQ2038">
        <v>76961</v>
      </c>
      <c r="AR2038">
        <v>459553</v>
      </c>
      <c r="AS2038">
        <v>39593</v>
      </c>
    </row>
    <row r="2039" spans="1:45">
      <c r="A2039" t="s">
        <v>260</v>
      </c>
      <c r="B2039">
        <v>2017</v>
      </c>
      <c r="C2039">
        <v>2780</v>
      </c>
      <c r="D2039">
        <v>7268</v>
      </c>
      <c r="E2039">
        <v>51559</v>
      </c>
      <c r="F2039">
        <v>423201</v>
      </c>
      <c r="G2039">
        <v>631627</v>
      </c>
      <c r="H2039">
        <v>2460860</v>
      </c>
      <c r="I2039">
        <v>247346</v>
      </c>
      <c r="J2039">
        <v>306198</v>
      </c>
      <c r="K2039">
        <v>798946</v>
      </c>
      <c r="L2039">
        <v>52200</v>
      </c>
      <c r="M2039">
        <v>0</v>
      </c>
      <c r="N2039">
        <v>1661914</v>
      </c>
      <c r="O2039">
        <v>235.58</v>
      </c>
      <c r="P2039">
        <v>235.58</v>
      </c>
      <c r="Q2039">
        <v>73100.644</v>
      </c>
      <c r="R2039">
        <v>492364</v>
      </c>
      <c r="S2039">
        <v>240307</v>
      </c>
      <c r="T2039">
        <v>22092</v>
      </c>
      <c r="U2039">
        <v>12</v>
      </c>
      <c r="X2039">
        <v>391320</v>
      </c>
      <c r="Y2039">
        <v>5.8836512839999999</v>
      </c>
      <c r="Z2039">
        <v>22.734601349999998</v>
      </c>
      <c r="AA2039">
        <v>6.8452061329999996</v>
      </c>
      <c r="AB2039">
        <v>1736524</v>
      </c>
      <c r="AC2039">
        <v>15279</v>
      </c>
      <c r="AD2039">
        <v>44.033644860000003</v>
      </c>
      <c r="AE2039">
        <v>10.36217862</v>
      </c>
      <c r="AF2039">
        <v>17221049.710000001</v>
      </c>
      <c r="AG2039" t="s">
        <v>4808</v>
      </c>
      <c r="AH2039" t="s">
        <v>5257</v>
      </c>
      <c r="AI2039" t="s">
        <v>5277</v>
      </c>
      <c r="AJ2039">
        <v>1646186</v>
      </c>
      <c r="AK2039">
        <v>584417</v>
      </c>
      <c r="AL2039">
        <v>591497</v>
      </c>
      <c r="AM2039">
        <v>0</v>
      </c>
      <c r="AN2039">
        <v>1061769</v>
      </c>
      <c r="AO2039">
        <v>470272</v>
      </c>
      <c r="AP2039">
        <v>2266429</v>
      </c>
      <c r="AQ2039">
        <v>74279</v>
      </c>
      <c r="AR2039">
        <v>529905</v>
      </c>
      <c r="AS2039">
        <v>37673</v>
      </c>
    </row>
    <row r="2040" spans="1:45">
      <c r="A2040" t="s">
        <v>260</v>
      </c>
      <c r="B2040">
        <v>2018</v>
      </c>
      <c r="C2040">
        <v>2701</v>
      </c>
      <c r="D2040">
        <v>18155</v>
      </c>
      <c r="E2040">
        <v>-39314</v>
      </c>
      <c r="F2040">
        <v>328115</v>
      </c>
      <c r="G2040">
        <v>503119</v>
      </c>
      <c r="H2040">
        <v>3081983</v>
      </c>
      <c r="I2040">
        <v>331777</v>
      </c>
      <c r="J2040">
        <v>264557</v>
      </c>
      <c r="K2040">
        <v>938594</v>
      </c>
      <c r="L2040">
        <v>93757</v>
      </c>
      <c r="M2040">
        <v>0</v>
      </c>
      <c r="N2040">
        <v>2143389</v>
      </c>
      <c r="O2040">
        <v>210.7</v>
      </c>
      <c r="P2040">
        <v>210.7</v>
      </c>
      <c r="Q2040">
        <v>75427.3</v>
      </c>
      <c r="R2040">
        <v>297658</v>
      </c>
      <c r="S2040">
        <v>-249994</v>
      </c>
      <c r="T2040">
        <v>24311</v>
      </c>
      <c r="U2040">
        <v>12</v>
      </c>
      <c r="X2040">
        <v>753113</v>
      </c>
      <c r="Y2040">
        <v>4.4079137629999998</v>
      </c>
      <c r="Z2040">
        <v>28.416621039999999</v>
      </c>
      <c r="AA2040">
        <v>3.9987528609999998</v>
      </c>
      <c r="AB2040">
        <v>2108298</v>
      </c>
      <c r="AC2040">
        <v>23830</v>
      </c>
      <c r="AD2040">
        <v>51.896551719999998</v>
      </c>
      <c r="AE2040">
        <v>7.4146746620000004</v>
      </c>
      <c r="AF2040">
        <v>15892532.109999999</v>
      </c>
      <c r="AG2040" t="s">
        <v>4808</v>
      </c>
      <c r="AH2040" t="s">
        <v>5257</v>
      </c>
      <c r="AI2040" t="s">
        <v>5277</v>
      </c>
      <c r="AJ2040">
        <v>2151369</v>
      </c>
      <c r="AK2040">
        <v>777992</v>
      </c>
      <c r="AL2040">
        <v>695030</v>
      </c>
      <c r="AM2040">
        <v>405000</v>
      </c>
      <c r="AN2040">
        <v>1373377</v>
      </c>
      <c r="AO2040">
        <v>273347</v>
      </c>
      <c r="AP2040">
        <v>2714802</v>
      </c>
      <c r="AQ2040">
        <v>75355</v>
      </c>
      <c r="AR2040">
        <v>606504</v>
      </c>
      <c r="AS2040">
        <v>35431</v>
      </c>
    </row>
    <row r="2041" spans="1:45">
      <c r="A2041" t="s">
        <v>260</v>
      </c>
      <c r="B2041">
        <v>2019</v>
      </c>
      <c r="C2041">
        <v>0</v>
      </c>
      <c r="D2041">
        <v>56496</v>
      </c>
      <c r="E2041">
        <v>2403</v>
      </c>
      <c r="F2041">
        <v>859867</v>
      </c>
      <c r="G2041">
        <v>963034</v>
      </c>
      <c r="H2041">
        <v>4185290</v>
      </c>
      <c r="I2041">
        <v>391987</v>
      </c>
      <c r="J2041">
        <v>243825</v>
      </c>
      <c r="K2041">
        <v>1290604</v>
      </c>
      <c r="L2041">
        <v>92105</v>
      </c>
      <c r="M2041">
        <v>0</v>
      </c>
      <c r="N2041">
        <v>2894686</v>
      </c>
      <c r="O2041">
        <v>203.4</v>
      </c>
      <c r="P2041">
        <v>203.4</v>
      </c>
      <c r="Q2041">
        <v>76399.051999999996</v>
      </c>
      <c r="R2041">
        <v>831852</v>
      </c>
      <c r="S2041">
        <v>678962</v>
      </c>
      <c r="T2041">
        <v>26078</v>
      </c>
      <c r="U2041">
        <v>12</v>
      </c>
      <c r="X2041">
        <v>284072</v>
      </c>
      <c r="Y2041">
        <v>11.27342704</v>
      </c>
      <c r="Z2041">
        <v>37.889030349999999</v>
      </c>
      <c r="AA2041">
        <v>10.90613179</v>
      </c>
      <c r="AB2041">
        <v>2874562</v>
      </c>
      <c r="AC2041">
        <v>15751</v>
      </c>
      <c r="AD2041">
        <v>19.134524930000001</v>
      </c>
      <c r="AE2041">
        <v>5.3683084030000003</v>
      </c>
      <c r="AF2041">
        <v>15539567.18</v>
      </c>
      <c r="AG2041" t="s">
        <v>4808</v>
      </c>
      <c r="AH2041" t="s">
        <v>5257</v>
      </c>
      <c r="AI2041" t="s">
        <v>5277</v>
      </c>
      <c r="AJ2041">
        <v>2410706</v>
      </c>
      <c r="AK2041">
        <v>866368</v>
      </c>
      <c r="AL2041">
        <v>738564</v>
      </c>
      <c r="AM2041">
        <v>0</v>
      </c>
      <c r="AN2041">
        <v>1544338</v>
      </c>
      <c r="AO2041">
        <v>805774</v>
      </c>
      <c r="AP2041">
        <v>3471636</v>
      </c>
      <c r="AQ2041">
        <v>39273</v>
      </c>
      <c r="AR2041">
        <v>597074</v>
      </c>
      <c r="AS2041">
        <v>83022</v>
      </c>
    </row>
    <row r="2042" spans="1:45">
      <c r="A2042" t="s">
        <v>260</v>
      </c>
      <c r="B2042">
        <v>2020</v>
      </c>
      <c r="C2042">
        <v>0</v>
      </c>
      <c r="D2042">
        <v>39179</v>
      </c>
      <c r="E2042">
        <v>104306</v>
      </c>
      <c r="F2042">
        <v>634557</v>
      </c>
      <c r="G2042">
        <v>735114</v>
      </c>
      <c r="H2042">
        <v>4738919</v>
      </c>
      <c r="I2042">
        <v>389540</v>
      </c>
      <c r="J2042">
        <v>479668</v>
      </c>
      <c r="K2042">
        <v>1418628</v>
      </c>
      <c r="L2042">
        <v>134235</v>
      </c>
      <c r="M2042">
        <v>0</v>
      </c>
      <c r="N2042">
        <v>3320291</v>
      </c>
      <c r="O2042">
        <v>290.57</v>
      </c>
      <c r="P2042">
        <v>290.57</v>
      </c>
      <c r="Q2042">
        <v>75661.464000000007</v>
      </c>
      <c r="R2042">
        <v>754655</v>
      </c>
      <c r="S2042">
        <v>126312</v>
      </c>
      <c r="T2042">
        <v>54971</v>
      </c>
      <c r="U2042">
        <v>12</v>
      </c>
      <c r="X2042">
        <v>608802</v>
      </c>
      <c r="Y2042">
        <v>8.3469009679999999</v>
      </c>
      <c r="Z2042">
        <v>43.883515129999999</v>
      </c>
      <c r="AA2042">
        <v>9.9266583619999995</v>
      </c>
      <c r="AB2042">
        <v>3068755</v>
      </c>
      <c r="AC2042">
        <v>15384</v>
      </c>
      <c r="AD2042">
        <v>36.366708389999999</v>
      </c>
      <c r="AE2042">
        <v>6.6213930029999997</v>
      </c>
      <c r="AF2042">
        <v>21984951.59</v>
      </c>
      <c r="AG2042" t="s">
        <v>4808</v>
      </c>
      <c r="AH2042" t="s">
        <v>5257</v>
      </c>
      <c r="AI2042" t="s">
        <v>5277</v>
      </c>
      <c r="AJ2042">
        <v>2317512</v>
      </c>
      <c r="AK2042">
        <v>835626</v>
      </c>
      <c r="AL2042">
        <v>782202</v>
      </c>
      <c r="AM2042">
        <v>0</v>
      </c>
      <c r="AN2042">
        <v>1481886</v>
      </c>
      <c r="AO2042">
        <v>699684</v>
      </c>
      <c r="AP2042">
        <v>3836998</v>
      </c>
      <c r="AQ2042">
        <v>32231</v>
      </c>
      <c r="AR2042">
        <v>768243</v>
      </c>
      <c r="AS2042">
        <v>72397</v>
      </c>
    </row>
    <row r="2043" spans="1:45">
      <c r="A2043" t="s">
        <v>261</v>
      </c>
      <c r="B2043">
        <v>2010</v>
      </c>
      <c r="C2043">
        <v>-1598</v>
      </c>
      <c r="D2043">
        <v>0</v>
      </c>
      <c r="E2043">
        <v>40557</v>
      </c>
      <c r="F2043">
        <v>254</v>
      </c>
      <c r="G2043">
        <v>402200</v>
      </c>
      <c r="H2043">
        <v>2821866</v>
      </c>
      <c r="I2043">
        <v>90865</v>
      </c>
      <c r="J2043">
        <v>310645</v>
      </c>
      <c r="K2043">
        <v>993949</v>
      </c>
      <c r="L2043">
        <v>110212</v>
      </c>
      <c r="M2043">
        <v>0</v>
      </c>
      <c r="N2043">
        <v>1827917</v>
      </c>
      <c r="O2043">
        <v>33.234045199999997</v>
      </c>
      <c r="P2043">
        <v>45.64</v>
      </c>
      <c r="Q2043">
        <v>88171.337</v>
      </c>
      <c r="R2043">
        <v>309482</v>
      </c>
      <c r="S2043">
        <v>304178</v>
      </c>
      <c r="T2043">
        <v>191570</v>
      </c>
      <c r="U2043">
        <v>12</v>
      </c>
      <c r="X2043">
        <v>98022</v>
      </c>
      <c r="Y2043">
        <v>2.892992E-3</v>
      </c>
      <c r="Z2043">
        <v>20.775904329999999</v>
      </c>
      <c r="AA2043">
        <v>3.5249169349999998</v>
      </c>
      <c r="AB2043">
        <v>574422</v>
      </c>
      <c r="AC2043">
        <v>175472</v>
      </c>
      <c r="AE2043">
        <v>2.1967756139999999</v>
      </c>
      <c r="AF2043">
        <v>4024139.821</v>
      </c>
      <c r="AG2043" t="s">
        <v>4774</v>
      </c>
      <c r="AH2043" t="s">
        <v>5262</v>
      </c>
      <c r="AI2043" t="s">
        <v>5277</v>
      </c>
      <c r="AJ2043">
        <v>2928626</v>
      </c>
      <c r="AK2043">
        <v>1045028</v>
      </c>
      <c r="AL2043">
        <v>1779219</v>
      </c>
      <c r="AM2043">
        <v>-13533</v>
      </c>
      <c r="AN2043">
        <v>1883598</v>
      </c>
      <c r="AO2043">
        <v>117912</v>
      </c>
      <c r="AP2043">
        <v>1235846</v>
      </c>
      <c r="AQ2043">
        <v>1244019</v>
      </c>
      <c r="AR2043">
        <v>661424</v>
      </c>
      <c r="AS2043">
        <v>71213</v>
      </c>
    </row>
    <row r="2044" spans="1:45">
      <c r="A2044" t="s">
        <v>261</v>
      </c>
      <c r="B2044">
        <v>2011</v>
      </c>
      <c r="C2044">
        <v>3362</v>
      </c>
      <c r="D2044">
        <v>0</v>
      </c>
      <c r="E2044">
        <v>78287</v>
      </c>
      <c r="F2044">
        <v>150283</v>
      </c>
      <c r="G2044">
        <v>391789</v>
      </c>
      <c r="H2044">
        <v>2947902</v>
      </c>
      <c r="I2044">
        <v>81264</v>
      </c>
      <c r="J2044">
        <v>385857</v>
      </c>
      <c r="K2044">
        <v>1057118</v>
      </c>
      <c r="L2044">
        <v>137235</v>
      </c>
      <c r="M2044">
        <v>0</v>
      </c>
      <c r="N2044">
        <v>1890784</v>
      </c>
      <c r="O2044">
        <v>43.468347610000002</v>
      </c>
      <c r="P2044">
        <v>58.7</v>
      </c>
      <c r="Q2044">
        <v>87228.538</v>
      </c>
      <c r="R2044">
        <v>412712</v>
      </c>
      <c r="S2044">
        <v>315396</v>
      </c>
      <c r="T2044">
        <v>180780</v>
      </c>
      <c r="U2044">
        <v>12</v>
      </c>
      <c r="X2044">
        <v>76393</v>
      </c>
      <c r="Y2044">
        <v>1.705215648</v>
      </c>
      <c r="Z2044">
        <v>21.523789260000001</v>
      </c>
      <c r="AA2044">
        <v>4.6829179649999997</v>
      </c>
      <c r="AB2044">
        <v>681798</v>
      </c>
      <c r="AC2044">
        <v>160935</v>
      </c>
      <c r="AD2044">
        <v>35.149700600000003</v>
      </c>
      <c r="AE2044">
        <v>2.7272149570000002</v>
      </c>
      <c r="AF2044">
        <v>5120315.1809999999</v>
      </c>
      <c r="AG2044" t="s">
        <v>4774</v>
      </c>
      <c r="AH2044" t="s">
        <v>5262</v>
      </c>
      <c r="AI2044" t="s">
        <v>5277</v>
      </c>
      <c r="AJ2044">
        <v>3468777</v>
      </c>
      <c r="AK2044">
        <v>1256596</v>
      </c>
      <c r="AL2044">
        <v>1990305</v>
      </c>
      <c r="AM2044">
        <v>-10056</v>
      </c>
      <c r="AN2044">
        <v>2212181</v>
      </c>
      <c r="AO2044">
        <v>231932</v>
      </c>
      <c r="AP2044">
        <v>1433268</v>
      </c>
      <c r="AQ2044">
        <v>1149583</v>
      </c>
      <c r="AR2044">
        <v>751470</v>
      </c>
      <c r="AS2044">
        <v>68566</v>
      </c>
    </row>
    <row r="2045" spans="1:45">
      <c r="A2045" t="s">
        <v>261</v>
      </c>
      <c r="B2045">
        <v>2012</v>
      </c>
      <c r="C2045">
        <v>3577</v>
      </c>
      <c r="D2045">
        <v>0</v>
      </c>
      <c r="E2045">
        <v>59591</v>
      </c>
      <c r="F2045">
        <v>127658</v>
      </c>
      <c r="G2045">
        <v>365219</v>
      </c>
      <c r="H2045">
        <v>3048153</v>
      </c>
      <c r="I2045">
        <v>89350</v>
      </c>
      <c r="J2045">
        <v>569818</v>
      </c>
      <c r="K2045">
        <v>1185697</v>
      </c>
      <c r="L2045">
        <v>211368</v>
      </c>
      <c r="M2045">
        <v>0</v>
      </c>
      <c r="N2045">
        <v>1862456</v>
      </c>
      <c r="O2045">
        <v>37.209933640000003</v>
      </c>
      <c r="P2045">
        <v>49.61</v>
      </c>
      <c r="Q2045">
        <v>84723.858999999997</v>
      </c>
      <c r="R2045">
        <v>374728</v>
      </c>
      <c r="S2045">
        <v>49271</v>
      </c>
      <c r="T2045">
        <v>184698</v>
      </c>
      <c r="U2045">
        <v>12</v>
      </c>
      <c r="X2045">
        <v>315948</v>
      </c>
      <c r="Y2045">
        <v>1.464975806</v>
      </c>
      <c r="Z2045">
        <v>21.66639941</v>
      </c>
      <c r="AA2045">
        <v>4.3002980920000002</v>
      </c>
      <c r="AB2045">
        <v>600400</v>
      </c>
      <c r="AC2045">
        <v>318598</v>
      </c>
      <c r="AD2045">
        <v>34.69230769</v>
      </c>
      <c r="AE2045">
        <v>2.2897205509999998</v>
      </c>
      <c r="AF2045">
        <v>4203150.6449999996</v>
      </c>
      <c r="AG2045" t="s">
        <v>4774</v>
      </c>
      <c r="AH2045" t="s">
        <v>5262</v>
      </c>
      <c r="AI2045" t="s">
        <v>5277</v>
      </c>
      <c r="AJ2045">
        <v>4158058</v>
      </c>
      <c r="AK2045">
        <v>1639188</v>
      </c>
      <c r="AL2045">
        <v>2325368</v>
      </c>
      <c r="AM2045">
        <v>3472</v>
      </c>
      <c r="AN2045">
        <v>2518870</v>
      </c>
      <c r="AO2045">
        <v>190030</v>
      </c>
      <c r="AP2045">
        <v>1488775</v>
      </c>
      <c r="AQ2045">
        <v>1197271</v>
      </c>
      <c r="AR2045">
        <v>888375</v>
      </c>
      <c r="AS2045">
        <v>57851</v>
      </c>
    </row>
    <row r="2046" spans="1:45">
      <c r="A2046" t="s">
        <v>261</v>
      </c>
      <c r="B2046">
        <v>2013</v>
      </c>
      <c r="C2046">
        <v>7288</v>
      </c>
      <c r="D2046">
        <v>0</v>
      </c>
      <c r="E2046">
        <v>129934</v>
      </c>
      <c r="F2046">
        <v>237011</v>
      </c>
      <c r="G2046">
        <v>684171</v>
      </c>
      <c r="H2046">
        <v>2987401</v>
      </c>
      <c r="I2046">
        <v>99622</v>
      </c>
      <c r="J2046">
        <v>426962</v>
      </c>
      <c r="K2046">
        <v>1169133</v>
      </c>
      <c r="L2046">
        <v>140396</v>
      </c>
      <c r="M2046">
        <v>0</v>
      </c>
      <c r="N2046">
        <v>1818268</v>
      </c>
      <c r="O2046">
        <v>35.284618799999997</v>
      </c>
      <c r="P2046">
        <v>46.2</v>
      </c>
      <c r="Q2046">
        <v>78166.993000000002</v>
      </c>
      <c r="R2046">
        <v>552536</v>
      </c>
      <c r="S2046">
        <v>446272</v>
      </c>
      <c r="T2046">
        <v>178303</v>
      </c>
      <c r="U2046">
        <v>12</v>
      </c>
      <c r="X2046">
        <v>237899</v>
      </c>
      <c r="Y2046">
        <v>2.861259708</v>
      </c>
      <c r="Z2046">
        <v>22.853271979999999</v>
      </c>
      <c r="AA2046">
        <v>6.6703612669999996</v>
      </c>
      <c r="AB2046">
        <v>617023</v>
      </c>
      <c r="AC2046">
        <v>339862</v>
      </c>
      <c r="AD2046">
        <v>16.21052632</v>
      </c>
      <c r="AE2046">
        <v>2.0215923579999999</v>
      </c>
      <c r="AF2046">
        <v>3611315.077</v>
      </c>
      <c r="AG2046" t="s">
        <v>4774</v>
      </c>
      <c r="AH2046" t="s">
        <v>5262</v>
      </c>
      <c r="AI2046" t="s">
        <v>5277</v>
      </c>
      <c r="AJ2046">
        <v>4510805</v>
      </c>
      <c r="AK2046">
        <v>1694096</v>
      </c>
      <c r="AL2046">
        <v>2461809</v>
      </c>
      <c r="AM2046">
        <v>-19333</v>
      </c>
      <c r="AN2046">
        <v>2816709</v>
      </c>
      <c r="AO2046">
        <v>374233</v>
      </c>
      <c r="AP2046">
        <v>1307824</v>
      </c>
      <c r="AQ2046">
        <v>1308232</v>
      </c>
      <c r="AR2046">
        <v>690801</v>
      </c>
      <c r="AS2046">
        <v>63942</v>
      </c>
    </row>
    <row r="2047" spans="1:45">
      <c r="A2047" t="s">
        <v>261</v>
      </c>
      <c r="B2047">
        <v>2014</v>
      </c>
      <c r="C2047">
        <v>7546</v>
      </c>
      <c r="D2047">
        <v>0</v>
      </c>
      <c r="E2047">
        <v>18649</v>
      </c>
      <c r="F2047">
        <v>54628</v>
      </c>
      <c r="G2047">
        <v>175493</v>
      </c>
      <c r="H2047">
        <v>2850997</v>
      </c>
      <c r="I2047">
        <v>67965</v>
      </c>
      <c r="J2047">
        <v>530192</v>
      </c>
      <c r="K2047">
        <v>1121504</v>
      </c>
      <c r="L2047">
        <v>130715</v>
      </c>
      <c r="M2047">
        <v>15000</v>
      </c>
      <c r="N2047">
        <v>1729493</v>
      </c>
      <c r="O2047">
        <v>30.015403240000001</v>
      </c>
      <c r="P2047">
        <v>38.5</v>
      </c>
      <c r="Q2047">
        <v>73403.751000000004</v>
      </c>
      <c r="R2047">
        <v>270168</v>
      </c>
      <c r="S2047">
        <v>11569</v>
      </c>
      <c r="T2047">
        <v>189345</v>
      </c>
      <c r="U2047">
        <v>12</v>
      </c>
      <c r="X2047">
        <v>163924</v>
      </c>
      <c r="Y2047">
        <v>0.70357383299999998</v>
      </c>
      <c r="Z2047">
        <v>22.637522199999999</v>
      </c>
      <c r="AA2047">
        <v>3.479591696</v>
      </c>
      <c r="AB2047">
        <v>752344</v>
      </c>
      <c r="AC2047">
        <v>163924</v>
      </c>
      <c r="AD2047">
        <v>55.79710145</v>
      </c>
      <c r="AE2047">
        <v>1.700716168</v>
      </c>
      <c r="AF2047">
        <v>2826044.4139999999</v>
      </c>
      <c r="AG2047" t="s">
        <v>4774</v>
      </c>
      <c r="AH2047" t="s">
        <v>5262</v>
      </c>
      <c r="AI2047" t="s">
        <v>5277</v>
      </c>
      <c r="AJ2047">
        <v>4116897</v>
      </c>
      <c r="AK2047">
        <v>1541462</v>
      </c>
      <c r="AL2047">
        <v>2389471</v>
      </c>
      <c r="AM2047">
        <v>105141</v>
      </c>
      <c r="AN2047">
        <v>2575435</v>
      </c>
      <c r="AO2047">
        <v>80823</v>
      </c>
      <c r="AP2047">
        <v>1320566</v>
      </c>
      <c r="AQ2047">
        <v>1131341</v>
      </c>
      <c r="AR2047">
        <v>568222</v>
      </c>
      <c r="AS2047">
        <v>180726</v>
      </c>
    </row>
    <row r="2048" spans="1:45">
      <c r="A2048" t="s">
        <v>261</v>
      </c>
      <c r="B2048">
        <v>2015</v>
      </c>
      <c r="C2048">
        <v>14365</v>
      </c>
      <c r="D2048">
        <v>0</v>
      </c>
      <c r="E2048">
        <v>47333</v>
      </c>
      <c r="F2048">
        <v>51821</v>
      </c>
      <c r="G2048">
        <v>312480</v>
      </c>
      <c r="H2048">
        <v>2505167</v>
      </c>
      <c r="I2048">
        <v>52910</v>
      </c>
      <c r="J2048">
        <v>460794</v>
      </c>
      <c r="K2048">
        <v>1115466</v>
      </c>
      <c r="L2048">
        <v>141685</v>
      </c>
      <c r="M2048">
        <v>2102</v>
      </c>
      <c r="N2048">
        <v>1389701</v>
      </c>
      <c r="O2048">
        <v>17.616733570000001</v>
      </c>
      <c r="P2048">
        <v>22.04</v>
      </c>
      <c r="Q2048">
        <v>69548.066000000006</v>
      </c>
      <c r="R2048">
        <v>301503</v>
      </c>
      <c r="S2048">
        <v>137856</v>
      </c>
      <c r="T2048">
        <v>187984</v>
      </c>
      <c r="U2048">
        <v>12</v>
      </c>
      <c r="X2048">
        <v>174624</v>
      </c>
      <c r="Y2048">
        <v>0.71496014500000005</v>
      </c>
      <c r="Z2048">
        <v>20.043021580000001</v>
      </c>
      <c r="AA2048">
        <v>4.1597543210000003</v>
      </c>
      <c r="AB2048">
        <v>679016</v>
      </c>
      <c r="AC2048">
        <v>174624</v>
      </c>
      <c r="AD2048">
        <v>31.042253519999999</v>
      </c>
      <c r="AE2048">
        <v>1.099634599</v>
      </c>
      <c r="AF2048">
        <v>1532839.375</v>
      </c>
      <c r="AG2048" t="s">
        <v>4774</v>
      </c>
      <c r="AH2048" t="s">
        <v>5262</v>
      </c>
      <c r="AI2048" t="s">
        <v>5277</v>
      </c>
      <c r="AJ2048">
        <v>3744030</v>
      </c>
      <c r="AK2048">
        <v>1430460</v>
      </c>
      <c r="AL2048">
        <v>2161871</v>
      </c>
      <c r="AM2048">
        <v>38180</v>
      </c>
      <c r="AN2048">
        <v>2313570</v>
      </c>
      <c r="AO2048">
        <v>113519</v>
      </c>
      <c r="AP2048">
        <v>1164972</v>
      </c>
      <c r="AQ2048">
        <v>967001</v>
      </c>
      <c r="AR2048">
        <v>485956</v>
      </c>
      <c r="AS2048">
        <v>341831</v>
      </c>
    </row>
    <row r="2049" spans="1:45">
      <c r="A2049" t="s">
        <v>261</v>
      </c>
      <c r="B2049">
        <v>2016</v>
      </c>
      <c r="C2049">
        <v>18248</v>
      </c>
      <c r="D2049">
        <v>0</v>
      </c>
      <c r="E2049">
        <v>16031</v>
      </c>
      <c r="F2049">
        <v>35576</v>
      </c>
      <c r="G2049">
        <v>309941</v>
      </c>
      <c r="H2049">
        <v>2433039</v>
      </c>
      <c r="I2049">
        <v>56868</v>
      </c>
      <c r="J2049">
        <v>436701</v>
      </c>
      <c r="K2049">
        <v>1137317</v>
      </c>
      <c r="L2049">
        <v>184175</v>
      </c>
      <c r="M2049">
        <v>0</v>
      </c>
      <c r="N2049">
        <v>1295722</v>
      </c>
      <c r="O2049">
        <v>26.082644349999999</v>
      </c>
      <c r="P2049">
        <v>31.54</v>
      </c>
      <c r="Q2049">
        <v>67585.850000000006</v>
      </c>
      <c r="R2049">
        <v>257899</v>
      </c>
      <c r="S2049">
        <v>177851</v>
      </c>
      <c r="T2049">
        <v>185061</v>
      </c>
      <c r="U2049">
        <v>12</v>
      </c>
      <c r="X2049">
        <v>132090</v>
      </c>
      <c r="Y2049">
        <v>0.51557436300000004</v>
      </c>
      <c r="Z2049">
        <v>19.210913699999999</v>
      </c>
      <c r="AA2049">
        <v>3.7375228460000001</v>
      </c>
      <c r="AB2049">
        <v>644277</v>
      </c>
      <c r="AC2049">
        <v>132090</v>
      </c>
      <c r="AD2049">
        <v>61.843137259999999</v>
      </c>
      <c r="AE2049">
        <v>1.641775113</v>
      </c>
      <c r="AF2049">
        <v>2131657.7089999998</v>
      </c>
      <c r="AG2049" t="s">
        <v>4774</v>
      </c>
      <c r="AH2049" t="s">
        <v>5262</v>
      </c>
      <c r="AI2049" t="s">
        <v>5277</v>
      </c>
      <c r="AJ2049">
        <v>3518680</v>
      </c>
      <c r="AK2049">
        <v>1361137</v>
      </c>
      <c r="AL2049">
        <v>2072937</v>
      </c>
      <c r="AM2049">
        <v>11768</v>
      </c>
      <c r="AN2049">
        <v>2157543</v>
      </c>
      <c r="AO2049">
        <v>72838</v>
      </c>
      <c r="AP2049">
        <v>1178980</v>
      </c>
      <c r="AQ2049">
        <v>894178</v>
      </c>
      <c r="AR2049">
        <v>534703</v>
      </c>
      <c r="AS2049">
        <v>286235</v>
      </c>
    </row>
    <row r="2050" spans="1:45">
      <c r="A2050" t="s">
        <v>261</v>
      </c>
      <c r="B2050">
        <v>2017</v>
      </c>
      <c r="C2050">
        <v>18666</v>
      </c>
      <c r="D2050">
        <v>0</v>
      </c>
      <c r="E2050">
        <v>-11196</v>
      </c>
      <c r="F2050">
        <v>3956</v>
      </c>
      <c r="G2050">
        <v>184591</v>
      </c>
      <c r="H2050">
        <v>2295757</v>
      </c>
      <c r="I2050">
        <v>93384</v>
      </c>
      <c r="J2050">
        <v>399795</v>
      </c>
      <c r="K2050">
        <v>1043718</v>
      </c>
      <c r="L2050">
        <v>187017</v>
      </c>
      <c r="M2050">
        <v>20076</v>
      </c>
      <c r="N2050">
        <v>1252039</v>
      </c>
      <c r="O2050">
        <v>10.385154930000001</v>
      </c>
      <c r="P2050">
        <v>11.93</v>
      </c>
      <c r="Q2050">
        <v>67985.481</v>
      </c>
      <c r="R2050">
        <v>210602</v>
      </c>
      <c r="S2050">
        <v>47845</v>
      </c>
      <c r="T2050">
        <v>195414</v>
      </c>
      <c r="U2050">
        <v>12</v>
      </c>
      <c r="X2050">
        <v>136746</v>
      </c>
      <c r="Y2050">
        <v>5.8543689000000003E-2</v>
      </c>
      <c r="Z2050">
        <v>18.373627200000001</v>
      </c>
      <c r="AA2050">
        <v>3.1166374929999998</v>
      </c>
      <c r="AB2050">
        <v>653300</v>
      </c>
      <c r="AC2050">
        <v>136746</v>
      </c>
      <c r="AD2050">
        <v>198.83333329999999</v>
      </c>
      <c r="AE2050">
        <v>0.64930021000000004</v>
      </c>
      <c r="AF2050">
        <v>811066.78830000001</v>
      </c>
      <c r="AG2050" t="s">
        <v>4774</v>
      </c>
      <c r="AH2050" t="s">
        <v>5262</v>
      </c>
      <c r="AI2050" t="s">
        <v>5277</v>
      </c>
      <c r="AJ2050">
        <v>3326740</v>
      </c>
      <c r="AK2050">
        <v>1298172</v>
      </c>
      <c r="AL2050">
        <v>2031662</v>
      </c>
      <c r="AM2050">
        <v>-18282</v>
      </c>
      <c r="AN2050">
        <v>2028568</v>
      </c>
      <c r="AO2050">
        <v>15188</v>
      </c>
      <c r="AP2050">
        <v>1139300</v>
      </c>
      <c r="AQ2050">
        <v>824738</v>
      </c>
      <c r="AR2050">
        <v>486000</v>
      </c>
      <c r="AS2050">
        <v>385710</v>
      </c>
    </row>
    <row r="2051" spans="1:45">
      <c r="A2051" t="s">
        <v>261</v>
      </c>
      <c r="B2051">
        <v>2018</v>
      </c>
      <c r="C2051">
        <v>16889</v>
      </c>
      <c r="D2051">
        <v>0</v>
      </c>
      <c r="E2051">
        <v>44636</v>
      </c>
      <c r="F2051">
        <v>7094</v>
      </c>
      <c r="G2051">
        <v>285704</v>
      </c>
      <c r="H2051">
        <v>2325692</v>
      </c>
      <c r="I2051">
        <v>79724</v>
      </c>
      <c r="J2051">
        <v>424393</v>
      </c>
      <c r="K2051">
        <v>1073221</v>
      </c>
      <c r="L2051">
        <v>168868</v>
      </c>
      <c r="M2051">
        <v>19751</v>
      </c>
      <c r="N2051">
        <v>1252471</v>
      </c>
      <c r="O2051">
        <v>22.177692329999999</v>
      </c>
      <c r="P2051">
        <v>24.21</v>
      </c>
      <c r="Q2051">
        <v>68032.248000000007</v>
      </c>
      <c r="R2051">
        <v>266599</v>
      </c>
      <c r="S2051">
        <v>178906</v>
      </c>
      <c r="T2051">
        <v>194549</v>
      </c>
      <c r="U2051">
        <v>12</v>
      </c>
      <c r="X2051">
        <v>106798</v>
      </c>
      <c r="Y2051">
        <v>0.104327039</v>
      </c>
      <c r="Z2051">
        <v>18.242976649999999</v>
      </c>
      <c r="AA2051">
        <v>3.9207054170000002</v>
      </c>
      <c r="AB2051">
        <v>756992</v>
      </c>
      <c r="AC2051">
        <v>106798</v>
      </c>
      <c r="AD2051">
        <v>242.1</v>
      </c>
      <c r="AE2051">
        <v>1.3270860600000001</v>
      </c>
      <c r="AF2051">
        <v>1647060.7239999999</v>
      </c>
      <c r="AG2051" t="s">
        <v>4774</v>
      </c>
      <c r="AH2051" t="s">
        <v>5262</v>
      </c>
      <c r="AI2051" t="s">
        <v>5277</v>
      </c>
      <c r="AJ2051">
        <v>3492690</v>
      </c>
      <c r="AK2051">
        <v>1408848</v>
      </c>
      <c r="AL2051">
        <v>2014339</v>
      </c>
      <c r="AM2051">
        <v>-2547</v>
      </c>
      <c r="AN2051">
        <v>2083842</v>
      </c>
      <c r="AO2051">
        <v>72050</v>
      </c>
      <c r="AP2051">
        <v>1264538</v>
      </c>
      <c r="AQ2051">
        <v>738182</v>
      </c>
      <c r="AR2051">
        <v>507546</v>
      </c>
      <c r="AS2051">
        <v>375987</v>
      </c>
    </row>
    <row r="2052" spans="1:45">
      <c r="A2052" t="s">
        <v>261</v>
      </c>
      <c r="B2052">
        <v>2019</v>
      </c>
      <c r="C2052">
        <v>10999</v>
      </c>
      <c r="D2052">
        <v>0</v>
      </c>
      <c r="E2052">
        <v>37559</v>
      </c>
      <c r="F2052">
        <v>74541</v>
      </c>
      <c r="G2052">
        <v>352933</v>
      </c>
      <c r="H2052">
        <v>2385593</v>
      </c>
      <c r="I2052">
        <v>73112</v>
      </c>
      <c r="J2052">
        <v>437879</v>
      </c>
      <c r="K2052">
        <v>1166972</v>
      </c>
      <c r="L2052">
        <v>226878</v>
      </c>
      <c r="M2052">
        <v>19558</v>
      </c>
      <c r="N2052">
        <v>1218621</v>
      </c>
      <c r="O2052">
        <v>26.01153219</v>
      </c>
      <c r="P2052">
        <v>27.41</v>
      </c>
      <c r="Q2052">
        <v>66606.436000000002</v>
      </c>
      <c r="R2052">
        <v>305396</v>
      </c>
      <c r="S2052">
        <v>200540</v>
      </c>
      <c r="T2052">
        <v>178030</v>
      </c>
      <c r="U2052">
        <v>12</v>
      </c>
      <c r="X2052">
        <v>152393</v>
      </c>
      <c r="Y2052">
        <v>1.1074044240000001</v>
      </c>
      <c r="Z2052">
        <v>18.359763990000001</v>
      </c>
      <c r="AA2052">
        <v>4.5370585529999996</v>
      </c>
      <c r="AB2052">
        <v>777033</v>
      </c>
      <c r="AC2052">
        <v>152393</v>
      </c>
      <c r="AD2052">
        <v>25.37962963</v>
      </c>
      <c r="AE2052">
        <v>1.492938581</v>
      </c>
      <c r="AF2052">
        <v>1825682.4110000001</v>
      </c>
      <c r="AG2052" t="s">
        <v>4774</v>
      </c>
      <c r="AH2052" t="s">
        <v>5262</v>
      </c>
      <c r="AI2052" t="s">
        <v>5277</v>
      </c>
      <c r="AJ2052">
        <v>3590109</v>
      </c>
      <c r="AK2052">
        <v>1430193</v>
      </c>
      <c r="AL2052">
        <v>2026885</v>
      </c>
      <c r="AM2052">
        <v>5665</v>
      </c>
      <c r="AN2052">
        <v>2159916</v>
      </c>
      <c r="AO2052">
        <v>127366</v>
      </c>
      <c r="AP2052">
        <v>1335950</v>
      </c>
      <c r="AQ2052">
        <v>694855</v>
      </c>
      <c r="AR2052">
        <v>558917</v>
      </c>
      <c r="AS2052">
        <v>372910</v>
      </c>
    </row>
    <row r="2053" spans="1:45">
      <c r="A2053" t="s">
        <v>261</v>
      </c>
      <c r="B2053">
        <v>2020</v>
      </c>
      <c r="C2053">
        <v>7737</v>
      </c>
      <c r="D2053">
        <v>0</v>
      </c>
      <c r="E2053">
        <v>17371</v>
      </c>
      <c r="F2053">
        <v>39358</v>
      </c>
      <c r="G2053">
        <v>300685</v>
      </c>
      <c r="H2053">
        <v>3549665</v>
      </c>
      <c r="I2053">
        <v>80251</v>
      </c>
      <c r="J2053">
        <v>434326</v>
      </c>
      <c r="K2053">
        <v>2478487</v>
      </c>
      <c r="L2053">
        <v>219919</v>
      </c>
      <c r="M2053">
        <v>282829</v>
      </c>
      <c r="N2053">
        <v>1071178</v>
      </c>
      <c r="O2053">
        <v>9.09</v>
      </c>
      <c r="P2053">
        <v>9.09</v>
      </c>
      <c r="Q2053">
        <v>61597.673000000003</v>
      </c>
      <c r="R2053">
        <v>243693</v>
      </c>
      <c r="S2053">
        <v>97901</v>
      </c>
      <c r="T2053">
        <v>173625</v>
      </c>
      <c r="U2053">
        <v>12</v>
      </c>
      <c r="X2053">
        <v>202784</v>
      </c>
      <c r="Y2053">
        <v>0.60810039400000004</v>
      </c>
      <c r="Z2053">
        <v>16.8739776</v>
      </c>
      <c r="AA2053">
        <v>3.7651763140000001</v>
      </c>
      <c r="AB2053">
        <v>449395</v>
      </c>
      <c r="AC2053">
        <v>202784</v>
      </c>
      <c r="AD2053">
        <v>15.15</v>
      </c>
      <c r="AE2053">
        <v>0.53869930499999996</v>
      </c>
      <c r="AF2053">
        <v>559922.84759999998</v>
      </c>
      <c r="AG2053" t="s">
        <v>4774</v>
      </c>
      <c r="AH2053" t="s">
        <v>5262</v>
      </c>
      <c r="AI2053" t="s">
        <v>5277</v>
      </c>
      <c r="AJ2053">
        <v>3623073</v>
      </c>
      <c r="AK2053">
        <v>1472155</v>
      </c>
      <c r="AL2053">
        <v>2015858</v>
      </c>
      <c r="AM2053">
        <v>64992</v>
      </c>
      <c r="AN2053">
        <v>2150918</v>
      </c>
      <c r="AO2053">
        <v>70068</v>
      </c>
      <c r="AP2053">
        <v>1264749</v>
      </c>
      <c r="AQ2053">
        <v>665290</v>
      </c>
      <c r="AR2053">
        <v>815354</v>
      </c>
      <c r="AS2053">
        <v>1484597</v>
      </c>
    </row>
    <row r="2054" spans="1:45">
      <c r="A2054" t="s">
        <v>262</v>
      </c>
      <c r="B2054">
        <v>2011</v>
      </c>
      <c r="C2054">
        <v>3004</v>
      </c>
      <c r="D2054">
        <v>-1830</v>
      </c>
      <c r="E2054">
        <v>43</v>
      </c>
      <c r="F2054">
        <v>-49037</v>
      </c>
      <c r="G2054">
        <v>-33135</v>
      </c>
      <c r="H2054">
        <v>111398</v>
      </c>
      <c r="I2054">
        <v>3937</v>
      </c>
      <c r="J2054">
        <v>0</v>
      </c>
      <c r="K2054">
        <v>65562</v>
      </c>
      <c r="L2054">
        <v>5266</v>
      </c>
      <c r="M2054">
        <v>0</v>
      </c>
      <c r="N2054">
        <v>45836</v>
      </c>
      <c r="O2054">
        <v>16.100000000000001</v>
      </c>
      <c r="P2054">
        <v>16.100000000000001</v>
      </c>
      <c r="R2054">
        <v>-41904</v>
      </c>
      <c r="S2054">
        <v>-37411</v>
      </c>
      <c r="T2054">
        <v>2256</v>
      </c>
      <c r="U2054">
        <v>12</v>
      </c>
      <c r="X2054">
        <v>4276</v>
      </c>
      <c r="Y2054">
        <v>-0.85949482899999996</v>
      </c>
      <c r="AA2054">
        <v>-0.73447134400000003</v>
      </c>
      <c r="AB2054">
        <v>58085</v>
      </c>
      <c r="AC2054">
        <v>4276</v>
      </c>
      <c r="AD2054">
        <v>-10.0625</v>
      </c>
      <c r="AG2054" t="s">
        <v>4774</v>
      </c>
      <c r="AH2054" t="s">
        <v>5258</v>
      </c>
      <c r="AI2054" t="s">
        <v>5277</v>
      </c>
      <c r="AJ2054">
        <v>90043</v>
      </c>
      <c r="AL2054">
        <v>134203</v>
      </c>
      <c r="AN2054">
        <v>-44160</v>
      </c>
      <c r="AO2054">
        <v>-44160</v>
      </c>
      <c r="AP2054">
        <v>104679</v>
      </c>
      <c r="AQ2054">
        <v>3883</v>
      </c>
      <c r="AR2054">
        <v>46594</v>
      </c>
      <c r="AS2054">
        <v>14820</v>
      </c>
    </row>
    <row r="2055" spans="1:45">
      <c r="A2055" t="s">
        <v>262</v>
      </c>
      <c r="B2055">
        <v>2012</v>
      </c>
      <c r="C2055">
        <v>1856</v>
      </c>
      <c r="D2055">
        <v>0</v>
      </c>
      <c r="E2055">
        <v>5</v>
      </c>
      <c r="F2055">
        <v>-52894</v>
      </c>
      <c r="G2055">
        <v>-33397</v>
      </c>
      <c r="H2055">
        <v>96229</v>
      </c>
      <c r="I2055">
        <v>7787</v>
      </c>
      <c r="J2055">
        <v>0</v>
      </c>
      <c r="K2055">
        <v>90910</v>
      </c>
      <c r="L2055">
        <v>6489</v>
      </c>
      <c r="M2055">
        <v>0</v>
      </c>
      <c r="N2055">
        <v>5319</v>
      </c>
      <c r="O2055">
        <v>11.99</v>
      </c>
      <c r="P2055">
        <v>11.99</v>
      </c>
      <c r="Q2055">
        <v>57814.207999999999</v>
      </c>
      <c r="R2055">
        <v>-47968</v>
      </c>
      <c r="S2055">
        <v>-55653</v>
      </c>
      <c r="T2055">
        <v>3065</v>
      </c>
      <c r="U2055">
        <v>12</v>
      </c>
      <c r="X2055">
        <v>22256</v>
      </c>
      <c r="Y2055">
        <v>-0.921141074</v>
      </c>
      <c r="Z2055">
        <v>9.2001606E-2</v>
      </c>
      <c r="AA2055">
        <v>-0.83535552400000002</v>
      </c>
      <c r="AB2055">
        <v>9411</v>
      </c>
      <c r="AC2055">
        <v>11765</v>
      </c>
      <c r="AD2055">
        <v>-13.032608700000001</v>
      </c>
      <c r="AE2055">
        <v>130.3238116</v>
      </c>
      <c r="AF2055">
        <v>693192.35389999999</v>
      </c>
      <c r="AG2055" t="s">
        <v>4774</v>
      </c>
      <c r="AH2055" t="s">
        <v>5258</v>
      </c>
      <c r="AI2055" t="s">
        <v>5277</v>
      </c>
      <c r="AJ2055">
        <v>155799</v>
      </c>
      <c r="AL2055">
        <v>206832</v>
      </c>
      <c r="AN2055">
        <v>-51033</v>
      </c>
      <c r="AO2055">
        <v>-51033</v>
      </c>
      <c r="AP2055">
        <v>80745</v>
      </c>
      <c r="AQ2055">
        <v>12079</v>
      </c>
      <c r="AR2055">
        <v>71334</v>
      </c>
      <c r="AS2055">
        <v>14869</v>
      </c>
    </row>
    <row r="2056" spans="1:45">
      <c r="A2056" t="s">
        <v>262</v>
      </c>
      <c r="B2056">
        <v>2013</v>
      </c>
      <c r="C2056">
        <v>1868</v>
      </c>
      <c r="D2056">
        <v>0</v>
      </c>
      <c r="E2056">
        <v>40</v>
      </c>
      <c r="F2056">
        <v>-32989</v>
      </c>
      <c r="G2056">
        <v>8906</v>
      </c>
      <c r="H2056">
        <v>105643</v>
      </c>
      <c r="I2056">
        <v>12385</v>
      </c>
      <c r="J2056">
        <v>0</v>
      </c>
      <c r="K2056">
        <v>124133</v>
      </c>
      <c r="L2056">
        <v>6838</v>
      </c>
      <c r="M2056">
        <v>0</v>
      </c>
      <c r="N2056">
        <v>-18490</v>
      </c>
      <c r="O2056">
        <v>15.15</v>
      </c>
      <c r="P2056">
        <v>15.15</v>
      </c>
      <c r="Q2056">
        <v>58422.542000000001</v>
      </c>
      <c r="R2056">
        <v>-26485</v>
      </c>
      <c r="S2056">
        <v>-12951</v>
      </c>
      <c r="T2056">
        <v>4596</v>
      </c>
      <c r="U2056">
        <v>12</v>
      </c>
      <c r="X2056">
        <v>21857</v>
      </c>
      <c r="Y2056">
        <v>-0.56713502100000002</v>
      </c>
      <c r="Z2056">
        <v>-0.31648742699999999</v>
      </c>
      <c r="AA2056">
        <v>-0.45532059200000002</v>
      </c>
      <c r="AB2056">
        <v>-21672</v>
      </c>
      <c r="AC2056">
        <v>8871</v>
      </c>
      <c r="AD2056">
        <v>-26.578947370000002</v>
      </c>
      <c r="AE2056">
        <v>-47.86920018</v>
      </c>
      <c r="AF2056">
        <v>885101.51130000001</v>
      </c>
      <c r="AG2056" t="s">
        <v>4774</v>
      </c>
      <c r="AH2056" t="s">
        <v>5258</v>
      </c>
      <c r="AI2056" t="s">
        <v>5277</v>
      </c>
      <c r="AJ2056">
        <v>245642</v>
      </c>
      <c r="AL2056">
        <v>276723</v>
      </c>
      <c r="AN2056">
        <v>-31081</v>
      </c>
      <c r="AO2056">
        <v>-31081</v>
      </c>
      <c r="AP2056">
        <v>81944</v>
      </c>
      <c r="AQ2056">
        <v>18657</v>
      </c>
      <c r="AR2056">
        <v>103616</v>
      </c>
      <c r="AS2056">
        <v>14918</v>
      </c>
    </row>
    <row r="2057" spans="1:45">
      <c r="A2057" t="s">
        <v>262</v>
      </c>
      <c r="B2057">
        <v>2014</v>
      </c>
      <c r="C2057">
        <v>1203</v>
      </c>
      <c r="D2057">
        <v>-458</v>
      </c>
      <c r="E2057">
        <v>51</v>
      </c>
      <c r="F2057">
        <v>-12074</v>
      </c>
      <c r="G2057">
        <v>4629</v>
      </c>
      <c r="H2057">
        <v>154538</v>
      </c>
      <c r="I2057">
        <v>15141</v>
      </c>
      <c r="J2057">
        <v>0</v>
      </c>
      <c r="K2057">
        <v>176712</v>
      </c>
      <c r="L2057">
        <v>5490</v>
      </c>
      <c r="M2057">
        <v>0</v>
      </c>
      <c r="N2057">
        <v>-22174</v>
      </c>
      <c r="O2057">
        <v>6.23</v>
      </c>
      <c r="P2057">
        <v>6.23</v>
      </c>
      <c r="Q2057">
        <v>58516.677000000003</v>
      </c>
      <c r="R2057">
        <v>-4308</v>
      </c>
      <c r="S2057">
        <v>-36523</v>
      </c>
      <c r="T2057">
        <v>6054</v>
      </c>
      <c r="U2057">
        <v>12</v>
      </c>
      <c r="X2057">
        <v>41152</v>
      </c>
      <c r="Y2057">
        <v>-0.20639548899999999</v>
      </c>
      <c r="Z2057">
        <v>-0.37893471000000001</v>
      </c>
      <c r="AA2057">
        <v>-7.3641856000000006E-2</v>
      </c>
      <c r="AB2057">
        <v>-13325</v>
      </c>
      <c r="AC2057">
        <v>37841</v>
      </c>
      <c r="AD2057">
        <v>-29.666666670000001</v>
      </c>
      <c r="AE2057">
        <v>-16.440826990000001</v>
      </c>
      <c r="AF2057">
        <v>364558.89769999997</v>
      </c>
      <c r="AG2057" t="s">
        <v>4774</v>
      </c>
      <c r="AH2057" t="s">
        <v>5258</v>
      </c>
      <c r="AI2057" t="s">
        <v>5277</v>
      </c>
      <c r="AJ2057">
        <v>315011</v>
      </c>
      <c r="AL2057">
        <v>325373</v>
      </c>
      <c r="AN2057">
        <v>-10362</v>
      </c>
      <c r="AO2057">
        <v>-10362</v>
      </c>
      <c r="AP2057">
        <v>97520</v>
      </c>
      <c r="AQ2057">
        <v>51264</v>
      </c>
      <c r="AR2057">
        <v>110845</v>
      </c>
      <c r="AS2057">
        <v>58854</v>
      </c>
    </row>
    <row r="2058" spans="1:45">
      <c r="A2058" t="s">
        <v>262</v>
      </c>
      <c r="B2058">
        <v>2015</v>
      </c>
      <c r="C2058">
        <v>2971</v>
      </c>
      <c r="D2058">
        <v>0</v>
      </c>
      <c r="E2058">
        <v>44</v>
      </c>
      <c r="F2058">
        <v>10243</v>
      </c>
      <c r="G2058">
        <v>26691</v>
      </c>
      <c r="H2058">
        <v>174873</v>
      </c>
      <c r="I2058">
        <v>17019</v>
      </c>
      <c r="J2058">
        <v>0</v>
      </c>
      <c r="K2058">
        <v>177254</v>
      </c>
      <c r="L2058">
        <v>10525</v>
      </c>
      <c r="M2058">
        <v>1500</v>
      </c>
      <c r="N2058">
        <v>-2381</v>
      </c>
      <c r="O2058">
        <v>9.35</v>
      </c>
      <c r="P2058">
        <v>9.35</v>
      </c>
      <c r="Q2058">
        <v>58516.677000000003</v>
      </c>
      <c r="R2058">
        <v>20357</v>
      </c>
      <c r="S2058">
        <v>-7846</v>
      </c>
      <c r="T2058">
        <v>7099</v>
      </c>
      <c r="U2058">
        <v>12</v>
      </c>
      <c r="X2058">
        <v>34537</v>
      </c>
      <c r="Y2058">
        <v>0.175044116</v>
      </c>
      <c r="Z2058">
        <v>-4.0689255000000001E-2</v>
      </c>
      <c r="AA2058">
        <v>0.347883732</v>
      </c>
      <c r="AB2058">
        <v>-21324</v>
      </c>
      <c r="AC2058">
        <v>34766</v>
      </c>
      <c r="AD2058">
        <v>55</v>
      </c>
      <c r="AE2058">
        <v>-229.7903948</v>
      </c>
      <c r="AF2058">
        <v>547130.93000000005</v>
      </c>
      <c r="AG2058" t="s">
        <v>4774</v>
      </c>
      <c r="AH2058" t="s">
        <v>5258</v>
      </c>
      <c r="AI2058" t="s">
        <v>5277</v>
      </c>
      <c r="AJ2058">
        <v>344125</v>
      </c>
      <c r="AL2058">
        <v>330867</v>
      </c>
      <c r="AN2058">
        <v>13258</v>
      </c>
      <c r="AO2058">
        <v>13258</v>
      </c>
      <c r="AP2058">
        <v>92620</v>
      </c>
      <c r="AQ2058">
        <v>77635</v>
      </c>
      <c r="AR2058">
        <v>113944</v>
      </c>
      <c r="AS2058">
        <v>57596</v>
      </c>
    </row>
    <row r="2059" spans="1:45">
      <c r="A2059" t="s">
        <v>262</v>
      </c>
      <c r="B2059">
        <v>2016</v>
      </c>
      <c r="C2059">
        <v>4720</v>
      </c>
      <c r="D2059">
        <v>0</v>
      </c>
      <c r="E2059">
        <v>43</v>
      </c>
      <c r="F2059">
        <v>-7857</v>
      </c>
      <c r="G2059">
        <v>1635</v>
      </c>
      <c r="H2059">
        <v>157394</v>
      </c>
      <c r="I2059">
        <v>16371</v>
      </c>
      <c r="J2059">
        <v>0</v>
      </c>
      <c r="K2059">
        <v>152894</v>
      </c>
      <c r="L2059">
        <v>2886</v>
      </c>
      <c r="M2059">
        <v>1500</v>
      </c>
      <c r="N2059">
        <v>4500</v>
      </c>
      <c r="O2059">
        <v>8.23</v>
      </c>
      <c r="P2059">
        <v>8.23</v>
      </c>
      <c r="Q2059">
        <v>59153.665000000001</v>
      </c>
      <c r="R2059">
        <v>10717</v>
      </c>
      <c r="S2059">
        <v>-9744</v>
      </c>
      <c r="T2059">
        <v>13811</v>
      </c>
      <c r="U2059">
        <v>12</v>
      </c>
      <c r="X2059">
        <v>11379</v>
      </c>
      <c r="Y2059">
        <v>-0.133756717</v>
      </c>
      <c r="Z2059">
        <v>7.6073055000000001E-2</v>
      </c>
      <c r="AA2059">
        <v>0.182445048</v>
      </c>
      <c r="AB2059">
        <v>-20703</v>
      </c>
      <c r="AC2059">
        <v>18796</v>
      </c>
      <c r="AD2059">
        <v>-63.30769231</v>
      </c>
      <c r="AE2059">
        <v>108.1854807</v>
      </c>
      <c r="AF2059">
        <v>486834.663</v>
      </c>
      <c r="AG2059" t="s">
        <v>4774</v>
      </c>
      <c r="AH2059" t="s">
        <v>5258</v>
      </c>
      <c r="AI2059" t="s">
        <v>5277</v>
      </c>
      <c r="AJ2059">
        <v>323329</v>
      </c>
      <c r="AL2059">
        <v>326423</v>
      </c>
      <c r="AN2059">
        <v>-3094</v>
      </c>
      <c r="AO2059">
        <v>-3094</v>
      </c>
      <c r="AP2059">
        <v>72316</v>
      </c>
      <c r="AQ2059">
        <v>82714</v>
      </c>
      <c r="AR2059">
        <v>93019</v>
      </c>
      <c r="AS2059">
        <v>56142</v>
      </c>
    </row>
    <row r="2060" spans="1:45">
      <c r="A2060" t="s">
        <v>262</v>
      </c>
      <c r="B2060">
        <v>2017</v>
      </c>
      <c r="C2060">
        <v>7736</v>
      </c>
      <c r="D2060">
        <v>1974</v>
      </c>
      <c r="E2060">
        <v>-49106</v>
      </c>
      <c r="F2060">
        <v>-103118</v>
      </c>
      <c r="G2060">
        <v>41823</v>
      </c>
      <c r="H2060">
        <v>1467262</v>
      </c>
      <c r="I2060">
        <v>28085</v>
      </c>
      <c r="J2060">
        <v>0</v>
      </c>
      <c r="K2060">
        <v>464168</v>
      </c>
      <c r="L2060">
        <v>18933</v>
      </c>
      <c r="M2060">
        <v>13750</v>
      </c>
      <c r="N2060">
        <v>1003094</v>
      </c>
      <c r="O2060">
        <v>10.46</v>
      </c>
      <c r="P2060">
        <v>10.46</v>
      </c>
      <c r="Q2060">
        <v>477409.755</v>
      </c>
      <c r="R2060">
        <v>-110067</v>
      </c>
      <c r="S2060">
        <v>-51354</v>
      </c>
      <c r="T2060">
        <v>37804</v>
      </c>
      <c r="U2060">
        <v>12</v>
      </c>
      <c r="X2060">
        <v>93177</v>
      </c>
      <c r="Y2060">
        <v>-0.809000528</v>
      </c>
      <c r="Z2060">
        <v>2.0806990000000001</v>
      </c>
      <c r="AA2060">
        <v>-0.86351811599999995</v>
      </c>
      <c r="AB2060">
        <v>91337</v>
      </c>
      <c r="AC2060">
        <v>26837</v>
      </c>
      <c r="AD2060">
        <v>-43.583333330000002</v>
      </c>
      <c r="AE2060">
        <v>5.0271567380000004</v>
      </c>
      <c r="AF2060">
        <v>4993706.0369999995</v>
      </c>
      <c r="AG2060" t="s">
        <v>4774</v>
      </c>
      <c r="AH2060" t="s">
        <v>5258</v>
      </c>
      <c r="AI2060" t="s">
        <v>5277</v>
      </c>
      <c r="AJ2060">
        <v>736386</v>
      </c>
      <c r="AL2060">
        <v>884257</v>
      </c>
      <c r="AN2060">
        <v>-147871</v>
      </c>
      <c r="AO2060">
        <v>-147871</v>
      </c>
      <c r="AP2060">
        <v>262378</v>
      </c>
      <c r="AQ2060">
        <v>53292</v>
      </c>
      <c r="AR2060">
        <v>171041</v>
      </c>
      <c r="AS2060">
        <v>258312</v>
      </c>
    </row>
    <row r="2061" spans="1:45">
      <c r="A2061" t="s">
        <v>262</v>
      </c>
      <c r="B2061">
        <v>2018</v>
      </c>
      <c r="C2061">
        <v>11741</v>
      </c>
      <c r="D2061">
        <v>17859</v>
      </c>
      <c r="E2061">
        <v>-7483</v>
      </c>
      <c r="F2061">
        <v>77318</v>
      </c>
      <c r="G2061">
        <v>223700</v>
      </c>
      <c r="H2061">
        <v>1808027</v>
      </c>
      <c r="I2061">
        <v>27263</v>
      </c>
      <c r="J2061">
        <v>0</v>
      </c>
      <c r="K2061">
        <v>486040</v>
      </c>
      <c r="L2061">
        <v>20083</v>
      </c>
      <c r="M2061">
        <v>13750</v>
      </c>
      <c r="N2061">
        <v>1321987</v>
      </c>
      <c r="O2061">
        <v>16.07</v>
      </c>
      <c r="P2061">
        <v>16.07</v>
      </c>
      <c r="Q2061">
        <v>495853.98</v>
      </c>
      <c r="R2061">
        <v>150428</v>
      </c>
      <c r="S2061">
        <v>166134</v>
      </c>
      <c r="T2061">
        <v>86522</v>
      </c>
      <c r="U2061">
        <v>12</v>
      </c>
      <c r="X2061">
        <v>57566</v>
      </c>
      <c r="Y2061">
        <v>0.1602731</v>
      </c>
      <c r="Z2061">
        <v>2.6478379780000001</v>
      </c>
      <c r="AA2061">
        <v>0.311823403</v>
      </c>
      <c r="AB2061">
        <v>272890</v>
      </c>
      <c r="AC2061">
        <v>36564</v>
      </c>
      <c r="AD2061">
        <v>107.1333333</v>
      </c>
      <c r="AE2061">
        <v>6.0691024640000002</v>
      </c>
      <c r="AF2061">
        <v>7968373.4589999998</v>
      </c>
      <c r="AG2061" t="s">
        <v>4774</v>
      </c>
      <c r="AH2061" t="s">
        <v>5258</v>
      </c>
      <c r="AI2061" t="s">
        <v>5277</v>
      </c>
      <c r="AJ2061">
        <v>1132241</v>
      </c>
      <c r="AL2061">
        <v>1068335</v>
      </c>
      <c r="AN2061">
        <v>63906</v>
      </c>
      <c r="AO2061">
        <v>63906</v>
      </c>
      <c r="AP2061">
        <v>474127</v>
      </c>
      <c r="AQ2061">
        <v>70859</v>
      </c>
      <c r="AR2061">
        <v>201237</v>
      </c>
      <c r="AS2061">
        <v>244971</v>
      </c>
    </row>
    <row r="2062" spans="1:45">
      <c r="A2062" t="s">
        <v>262</v>
      </c>
      <c r="B2062">
        <v>2019</v>
      </c>
      <c r="C2062">
        <v>11509</v>
      </c>
      <c r="D2062">
        <v>6510</v>
      </c>
      <c r="E2062">
        <v>-1668</v>
      </c>
      <c r="F2062">
        <v>34829</v>
      </c>
      <c r="G2062">
        <v>214161</v>
      </c>
      <c r="H2062">
        <v>1921611</v>
      </c>
      <c r="I2062">
        <v>41669</v>
      </c>
      <c r="J2062">
        <v>0</v>
      </c>
      <c r="K2062">
        <v>598059</v>
      </c>
      <c r="L2062">
        <v>25987</v>
      </c>
      <c r="M2062">
        <v>13750</v>
      </c>
      <c r="N2062">
        <v>1323552</v>
      </c>
      <c r="O2062">
        <v>8.4700000000000006</v>
      </c>
      <c r="P2062">
        <v>8.4700000000000006</v>
      </c>
      <c r="Q2062">
        <v>502800.07500000001</v>
      </c>
      <c r="R2062">
        <v>134042</v>
      </c>
      <c r="S2062">
        <v>173631</v>
      </c>
      <c r="T2062">
        <v>95397</v>
      </c>
      <c r="U2062">
        <v>12</v>
      </c>
      <c r="X2062">
        <v>40530</v>
      </c>
      <c r="Y2062">
        <v>6.9022348999999997E-2</v>
      </c>
      <c r="Z2062">
        <v>2.6139375579999999</v>
      </c>
      <c r="AA2062">
        <v>0.26563765</v>
      </c>
      <c r="AB2062">
        <v>285039</v>
      </c>
      <c r="AC2062">
        <v>68804</v>
      </c>
      <c r="AD2062">
        <v>121</v>
      </c>
      <c r="AE2062">
        <v>3.2403222390000002</v>
      </c>
      <c r="AF2062">
        <v>4258716.6349999998</v>
      </c>
      <c r="AG2062" t="s">
        <v>4774</v>
      </c>
      <c r="AH2062" t="s">
        <v>5258</v>
      </c>
      <c r="AI2062" t="s">
        <v>5277</v>
      </c>
      <c r="AJ2062">
        <v>1326205</v>
      </c>
      <c r="AL2062">
        <v>1287560</v>
      </c>
      <c r="AN2062">
        <v>38645</v>
      </c>
      <c r="AO2062">
        <v>38645</v>
      </c>
      <c r="AP2062">
        <v>499993</v>
      </c>
      <c r="AQ2062">
        <v>103361</v>
      </c>
      <c r="AR2062">
        <v>214954</v>
      </c>
      <c r="AS2062">
        <v>231946</v>
      </c>
    </row>
    <row r="2063" spans="1:45">
      <c r="A2063" t="s">
        <v>262</v>
      </c>
      <c r="B2063">
        <v>2020</v>
      </c>
      <c r="C2063">
        <v>14178</v>
      </c>
      <c r="D2063">
        <v>1218</v>
      </c>
      <c r="E2063">
        <v>-15168</v>
      </c>
      <c r="F2063">
        <v>-4160</v>
      </c>
      <c r="G2063">
        <v>188419</v>
      </c>
      <c r="H2063">
        <v>2368182</v>
      </c>
      <c r="I2063">
        <v>43148</v>
      </c>
      <c r="J2063">
        <v>0</v>
      </c>
      <c r="K2063">
        <v>1085325</v>
      </c>
      <c r="L2063">
        <v>30805</v>
      </c>
      <c r="M2063">
        <v>0</v>
      </c>
      <c r="N2063">
        <v>1282857</v>
      </c>
      <c r="O2063">
        <v>13.195</v>
      </c>
      <c r="P2063">
        <v>13.195</v>
      </c>
      <c r="Q2063">
        <v>499797.29800000001</v>
      </c>
      <c r="R2063">
        <v>89155</v>
      </c>
      <c r="S2063">
        <v>84441</v>
      </c>
      <c r="T2063">
        <v>95523</v>
      </c>
      <c r="U2063">
        <v>12</v>
      </c>
      <c r="X2063">
        <v>103978</v>
      </c>
      <c r="Y2063">
        <v>-8.3493179999999997E-3</v>
      </c>
      <c r="Z2063">
        <v>2.5456120009999998</v>
      </c>
      <c r="AA2063">
        <v>0.17893833200000001</v>
      </c>
      <c r="AB2063">
        <v>744128</v>
      </c>
      <c r="AC2063">
        <v>52468</v>
      </c>
      <c r="AD2063">
        <v>-1319.5</v>
      </c>
      <c r="AE2063">
        <v>5.1834293650000003</v>
      </c>
      <c r="AF2063">
        <v>6594825.3470000001</v>
      </c>
      <c r="AG2063" t="s">
        <v>4774</v>
      </c>
      <c r="AH2063" t="s">
        <v>5258</v>
      </c>
      <c r="AI2063" t="s">
        <v>5277</v>
      </c>
      <c r="AJ2063">
        <v>1467925</v>
      </c>
      <c r="AL2063">
        <v>1474293</v>
      </c>
      <c r="AN2063">
        <v>-6368</v>
      </c>
      <c r="AO2063">
        <v>-6368</v>
      </c>
      <c r="AP2063">
        <v>977806</v>
      </c>
      <c r="AQ2063">
        <v>108842</v>
      </c>
      <c r="AR2063">
        <v>233678</v>
      </c>
      <c r="AS2063">
        <v>712277</v>
      </c>
    </row>
    <row r="2064" spans="1:45">
      <c r="A2064" t="s">
        <v>263</v>
      </c>
      <c r="B2064">
        <v>2012</v>
      </c>
      <c r="C2064">
        <v>-582</v>
      </c>
      <c r="D2064">
        <v>-2902</v>
      </c>
      <c r="E2064">
        <v>-188</v>
      </c>
      <c r="F2064">
        <v>-5094</v>
      </c>
      <c r="G2064">
        <v>11497</v>
      </c>
      <c r="H2064">
        <v>721769</v>
      </c>
      <c r="I2064">
        <v>48588</v>
      </c>
      <c r="J2064">
        <v>55823</v>
      </c>
      <c r="K2064">
        <v>198249</v>
      </c>
      <c r="L2064">
        <v>29200</v>
      </c>
      <c r="M2064">
        <v>7500</v>
      </c>
      <c r="N2064">
        <v>523520</v>
      </c>
      <c r="O2064">
        <v>12.01</v>
      </c>
      <c r="P2064">
        <v>12.01</v>
      </c>
      <c r="Q2064">
        <v>25195.044999999998</v>
      </c>
      <c r="R2064">
        <v>10801</v>
      </c>
      <c r="S2064">
        <v>-158363</v>
      </c>
      <c r="T2064">
        <v>13763</v>
      </c>
      <c r="U2064">
        <v>12</v>
      </c>
      <c r="X2064">
        <v>169860</v>
      </c>
      <c r="Y2064">
        <v>-0.20237617599999999</v>
      </c>
      <c r="Z2064">
        <v>20.77868883</v>
      </c>
      <c r="AA2064">
        <v>0.429105825</v>
      </c>
      <c r="AB2064">
        <v>103816</v>
      </c>
      <c r="AC2064">
        <v>2492</v>
      </c>
      <c r="AD2064">
        <v>-60.05</v>
      </c>
      <c r="AE2064">
        <v>0.57799604699999996</v>
      </c>
      <c r="AF2064">
        <v>302592.49050000001</v>
      </c>
      <c r="AG2064" t="s">
        <v>4774</v>
      </c>
      <c r="AH2064" t="s">
        <v>5257</v>
      </c>
      <c r="AI2064" t="s">
        <v>5277</v>
      </c>
      <c r="AJ2064">
        <v>221787</v>
      </c>
      <c r="AK2064">
        <v>95829</v>
      </c>
      <c r="AL2064">
        <v>112756</v>
      </c>
      <c r="AM2064">
        <v>16164</v>
      </c>
      <c r="AN2064">
        <v>125958</v>
      </c>
      <c r="AO2064">
        <v>-2962</v>
      </c>
      <c r="AP2064">
        <v>159238</v>
      </c>
      <c r="AQ2064">
        <v>55915</v>
      </c>
      <c r="AR2064">
        <v>55422</v>
      </c>
      <c r="AS2064">
        <v>142500</v>
      </c>
    </row>
    <row r="2065" spans="1:45">
      <c r="A2065" t="s">
        <v>263</v>
      </c>
      <c r="B2065">
        <v>2013</v>
      </c>
      <c r="C2065">
        <v>5168</v>
      </c>
      <c r="D2065">
        <v>-2569</v>
      </c>
      <c r="E2065">
        <v>-31</v>
      </c>
      <c r="F2065">
        <v>-612</v>
      </c>
      <c r="G2065">
        <v>26883</v>
      </c>
      <c r="H2065">
        <v>791584</v>
      </c>
      <c r="I2065">
        <v>47791</v>
      </c>
      <c r="J2065">
        <v>55062</v>
      </c>
      <c r="K2065">
        <v>264754</v>
      </c>
      <c r="L2065">
        <v>24522</v>
      </c>
      <c r="M2065">
        <v>7500</v>
      </c>
      <c r="N2065">
        <v>526830</v>
      </c>
      <c r="O2065">
        <v>11.28</v>
      </c>
      <c r="P2065">
        <v>11.28</v>
      </c>
      <c r="Q2065">
        <v>35049.514000000003</v>
      </c>
      <c r="R2065">
        <v>36163</v>
      </c>
      <c r="S2065">
        <v>1344</v>
      </c>
      <c r="T2065">
        <v>29069</v>
      </c>
      <c r="U2065">
        <v>12</v>
      </c>
      <c r="X2065">
        <v>25539</v>
      </c>
      <c r="Y2065">
        <v>-1.8349292999999999E-2</v>
      </c>
      <c r="Z2065">
        <v>15.031021539999999</v>
      </c>
      <c r="AA2065">
        <v>1.0842573369999999</v>
      </c>
      <c r="AB2065">
        <v>78079</v>
      </c>
      <c r="AC2065">
        <v>12920</v>
      </c>
      <c r="AD2065">
        <v>-564</v>
      </c>
      <c r="AE2065">
        <v>0.75044799600000001</v>
      </c>
      <c r="AF2065">
        <v>395358.51789999998</v>
      </c>
      <c r="AG2065" t="s">
        <v>4774</v>
      </c>
      <c r="AH2065" t="s">
        <v>5257</v>
      </c>
      <c r="AI2065" t="s">
        <v>5277</v>
      </c>
      <c r="AJ2065">
        <v>342026</v>
      </c>
      <c r="AK2065">
        <v>173037</v>
      </c>
      <c r="AL2065">
        <v>144912</v>
      </c>
      <c r="AM2065">
        <v>16983</v>
      </c>
      <c r="AN2065">
        <v>168989</v>
      </c>
      <c r="AO2065">
        <v>7094</v>
      </c>
      <c r="AP2065">
        <v>141516</v>
      </c>
      <c r="AQ2065">
        <v>62650</v>
      </c>
      <c r="AR2065">
        <v>63437</v>
      </c>
      <c r="AS2065">
        <v>135000</v>
      </c>
    </row>
    <row r="2066" spans="1:45">
      <c r="A2066" t="s">
        <v>263</v>
      </c>
      <c r="B2066">
        <v>2014</v>
      </c>
      <c r="C2066">
        <v>3656</v>
      </c>
      <c r="D2066">
        <v>-3544</v>
      </c>
      <c r="E2066">
        <v>3074</v>
      </c>
      <c r="F2066">
        <v>2666</v>
      </c>
      <c r="G2066">
        <v>24681</v>
      </c>
      <c r="H2066">
        <v>798891</v>
      </c>
      <c r="I2066">
        <v>61968</v>
      </c>
      <c r="J2066">
        <v>61234</v>
      </c>
      <c r="K2066">
        <v>262056</v>
      </c>
      <c r="L2066">
        <v>32895</v>
      </c>
      <c r="M2066">
        <v>5000</v>
      </c>
      <c r="N2066">
        <v>536835</v>
      </c>
      <c r="O2066">
        <v>16.329999999999998</v>
      </c>
      <c r="P2066">
        <v>16.329999999999998</v>
      </c>
      <c r="Q2066">
        <v>35416.167000000001</v>
      </c>
      <c r="R2066">
        <v>41247</v>
      </c>
      <c r="S2066">
        <v>8233</v>
      </c>
      <c r="T2066">
        <v>28307</v>
      </c>
      <c r="U2066">
        <v>12</v>
      </c>
      <c r="X2066">
        <v>16448</v>
      </c>
      <c r="Y2066">
        <v>7.5676866999999995E-2</v>
      </c>
      <c r="Z2066">
        <v>15.15790797</v>
      </c>
      <c r="AA2066">
        <v>1.170834113</v>
      </c>
      <c r="AB2066">
        <v>84969</v>
      </c>
      <c r="AC2066">
        <v>12607</v>
      </c>
      <c r="AD2066">
        <v>204.125</v>
      </c>
      <c r="AE2066">
        <v>1.0773254480000001</v>
      </c>
      <c r="AF2066">
        <v>578346.00710000005</v>
      </c>
      <c r="AG2066" t="s">
        <v>4774</v>
      </c>
      <c r="AH2066" t="s">
        <v>5257</v>
      </c>
      <c r="AI2066" t="s">
        <v>5277</v>
      </c>
      <c r="AJ2066">
        <v>354425</v>
      </c>
      <c r="AK2066">
        <v>174757</v>
      </c>
      <c r="AL2066">
        <v>153947</v>
      </c>
      <c r="AM2066">
        <v>12781</v>
      </c>
      <c r="AN2066">
        <v>179668</v>
      </c>
      <c r="AO2066">
        <v>12940</v>
      </c>
      <c r="AP2066">
        <v>151722</v>
      </c>
      <c r="AQ2066">
        <v>66590</v>
      </c>
      <c r="AR2066">
        <v>66753</v>
      </c>
      <c r="AS2066">
        <v>137660</v>
      </c>
    </row>
    <row r="2067" spans="1:45">
      <c r="A2067" t="s">
        <v>263</v>
      </c>
      <c r="B2067">
        <v>2015</v>
      </c>
      <c r="C2067">
        <v>3193</v>
      </c>
      <c r="D2067">
        <v>-3812</v>
      </c>
      <c r="E2067">
        <v>-4731</v>
      </c>
      <c r="F2067">
        <v>-3268</v>
      </c>
      <c r="G2067">
        <v>26242</v>
      </c>
      <c r="H2067">
        <v>773623</v>
      </c>
      <c r="I2067">
        <v>58428</v>
      </c>
      <c r="J2067">
        <v>67388</v>
      </c>
      <c r="K2067">
        <v>228601</v>
      </c>
      <c r="L2067">
        <v>23668</v>
      </c>
      <c r="M2067">
        <v>8750</v>
      </c>
      <c r="N2067">
        <v>545022</v>
      </c>
      <c r="O2067">
        <v>16.399999999999999</v>
      </c>
      <c r="P2067">
        <v>16.399999999999999</v>
      </c>
      <c r="Q2067">
        <v>35917.737999999998</v>
      </c>
      <c r="R2067">
        <v>29498</v>
      </c>
      <c r="S2067">
        <v>12949</v>
      </c>
      <c r="T2067">
        <v>30492</v>
      </c>
      <c r="U2067">
        <v>12</v>
      </c>
      <c r="X2067">
        <v>13293</v>
      </c>
      <c r="Y2067">
        <v>-9.1628647999999993E-2</v>
      </c>
      <c r="Z2067">
        <v>15.174173830000001</v>
      </c>
      <c r="AA2067">
        <v>0.82706911000000005</v>
      </c>
      <c r="AB2067">
        <v>94656</v>
      </c>
      <c r="AC2067">
        <v>13293</v>
      </c>
      <c r="AD2067">
        <v>-182.2222222</v>
      </c>
      <c r="AE2067">
        <v>1.0807837170000001</v>
      </c>
      <c r="AF2067">
        <v>589050.90319999994</v>
      </c>
      <c r="AG2067" t="s">
        <v>4774</v>
      </c>
      <c r="AH2067" t="s">
        <v>5257</v>
      </c>
      <c r="AI2067" t="s">
        <v>5277</v>
      </c>
      <c r="AJ2067">
        <v>356974</v>
      </c>
      <c r="AK2067">
        <v>180085</v>
      </c>
      <c r="AL2067">
        <v>155337</v>
      </c>
      <c r="AM2067">
        <v>22546</v>
      </c>
      <c r="AN2067">
        <v>176889</v>
      </c>
      <c r="AO2067">
        <v>-994</v>
      </c>
      <c r="AP2067">
        <v>155813</v>
      </c>
      <c r="AQ2067">
        <v>54560</v>
      </c>
      <c r="AR2067">
        <v>61157</v>
      </c>
      <c r="AS2067">
        <v>128910</v>
      </c>
    </row>
    <row r="2068" spans="1:45">
      <c r="A2068" t="s">
        <v>263</v>
      </c>
      <c r="B2068">
        <v>2016</v>
      </c>
      <c r="C2068">
        <v>3385</v>
      </c>
      <c r="D2068">
        <v>-886</v>
      </c>
      <c r="E2068">
        <v>40337</v>
      </c>
      <c r="F2068">
        <v>-43590</v>
      </c>
      <c r="G2068">
        <v>45216</v>
      </c>
      <c r="H2068">
        <v>727063</v>
      </c>
      <c r="I2068">
        <v>52867</v>
      </c>
      <c r="J2068">
        <v>55370</v>
      </c>
      <c r="K2068">
        <v>219835</v>
      </c>
      <c r="L2068">
        <v>15616</v>
      </c>
      <c r="M2068">
        <v>16250</v>
      </c>
      <c r="N2068">
        <v>507228</v>
      </c>
      <c r="O2068">
        <v>14.37</v>
      </c>
      <c r="P2068">
        <v>14.37</v>
      </c>
      <c r="Q2068">
        <v>36367.048999999999</v>
      </c>
      <c r="R2068">
        <v>29133</v>
      </c>
      <c r="S2068">
        <v>39647</v>
      </c>
      <c r="T2068">
        <v>28115</v>
      </c>
      <c r="U2068">
        <v>12</v>
      </c>
      <c r="X2068">
        <v>5569</v>
      </c>
      <c r="Y2068">
        <v>-1.2041201939999999</v>
      </c>
      <c r="Z2068">
        <v>13.947461069999999</v>
      </c>
      <c r="AA2068">
        <v>0.80476333099999997</v>
      </c>
      <c r="AB2068">
        <v>79527</v>
      </c>
      <c r="AC2068">
        <v>5594</v>
      </c>
      <c r="AD2068">
        <v>-11.876033059999999</v>
      </c>
      <c r="AE2068">
        <v>1.030295043</v>
      </c>
      <c r="AF2068">
        <v>522594.49410000001</v>
      </c>
      <c r="AG2068" t="s">
        <v>4774</v>
      </c>
      <c r="AH2068" t="s">
        <v>5257</v>
      </c>
      <c r="AI2068" t="s">
        <v>5277</v>
      </c>
      <c r="AJ2068">
        <v>353890</v>
      </c>
      <c r="AK2068">
        <v>179574</v>
      </c>
      <c r="AL2068">
        <v>157343</v>
      </c>
      <c r="AM2068">
        <v>15955</v>
      </c>
      <c r="AN2068">
        <v>174316</v>
      </c>
      <c r="AO2068">
        <v>1018</v>
      </c>
      <c r="AP2068">
        <v>146254</v>
      </c>
      <c r="AQ2068">
        <v>48284</v>
      </c>
      <c r="AR2068">
        <v>66727</v>
      </c>
      <c r="AS2068">
        <v>105160</v>
      </c>
    </row>
    <row r="2069" spans="1:45">
      <c r="A2069" t="s">
        <v>263</v>
      </c>
      <c r="B2069">
        <v>2017</v>
      </c>
      <c r="C2069">
        <v>2839</v>
      </c>
      <c r="D2069">
        <v>-281</v>
      </c>
      <c r="E2069">
        <v>4839</v>
      </c>
      <c r="F2069">
        <v>5008</v>
      </c>
      <c r="G2069">
        <v>55745</v>
      </c>
      <c r="H2069">
        <v>707961</v>
      </c>
      <c r="I2069">
        <v>44523</v>
      </c>
      <c r="J2069">
        <v>54506</v>
      </c>
      <c r="K2069">
        <v>192934</v>
      </c>
      <c r="L2069">
        <v>18087</v>
      </c>
      <c r="M2069">
        <v>5000</v>
      </c>
      <c r="N2069">
        <v>515027</v>
      </c>
      <c r="O2069">
        <v>16.21</v>
      </c>
      <c r="P2069">
        <v>16.21</v>
      </c>
      <c r="Q2069">
        <v>36780.396999999997</v>
      </c>
      <c r="R2069">
        <v>37778</v>
      </c>
      <c r="S2069">
        <v>53194</v>
      </c>
      <c r="T2069">
        <v>24811</v>
      </c>
      <c r="U2069">
        <v>12</v>
      </c>
      <c r="X2069">
        <v>2551</v>
      </c>
      <c r="Y2069">
        <v>0.13621451800000001</v>
      </c>
      <c r="Z2069">
        <v>14.002758050000001</v>
      </c>
      <c r="AA2069">
        <v>1.0275383490000001</v>
      </c>
      <c r="AB2069">
        <v>82398</v>
      </c>
      <c r="AC2069">
        <v>3001</v>
      </c>
      <c r="AD2069">
        <v>115.7857143</v>
      </c>
      <c r="AE2069">
        <v>1.157629086</v>
      </c>
      <c r="AF2069">
        <v>596210.23540000001</v>
      </c>
      <c r="AG2069" t="s">
        <v>4774</v>
      </c>
      <c r="AH2069" t="s">
        <v>5257</v>
      </c>
      <c r="AI2069" t="s">
        <v>5277</v>
      </c>
      <c r="AJ2069">
        <v>349643</v>
      </c>
      <c r="AK2069">
        <v>173474</v>
      </c>
      <c r="AL2069">
        <v>152790</v>
      </c>
      <c r="AM2069">
        <v>10412</v>
      </c>
      <c r="AN2069">
        <v>176169</v>
      </c>
      <c r="AO2069">
        <v>12967</v>
      </c>
      <c r="AP2069">
        <v>153914</v>
      </c>
      <c r="AQ2069">
        <v>45234</v>
      </c>
      <c r="AR2069">
        <v>71516</v>
      </c>
      <c r="AS2069">
        <v>91320</v>
      </c>
    </row>
    <row r="2070" spans="1:45">
      <c r="A2070" t="s">
        <v>263</v>
      </c>
      <c r="B2070">
        <v>2018</v>
      </c>
      <c r="C2070">
        <v>3062</v>
      </c>
      <c r="D2070">
        <v>-31</v>
      </c>
      <c r="E2070">
        <v>-8870</v>
      </c>
      <c r="F2070">
        <v>16335</v>
      </c>
      <c r="G2070">
        <v>41287</v>
      </c>
      <c r="H2070">
        <v>705472</v>
      </c>
      <c r="I2070">
        <v>39401</v>
      </c>
      <c r="J2070">
        <v>48916</v>
      </c>
      <c r="K2070">
        <v>162877</v>
      </c>
      <c r="L2070">
        <v>15775</v>
      </c>
      <c r="M2070">
        <v>5000</v>
      </c>
      <c r="N2070">
        <v>542595</v>
      </c>
      <c r="O2070">
        <v>22.24</v>
      </c>
      <c r="P2070">
        <v>22.24</v>
      </c>
      <c r="Q2070">
        <v>36804.506000000001</v>
      </c>
      <c r="R2070">
        <v>33721</v>
      </c>
      <c r="S2070">
        <v>37631</v>
      </c>
      <c r="T2070">
        <v>23163</v>
      </c>
      <c r="U2070">
        <v>12</v>
      </c>
      <c r="X2070">
        <v>3656</v>
      </c>
      <c r="Y2070">
        <v>0.44475478699999998</v>
      </c>
      <c r="Z2070">
        <v>14.74262418</v>
      </c>
      <c r="AA2070">
        <v>0.91812526299999997</v>
      </c>
      <c r="AB2070">
        <v>110731</v>
      </c>
      <c r="AC2070">
        <v>3656</v>
      </c>
      <c r="AD2070">
        <v>50.545454550000002</v>
      </c>
      <c r="AE2070">
        <v>1.5085509699999999</v>
      </c>
      <c r="AF2070">
        <v>818532.21340000001</v>
      </c>
      <c r="AG2070" t="s">
        <v>4774</v>
      </c>
      <c r="AH2070" t="s">
        <v>5257</v>
      </c>
      <c r="AI2070" t="s">
        <v>5277</v>
      </c>
      <c r="AJ2070">
        <v>344285</v>
      </c>
      <c r="AK2070">
        <v>167410</v>
      </c>
      <c r="AL2070">
        <v>150635</v>
      </c>
      <c r="AM2070">
        <v>15682</v>
      </c>
      <c r="AN2070">
        <v>176875</v>
      </c>
      <c r="AO2070">
        <v>10558</v>
      </c>
      <c r="AP2070">
        <v>168032</v>
      </c>
      <c r="AQ2070">
        <v>42461</v>
      </c>
      <c r="AR2070">
        <v>57301</v>
      </c>
      <c r="AS2070">
        <v>86621</v>
      </c>
    </row>
    <row r="2071" spans="1:45">
      <c r="A2071" t="s">
        <v>263</v>
      </c>
      <c r="B2071">
        <v>2019</v>
      </c>
      <c r="C2071">
        <v>5099</v>
      </c>
      <c r="D2071">
        <v>-207</v>
      </c>
      <c r="E2071">
        <v>-3556</v>
      </c>
      <c r="F2071">
        <v>61340</v>
      </c>
      <c r="G2071">
        <v>37440</v>
      </c>
      <c r="H2071">
        <v>836438</v>
      </c>
      <c r="I2071">
        <v>43577</v>
      </c>
      <c r="J2071">
        <v>40071</v>
      </c>
      <c r="K2071">
        <v>221623</v>
      </c>
      <c r="L2071">
        <v>22829</v>
      </c>
      <c r="M2071">
        <v>7500</v>
      </c>
      <c r="N2071">
        <v>614815</v>
      </c>
      <c r="O2071">
        <v>19.690000000000001</v>
      </c>
      <c r="P2071">
        <v>19.690000000000001</v>
      </c>
      <c r="Q2071">
        <v>37215.894</v>
      </c>
      <c r="R2071">
        <v>16484</v>
      </c>
      <c r="S2071">
        <v>119994</v>
      </c>
      <c r="T2071">
        <v>25880</v>
      </c>
      <c r="U2071">
        <v>12</v>
      </c>
      <c r="X2071">
        <v>-82554</v>
      </c>
      <c r="Y2071">
        <v>1.6554228289999999</v>
      </c>
      <c r="Z2071">
        <v>16.52022655</v>
      </c>
      <c r="AA2071">
        <v>0.44486452399999998</v>
      </c>
      <c r="AB2071">
        <v>241990</v>
      </c>
      <c r="AC2071">
        <v>3118</v>
      </c>
      <c r="AD2071">
        <v>12.006097560000001</v>
      </c>
      <c r="AE2071">
        <v>1.1918722749999999</v>
      </c>
      <c r="AF2071">
        <v>732780.95290000003</v>
      </c>
      <c r="AG2071" t="s">
        <v>4774</v>
      </c>
      <c r="AH2071" t="s">
        <v>5257</v>
      </c>
      <c r="AI2071" t="s">
        <v>5277</v>
      </c>
      <c r="AJ2071">
        <v>270634</v>
      </c>
      <c r="AK2071">
        <v>114634</v>
      </c>
      <c r="AL2071">
        <v>157045</v>
      </c>
      <c r="AM2071">
        <v>8351</v>
      </c>
      <c r="AN2071">
        <v>156000</v>
      </c>
      <c r="AO2071">
        <v>-9396</v>
      </c>
      <c r="AP2071">
        <v>315292</v>
      </c>
      <c r="AQ2071">
        <v>24258</v>
      </c>
      <c r="AR2071">
        <v>73302</v>
      </c>
      <c r="AS2071">
        <v>124407</v>
      </c>
    </row>
    <row r="2072" spans="1:45">
      <c r="A2072" t="s">
        <v>263</v>
      </c>
      <c r="B2072">
        <v>2020</v>
      </c>
      <c r="C2072">
        <v>907</v>
      </c>
      <c r="D2072">
        <v>-130</v>
      </c>
      <c r="E2072">
        <v>-1348</v>
      </c>
      <c r="F2072">
        <v>-166787</v>
      </c>
      <c r="G2072">
        <v>-14554</v>
      </c>
      <c r="H2072">
        <v>594214</v>
      </c>
      <c r="I2072">
        <v>31263</v>
      </c>
      <c r="J2072">
        <v>59905</v>
      </c>
      <c r="K2072">
        <v>139342</v>
      </c>
      <c r="L2072">
        <v>19096</v>
      </c>
      <c r="M2072">
        <v>0</v>
      </c>
      <c r="N2072">
        <v>454872</v>
      </c>
      <c r="O2072">
        <v>10.17</v>
      </c>
      <c r="P2072">
        <v>10.17</v>
      </c>
      <c r="Q2072">
        <v>37694.756999999998</v>
      </c>
      <c r="R2072">
        <v>-143293</v>
      </c>
      <c r="S2072">
        <v>-77899</v>
      </c>
      <c r="T2072">
        <v>23805</v>
      </c>
      <c r="U2072">
        <v>12</v>
      </c>
      <c r="X2072">
        <v>63345</v>
      </c>
      <c r="Y2072">
        <v>-4.4465843410000003</v>
      </c>
      <c r="Z2072">
        <v>12.0672485</v>
      </c>
      <c r="AA2072">
        <v>-3.820228255</v>
      </c>
      <c r="AB2072">
        <v>101468</v>
      </c>
      <c r="AC2072">
        <v>7585</v>
      </c>
      <c r="AD2072">
        <v>-2.316628702</v>
      </c>
      <c r="AE2072">
        <v>0.84277704200000003</v>
      </c>
      <c r="AF2072">
        <v>383355.67869999999</v>
      </c>
      <c r="AG2072" t="s">
        <v>4774</v>
      </c>
      <c r="AH2072" t="s">
        <v>5257</v>
      </c>
      <c r="AI2072" t="s">
        <v>5277</v>
      </c>
      <c r="AJ2072">
        <v>264157</v>
      </c>
      <c r="AK2072">
        <v>113885</v>
      </c>
      <c r="AL2072">
        <v>164309</v>
      </c>
      <c r="AM2072">
        <v>153061</v>
      </c>
      <c r="AN2072">
        <v>150272</v>
      </c>
      <c r="AO2072">
        <v>-167098</v>
      </c>
      <c r="AP2072">
        <v>152913</v>
      </c>
      <c r="AQ2072">
        <v>28312</v>
      </c>
      <c r="AR2072">
        <v>51445</v>
      </c>
      <c r="AS2072">
        <v>40000</v>
      </c>
    </row>
    <row r="2073" spans="1:45">
      <c r="A2073" t="s">
        <v>264</v>
      </c>
      <c r="B2073">
        <v>2011</v>
      </c>
      <c r="E2073">
        <v>0</v>
      </c>
      <c r="F2073">
        <v>122876</v>
      </c>
      <c r="G2073">
        <v>-168919</v>
      </c>
      <c r="H2073">
        <v>8813769</v>
      </c>
      <c r="K2073">
        <v>7831482</v>
      </c>
      <c r="N2073">
        <v>982287</v>
      </c>
      <c r="O2073">
        <v>2.264046929</v>
      </c>
      <c r="P2073">
        <v>6.28</v>
      </c>
      <c r="Q2073">
        <v>133968.75200000001</v>
      </c>
      <c r="U2073">
        <v>12</v>
      </c>
      <c r="Y2073">
        <v>0.92499198999999999</v>
      </c>
      <c r="Z2073">
        <v>6.9933472249999999</v>
      </c>
      <c r="AD2073">
        <v>6.9777777780000001</v>
      </c>
      <c r="AE2073">
        <v>0.89799631000000002</v>
      </c>
      <c r="AF2073">
        <v>841323.76260000002</v>
      </c>
      <c r="AG2073" t="s">
        <v>4774</v>
      </c>
      <c r="AH2073" t="s">
        <v>5260</v>
      </c>
      <c r="AI2073" t="s">
        <v>5277</v>
      </c>
      <c r="AJ2073">
        <v>224180</v>
      </c>
      <c r="AK2073">
        <v>89265</v>
      </c>
      <c r="AN2073">
        <v>134915</v>
      </c>
      <c r="AO2073">
        <v>134915</v>
      </c>
      <c r="AP2073">
        <v>8877</v>
      </c>
      <c r="AR2073">
        <v>0</v>
      </c>
      <c r="AS2073">
        <v>61168</v>
      </c>
    </row>
    <row r="2074" spans="1:45">
      <c r="A2074" t="s">
        <v>264</v>
      </c>
      <c r="B2074">
        <v>2012</v>
      </c>
      <c r="E2074">
        <v>0</v>
      </c>
      <c r="F2074">
        <v>100218</v>
      </c>
      <c r="G2074">
        <v>147208</v>
      </c>
      <c r="H2074">
        <v>9285105</v>
      </c>
      <c r="K2074">
        <v>8222610</v>
      </c>
      <c r="N2074">
        <v>1062495</v>
      </c>
      <c r="O2074">
        <v>2.3195557500000001</v>
      </c>
      <c r="P2074">
        <v>5.78</v>
      </c>
      <c r="Q2074">
        <v>142727.068</v>
      </c>
      <c r="U2074">
        <v>12</v>
      </c>
      <c r="Y2074">
        <v>0.72793522399999999</v>
      </c>
      <c r="Z2074">
        <v>7.1258242340000004</v>
      </c>
      <c r="AD2074">
        <v>8.6268656719999992</v>
      </c>
      <c r="AE2074">
        <v>0.81113423699999998</v>
      </c>
      <c r="AF2074">
        <v>824962.45299999998</v>
      </c>
      <c r="AG2074" t="s">
        <v>4774</v>
      </c>
      <c r="AH2074" t="s">
        <v>5260</v>
      </c>
      <c r="AI2074" t="s">
        <v>5277</v>
      </c>
      <c r="AJ2074">
        <v>195853</v>
      </c>
      <c r="AK2074">
        <v>86073</v>
      </c>
      <c r="AN2074">
        <v>109780</v>
      </c>
      <c r="AO2074">
        <v>109780</v>
      </c>
      <c r="AP2074">
        <v>2910</v>
      </c>
      <c r="AR2074">
        <v>0</v>
      </c>
      <c r="AS2074">
        <v>57756</v>
      </c>
    </row>
    <row r="2075" spans="1:45">
      <c r="A2075" t="s">
        <v>264</v>
      </c>
      <c r="B2075">
        <v>2013</v>
      </c>
      <c r="E2075">
        <v>0</v>
      </c>
      <c r="F2075">
        <v>75720</v>
      </c>
      <c r="G2075">
        <v>142926</v>
      </c>
      <c r="H2075">
        <v>8619491</v>
      </c>
      <c r="K2075">
        <v>7741229</v>
      </c>
      <c r="N2075">
        <v>878262</v>
      </c>
      <c r="O2075">
        <v>1.861580727</v>
      </c>
      <c r="P2075">
        <v>4.21</v>
      </c>
      <c r="Q2075">
        <v>140946.09099999999</v>
      </c>
      <c r="U2075">
        <v>12</v>
      </c>
      <c r="Y2075">
        <v>0.52922283199999998</v>
      </c>
      <c r="Z2075">
        <v>5.90101502</v>
      </c>
      <c r="AD2075">
        <v>8.5918367349999993</v>
      </c>
      <c r="AE2075">
        <v>0.71343658399999998</v>
      </c>
      <c r="AF2075">
        <v>593383.04310000001</v>
      </c>
      <c r="AG2075" t="s">
        <v>4774</v>
      </c>
      <c r="AH2075" t="s">
        <v>5260</v>
      </c>
      <c r="AI2075" t="s">
        <v>5277</v>
      </c>
      <c r="AJ2075">
        <v>174784</v>
      </c>
      <c r="AK2075">
        <v>92970</v>
      </c>
      <c r="AN2075">
        <v>81814</v>
      </c>
      <c r="AO2075">
        <v>81814</v>
      </c>
      <c r="AP2075">
        <v>7368</v>
      </c>
      <c r="AR2075">
        <v>0</v>
      </c>
      <c r="AS2075">
        <v>67497</v>
      </c>
    </row>
    <row r="2076" spans="1:45">
      <c r="A2076" t="s">
        <v>264</v>
      </c>
      <c r="B2076">
        <v>2014</v>
      </c>
      <c r="E2076">
        <v>0</v>
      </c>
      <c r="F2076">
        <v>28619</v>
      </c>
      <c r="G2076">
        <v>85192</v>
      </c>
      <c r="H2076">
        <v>7298335</v>
      </c>
      <c r="K2076">
        <v>6540818</v>
      </c>
      <c r="N2076">
        <v>757517</v>
      </c>
      <c r="O2076">
        <v>2.5910540690000001</v>
      </c>
      <c r="P2076">
        <v>5.25</v>
      </c>
      <c r="Q2076">
        <v>113270.01700000001</v>
      </c>
      <c r="U2076">
        <v>12</v>
      </c>
      <c r="Y2076">
        <v>0.224386899</v>
      </c>
      <c r="Z2076">
        <v>6.2768596570000001</v>
      </c>
      <c r="AD2076">
        <v>29.166666670000001</v>
      </c>
      <c r="AE2076">
        <v>0.83640550999999996</v>
      </c>
      <c r="AF2076">
        <v>594667.58929999999</v>
      </c>
      <c r="AG2076" t="s">
        <v>4774</v>
      </c>
      <c r="AH2076" t="s">
        <v>5260</v>
      </c>
      <c r="AI2076" t="s">
        <v>5277</v>
      </c>
      <c r="AJ2076">
        <v>157156</v>
      </c>
      <c r="AK2076">
        <v>79907</v>
      </c>
      <c r="AN2076">
        <v>77249</v>
      </c>
      <c r="AO2076">
        <v>77249</v>
      </c>
      <c r="AP2076">
        <v>14989</v>
      </c>
      <c r="AR2076">
        <v>0</v>
      </c>
      <c r="AS2076">
        <v>54986</v>
      </c>
    </row>
    <row r="2077" spans="1:45">
      <c r="A2077" t="s">
        <v>264</v>
      </c>
      <c r="B2077">
        <v>2015</v>
      </c>
      <c r="E2077">
        <v>0</v>
      </c>
      <c r="F2077">
        <v>14704</v>
      </c>
      <c r="G2077">
        <v>66123</v>
      </c>
      <c r="H2077">
        <v>6636340</v>
      </c>
      <c r="K2077">
        <v>5958113</v>
      </c>
      <c r="N2077">
        <v>678227</v>
      </c>
      <c r="O2077">
        <v>2.42420897</v>
      </c>
      <c r="P2077">
        <v>4.3499999999999996</v>
      </c>
      <c r="Q2077">
        <v>100105.19500000001</v>
      </c>
      <c r="U2077">
        <v>12</v>
      </c>
      <c r="Y2077">
        <v>0.140030814</v>
      </c>
      <c r="Z2077">
        <v>6.2099774139999999</v>
      </c>
      <c r="AD2077">
        <v>54.375</v>
      </c>
      <c r="AE2077">
        <v>0.70048563900000005</v>
      </c>
      <c r="AF2077">
        <v>435457.59830000001</v>
      </c>
      <c r="AG2077" t="s">
        <v>4774</v>
      </c>
      <c r="AH2077" t="s">
        <v>5260</v>
      </c>
      <c r="AI2077" t="s">
        <v>5277</v>
      </c>
      <c r="AJ2077">
        <v>147092</v>
      </c>
      <c r="AK2077">
        <v>43621</v>
      </c>
      <c r="AN2077">
        <v>103471</v>
      </c>
      <c r="AO2077">
        <v>103471</v>
      </c>
      <c r="AP2077">
        <v>5754</v>
      </c>
      <c r="AR2077">
        <v>0</v>
      </c>
      <c r="AS2077">
        <v>966309</v>
      </c>
    </row>
    <row r="2078" spans="1:45">
      <c r="A2078" t="s">
        <v>264</v>
      </c>
      <c r="B2078">
        <v>2016</v>
      </c>
      <c r="E2078">
        <v>0</v>
      </c>
      <c r="F2078">
        <v>22493</v>
      </c>
      <c r="G2078">
        <v>80566</v>
      </c>
      <c r="H2078">
        <v>5395776</v>
      </c>
      <c r="K2078">
        <v>4764678</v>
      </c>
      <c r="N2078">
        <v>631098</v>
      </c>
      <c r="O2078">
        <v>3.2599672590000002</v>
      </c>
      <c r="P2078">
        <v>5.17</v>
      </c>
      <c r="Q2078">
        <v>95713.107999999993</v>
      </c>
      <c r="U2078">
        <v>12</v>
      </c>
      <c r="Y2078">
        <v>0.23203918800000001</v>
      </c>
      <c r="Z2078">
        <v>5.98914832</v>
      </c>
      <c r="AD2078">
        <v>30.41176471</v>
      </c>
      <c r="AE2078">
        <v>0.86322791200000004</v>
      </c>
      <c r="AF2078">
        <v>494836.7684</v>
      </c>
      <c r="AG2078" t="s">
        <v>4774</v>
      </c>
      <c r="AH2078" t="s">
        <v>5260</v>
      </c>
      <c r="AI2078" t="s">
        <v>5277</v>
      </c>
      <c r="AJ2078">
        <v>140452</v>
      </c>
      <c r="AK2078">
        <v>70420</v>
      </c>
      <c r="AN2078">
        <v>70032</v>
      </c>
      <c r="AO2078">
        <v>70032</v>
      </c>
      <c r="AP2078">
        <v>31031</v>
      </c>
      <c r="AR2078">
        <v>0</v>
      </c>
      <c r="AS2078">
        <v>777913</v>
      </c>
    </row>
    <row r="2079" spans="1:45">
      <c r="A2079" t="s">
        <v>264</v>
      </c>
      <c r="B2079">
        <v>2017</v>
      </c>
      <c r="E2079">
        <v>0</v>
      </c>
      <c r="F2079">
        <v>54372</v>
      </c>
      <c r="G2079">
        <v>87301</v>
      </c>
      <c r="H2079">
        <v>5765541</v>
      </c>
      <c r="K2079">
        <v>5087574</v>
      </c>
      <c r="N2079">
        <v>677967</v>
      </c>
      <c r="O2079">
        <v>3.8045524770000001</v>
      </c>
      <c r="P2079">
        <v>5.44</v>
      </c>
      <c r="Q2079">
        <v>98110.603000000003</v>
      </c>
      <c r="U2079">
        <v>12</v>
      </c>
      <c r="Y2079">
        <v>0.56312393800000005</v>
      </c>
      <c r="Z2079">
        <v>5.9423750560000004</v>
      </c>
      <c r="AD2079">
        <v>11.57446809</v>
      </c>
      <c r="AE2079">
        <v>0.91545887800000003</v>
      </c>
      <c r="AF2079">
        <v>533721.68030000001</v>
      </c>
      <c r="AG2079" t="s">
        <v>4774</v>
      </c>
      <c r="AH2079" t="s">
        <v>5260</v>
      </c>
      <c r="AI2079" t="s">
        <v>5277</v>
      </c>
      <c r="AJ2079">
        <v>142748</v>
      </c>
      <c r="AK2079">
        <v>82519</v>
      </c>
      <c r="AN2079">
        <v>60229</v>
      </c>
      <c r="AO2079">
        <v>60229</v>
      </c>
      <c r="AP2079">
        <v>12273</v>
      </c>
      <c r="AR2079">
        <v>0</v>
      </c>
      <c r="AS2079">
        <v>683199</v>
      </c>
    </row>
    <row r="2080" spans="1:45">
      <c r="A2080" t="s">
        <v>264</v>
      </c>
      <c r="B2080">
        <v>2018</v>
      </c>
      <c r="E2080">
        <v>0</v>
      </c>
      <c r="F2080">
        <v>-6488</v>
      </c>
      <c r="G2080">
        <v>66337</v>
      </c>
      <c r="H2080">
        <v>5037906</v>
      </c>
      <c r="K2080">
        <v>4476256</v>
      </c>
      <c r="N2080">
        <v>561650</v>
      </c>
      <c r="O2080">
        <v>3.1873350010000001</v>
      </c>
      <c r="P2080">
        <v>4.04</v>
      </c>
      <c r="Q2080">
        <v>98464.426999999996</v>
      </c>
      <c r="U2080">
        <v>12</v>
      </c>
      <c r="Y2080">
        <v>-6.6004238000000007E-2</v>
      </c>
      <c r="Z2080">
        <v>4.7343900149999998</v>
      </c>
      <c r="AD2080">
        <v>-25.25</v>
      </c>
      <c r="AE2080">
        <v>0.85333062699999995</v>
      </c>
      <c r="AF2080">
        <v>397796.28509999998</v>
      </c>
      <c r="AG2080" t="s">
        <v>4774</v>
      </c>
      <c r="AH2080" t="s">
        <v>5260</v>
      </c>
      <c r="AI2080" t="s">
        <v>5277</v>
      </c>
      <c r="AJ2080">
        <v>159972</v>
      </c>
      <c r="AK2080">
        <v>115307</v>
      </c>
      <c r="AN2080">
        <v>44665</v>
      </c>
      <c r="AO2080">
        <v>44665</v>
      </c>
      <c r="AP2080">
        <v>3165</v>
      </c>
      <c r="AR2080">
        <v>0</v>
      </c>
      <c r="AS2080">
        <v>601859</v>
      </c>
    </row>
    <row r="2081" spans="1:45">
      <c r="A2081" t="s">
        <v>264</v>
      </c>
      <c r="B2081">
        <v>2019</v>
      </c>
      <c r="E2081">
        <v>0</v>
      </c>
      <c r="F2081">
        <v>-55419</v>
      </c>
      <c r="G2081">
        <v>64667</v>
      </c>
      <c r="H2081">
        <v>4938631</v>
      </c>
      <c r="K2081">
        <v>4386134</v>
      </c>
      <c r="N2081">
        <v>552497</v>
      </c>
      <c r="O2081">
        <v>3.1172875100000002</v>
      </c>
      <c r="P2081">
        <v>3.52</v>
      </c>
      <c r="Q2081">
        <v>98846.353000000003</v>
      </c>
      <c r="U2081">
        <v>12</v>
      </c>
      <c r="Y2081">
        <v>-0.56170904700000002</v>
      </c>
      <c r="Z2081">
        <v>4.6267159700000002</v>
      </c>
      <c r="AD2081">
        <v>-5.4153846149999998</v>
      </c>
      <c r="AE2081">
        <v>0.76079880899999996</v>
      </c>
      <c r="AF2081">
        <v>347939.16259999998</v>
      </c>
      <c r="AG2081" t="s">
        <v>4774</v>
      </c>
      <c r="AH2081" t="s">
        <v>5260</v>
      </c>
      <c r="AI2081" t="s">
        <v>5277</v>
      </c>
      <c r="AJ2081">
        <v>154395</v>
      </c>
      <c r="AK2081">
        <v>118756</v>
      </c>
      <c r="AN2081">
        <v>35639</v>
      </c>
      <c r="AO2081">
        <v>35639</v>
      </c>
      <c r="AP2081">
        <v>8236</v>
      </c>
      <c r="AR2081">
        <v>0</v>
      </c>
      <c r="AS2081">
        <v>638191</v>
      </c>
    </row>
    <row r="2082" spans="1:45">
      <c r="A2082" t="s">
        <v>264</v>
      </c>
      <c r="B2082">
        <v>2020</v>
      </c>
      <c r="E2082">
        <v>0</v>
      </c>
      <c r="F2082">
        <v>-103693</v>
      </c>
      <c r="G2082">
        <v>62054</v>
      </c>
      <c r="H2082">
        <v>2384490</v>
      </c>
      <c r="K2082">
        <v>1975451</v>
      </c>
      <c r="N2082">
        <v>409039</v>
      </c>
      <c r="O2082">
        <v>2.6737458190000001</v>
      </c>
      <c r="P2082">
        <v>2.71</v>
      </c>
      <c r="Q2082">
        <v>99235.604000000007</v>
      </c>
      <c r="U2082">
        <v>12</v>
      </c>
      <c r="Y2082">
        <v>-1.0472484120000001</v>
      </c>
      <c r="Z2082">
        <v>3.1629373670000001</v>
      </c>
      <c r="AD2082">
        <v>-2.377192983</v>
      </c>
      <c r="AE2082">
        <v>0.85679850300000004</v>
      </c>
      <c r="AF2082">
        <v>268928.48680000001</v>
      </c>
      <c r="AG2082" t="s">
        <v>4774</v>
      </c>
      <c r="AH2082" t="s">
        <v>5260</v>
      </c>
      <c r="AI2082" t="s">
        <v>5277</v>
      </c>
      <c r="AJ2082">
        <v>83085</v>
      </c>
      <c r="AK2082">
        <v>44890</v>
      </c>
      <c r="AN2082">
        <v>38195</v>
      </c>
      <c r="AO2082">
        <v>38195</v>
      </c>
      <c r="AP2082">
        <v>34050</v>
      </c>
      <c r="AR2082">
        <v>0</v>
      </c>
      <c r="AS2082">
        <v>390827</v>
      </c>
    </row>
    <row r="2083" spans="1:45">
      <c r="A2083" t="s">
        <v>265</v>
      </c>
      <c r="B2083">
        <v>2011</v>
      </c>
      <c r="C2083">
        <v>182.38800000000001</v>
      </c>
      <c r="D2083">
        <v>0</v>
      </c>
      <c r="E2083">
        <v>5318.3339999999998</v>
      </c>
      <c r="F2083">
        <v>8466.68</v>
      </c>
      <c r="G2083">
        <v>10173.134</v>
      </c>
      <c r="H2083">
        <v>132844.43400000001</v>
      </c>
      <c r="I2083">
        <v>17307.786</v>
      </c>
      <c r="J2083">
        <v>7302.4830000000002</v>
      </c>
      <c r="K2083">
        <v>38081.656000000003</v>
      </c>
      <c r="L2083">
        <v>4299.68</v>
      </c>
      <c r="M2083">
        <v>1600</v>
      </c>
      <c r="N2083">
        <v>94762.778000000006</v>
      </c>
      <c r="O2083">
        <v>9.8000000000000007</v>
      </c>
      <c r="P2083">
        <v>9.8000000000000007</v>
      </c>
      <c r="Q2083">
        <v>13624.992</v>
      </c>
      <c r="R2083">
        <v>17969.793000000001</v>
      </c>
      <c r="S2083">
        <v>8772.7860000000001</v>
      </c>
      <c r="T2083">
        <v>4002.3910000000001</v>
      </c>
      <c r="U2083">
        <v>12</v>
      </c>
      <c r="X2083">
        <v>1400.348</v>
      </c>
      <c r="Y2083">
        <v>0.62150217100000005</v>
      </c>
      <c r="Z2083">
        <v>6.9550703589999996</v>
      </c>
      <c r="AA2083">
        <v>1.319084382</v>
      </c>
      <c r="AB2083">
        <v>49599.120999999999</v>
      </c>
      <c r="AC2083">
        <v>1400.348</v>
      </c>
      <c r="AD2083">
        <v>15.80645161</v>
      </c>
      <c r="AE2083">
        <v>1.4090439770000001</v>
      </c>
      <c r="AF2083">
        <v>133524.9216</v>
      </c>
      <c r="AG2083" t="s">
        <v>4774</v>
      </c>
      <c r="AH2083" t="s">
        <v>5257</v>
      </c>
      <c r="AI2083" t="s">
        <v>5277</v>
      </c>
      <c r="AJ2083">
        <v>64778.63671875</v>
      </c>
      <c r="AK2083">
        <v>26783.73828125</v>
      </c>
      <c r="AL2083">
        <v>24027.494140625</v>
      </c>
      <c r="AM2083">
        <v>0</v>
      </c>
      <c r="AN2083">
        <v>37994.8984375</v>
      </c>
      <c r="AO2083">
        <v>13967.40234375</v>
      </c>
      <c r="AP2083">
        <v>64137.54296875</v>
      </c>
      <c r="AQ2083">
        <v>36469.87890625</v>
      </c>
      <c r="AR2083">
        <v>14538.4228515625</v>
      </c>
      <c r="AS2083">
        <v>9600</v>
      </c>
    </row>
    <row r="2084" spans="1:45">
      <c r="A2084" t="s">
        <v>265</v>
      </c>
      <c r="B2084">
        <v>2012</v>
      </c>
      <c r="C2084">
        <v>187.77699999999999</v>
      </c>
      <c r="D2084">
        <v>0</v>
      </c>
      <c r="E2084">
        <v>7769.9610000000002</v>
      </c>
      <c r="F2084">
        <v>11757.46</v>
      </c>
      <c r="G2084">
        <v>10548.677</v>
      </c>
      <c r="H2084">
        <v>142069.05100000001</v>
      </c>
      <c r="I2084">
        <v>21462.481</v>
      </c>
      <c r="J2084">
        <v>8283.4719999999998</v>
      </c>
      <c r="K2084">
        <v>33143.917000000001</v>
      </c>
      <c r="L2084">
        <v>2341.8380000000002</v>
      </c>
      <c r="M2084">
        <v>1600</v>
      </c>
      <c r="N2084">
        <v>108925.13400000001</v>
      </c>
      <c r="O2084">
        <v>9.94</v>
      </c>
      <c r="P2084">
        <v>9.94</v>
      </c>
      <c r="Q2084">
        <v>13812.746999999999</v>
      </c>
      <c r="R2084">
        <v>24240.445</v>
      </c>
      <c r="S2084">
        <v>9043.9699999999993</v>
      </c>
      <c r="T2084">
        <v>4525.2470000000003</v>
      </c>
      <c r="U2084">
        <v>12</v>
      </c>
      <c r="X2084">
        <v>1504.7070000000001</v>
      </c>
      <c r="Y2084">
        <v>0.85561224700000005</v>
      </c>
      <c r="Z2084">
        <v>7.885841535</v>
      </c>
      <c r="AA2084">
        <v>1.7640222990000001</v>
      </c>
      <c r="AB2084">
        <v>62931.872000000003</v>
      </c>
      <c r="AC2084">
        <v>1504.7070000000001</v>
      </c>
      <c r="AD2084">
        <v>12.12195122</v>
      </c>
      <c r="AE2084">
        <v>1.2604869059999999</v>
      </c>
      <c r="AF2084">
        <v>137298.7052</v>
      </c>
      <c r="AG2084" t="s">
        <v>4774</v>
      </c>
      <c r="AH2084" t="s">
        <v>5257</v>
      </c>
      <c r="AI2084" t="s">
        <v>5277</v>
      </c>
      <c r="AJ2084">
        <v>71358.5078125</v>
      </c>
      <c r="AK2084">
        <v>28988.62109375</v>
      </c>
      <c r="AL2084">
        <v>20116.697265625</v>
      </c>
      <c r="AM2084">
        <v>2537.988037109375</v>
      </c>
      <c r="AN2084">
        <v>42369.88671875</v>
      </c>
      <c r="AO2084">
        <v>19715.197265625</v>
      </c>
      <c r="AP2084">
        <v>77384.4921875</v>
      </c>
      <c r="AQ2084">
        <v>35112.98046875</v>
      </c>
      <c r="AR2084">
        <v>14452.6181640625</v>
      </c>
      <c r="AS2084">
        <v>8000</v>
      </c>
    </row>
    <row r="2085" spans="1:45">
      <c r="A2085" t="s">
        <v>265</v>
      </c>
      <c r="B2085">
        <v>2013</v>
      </c>
      <c r="C2085">
        <v>127.18600000000001</v>
      </c>
      <c r="D2085">
        <v>0</v>
      </c>
      <c r="E2085">
        <v>11905.01</v>
      </c>
      <c r="F2085">
        <v>20574.521000000001</v>
      </c>
      <c r="G2085">
        <v>25165.001</v>
      </c>
      <c r="H2085">
        <v>156041.88099999999</v>
      </c>
      <c r="I2085">
        <v>18736.845000000001</v>
      </c>
      <c r="J2085">
        <v>10996.785</v>
      </c>
      <c r="K2085">
        <v>20407.849999999999</v>
      </c>
      <c r="L2085">
        <v>2793.9110000000001</v>
      </c>
      <c r="M2085">
        <v>0</v>
      </c>
      <c r="N2085">
        <v>135634.03099999999</v>
      </c>
      <c r="O2085">
        <v>38.159999999999997</v>
      </c>
      <c r="P2085">
        <v>38.159999999999997</v>
      </c>
      <c r="Q2085">
        <v>13825.541999999999</v>
      </c>
      <c r="R2085">
        <v>37379.207999999999</v>
      </c>
      <c r="S2085">
        <v>24911.846000000001</v>
      </c>
      <c r="T2085">
        <v>4772.491</v>
      </c>
      <c r="U2085">
        <v>12</v>
      </c>
      <c r="X2085">
        <v>253.155</v>
      </c>
      <c r="Y2085">
        <v>1.4866627219999999</v>
      </c>
      <c r="Z2085">
        <v>9.8103952089999993</v>
      </c>
      <c r="AA2085">
        <v>2.7009267970000002</v>
      </c>
      <c r="AB2085">
        <v>85309.285999999993</v>
      </c>
      <c r="AC2085">
        <v>253.155</v>
      </c>
      <c r="AD2085">
        <v>27.45323741</v>
      </c>
      <c r="AE2085">
        <v>3.889751553</v>
      </c>
      <c r="AF2085">
        <v>527582.6827</v>
      </c>
      <c r="AG2085" t="s">
        <v>4774</v>
      </c>
      <c r="AH2085" t="s">
        <v>5257</v>
      </c>
      <c r="AI2085" t="s">
        <v>5277</v>
      </c>
      <c r="AJ2085">
        <v>75081.15625</v>
      </c>
      <c r="AK2085">
        <v>22765.404296875</v>
      </c>
      <c r="AL2085">
        <v>19995.876953125</v>
      </c>
      <c r="AM2085">
        <v>-286.84298706054688</v>
      </c>
      <c r="AN2085">
        <v>52315.75</v>
      </c>
      <c r="AO2085">
        <v>32606.716796875</v>
      </c>
      <c r="AP2085">
        <v>94591.7890625</v>
      </c>
      <c r="AQ2085">
        <v>32938.7109375</v>
      </c>
      <c r="AR2085">
        <v>9282.5009765625</v>
      </c>
      <c r="AS2085">
        <v>0</v>
      </c>
    </row>
    <row r="2086" spans="1:45">
      <c r="A2086" t="s">
        <v>265</v>
      </c>
      <c r="B2086">
        <v>2014</v>
      </c>
      <c r="C2086">
        <v>-58.137</v>
      </c>
      <c r="D2086">
        <v>0</v>
      </c>
      <c r="E2086">
        <v>23185.542000000001</v>
      </c>
      <c r="F2086">
        <v>38319.478999999999</v>
      </c>
      <c r="G2086">
        <v>39978.375</v>
      </c>
      <c r="H2086">
        <v>193996.37599999999</v>
      </c>
      <c r="I2086">
        <v>17152.027999999998</v>
      </c>
      <c r="J2086">
        <v>12406.776</v>
      </c>
      <c r="K2086">
        <v>15899.279</v>
      </c>
      <c r="L2086">
        <v>1201.2260000000001</v>
      </c>
      <c r="M2086">
        <v>0</v>
      </c>
      <c r="N2086">
        <v>178097.09700000001</v>
      </c>
      <c r="O2086">
        <v>40.74</v>
      </c>
      <c r="P2086">
        <v>40.74</v>
      </c>
      <c r="Q2086">
        <v>14504.013999999999</v>
      </c>
      <c r="R2086">
        <v>66152.486000000004</v>
      </c>
      <c r="S2086">
        <v>31675.453000000001</v>
      </c>
      <c r="T2086">
        <v>4705.6019999999999</v>
      </c>
      <c r="U2086">
        <v>12</v>
      </c>
      <c r="X2086">
        <v>8302.9220000000005</v>
      </c>
      <c r="Y2086">
        <v>2.6746415780000001</v>
      </c>
      <c r="Z2086">
        <v>12.2791592</v>
      </c>
      <c r="AA2086">
        <v>4.6173432979999998</v>
      </c>
      <c r="AB2086">
        <v>133051.78</v>
      </c>
      <c r="AC2086">
        <v>1552.922</v>
      </c>
      <c r="AD2086">
        <v>16.231075700000002</v>
      </c>
      <c r="AE2086">
        <v>3.3178167429999998</v>
      </c>
      <c r="AF2086">
        <v>590893.53040000005</v>
      </c>
      <c r="AG2086" t="s">
        <v>4774</v>
      </c>
      <c r="AH2086" t="s">
        <v>5257</v>
      </c>
      <c r="AI2086" t="s">
        <v>5277</v>
      </c>
      <c r="AJ2086">
        <v>105594.8359375</v>
      </c>
      <c r="AK2086">
        <v>20930.318359375</v>
      </c>
      <c r="AL2086">
        <v>23217.63671875</v>
      </c>
      <c r="AM2086">
        <v>0</v>
      </c>
      <c r="AN2086">
        <v>84664.515625</v>
      </c>
      <c r="AO2086">
        <v>61446.8828125</v>
      </c>
      <c r="AP2086">
        <v>139025.046875</v>
      </c>
      <c r="AQ2086">
        <v>31668.8828125</v>
      </c>
      <c r="AR2086">
        <v>5973.26220703125</v>
      </c>
      <c r="AS2086">
        <v>0</v>
      </c>
    </row>
    <row r="2087" spans="1:45">
      <c r="A2087" t="s">
        <v>265</v>
      </c>
      <c r="B2087">
        <v>2015</v>
      </c>
      <c r="C2087">
        <v>-120</v>
      </c>
      <c r="D2087">
        <v>0</v>
      </c>
      <c r="E2087">
        <v>17496</v>
      </c>
      <c r="F2087">
        <v>30758</v>
      </c>
      <c r="G2087">
        <v>39064</v>
      </c>
      <c r="H2087">
        <v>235748</v>
      </c>
      <c r="I2087">
        <v>21652</v>
      </c>
      <c r="J2087">
        <v>14938</v>
      </c>
      <c r="K2087">
        <v>24900</v>
      </c>
      <c r="L2087">
        <v>8302</v>
      </c>
      <c r="M2087">
        <v>0</v>
      </c>
      <c r="N2087">
        <v>210848</v>
      </c>
      <c r="O2087">
        <v>38.159999999999997</v>
      </c>
      <c r="P2087">
        <v>38.159999999999997</v>
      </c>
      <c r="Q2087">
        <v>14637.665999999999</v>
      </c>
      <c r="R2087">
        <v>51909</v>
      </c>
      <c r="S2087">
        <v>8838</v>
      </c>
      <c r="T2087">
        <v>3775</v>
      </c>
      <c r="U2087">
        <v>12</v>
      </c>
      <c r="X2087">
        <v>30226</v>
      </c>
      <c r="Y2087">
        <v>2.107289374</v>
      </c>
      <c r="Z2087">
        <v>14.40448224</v>
      </c>
      <c r="AA2087">
        <v>3.5563848139999998</v>
      </c>
      <c r="AB2087">
        <v>159155</v>
      </c>
      <c r="AC2087">
        <v>9225</v>
      </c>
      <c r="AD2087">
        <v>18.98507463</v>
      </c>
      <c r="AE2087">
        <v>2.6491753990000002</v>
      </c>
      <c r="AF2087">
        <v>558573.33459999994</v>
      </c>
      <c r="AG2087" t="s">
        <v>4774</v>
      </c>
      <c r="AH2087" t="s">
        <v>5257</v>
      </c>
      <c r="AI2087" t="s">
        <v>5277</v>
      </c>
      <c r="AJ2087">
        <v>92999</v>
      </c>
      <c r="AK2087">
        <v>21053</v>
      </c>
      <c r="AL2087">
        <v>23812</v>
      </c>
      <c r="AM2087">
        <v>0</v>
      </c>
      <c r="AN2087">
        <v>71946</v>
      </c>
      <c r="AO2087">
        <v>48134</v>
      </c>
      <c r="AP2087">
        <v>176433</v>
      </c>
      <c r="AQ2087">
        <v>40108</v>
      </c>
      <c r="AR2087">
        <v>17278</v>
      </c>
      <c r="AS2087">
        <v>0</v>
      </c>
    </row>
    <row r="2088" spans="1:45">
      <c r="A2088" t="s">
        <v>265</v>
      </c>
      <c r="B2088">
        <v>2016</v>
      </c>
      <c r="C2088">
        <v>-263</v>
      </c>
      <c r="D2088">
        <v>0</v>
      </c>
      <c r="E2088">
        <v>18323</v>
      </c>
      <c r="F2088">
        <v>32547</v>
      </c>
      <c r="G2088">
        <v>23801</v>
      </c>
      <c r="H2088">
        <v>240246</v>
      </c>
      <c r="I2088">
        <v>27598</v>
      </c>
      <c r="J2088">
        <v>15983</v>
      </c>
      <c r="K2088">
        <v>17473</v>
      </c>
      <c r="L2088">
        <v>2303</v>
      </c>
      <c r="M2088">
        <v>0</v>
      </c>
      <c r="N2088">
        <v>222773</v>
      </c>
      <c r="O2088">
        <v>48.96</v>
      </c>
      <c r="P2088">
        <v>48.96</v>
      </c>
      <c r="Q2088">
        <v>14623.225</v>
      </c>
      <c r="R2088">
        <v>54341</v>
      </c>
      <c r="S2088">
        <v>17038</v>
      </c>
      <c r="T2088">
        <v>3734</v>
      </c>
      <c r="U2088">
        <v>12</v>
      </c>
      <c r="X2088">
        <v>6763</v>
      </c>
      <c r="Y2088">
        <v>2.2373848980000002</v>
      </c>
      <c r="Z2088">
        <v>15.23419082</v>
      </c>
      <c r="AA2088">
        <v>3.7355741760000001</v>
      </c>
      <c r="AB2088">
        <v>161641</v>
      </c>
      <c r="AC2088">
        <v>14014</v>
      </c>
      <c r="AD2088">
        <v>22.77209302</v>
      </c>
      <c r="AE2088">
        <v>3.213823471</v>
      </c>
      <c r="AF2088">
        <v>715953.09600000002</v>
      </c>
      <c r="AG2088" t="s">
        <v>4774</v>
      </c>
      <c r="AH2088" t="s">
        <v>5257</v>
      </c>
      <c r="AI2088" t="s">
        <v>5277</v>
      </c>
      <c r="AJ2088">
        <v>103379</v>
      </c>
      <c r="AK2088">
        <v>24027</v>
      </c>
      <c r="AL2088">
        <v>28745</v>
      </c>
      <c r="AM2088">
        <v>0</v>
      </c>
      <c r="AN2088">
        <v>79352</v>
      </c>
      <c r="AO2088">
        <v>50607</v>
      </c>
      <c r="AP2088">
        <v>170440</v>
      </c>
      <c r="AQ2088">
        <v>52296</v>
      </c>
      <c r="AR2088">
        <v>8799</v>
      </c>
      <c r="AS2088">
        <v>0</v>
      </c>
    </row>
    <row r="2089" spans="1:45">
      <c r="A2089" t="s">
        <v>265</v>
      </c>
      <c r="B2089">
        <v>2017</v>
      </c>
      <c r="C2089">
        <v>-473</v>
      </c>
      <c r="D2089">
        <v>0</v>
      </c>
      <c r="E2089">
        <v>14386</v>
      </c>
      <c r="F2089">
        <v>31816</v>
      </c>
      <c r="G2089">
        <v>40812</v>
      </c>
      <c r="H2089">
        <v>282617</v>
      </c>
      <c r="I2089">
        <v>23825</v>
      </c>
      <c r="J2089">
        <v>22035</v>
      </c>
      <c r="K2089">
        <v>19126</v>
      </c>
      <c r="L2089">
        <v>6747</v>
      </c>
      <c r="M2089">
        <v>0</v>
      </c>
      <c r="N2089">
        <v>263491</v>
      </c>
      <c r="O2089">
        <v>53.91</v>
      </c>
      <c r="P2089">
        <v>53.91</v>
      </c>
      <c r="Q2089">
        <v>14661.769</v>
      </c>
      <c r="R2089">
        <v>50019</v>
      </c>
      <c r="S2089">
        <v>28332</v>
      </c>
      <c r="T2089">
        <v>4290</v>
      </c>
      <c r="U2089">
        <v>12</v>
      </c>
      <c r="X2089">
        <v>12480</v>
      </c>
      <c r="Y2089">
        <v>2.171764305</v>
      </c>
      <c r="Z2089">
        <v>17.971296639999998</v>
      </c>
      <c r="AA2089">
        <v>3.4143034569999999</v>
      </c>
      <c r="AB2089">
        <v>193254</v>
      </c>
      <c r="AC2089">
        <v>8980</v>
      </c>
      <c r="AD2089">
        <v>25.549763030000001</v>
      </c>
      <c r="AE2089">
        <v>2.9997835479999999</v>
      </c>
      <c r="AF2089">
        <v>790415.96680000005</v>
      </c>
      <c r="AG2089" t="s">
        <v>4774</v>
      </c>
      <c r="AH2089" t="s">
        <v>5257</v>
      </c>
      <c r="AI2089" t="s">
        <v>5277</v>
      </c>
      <c r="AJ2089">
        <v>113420</v>
      </c>
      <c r="AK2089">
        <v>27364</v>
      </c>
      <c r="AL2089">
        <v>40327</v>
      </c>
      <c r="AM2089">
        <v>0</v>
      </c>
      <c r="AN2089">
        <v>86056</v>
      </c>
      <c r="AO2089">
        <v>45729</v>
      </c>
      <c r="AP2089">
        <v>206327</v>
      </c>
      <c r="AQ2089">
        <v>56183</v>
      </c>
      <c r="AR2089">
        <v>13073</v>
      </c>
      <c r="AS2089">
        <v>0</v>
      </c>
    </row>
    <row r="2090" spans="1:45">
      <c r="A2090" t="s">
        <v>265</v>
      </c>
      <c r="B2090">
        <v>2018</v>
      </c>
      <c r="C2090">
        <v>-1458</v>
      </c>
      <c r="D2090">
        <v>0</v>
      </c>
      <c r="E2090">
        <v>4485</v>
      </c>
      <c r="F2090">
        <v>18722</v>
      </c>
      <c r="G2090">
        <v>34918</v>
      </c>
      <c r="H2090">
        <v>278993</v>
      </c>
      <c r="I2090">
        <v>20775</v>
      </c>
      <c r="J2090">
        <v>21300</v>
      </c>
      <c r="K2090">
        <v>15381</v>
      </c>
      <c r="L2090">
        <v>3143</v>
      </c>
      <c r="M2090">
        <v>0</v>
      </c>
      <c r="N2090">
        <v>263612</v>
      </c>
      <c r="O2090">
        <v>33.61</v>
      </c>
      <c r="P2090">
        <v>33.61</v>
      </c>
      <c r="Q2090">
        <v>14211.457</v>
      </c>
      <c r="R2090">
        <v>27659</v>
      </c>
      <c r="S2090">
        <v>-15339</v>
      </c>
      <c r="T2090">
        <v>5910</v>
      </c>
      <c r="U2090">
        <v>12</v>
      </c>
      <c r="X2090">
        <v>50257</v>
      </c>
      <c r="Y2090">
        <v>1.284324869</v>
      </c>
      <c r="Z2090">
        <v>18.549259240000001</v>
      </c>
      <c r="AA2090">
        <v>1.8974010020000001</v>
      </c>
      <c r="AB2090">
        <v>191654</v>
      </c>
      <c r="AC2090">
        <v>4656</v>
      </c>
      <c r="AD2090">
        <v>26.46456693</v>
      </c>
      <c r="AE2090">
        <v>1.811932195</v>
      </c>
      <c r="AF2090">
        <v>477647.0698</v>
      </c>
      <c r="AG2090" t="s">
        <v>4774</v>
      </c>
      <c r="AH2090" t="s">
        <v>5257</v>
      </c>
      <c r="AI2090" t="s">
        <v>5277</v>
      </c>
      <c r="AJ2090">
        <v>105555</v>
      </c>
      <c r="AK2090">
        <v>31280</v>
      </c>
      <c r="AL2090">
        <v>52526</v>
      </c>
      <c r="AM2090">
        <v>0</v>
      </c>
      <c r="AN2090">
        <v>74275</v>
      </c>
      <c r="AO2090">
        <v>21749</v>
      </c>
      <c r="AP2090">
        <v>202943</v>
      </c>
      <c r="AQ2090">
        <v>54111</v>
      </c>
      <c r="AR2090">
        <v>11289</v>
      </c>
      <c r="AS2090">
        <v>0</v>
      </c>
    </row>
    <row r="2091" spans="1:45">
      <c r="A2091" t="s">
        <v>265</v>
      </c>
      <c r="B2091">
        <v>2019</v>
      </c>
      <c r="C2091">
        <v>-1873</v>
      </c>
      <c r="D2091">
        <v>0</v>
      </c>
      <c r="E2091">
        <v>8928</v>
      </c>
      <c r="F2091">
        <v>27193</v>
      </c>
      <c r="G2091">
        <v>37005</v>
      </c>
      <c r="H2091">
        <v>330710</v>
      </c>
      <c r="I2091">
        <v>23079</v>
      </c>
      <c r="J2091">
        <v>21995</v>
      </c>
      <c r="K2091">
        <v>42332</v>
      </c>
      <c r="L2091">
        <v>3832</v>
      </c>
      <c r="M2091">
        <v>0</v>
      </c>
      <c r="N2091">
        <v>288378</v>
      </c>
      <c r="O2091">
        <v>51.85</v>
      </c>
      <c r="P2091">
        <v>51.85</v>
      </c>
      <c r="Q2091">
        <v>14269.367</v>
      </c>
      <c r="R2091">
        <v>40239</v>
      </c>
      <c r="S2091">
        <v>76696</v>
      </c>
      <c r="T2091">
        <v>5991</v>
      </c>
      <c r="U2091">
        <v>12</v>
      </c>
      <c r="X2091">
        <v>-39691</v>
      </c>
      <c r="Y2091">
        <v>1.926445169</v>
      </c>
      <c r="Z2091">
        <v>20.209586030000001</v>
      </c>
      <c r="AA2091">
        <v>2.850668449</v>
      </c>
      <c r="AB2091">
        <v>218029</v>
      </c>
      <c r="AC2091">
        <v>2827</v>
      </c>
      <c r="AD2091">
        <v>27.433862430000001</v>
      </c>
      <c r="AE2091">
        <v>2.5656141560000001</v>
      </c>
      <c r="AF2091">
        <v>739866.679</v>
      </c>
      <c r="AG2091" t="s">
        <v>4774</v>
      </c>
      <c r="AH2091" t="s">
        <v>5257</v>
      </c>
      <c r="AI2091" t="s">
        <v>5277</v>
      </c>
      <c r="AJ2091">
        <v>114610</v>
      </c>
      <c r="AK2091">
        <v>28747</v>
      </c>
      <c r="AL2091">
        <v>51615</v>
      </c>
      <c r="AM2091">
        <v>0</v>
      </c>
      <c r="AN2091">
        <v>85863</v>
      </c>
      <c r="AO2091">
        <v>34248</v>
      </c>
      <c r="AP2091">
        <v>234306</v>
      </c>
      <c r="AQ2091">
        <v>50783</v>
      </c>
      <c r="AR2091">
        <v>16277</v>
      </c>
      <c r="AS2091">
        <v>21367</v>
      </c>
    </row>
    <row r="2092" spans="1:45">
      <c r="A2092" t="s">
        <v>265</v>
      </c>
      <c r="B2092">
        <v>2020</v>
      </c>
      <c r="C2092">
        <v>302</v>
      </c>
      <c r="D2092">
        <v>0</v>
      </c>
      <c r="E2092">
        <v>-4642</v>
      </c>
      <c r="F2092">
        <v>-23982</v>
      </c>
      <c r="G2092">
        <v>13065</v>
      </c>
      <c r="H2092">
        <v>365605</v>
      </c>
      <c r="I2092">
        <v>24102</v>
      </c>
      <c r="J2092">
        <v>46209</v>
      </c>
      <c r="K2092">
        <v>93205</v>
      </c>
      <c r="L2092">
        <v>8984</v>
      </c>
      <c r="M2092">
        <v>0</v>
      </c>
      <c r="N2092">
        <v>272400</v>
      </c>
      <c r="O2092">
        <v>45.26</v>
      </c>
      <c r="P2092">
        <v>45.26</v>
      </c>
      <c r="Q2092">
        <v>14214.516</v>
      </c>
      <c r="R2092">
        <v>-14883</v>
      </c>
      <c r="S2092">
        <v>-58199</v>
      </c>
      <c r="T2092">
        <v>13439</v>
      </c>
      <c r="U2092">
        <v>12</v>
      </c>
      <c r="X2092">
        <v>71264</v>
      </c>
      <c r="Y2092">
        <v>-1.6879517850000001</v>
      </c>
      <c r="Z2092">
        <v>19.163508629999999</v>
      </c>
      <c r="AA2092">
        <v>-1.047526746</v>
      </c>
      <c r="AB2092">
        <v>140516</v>
      </c>
      <c r="AC2092">
        <v>1628</v>
      </c>
      <c r="AD2092">
        <v>-26.781065089999998</v>
      </c>
      <c r="AE2092">
        <v>2.3617804489999998</v>
      </c>
      <c r="AF2092">
        <v>643348.99419999996</v>
      </c>
      <c r="AG2092" t="s">
        <v>4774</v>
      </c>
      <c r="AH2092" t="s">
        <v>5257</v>
      </c>
      <c r="AI2092" t="s">
        <v>5277</v>
      </c>
      <c r="AJ2092">
        <v>130457</v>
      </c>
      <c r="AK2092">
        <v>61431</v>
      </c>
      <c r="AL2092">
        <v>83494</v>
      </c>
      <c r="AM2092">
        <v>13854</v>
      </c>
      <c r="AN2092">
        <v>69026</v>
      </c>
      <c r="AO2092">
        <v>-28322</v>
      </c>
      <c r="AP2092">
        <v>177383</v>
      </c>
      <c r="AQ2092">
        <v>50613</v>
      </c>
      <c r="AR2092">
        <v>36867</v>
      </c>
      <c r="AS2092">
        <v>20879</v>
      </c>
    </row>
    <row r="2093" spans="1:45">
      <c r="A2093" t="s">
        <v>266</v>
      </c>
      <c r="B2093">
        <v>2011</v>
      </c>
      <c r="C2093">
        <v>-36.023000000000003</v>
      </c>
      <c r="D2093">
        <v>-1785.7929999999999</v>
      </c>
      <c r="E2093">
        <v>600</v>
      </c>
      <c r="F2093">
        <v>-7378.0360000000001</v>
      </c>
      <c r="G2093">
        <v>-716</v>
      </c>
      <c r="H2093">
        <v>8645.8320000000003</v>
      </c>
      <c r="I2093">
        <v>0</v>
      </c>
      <c r="J2093">
        <v>0</v>
      </c>
      <c r="K2093">
        <v>7587.799</v>
      </c>
      <c r="L2093">
        <v>374.69099999999997</v>
      </c>
      <c r="M2093">
        <v>0</v>
      </c>
      <c r="N2093">
        <v>1058.0329999999999</v>
      </c>
      <c r="O2093">
        <v>2.75</v>
      </c>
      <c r="P2093">
        <v>0.11</v>
      </c>
      <c r="Q2093">
        <v>174438.63200000001</v>
      </c>
      <c r="R2093">
        <v>-5020.2889999999998</v>
      </c>
      <c r="S2093">
        <v>-2854.1759999999999</v>
      </c>
      <c r="T2093">
        <v>7.9770000000000003</v>
      </c>
      <c r="U2093">
        <v>12</v>
      </c>
      <c r="X2093">
        <v>2138.1759999999999</v>
      </c>
      <c r="Y2093">
        <v>-1.057397079</v>
      </c>
      <c r="Z2093">
        <v>0.151633986</v>
      </c>
      <c r="AA2093">
        <v>-0.719492142</v>
      </c>
      <c r="AB2093">
        <v>1015.2089999999999</v>
      </c>
      <c r="AC2093">
        <v>9.0280000000000005</v>
      </c>
      <c r="AD2093">
        <v>-2.75</v>
      </c>
      <c r="AE2093">
        <v>18.135776029999999</v>
      </c>
      <c r="AF2093">
        <v>19188.249520000001</v>
      </c>
      <c r="AG2093" t="s">
        <v>4774</v>
      </c>
      <c r="AH2093" t="s">
        <v>5257</v>
      </c>
      <c r="AI2093" t="s">
        <v>5277</v>
      </c>
      <c r="AJ2093">
        <v>1003.1929931640625</v>
      </c>
      <c r="AN2093">
        <v>-5028.26611328125</v>
      </c>
      <c r="AO2093">
        <v>-5028.26611328125</v>
      </c>
      <c r="AP2093">
        <v>3120.35693359375</v>
      </c>
      <c r="AQ2093">
        <v>15.923999786376953</v>
      </c>
      <c r="AR2093">
        <v>2105.14794921875</v>
      </c>
      <c r="AS2093">
        <v>0</v>
      </c>
    </row>
    <row r="2094" spans="1:45">
      <c r="A2094" t="s">
        <v>266</v>
      </c>
      <c r="B2094">
        <v>2012</v>
      </c>
      <c r="C2094">
        <v>-9.2569999999999997</v>
      </c>
      <c r="D2094">
        <v>-127.5</v>
      </c>
      <c r="E2094">
        <v>0</v>
      </c>
      <c r="F2094">
        <v>-4252.799</v>
      </c>
      <c r="G2094">
        <v>-3140.748</v>
      </c>
      <c r="H2094">
        <v>5660.6760000000004</v>
      </c>
      <c r="I2094">
        <v>0</v>
      </c>
      <c r="J2094">
        <v>0</v>
      </c>
      <c r="K2094">
        <v>6854.732</v>
      </c>
      <c r="L2094">
        <v>304.52300000000002</v>
      </c>
      <c r="M2094">
        <v>0</v>
      </c>
      <c r="N2094">
        <v>-1194.056</v>
      </c>
      <c r="O2094">
        <v>4.5</v>
      </c>
      <c r="P2094">
        <v>0.18</v>
      </c>
      <c r="Q2094">
        <v>184854.03700000001</v>
      </c>
      <c r="R2094">
        <v>-4127.3220000000001</v>
      </c>
      <c r="S2094">
        <v>-1392.797</v>
      </c>
      <c r="T2094">
        <v>7.234</v>
      </c>
      <c r="U2094">
        <v>12</v>
      </c>
      <c r="X2094">
        <v>-1747.951</v>
      </c>
      <c r="Y2094">
        <v>-0.59000971599999996</v>
      </c>
      <c r="Z2094">
        <v>-0.16148633000000001</v>
      </c>
      <c r="AA2094">
        <v>-0.57260173400000003</v>
      </c>
      <c r="AB2094">
        <v>-900.44</v>
      </c>
      <c r="AC2094">
        <v>1.6</v>
      </c>
      <c r="AD2094">
        <v>-9</v>
      </c>
      <c r="AE2094">
        <v>-27.866135809999999</v>
      </c>
      <c r="AF2094">
        <v>33273.72666</v>
      </c>
      <c r="AG2094" t="s">
        <v>4774</v>
      </c>
      <c r="AH2094" t="s">
        <v>5257</v>
      </c>
      <c r="AI2094" t="s">
        <v>5277</v>
      </c>
      <c r="AJ2094">
        <v>947.08502197265625</v>
      </c>
      <c r="AN2094">
        <v>-4134.55615234375</v>
      </c>
      <c r="AO2094">
        <v>-4134.55615234375</v>
      </c>
      <c r="AP2094">
        <v>922.01898193359375</v>
      </c>
      <c r="AQ2094">
        <v>10.289999961853027</v>
      </c>
      <c r="AR2094">
        <v>1822.458984375</v>
      </c>
      <c r="AS2094">
        <v>32.272998809814453</v>
      </c>
    </row>
    <row r="2095" spans="1:45">
      <c r="A2095" t="s">
        <v>266</v>
      </c>
      <c r="B2095">
        <v>2013</v>
      </c>
      <c r="C2095">
        <v>1109.394</v>
      </c>
      <c r="D2095">
        <v>-1053.038</v>
      </c>
      <c r="E2095">
        <v>0</v>
      </c>
      <c r="F2095">
        <v>-10080.085999999999</v>
      </c>
      <c r="G2095">
        <v>-3186.7979999999998</v>
      </c>
      <c r="H2095">
        <v>5439.5379999999996</v>
      </c>
      <c r="I2095">
        <v>175</v>
      </c>
      <c r="J2095">
        <v>0</v>
      </c>
      <c r="K2095">
        <v>8760.1309999999994</v>
      </c>
      <c r="L2095">
        <v>1276.47</v>
      </c>
      <c r="M2095">
        <v>207.74299999999999</v>
      </c>
      <c r="N2095">
        <v>-3320.5929999999998</v>
      </c>
      <c r="O2095">
        <v>4.75</v>
      </c>
      <c r="P2095">
        <v>0.19</v>
      </c>
      <c r="Q2095">
        <v>207586.18900000001</v>
      </c>
      <c r="R2095">
        <v>-6926.4740000000002</v>
      </c>
      <c r="S2095">
        <v>-2686.7979999999998</v>
      </c>
      <c r="T2095">
        <v>991.18</v>
      </c>
      <c r="U2095">
        <v>12</v>
      </c>
      <c r="X2095">
        <v>-500</v>
      </c>
      <c r="Y2095">
        <v>-1.3008488600000001</v>
      </c>
      <c r="Z2095">
        <v>-0.399905338</v>
      </c>
      <c r="AA2095">
        <v>-0.89387092599999995</v>
      </c>
      <c r="AB2095">
        <v>-1977.7149999999999</v>
      </c>
      <c r="AC2095">
        <v>0</v>
      </c>
      <c r="AD2095">
        <v>-3.8</v>
      </c>
      <c r="AE2095">
        <v>-11.877810950000001</v>
      </c>
      <c r="AF2095">
        <v>39441.375910000002</v>
      </c>
      <c r="AG2095" t="s">
        <v>4774</v>
      </c>
      <c r="AH2095" t="s">
        <v>5257</v>
      </c>
      <c r="AI2095" t="s">
        <v>5277</v>
      </c>
      <c r="AJ2095">
        <v>388.85000610351563</v>
      </c>
      <c r="AL2095">
        <v>8306.50390625</v>
      </c>
      <c r="AN2095">
        <v>-7917.65380859375</v>
      </c>
      <c r="AO2095">
        <v>-7917.65380859375</v>
      </c>
      <c r="AP2095">
        <v>1233.8179931640625</v>
      </c>
      <c r="AQ2095">
        <v>8.3789997100830078</v>
      </c>
      <c r="AR2095">
        <v>3211.532958984375</v>
      </c>
      <c r="AS2095">
        <v>548.5980224609375</v>
      </c>
    </row>
    <row r="2096" spans="1:45">
      <c r="A2096" t="s">
        <v>266</v>
      </c>
      <c r="B2096">
        <v>2014</v>
      </c>
      <c r="C2096">
        <v>1207.454</v>
      </c>
      <c r="D2096">
        <v>-3354.7919999999999</v>
      </c>
      <c r="E2096">
        <v>0</v>
      </c>
      <c r="F2096">
        <v>-9606.3140000000003</v>
      </c>
      <c r="G2096">
        <v>-2379.261</v>
      </c>
      <c r="H2096">
        <v>9055.3559999999998</v>
      </c>
      <c r="I2096">
        <v>400</v>
      </c>
      <c r="J2096">
        <v>0</v>
      </c>
      <c r="K2096">
        <v>5045.7830000000004</v>
      </c>
      <c r="L2096">
        <v>1249.4259999999999</v>
      </c>
      <c r="M2096">
        <v>560.07600000000002</v>
      </c>
      <c r="N2096">
        <v>4009.5729999999999</v>
      </c>
      <c r="O2096">
        <v>2.75</v>
      </c>
      <c r="P2096">
        <v>0.11</v>
      </c>
      <c r="Q2096">
        <v>216842.19</v>
      </c>
      <c r="R2096">
        <v>-3709.578</v>
      </c>
      <c r="S2096">
        <v>-4879.2610000000004</v>
      </c>
      <c r="T2096">
        <v>1334.49</v>
      </c>
      <c r="U2096">
        <v>12</v>
      </c>
      <c r="X2096">
        <v>2500</v>
      </c>
      <c r="Y2096">
        <v>-1.1230313460000001</v>
      </c>
      <c r="Z2096">
        <v>0.42191662499999999</v>
      </c>
      <c r="AA2096">
        <v>-0.43367022700000002</v>
      </c>
      <c r="AB2096">
        <v>4512.3209999999999</v>
      </c>
      <c r="AC2096">
        <v>0</v>
      </c>
      <c r="AD2096">
        <v>-2.75</v>
      </c>
      <c r="AE2096">
        <v>6.5178754190000001</v>
      </c>
      <c r="AF2096">
        <v>23852.640899999999</v>
      </c>
      <c r="AG2096" t="s">
        <v>4774</v>
      </c>
      <c r="AH2096" t="s">
        <v>5257</v>
      </c>
      <c r="AI2096" t="s">
        <v>5277</v>
      </c>
      <c r="AJ2096">
        <v>3667.320068359375</v>
      </c>
      <c r="AL2096">
        <v>8711.3876953125</v>
      </c>
      <c r="AN2096">
        <v>-5044.06787109375</v>
      </c>
      <c r="AO2096">
        <v>-5044.06787109375</v>
      </c>
      <c r="AP2096">
        <v>6321.8232421875</v>
      </c>
      <c r="AQ2096">
        <v>11.875</v>
      </c>
      <c r="AR2096">
        <v>1809.501953125</v>
      </c>
      <c r="AS2096">
        <v>0</v>
      </c>
    </row>
    <row r="2097" spans="1:45">
      <c r="A2097" t="s">
        <v>266</v>
      </c>
      <c r="B2097">
        <v>2015</v>
      </c>
      <c r="C2097">
        <v>434.28399999999999</v>
      </c>
      <c r="D2097">
        <v>0</v>
      </c>
      <c r="E2097">
        <v>0</v>
      </c>
      <c r="F2097">
        <v>-1379.0429999999999</v>
      </c>
      <c r="G2097">
        <v>1363.367</v>
      </c>
      <c r="H2097">
        <v>9335.57</v>
      </c>
      <c r="I2097">
        <v>0</v>
      </c>
      <c r="J2097">
        <v>0</v>
      </c>
      <c r="K2097">
        <v>4281.9690000000001</v>
      </c>
      <c r="L2097">
        <v>380.76499999999999</v>
      </c>
      <c r="M2097">
        <v>213.017</v>
      </c>
      <c r="N2097">
        <v>5053.6009999999997</v>
      </c>
      <c r="O2097">
        <v>3.01</v>
      </c>
      <c r="P2097">
        <v>3.01</v>
      </c>
      <c r="Q2097">
        <v>8724.8780000000006</v>
      </c>
      <c r="R2097">
        <v>-619.46799999999996</v>
      </c>
      <c r="S2097">
        <v>1408.5909999999999</v>
      </c>
      <c r="T2097">
        <v>325.291</v>
      </c>
      <c r="U2097">
        <v>12</v>
      </c>
      <c r="X2097">
        <v>-45.223999999999997</v>
      </c>
      <c r="Y2097">
        <v>-0.15777249900000001</v>
      </c>
      <c r="Z2097">
        <v>0.57787770900000002</v>
      </c>
      <c r="AA2097">
        <v>-7.0871621999999995E-2</v>
      </c>
      <c r="AB2097">
        <v>6301.9650000000001</v>
      </c>
      <c r="AC2097">
        <v>54.776000000000003</v>
      </c>
      <c r="AD2097">
        <v>-18.8125</v>
      </c>
      <c r="AE2097">
        <v>5.2087144949999997</v>
      </c>
      <c r="AF2097">
        <v>26261.88278</v>
      </c>
      <c r="AG2097" t="s">
        <v>4774</v>
      </c>
      <c r="AH2097" t="s">
        <v>5257</v>
      </c>
      <c r="AI2097" t="s">
        <v>5277</v>
      </c>
      <c r="AJ2097">
        <v>9255</v>
      </c>
      <c r="AL2097">
        <v>10199.7587890625</v>
      </c>
      <c r="AN2097">
        <v>-944.75897216796875</v>
      </c>
      <c r="AO2097">
        <v>-944.75897216796875</v>
      </c>
      <c r="AP2097">
        <v>6895.7470703125</v>
      </c>
      <c r="AQ2097">
        <v>43.456001281738281</v>
      </c>
      <c r="AR2097">
        <v>593.781982421875</v>
      </c>
      <c r="AS2097">
        <v>0</v>
      </c>
    </row>
    <row r="2098" spans="1:45">
      <c r="A2098" t="s">
        <v>266</v>
      </c>
      <c r="B2098">
        <v>2016</v>
      </c>
      <c r="C2098">
        <v>507.416</v>
      </c>
      <c r="D2098">
        <v>0</v>
      </c>
      <c r="E2098">
        <v>0</v>
      </c>
      <c r="F2098">
        <v>-5016.4279999999999</v>
      </c>
      <c r="G2098">
        <v>-3381.6990000000001</v>
      </c>
      <c r="H2098">
        <v>5628.107</v>
      </c>
      <c r="I2098">
        <v>0</v>
      </c>
      <c r="J2098">
        <v>0</v>
      </c>
      <c r="K2098">
        <v>4640.6319999999996</v>
      </c>
      <c r="L2098">
        <v>468.75599999999997</v>
      </c>
      <c r="M2098">
        <v>0</v>
      </c>
      <c r="N2098">
        <v>987.47500000000002</v>
      </c>
      <c r="O2098">
        <v>5.4</v>
      </c>
      <c r="P2098">
        <v>5.4</v>
      </c>
      <c r="Q2098">
        <v>8752.3870000000006</v>
      </c>
      <c r="R2098">
        <v>-4150.3829999999998</v>
      </c>
      <c r="S2098">
        <v>-1878.22</v>
      </c>
      <c r="T2098">
        <v>358.62900000000002</v>
      </c>
      <c r="U2098">
        <v>12</v>
      </c>
      <c r="X2098">
        <v>-1503.479</v>
      </c>
      <c r="Y2098">
        <v>-0.57432708300000002</v>
      </c>
      <c r="Z2098">
        <v>0.111282863</v>
      </c>
      <c r="AA2098">
        <v>-0.47517424000000003</v>
      </c>
      <c r="AB2098">
        <v>2931.636</v>
      </c>
      <c r="AC2098">
        <v>146.52099999999999</v>
      </c>
      <c r="AD2098">
        <v>-9.4736842110000001</v>
      </c>
      <c r="AE2098">
        <v>48.5249916</v>
      </c>
      <c r="AF2098">
        <v>47262.889799999997</v>
      </c>
      <c r="AG2098" t="s">
        <v>4774</v>
      </c>
      <c r="AH2098" t="s">
        <v>5257</v>
      </c>
      <c r="AI2098" t="s">
        <v>5277</v>
      </c>
      <c r="AJ2098">
        <v>300</v>
      </c>
      <c r="AL2098">
        <v>4809.01220703125</v>
      </c>
      <c r="AN2098">
        <v>-4509.01220703125</v>
      </c>
      <c r="AO2098">
        <v>-4509.01220703125</v>
      </c>
      <c r="AP2098">
        <v>3400.39208984375</v>
      </c>
      <c r="AQ2098">
        <v>156.64399719238281</v>
      </c>
      <c r="AR2098">
        <v>468.75601196289063</v>
      </c>
      <c r="AS2098">
        <v>0</v>
      </c>
    </row>
    <row r="2099" spans="1:45">
      <c r="A2099" t="s">
        <v>266</v>
      </c>
      <c r="B2099">
        <v>2017</v>
      </c>
      <c r="C2099">
        <v>481.01499999999999</v>
      </c>
      <c r="D2099">
        <v>1547.6079999999999</v>
      </c>
      <c r="E2099">
        <v>0</v>
      </c>
      <c r="F2099">
        <v>-5008.991</v>
      </c>
      <c r="G2099">
        <v>-3796.71</v>
      </c>
      <c r="H2099">
        <v>8812.4159999999993</v>
      </c>
      <c r="I2099">
        <v>0</v>
      </c>
      <c r="J2099">
        <v>0</v>
      </c>
      <c r="K2099">
        <v>889.49300000000005</v>
      </c>
      <c r="L2099">
        <v>480.32400000000001</v>
      </c>
      <c r="M2099">
        <v>0</v>
      </c>
      <c r="N2099">
        <v>7922.9229999999998</v>
      </c>
      <c r="O2099">
        <v>2.36</v>
      </c>
      <c r="P2099">
        <v>2.36</v>
      </c>
      <c r="Q2099">
        <v>15120.239</v>
      </c>
      <c r="R2099">
        <v>-5707.0720000000001</v>
      </c>
      <c r="S2099">
        <v>-6531.8980000000001</v>
      </c>
      <c r="T2099">
        <v>368.512</v>
      </c>
      <c r="U2099">
        <v>12</v>
      </c>
      <c r="X2099">
        <v>2735.1880000000001</v>
      </c>
      <c r="Y2099">
        <v>-0.43031040100000001</v>
      </c>
      <c r="Z2099">
        <v>0.52399456099999997</v>
      </c>
      <c r="AA2099">
        <v>-0.49028086500000001</v>
      </c>
      <c r="AB2099">
        <v>6124.4470000000001</v>
      </c>
      <c r="AC2099">
        <v>-14.811999999999999</v>
      </c>
      <c r="AD2099">
        <v>-4.0689655169999996</v>
      </c>
      <c r="AE2099">
        <v>4.5038635410000003</v>
      </c>
      <c r="AF2099">
        <v>35683.764040000002</v>
      </c>
      <c r="AG2099" t="s">
        <v>4774</v>
      </c>
      <c r="AH2099" t="s">
        <v>5257</v>
      </c>
      <c r="AI2099" t="s">
        <v>5277</v>
      </c>
      <c r="AJ2099">
        <v>362.5</v>
      </c>
      <c r="AL2099">
        <v>6438.083984375</v>
      </c>
      <c r="AN2099">
        <v>-6075.583984375</v>
      </c>
      <c r="AO2099">
        <v>-6075.583984375</v>
      </c>
      <c r="AP2099">
        <v>7013.93994140625</v>
      </c>
      <c r="AQ2099">
        <v>52.701000213623047</v>
      </c>
      <c r="AR2099">
        <v>889.49298095703125</v>
      </c>
      <c r="AS2099">
        <v>0</v>
      </c>
    </row>
    <row r="2100" spans="1:45">
      <c r="A2100" t="s">
        <v>266</v>
      </c>
      <c r="B2100">
        <v>2018</v>
      </c>
      <c r="C2100">
        <v>-45.973999999999997</v>
      </c>
      <c r="D2100">
        <v>0</v>
      </c>
      <c r="E2100">
        <v>0</v>
      </c>
      <c r="F2100">
        <v>-13996.025</v>
      </c>
      <c r="G2100">
        <v>-4273.3999999999996</v>
      </c>
      <c r="H2100">
        <v>6448.5420000000004</v>
      </c>
      <c r="I2100">
        <v>0</v>
      </c>
      <c r="J2100">
        <v>0</v>
      </c>
      <c r="K2100">
        <v>1265.1110000000001</v>
      </c>
      <c r="L2100">
        <v>582.01199999999994</v>
      </c>
      <c r="M2100">
        <v>0</v>
      </c>
      <c r="N2100">
        <v>5183.4309999999996</v>
      </c>
      <c r="O2100">
        <v>3.94</v>
      </c>
      <c r="P2100">
        <v>3.94</v>
      </c>
      <c r="Q2100">
        <v>18696.146000000001</v>
      </c>
      <c r="R2100">
        <v>-13945.326999999999</v>
      </c>
      <c r="S2100">
        <v>-2811.8040000000001</v>
      </c>
      <c r="T2100">
        <v>343.73099999999999</v>
      </c>
      <c r="U2100">
        <v>12</v>
      </c>
      <c r="X2100">
        <v>-1461.596</v>
      </c>
      <c r="Y2100">
        <v>-0.81576370799999998</v>
      </c>
      <c r="Z2100">
        <v>0.29069135400000001</v>
      </c>
      <c r="AA2100">
        <v>-0.81280875600000002</v>
      </c>
      <c r="AB2100">
        <v>4273.2610000000004</v>
      </c>
      <c r="AC2100">
        <v>38.404000000000003</v>
      </c>
      <c r="AD2100">
        <v>-4.9873417719999997</v>
      </c>
      <c r="AE2100">
        <v>13.553894680000001</v>
      </c>
      <c r="AF2100">
        <v>73662.815239999996</v>
      </c>
      <c r="AG2100" t="s">
        <v>4774</v>
      </c>
      <c r="AH2100" t="s">
        <v>5257</v>
      </c>
      <c r="AI2100" t="s">
        <v>5277</v>
      </c>
      <c r="AJ2100">
        <v>1112.5</v>
      </c>
      <c r="AL2100">
        <v>15401.5576171875</v>
      </c>
      <c r="AN2100">
        <v>-14289.0576171875</v>
      </c>
      <c r="AO2100">
        <v>-14289.0576171875</v>
      </c>
      <c r="AP2100">
        <v>5538.3720703125</v>
      </c>
      <c r="AQ2100">
        <v>910.16998291015625</v>
      </c>
      <c r="AR2100">
        <v>1265.1109619140625</v>
      </c>
      <c r="AS2100">
        <v>0</v>
      </c>
    </row>
    <row r="2101" spans="1:45">
      <c r="A2101" t="s">
        <v>266</v>
      </c>
      <c r="B2101">
        <v>2019</v>
      </c>
      <c r="C2101">
        <v>-71.352999999999994</v>
      </c>
      <c r="D2101">
        <v>0</v>
      </c>
      <c r="E2101">
        <v>0</v>
      </c>
      <c r="F2101">
        <v>-11647.054</v>
      </c>
      <c r="G2101">
        <v>-4741.4260000000004</v>
      </c>
      <c r="H2101">
        <v>6293.6930000000002</v>
      </c>
      <c r="I2101">
        <v>66.527000000000001</v>
      </c>
      <c r="J2101">
        <v>0</v>
      </c>
      <c r="K2101">
        <v>1481.3150000000001</v>
      </c>
      <c r="L2101">
        <v>585.81700000000001</v>
      </c>
      <c r="M2101">
        <v>0</v>
      </c>
      <c r="N2101">
        <v>4812.3779999999997</v>
      </c>
      <c r="O2101">
        <v>3.28</v>
      </c>
      <c r="P2101">
        <v>3.28</v>
      </c>
      <c r="Q2101">
        <v>20207.260999999999</v>
      </c>
      <c r="R2101">
        <v>-11423.697</v>
      </c>
      <c r="S2101">
        <v>-5266.8829999999998</v>
      </c>
      <c r="T2101">
        <v>466.30799999999999</v>
      </c>
      <c r="U2101">
        <v>12</v>
      </c>
      <c r="X2101">
        <v>525.45699999999999</v>
      </c>
      <c r="Y2101">
        <v>-0.59425477500000001</v>
      </c>
      <c r="Z2101">
        <v>0.25908276200000002</v>
      </c>
      <c r="AA2101">
        <v>-0.58285867800000002</v>
      </c>
      <c r="AB2101">
        <v>4611.8090000000002</v>
      </c>
      <c r="AC2101">
        <v>175.45699999999999</v>
      </c>
      <c r="AD2101">
        <v>-5.559322034</v>
      </c>
      <c r="AE2101">
        <v>12.660047199999999</v>
      </c>
      <c r="AF2101">
        <v>66279.816080000004</v>
      </c>
      <c r="AG2101" t="s">
        <v>4774</v>
      </c>
      <c r="AH2101" t="s">
        <v>5257</v>
      </c>
      <c r="AI2101" t="s">
        <v>5277</v>
      </c>
      <c r="AJ2101">
        <v>250</v>
      </c>
      <c r="AL2101">
        <v>12140.0048828125</v>
      </c>
      <c r="AN2101">
        <v>-11890.0048828125</v>
      </c>
      <c r="AO2101">
        <v>-11890.0048828125</v>
      </c>
      <c r="AP2101">
        <v>6093.1240234375</v>
      </c>
      <c r="AQ2101">
        <v>200.56900024414063</v>
      </c>
      <c r="AR2101">
        <v>1481.31494140625</v>
      </c>
      <c r="AS2101">
        <v>0</v>
      </c>
    </row>
    <row r="2102" spans="1:45">
      <c r="A2102" t="s">
        <v>266</v>
      </c>
      <c r="B2102">
        <v>2020</v>
      </c>
      <c r="C2102">
        <v>114.161</v>
      </c>
      <c r="D2102">
        <v>0</v>
      </c>
      <c r="E2102">
        <v>0</v>
      </c>
      <c r="F2102">
        <v>-10018.355</v>
      </c>
      <c r="G2102">
        <v>-6175.6710000000003</v>
      </c>
      <c r="H2102">
        <v>9452.9639999999999</v>
      </c>
      <c r="I2102">
        <v>2.2309999999999999</v>
      </c>
      <c r="J2102">
        <v>0</v>
      </c>
      <c r="K2102">
        <v>1188.5909999999999</v>
      </c>
      <c r="L2102">
        <v>232.36799999999999</v>
      </c>
      <c r="M2102">
        <v>55.198</v>
      </c>
      <c r="N2102">
        <v>8264.3729999999996</v>
      </c>
      <c r="O2102">
        <v>3.07</v>
      </c>
      <c r="P2102">
        <v>3.07</v>
      </c>
      <c r="Q2102">
        <v>23789.385999999999</v>
      </c>
      <c r="R2102">
        <v>-9888.0450000000001</v>
      </c>
      <c r="S2102">
        <v>-6481.4620000000004</v>
      </c>
      <c r="T2102">
        <v>90.156999999999996</v>
      </c>
      <c r="U2102">
        <v>12</v>
      </c>
      <c r="X2102">
        <v>305.791</v>
      </c>
      <c r="Y2102">
        <v>-0.46109034300000001</v>
      </c>
      <c r="Z2102">
        <v>0.36828844599999999</v>
      </c>
      <c r="AA2102">
        <v>-0.455092883</v>
      </c>
      <c r="AB2102">
        <v>8180.0330000000004</v>
      </c>
      <c r="AC2102">
        <v>15.791</v>
      </c>
      <c r="AD2102">
        <v>-6.8222222219999997</v>
      </c>
      <c r="AE2102">
        <v>8.3358574880000003</v>
      </c>
      <c r="AF2102">
        <v>73033.41502</v>
      </c>
      <c r="AG2102" t="s">
        <v>4774</v>
      </c>
      <c r="AH2102" t="s">
        <v>5257</v>
      </c>
      <c r="AI2102" t="s">
        <v>5277</v>
      </c>
      <c r="AJ2102">
        <v>0</v>
      </c>
      <c r="AL2102">
        <v>9978.2021484375</v>
      </c>
      <c r="AN2102">
        <v>-9978.2021484375</v>
      </c>
      <c r="AO2102">
        <v>-9978.2021484375</v>
      </c>
      <c r="AP2102">
        <v>9368.6240234375</v>
      </c>
      <c r="AQ2102">
        <v>0</v>
      </c>
      <c r="AR2102">
        <v>1188.5909423828125</v>
      </c>
      <c r="AS2102">
        <v>0</v>
      </c>
    </row>
    <row r="2103" spans="1:45">
      <c r="A2103" t="s">
        <v>268</v>
      </c>
      <c r="B2103">
        <v>2010</v>
      </c>
      <c r="C2103">
        <v>2156</v>
      </c>
      <c r="D2103">
        <v>0</v>
      </c>
      <c r="E2103">
        <v>-7902</v>
      </c>
      <c r="F2103">
        <v>-18208</v>
      </c>
      <c r="G2103">
        <v>133703</v>
      </c>
      <c r="H2103">
        <v>902141</v>
      </c>
      <c r="I2103">
        <v>19267</v>
      </c>
      <c r="J2103">
        <v>169141</v>
      </c>
      <c r="K2103">
        <v>484955</v>
      </c>
      <c r="L2103">
        <v>76969</v>
      </c>
      <c r="M2103">
        <v>0</v>
      </c>
      <c r="N2103">
        <v>417186</v>
      </c>
      <c r="O2103">
        <v>20.7</v>
      </c>
      <c r="P2103">
        <v>20.7</v>
      </c>
      <c r="Q2103">
        <v>58774.071000000004</v>
      </c>
      <c r="R2103">
        <v>80397</v>
      </c>
      <c r="S2103">
        <v>95371</v>
      </c>
      <c r="T2103">
        <v>104351</v>
      </c>
      <c r="U2103">
        <v>12</v>
      </c>
      <c r="X2103">
        <v>38332</v>
      </c>
      <c r="Y2103">
        <v>-0.312543719</v>
      </c>
      <c r="Z2103">
        <v>7.0982623030000003</v>
      </c>
      <c r="AA2103">
        <v>1.3800295149999999</v>
      </c>
      <c r="AB2103">
        <v>229521</v>
      </c>
      <c r="AC2103">
        <v>38573</v>
      </c>
      <c r="AD2103">
        <v>-64.6875</v>
      </c>
      <c r="AE2103">
        <v>2.9162066879999999</v>
      </c>
      <c r="AF2103">
        <v>1216623.27</v>
      </c>
      <c r="AG2103" t="s">
        <v>4774</v>
      </c>
      <c r="AH2103" t="s">
        <v>5262</v>
      </c>
      <c r="AI2103" t="s">
        <v>5278</v>
      </c>
      <c r="AJ2103">
        <v>1828523</v>
      </c>
      <c r="AK2103">
        <v>834188</v>
      </c>
      <c r="AL2103">
        <v>981921</v>
      </c>
      <c r="AM2103">
        <v>36368</v>
      </c>
      <c r="AN2103">
        <v>994335</v>
      </c>
      <c r="AO2103">
        <v>-23954</v>
      </c>
      <c r="AP2103">
        <v>504895</v>
      </c>
      <c r="AQ2103">
        <v>365934</v>
      </c>
      <c r="AR2103">
        <v>275374</v>
      </c>
      <c r="AS2103">
        <v>0</v>
      </c>
    </row>
    <row r="2104" spans="1:45">
      <c r="A2104" t="s">
        <v>268</v>
      </c>
      <c r="B2104">
        <v>2011</v>
      </c>
      <c r="C2104">
        <v>668</v>
      </c>
      <c r="D2104">
        <v>0</v>
      </c>
      <c r="E2104">
        <v>45725</v>
      </c>
      <c r="F2104">
        <v>73397</v>
      </c>
      <c r="G2104">
        <v>164311</v>
      </c>
      <c r="H2104">
        <v>926820</v>
      </c>
      <c r="I2104">
        <v>17501</v>
      </c>
      <c r="J2104">
        <v>193625</v>
      </c>
      <c r="K2104">
        <v>503375</v>
      </c>
      <c r="L2104">
        <v>97330</v>
      </c>
      <c r="M2104">
        <v>0</v>
      </c>
      <c r="N2104">
        <v>423445</v>
      </c>
      <c r="O2104">
        <v>29.11</v>
      </c>
      <c r="P2104">
        <v>29.11</v>
      </c>
      <c r="Q2104">
        <v>54324.665999999997</v>
      </c>
      <c r="R2104">
        <v>215313</v>
      </c>
      <c r="S2104">
        <v>105670</v>
      </c>
      <c r="T2104">
        <v>95523</v>
      </c>
      <c r="U2104">
        <v>12</v>
      </c>
      <c r="X2104">
        <v>58641</v>
      </c>
      <c r="Y2104">
        <v>1.250895053</v>
      </c>
      <c r="Z2104">
        <v>7.3053338869999997</v>
      </c>
      <c r="AA2104">
        <v>3.6695500719999998</v>
      </c>
      <c r="AB2104">
        <v>268005</v>
      </c>
      <c r="AC2104">
        <v>63963</v>
      </c>
      <c r="AD2104">
        <v>23.47580645</v>
      </c>
      <c r="AE2104">
        <v>3.9847596909999998</v>
      </c>
      <c r="AF2104">
        <v>1581391.027</v>
      </c>
      <c r="AG2104" t="s">
        <v>4774</v>
      </c>
      <c r="AH2104" t="s">
        <v>5262</v>
      </c>
      <c r="AI2104" t="s">
        <v>5278</v>
      </c>
      <c r="AJ2104">
        <v>1980195</v>
      </c>
      <c r="AK2104">
        <v>876201</v>
      </c>
      <c r="AL2104">
        <v>978580</v>
      </c>
      <c r="AM2104">
        <v>5624</v>
      </c>
      <c r="AN2104">
        <v>1103994</v>
      </c>
      <c r="AO2104">
        <v>119790</v>
      </c>
      <c r="AP2104">
        <v>549913</v>
      </c>
      <c r="AQ2104">
        <v>332489</v>
      </c>
      <c r="AR2104">
        <v>281908</v>
      </c>
      <c r="AS2104">
        <v>0</v>
      </c>
    </row>
    <row r="2105" spans="1:45">
      <c r="A2105" t="s">
        <v>268</v>
      </c>
      <c r="B2105">
        <v>2012</v>
      </c>
      <c r="C2105">
        <v>1052</v>
      </c>
      <c r="D2105">
        <v>0</v>
      </c>
      <c r="E2105">
        <v>57881</v>
      </c>
      <c r="F2105">
        <v>86566</v>
      </c>
      <c r="G2105">
        <v>207828</v>
      </c>
      <c r="H2105">
        <v>887681</v>
      </c>
      <c r="I2105">
        <v>19591</v>
      </c>
      <c r="J2105">
        <v>213447</v>
      </c>
      <c r="K2105">
        <v>523804</v>
      </c>
      <c r="L2105">
        <v>94157</v>
      </c>
      <c r="M2105">
        <v>0</v>
      </c>
      <c r="N2105">
        <v>363877</v>
      </c>
      <c r="O2105">
        <v>28.64</v>
      </c>
      <c r="P2105">
        <v>28.64</v>
      </c>
      <c r="Q2105">
        <v>48343.731</v>
      </c>
      <c r="R2105">
        <v>239686</v>
      </c>
      <c r="S2105">
        <v>87372</v>
      </c>
      <c r="T2105">
        <v>94187</v>
      </c>
      <c r="U2105">
        <v>12</v>
      </c>
      <c r="X2105">
        <v>120456</v>
      </c>
      <c r="Y2105">
        <v>1.631533688</v>
      </c>
      <c r="Z2105">
        <v>6.9486858009999999</v>
      </c>
      <c r="AA2105">
        <v>4.5174292850000004</v>
      </c>
      <c r="AB2105">
        <v>189420</v>
      </c>
      <c r="AC2105">
        <v>119168</v>
      </c>
      <c r="AD2105">
        <v>17.463414629999999</v>
      </c>
      <c r="AE2105">
        <v>4.1216426850000003</v>
      </c>
      <c r="AF2105">
        <v>1384564.456</v>
      </c>
      <c r="AG2105" t="s">
        <v>4774</v>
      </c>
      <c r="AH2105" t="s">
        <v>5262</v>
      </c>
      <c r="AI2105" t="s">
        <v>5278</v>
      </c>
      <c r="AJ2105">
        <v>2212493</v>
      </c>
      <c r="AK2105">
        <v>1004350</v>
      </c>
      <c r="AL2105">
        <v>1062644</v>
      </c>
      <c r="AM2105">
        <v>0</v>
      </c>
      <c r="AN2105">
        <v>1208143</v>
      </c>
      <c r="AO2105">
        <v>145499</v>
      </c>
      <c r="AP2105">
        <v>475317</v>
      </c>
      <c r="AQ2105">
        <v>360890</v>
      </c>
      <c r="AR2105">
        <v>285897</v>
      </c>
      <c r="AS2105">
        <v>0</v>
      </c>
    </row>
    <row r="2106" spans="1:45">
      <c r="A2106" t="s">
        <v>268</v>
      </c>
      <c r="B2106">
        <v>2013</v>
      </c>
      <c r="C2106">
        <v>-1051</v>
      </c>
      <c r="D2106">
        <v>-189</v>
      </c>
      <c r="E2106">
        <v>65068</v>
      </c>
      <c r="F2106">
        <v>102585</v>
      </c>
      <c r="G2106">
        <v>258909</v>
      </c>
      <c r="H2106">
        <v>942205</v>
      </c>
      <c r="I2106">
        <v>17856</v>
      </c>
      <c r="J2106">
        <v>216848</v>
      </c>
      <c r="K2106">
        <v>557095</v>
      </c>
      <c r="L2106">
        <v>105691</v>
      </c>
      <c r="M2106">
        <v>0</v>
      </c>
      <c r="N2106">
        <v>385110</v>
      </c>
      <c r="O2106">
        <v>29.02</v>
      </c>
      <c r="P2106">
        <v>29.02</v>
      </c>
      <c r="Q2106">
        <v>46604.419000000002</v>
      </c>
      <c r="R2106">
        <v>264620</v>
      </c>
      <c r="S2106">
        <v>109646</v>
      </c>
      <c r="T2106">
        <v>97829</v>
      </c>
      <c r="U2106">
        <v>12</v>
      </c>
      <c r="X2106">
        <v>149263</v>
      </c>
      <c r="Y2106">
        <v>2.1178057219999999</v>
      </c>
      <c r="Z2106">
        <v>7.9615925049999996</v>
      </c>
      <c r="AA2106">
        <v>5.4629209940000001</v>
      </c>
      <c r="AB2106">
        <v>169275</v>
      </c>
      <c r="AC2106">
        <v>147286</v>
      </c>
      <c r="AD2106">
        <v>13.819047619999999</v>
      </c>
      <c r="AE2106">
        <v>3.6449994120000002</v>
      </c>
      <c r="AF2106">
        <v>1352460.2390000001</v>
      </c>
      <c r="AG2106" t="s">
        <v>4774</v>
      </c>
      <c r="AH2106" t="s">
        <v>5262</v>
      </c>
      <c r="AI2106" t="s">
        <v>5278</v>
      </c>
      <c r="AJ2106">
        <v>2375509</v>
      </c>
      <c r="AK2106">
        <v>1073167</v>
      </c>
      <c r="AL2106">
        <v>1135551</v>
      </c>
      <c r="AM2106">
        <v>0</v>
      </c>
      <c r="AN2106">
        <v>1302342</v>
      </c>
      <c r="AO2106">
        <v>166791</v>
      </c>
      <c r="AP2106">
        <v>506029</v>
      </c>
      <c r="AQ2106">
        <v>409703</v>
      </c>
      <c r="AR2106">
        <v>336754</v>
      </c>
      <c r="AS2106">
        <v>0</v>
      </c>
    </row>
    <row r="2107" spans="1:45">
      <c r="A2107" t="s">
        <v>268</v>
      </c>
      <c r="B2107">
        <v>2014</v>
      </c>
      <c r="C2107">
        <v>94</v>
      </c>
      <c r="D2107">
        <v>-17</v>
      </c>
      <c r="E2107">
        <v>67533</v>
      </c>
      <c r="F2107">
        <v>102430</v>
      </c>
      <c r="G2107">
        <v>215747</v>
      </c>
      <c r="H2107">
        <v>1032960</v>
      </c>
      <c r="I2107">
        <v>22448</v>
      </c>
      <c r="J2107">
        <v>239667</v>
      </c>
      <c r="K2107">
        <v>564504</v>
      </c>
      <c r="L2107">
        <v>101276</v>
      </c>
      <c r="M2107">
        <v>0</v>
      </c>
      <c r="N2107">
        <v>468456</v>
      </c>
      <c r="O2107">
        <v>41.48</v>
      </c>
      <c r="P2107">
        <v>41.48</v>
      </c>
      <c r="Q2107">
        <v>46218.873</v>
      </c>
      <c r="R2107">
        <v>276662</v>
      </c>
      <c r="S2107">
        <v>72334</v>
      </c>
      <c r="T2107">
        <v>106588</v>
      </c>
      <c r="U2107">
        <v>12</v>
      </c>
      <c r="X2107">
        <v>143413</v>
      </c>
      <c r="Y2107">
        <v>2.2042531670000001</v>
      </c>
      <c r="Z2107">
        <v>10.20137422</v>
      </c>
      <c r="AA2107">
        <v>5.9536570319999997</v>
      </c>
      <c r="AB2107">
        <v>231472</v>
      </c>
      <c r="AC2107">
        <v>140655</v>
      </c>
      <c r="AD2107">
        <v>18.940639269999998</v>
      </c>
      <c r="AE2107">
        <v>4.0661188470000003</v>
      </c>
      <c r="AF2107">
        <v>1917158.852</v>
      </c>
      <c r="AG2107" t="s">
        <v>4774</v>
      </c>
      <c r="AH2107" t="s">
        <v>5262</v>
      </c>
      <c r="AI2107" t="s">
        <v>5278</v>
      </c>
      <c r="AJ2107">
        <v>2493491</v>
      </c>
      <c r="AK2107">
        <v>1150183</v>
      </c>
      <c r="AL2107">
        <v>1173234</v>
      </c>
      <c r="AM2107">
        <v>0</v>
      </c>
      <c r="AN2107">
        <v>1343308</v>
      </c>
      <c r="AO2107">
        <v>170074</v>
      </c>
      <c r="AP2107">
        <v>561215</v>
      </c>
      <c r="AQ2107">
        <v>443086</v>
      </c>
      <c r="AR2107">
        <v>329743</v>
      </c>
      <c r="AS2107">
        <v>0</v>
      </c>
    </row>
    <row r="2108" spans="1:45">
      <c r="A2108" t="s">
        <v>268</v>
      </c>
      <c r="B2108">
        <v>2015</v>
      </c>
      <c r="C2108">
        <v>363</v>
      </c>
      <c r="D2108">
        <v>-835</v>
      </c>
      <c r="E2108">
        <v>42635</v>
      </c>
      <c r="F2108">
        <v>67980</v>
      </c>
      <c r="G2108">
        <v>156397</v>
      </c>
      <c r="H2108">
        <v>1061506</v>
      </c>
      <c r="I2108">
        <v>20360</v>
      </c>
      <c r="J2108">
        <v>265022</v>
      </c>
      <c r="K2108">
        <v>550828</v>
      </c>
      <c r="L2108">
        <v>134031</v>
      </c>
      <c r="M2108">
        <v>0</v>
      </c>
      <c r="N2108">
        <v>510678</v>
      </c>
      <c r="O2108">
        <v>41.03</v>
      </c>
      <c r="P2108">
        <v>41.03</v>
      </c>
      <c r="Q2108">
        <v>45719.544000000002</v>
      </c>
      <c r="R2108">
        <v>222944</v>
      </c>
      <c r="S2108">
        <v>47496</v>
      </c>
      <c r="T2108">
        <v>111131</v>
      </c>
      <c r="U2108">
        <v>12</v>
      </c>
      <c r="X2108">
        <v>108901</v>
      </c>
      <c r="Y2108">
        <v>1.474506597</v>
      </c>
      <c r="Z2108">
        <v>11.170782819999999</v>
      </c>
      <c r="AA2108">
        <v>4.8357222540000002</v>
      </c>
      <c r="AB2108">
        <v>269410</v>
      </c>
      <c r="AC2108">
        <v>108284</v>
      </c>
      <c r="AD2108">
        <v>28.10273973</v>
      </c>
      <c r="AE2108">
        <v>3.672974462</v>
      </c>
      <c r="AF2108">
        <v>1875872.89</v>
      </c>
      <c r="AG2108" t="s">
        <v>4774</v>
      </c>
      <c r="AH2108" t="s">
        <v>5262</v>
      </c>
      <c r="AI2108" t="s">
        <v>5278</v>
      </c>
      <c r="AJ2108">
        <v>2533460</v>
      </c>
      <c r="AK2108">
        <v>1242506</v>
      </c>
      <c r="AL2108">
        <v>1161838</v>
      </c>
      <c r="AM2108">
        <v>17303</v>
      </c>
      <c r="AN2108">
        <v>1290954</v>
      </c>
      <c r="AO2108">
        <v>111813</v>
      </c>
      <c r="AP2108">
        <v>600898</v>
      </c>
      <c r="AQ2108">
        <v>426729</v>
      </c>
      <c r="AR2108">
        <v>331488</v>
      </c>
      <c r="AS2108">
        <v>0</v>
      </c>
    </row>
    <row r="2109" spans="1:45">
      <c r="A2109" t="s">
        <v>267</v>
      </c>
      <c r="B2109">
        <v>2020</v>
      </c>
      <c r="C2109">
        <v>0</v>
      </c>
      <c r="D2109">
        <v>57</v>
      </c>
      <c r="E2109">
        <v>0</v>
      </c>
      <c r="F2109">
        <v>-63412</v>
      </c>
      <c r="G2109">
        <v>-53087</v>
      </c>
      <c r="H2109">
        <v>355946</v>
      </c>
      <c r="I2109">
        <v>0</v>
      </c>
      <c r="J2109">
        <v>0</v>
      </c>
      <c r="K2109">
        <v>11668</v>
      </c>
      <c r="L2109">
        <v>3734</v>
      </c>
      <c r="M2109">
        <v>0</v>
      </c>
      <c r="N2109">
        <v>344278</v>
      </c>
      <c r="O2109">
        <v>25.03</v>
      </c>
      <c r="P2109">
        <v>25.03</v>
      </c>
      <c r="Q2109">
        <v>38157.618000000002</v>
      </c>
      <c r="R2109">
        <v>-62749</v>
      </c>
      <c r="S2109">
        <v>-136251</v>
      </c>
      <c r="T2109">
        <v>720</v>
      </c>
      <c r="U2109">
        <v>12</v>
      </c>
      <c r="X2109">
        <v>83164</v>
      </c>
      <c r="Y2109">
        <v>-1.662049597</v>
      </c>
      <c r="Z2109">
        <v>9.0225233659999997</v>
      </c>
      <c r="AA2109">
        <v>-1.6446721470000001</v>
      </c>
      <c r="AB2109">
        <v>343389</v>
      </c>
      <c r="AC2109">
        <v>464</v>
      </c>
      <c r="AD2109">
        <v>-6.0313253009999999</v>
      </c>
      <c r="AE2109">
        <v>2.7741684879999999</v>
      </c>
      <c r="AF2109">
        <v>955085.17850000004</v>
      </c>
      <c r="AG2109" t="s">
        <v>4774</v>
      </c>
      <c r="AH2109" t="s">
        <v>5257</v>
      </c>
      <c r="AI2109" t="s">
        <v>5277</v>
      </c>
      <c r="AJ2109">
        <v>0</v>
      </c>
      <c r="AK2109">
        <v>0</v>
      </c>
      <c r="AL2109">
        <v>63469</v>
      </c>
      <c r="AM2109">
        <v>0</v>
      </c>
      <c r="AN2109">
        <v>0</v>
      </c>
      <c r="AO2109">
        <v>-63469</v>
      </c>
      <c r="AP2109">
        <v>354011</v>
      </c>
      <c r="AQ2109">
        <v>1935</v>
      </c>
      <c r="AR2109">
        <v>10622</v>
      </c>
      <c r="AS2109">
        <v>0</v>
      </c>
    </row>
    <row r="2110" spans="1:45">
      <c r="A2110" t="s">
        <v>269</v>
      </c>
      <c r="B2110">
        <v>2010</v>
      </c>
      <c r="C2110">
        <v>70005</v>
      </c>
      <c r="D2110">
        <v>-2170</v>
      </c>
      <c r="E2110">
        <v>4218</v>
      </c>
      <c r="F2110">
        <v>95551</v>
      </c>
      <c r="G2110">
        <v>693601</v>
      </c>
      <c r="H2110">
        <v>5179283</v>
      </c>
      <c r="I2110">
        <v>281138</v>
      </c>
      <c r="J2110">
        <v>198172</v>
      </c>
      <c r="K2110">
        <v>2523247</v>
      </c>
      <c r="L2110">
        <v>121553</v>
      </c>
      <c r="M2110">
        <v>11839</v>
      </c>
      <c r="N2110">
        <v>2656036</v>
      </c>
      <c r="O2110">
        <v>60.03</v>
      </c>
      <c r="P2110">
        <v>60.03</v>
      </c>
      <c r="Q2110">
        <v>120403.826</v>
      </c>
      <c r="R2110">
        <v>790059</v>
      </c>
      <c r="S2110">
        <v>225212</v>
      </c>
      <c r="T2110">
        <v>616448</v>
      </c>
      <c r="U2110">
        <v>12</v>
      </c>
      <c r="X2110">
        <v>468389</v>
      </c>
      <c r="Y2110">
        <v>0.79223142700000004</v>
      </c>
      <c r="Z2110">
        <v>22.059398680000001</v>
      </c>
      <c r="AA2110">
        <v>6.55052871</v>
      </c>
      <c r="AB2110">
        <v>928691</v>
      </c>
      <c r="AC2110">
        <v>304839</v>
      </c>
      <c r="AD2110">
        <v>75.98734177</v>
      </c>
      <c r="AE2110">
        <v>2.721289047</v>
      </c>
      <c r="AF2110">
        <v>7227841.6749999998</v>
      </c>
      <c r="AG2110" t="s">
        <v>4774</v>
      </c>
      <c r="AH2110" t="s">
        <v>5269</v>
      </c>
      <c r="AI2110" t="s">
        <v>5278</v>
      </c>
      <c r="AJ2110">
        <v>3917156</v>
      </c>
      <c r="AK2110">
        <v>2899384</v>
      </c>
      <c r="AL2110">
        <v>778663</v>
      </c>
      <c r="AM2110">
        <v>65498</v>
      </c>
      <c r="AN2110">
        <v>1017772</v>
      </c>
      <c r="AO2110">
        <v>173611</v>
      </c>
      <c r="AP2110">
        <v>1375837</v>
      </c>
      <c r="AQ2110">
        <v>1131987</v>
      </c>
      <c r="AR2110">
        <v>447146</v>
      </c>
      <c r="AS2110">
        <v>742312</v>
      </c>
    </row>
    <row r="2111" spans="1:45">
      <c r="A2111" t="s">
        <v>269</v>
      </c>
      <c r="B2111">
        <v>2011</v>
      </c>
      <c r="C2111">
        <v>137936</v>
      </c>
      <c r="D2111">
        <v>-9391</v>
      </c>
      <c r="E2111">
        <v>-38927</v>
      </c>
      <c r="F2111">
        <v>-677390</v>
      </c>
      <c r="G2111">
        <v>686641</v>
      </c>
      <c r="H2111">
        <v>16510814</v>
      </c>
      <c r="I2111">
        <v>645034</v>
      </c>
      <c r="J2111">
        <v>492022</v>
      </c>
      <c r="K2111">
        <v>9082616</v>
      </c>
      <c r="L2111">
        <v>503911</v>
      </c>
      <c r="M2111">
        <v>46029</v>
      </c>
      <c r="N2111">
        <v>7428198</v>
      </c>
      <c r="O2111">
        <v>20.43</v>
      </c>
      <c r="P2111">
        <v>20.43</v>
      </c>
      <c r="Q2111">
        <v>219806.13699999999</v>
      </c>
      <c r="R2111">
        <v>117054</v>
      </c>
      <c r="S2111">
        <v>-386461</v>
      </c>
      <c r="T2111">
        <v>686044</v>
      </c>
      <c r="U2111">
        <v>12</v>
      </c>
      <c r="X2111">
        <v>1073102</v>
      </c>
      <c r="Y2111">
        <v>-3.736751757</v>
      </c>
      <c r="Z2111">
        <v>33.794315760000003</v>
      </c>
      <c r="AA2111">
        <v>0.64571626400000004</v>
      </c>
      <c r="AB2111">
        <v>714444</v>
      </c>
      <c r="AC2111">
        <v>520116</v>
      </c>
      <c r="AD2111">
        <v>-5.4335106379999996</v>
      </c>
      <c r="AE2111">
        <v>0.60453953699999996</v>
      </c>
      <c r="AF2111">
        <v>4490639.3789999997</v>
      </c>
      <c r="AG2111" t="s">
        <v>4774</v>
      </c>
      <c r="AH2111" t="s">
        <v>5269</v>
      </c>
      <c r="AI2111" t="s">
        <v>5278</v>
      </c>
      <c r="AJ2111">
        <v>7109186</v>
      </c>
      <c r="AK2111">
        <v>5743909</v>
      </c>
      <c r="AL2111">
        <v>1781897</v>
      </c>
      <c r="AM2111">
        <v>152370</v>
      </c>
      <c r="AN2111">
        <v>1365277</v>
      </c>
      <c r="AO2111">
        <v>-568990</v>
      </c>
      <c r="AP2111">
        <v>2480493</v>
      </c>
      <c r="AQ2111">
        <v>2821225</v>
      </c>
      <c r="AR2111">
        <v>1766049</v>
      </c>
      <c r="AS2111">
        <v>2922052</v>
      </c>
    </row>
    <row r="2112" spans="1:45">
      <c r="A2112" t="s">
        <v>269</v>
      </c>
      <c r="B2112">
        <v>2012</v>
      </c>
      <c r="C2112">
        <v>194774</v>
      </c>
      <c r="D2112">
        <v>4079</v>
      </c>
      <c r="E2112">
        <v>-549996</v>
      </c>
      <c r="F2112">
        <v>-2437148</v>
      </c>
      <c r="G2112">
        <v>518419</v>
      </c>
      <c r="H2112">
        <v>13089806</v>
      </c>
      <c r="I2112">
        <v>418166</v>
      </c>
      <c r="J2112">
        <v>398060</v>
      </c>
      <c r="K2112">
        <v>8121991</v>
      </c>
      <c r="L2112">
        <v>255191</v>
      </c>
      <c r="M2112">
        <v>95015</v>
      </c>
      <c r="N2112">
        <v>4967815</v>
      </c>
      <c r="O2112">
        <v>9.74</v>
      </c>
      <c r="P2112">
        <v>9.74</v>
      </c>
      <c r="Q2112">
        <v>220498.79699999999</v>
      </c>
      <c r="R2112">
        <v>-1785467</v>
      </c>
      <c r="S2112">
        <v>-58792</v>
      </c>
      <c r="T2112">
        <v>1010982</v>
      </c>
      <c r="U2112">
        <v>12</v>
      </c>
      <c r="X2112">
        <v>577211</v>
      </c>
      <c r="Y2112">
        <v>-11.066977290000001</v>
      </c>
      <c r="Z2112">
        <v>22.52989616</v>
      </c>
      <c r="AA2112">
        <v>-8.1077237550000003</v>
      </c>
      <c r="AB2112">
        <v>1110614</v>
      </c>
      <c r="AC2112">
        <v>364127</v>
      </c>
      <c r="AD2112">
        <v>-0.88065099499999999</v>
      </c>
      <c r="AE2112">
        <v>0.43231446499999998</v>
      </c>
      <c r="AF2112">
        <v>2147658.2829999998</v>
      </c>
      <c r="AG2112" t="s">
        <v>4774</v>
      </c>
      <c r="AH2112" t="s">
        <v>5269</v>
      </c>
      <c r="AI2112" t="s">
        <v>5278</v>
      </c>
      <c r="AJ2112">
        <v>6974884</v>
      </c>
      <c r="AK2112">
        <v>5766444</v>
      </c>
      <c r="AL2112">
        <v>2890551</v>
      </c>
      <c r="AM2112">
        <v>1114338</v>
      </c>
      <c r="AN2112">
        <v>1208440</v>
      </c>
      <c r="AO2112">
        <v>-2796449</v>
      </c>
      <c r="AP2112">
        <v>2333222</v>
      </c>
      <c r="AQ2112">
        <v>2219016</v>
      </c>
      <c r="AR2112">
        <v>1222608</v>
      </c>
      <c r="AS2112">
        <v>3291037</v>
      </c>
    </row>
    <row r="2113" spans="1:45">
      <c r="A2113" t="s">
        <v>269</v>
      </c>
      <c r="B2113">
        <v>2013</v>
      </c>
      <c r="C2113">
        <v>243071</v>
      </c>
      <c r="D2113">
        <v>-16971</v>
      </c>
      <c r="E2113">
        <v>-216550</v>
      </c>
      <c r="F2113">
        <v>-1113498</v>
      </c>
      <c r="G2113">
        <v>109018</v>
      </c>
      <c r="H2113">
        <v>11799258</v>
      </c>
      <c r="I2113">
        <v>287655</v>
      </c>
      <c r="J2113">
        <v>304863</v>
      </c>
      <c r="K2113">
        <v>7727392</v>
      </c>
      <c r="L2113">
        <v>234951</v>
      </c>
      <c r="M2113">
        <v>29169</v>
      </c>
      <c r="N2113">
        <v>4071866</v>
      </c>
      <c r="O2113">
        <v>7.14</v>
      </c>
      <c r="P2113">
        <v>7.14</v>
      </c>
      <c r="Q2113">
        <v>220955.82199999999</v>
      </c>
      <c r="R2113">
        <v>-148824</v>
      </c>
      <c r="S2113">
        <v>-139509</v>
      </c>
      <c r="T2113">
        <v>921182</v>
      </c>
      <c r="U2113">
        <v>12</v>
      </c>
      <c r="X2113">
        <v>248527</v>
      </c>
      <c r="Y2113">
        <v>-5.0428651249999996</v>
      </c>
      <c r="Z2113">
        <v>18.42841688</v>
      </c>
      <c r="AA2113">
        <v>-0.67400153299999999</v>
      </c>
      <c r="AB2113">
        <v>745609</v>
      </c>
      <c r="AC2113">
        <v>205056</v>
      </c>
      <c r="AD2113">
        <v>-1.4166666670000001</v>
      </c>
      <c r="AE2113">
        <v>0.38744510999999998</v>
      </c>
      <c r="AF2113">
        <v>1577624.5689999999</v>
      </c>
      <c r="AG2113" t="s">
        <v>4774</v>
      </c>
      <c r="AH2113" t="s">
        <v>5269</v>
      </c>
      <c r="AI2113" t="s">
        <v>5278</v>
      </c>
      <c r="AJ2113">
        <v>4953508</v>
      </c>
      <c r="AK2113">
        <v>4538590</v>
      </c>
      <c r="AL2113">
        <v>1282166</v>
      </c>
      <c r="AM2113">
        <v>202758</v>
      </c>
      <c r="AN2113">
        <v>414918</v>
      </c>
      <c r="AO2113">
        <v>-1070006</v>
      </c>
      <c r="AP2113">
        <v>1988424</v>
      </c>
      <c r="AQ2113">
        <v>1798648</v>
      </c>
      <c r="AR2113">
        <v>1242815</v>
      </c>
      <c r="AS2113">
        <v>3398434</v>
      </c>
    </row>
    <row r="2114" spans="1:45">
      <c r="A2114" t="s">
        <v>269</v>
      </c>
      <c r="B2114">
        <v>2014</v>
      </c>
      <c r="C2114">
        <v>286201</v>
      </c>
      <c r="D2114">
        <v>273810</v>
      </c>
      <c r="E2114">
        <v>-55291</v>
      </c>
      <c r="F2114">
        <v>-874961</v>
      </c>
      <c r="G2114">
        <v>-283859</v>
      </c>
      <c r="H2114">
        <v>10736148</v>
      </c>
      <c r="I2114">
        <v>314015</v>
      </c>
      <c r="J2114">
        <v>237945</v>
      </c>
      <c r="K2114">
        <v>7749348</v>
      </c>
      <c r="L2114">
        <v>216098</v>
      </c>
      <c r="M2114">
        <v>178251</v>
      </c>
      <c r="N2114">
        <v>2986800</v>
      </c>
      <c r="O2114">
        <v>1.67</v>
      </c>
      <c r="P2114">
        <v>1.67</v>
      </c>
      <c r="Q2114">
        <v>221571.54500000001</v>
      </c>
      <c r="R2114">
        <v>-73594</v>
      </c>
      <c r="S2114">
        <v>-245097</v>
      </c>
      <c r="T2114">
        <v>844267</v>
      </c>
      <c r="U2114">
        <v>12</v>
      </c>
      <c r="X2114">
        <v>-38762</v>
      </c>
      <c r="Y2114">
        <v>-3.9536432939999999</v>
      </c>
      <c r="Z2114">
        <v>13.48007029</v>
      </c>
      <c r="AA2114">
        <v>-0.33254559299999997</v>
      </c>
      <c r="AB2114">
        <v>866765</v>
      </c>
      <c r="AC2114">
        <v>92005</v>
      </c>
      <c r="AD2114">
        <v>-0.42278481000000001</v>
      </c>
      <c r="AE2114">
        <v>0.123886594</v>
      </c>
      <c r="AF2114">
        <v>370024.48019999999</v>
      </c>
      <c r="AG2114" t="s">
        <v>4774</v>
      </c>
      <c r="AH2114" t="s">
        <v>5269</v>
      </c>
      <c r="AI2114" t="s">
        <v>5278</v>
      </c>
      <c r="AJ2114">
        <v>4287078</v>
      </c>
      <c r="AK2114">
        <v>3861916</v>
      </c>
      <c r="AL2114">
        <v>1250739</v>
      </c>
      <c r="AM2114">
        <v>92284</v>
      </c>
      <c r="AN2114">
        <v>425162</v>
      </c>
      <c r="AO2114">
        <v>-917861</v>
      </c>
      <c r="AP2114">
        <v>1876314</v>
      </c>
      <c r="AQ2114">
        <v>1425667</v>
      </c>
      <c r="AR2114">
        <v>1009549</v>
      </c>
      <c r="AS2114">
        <v>3719519</v>
      </c>
    </row>
    <row r="2115" spans="1:45">
      <c r="A2115" t="s">
        <v>270</v>
      </c>
      <c r="B2115">
        <v>2010</v>
      </c>
      <c r="C2115">
        <v>2577</v>
      </c>
      <c r="D2115">
        <v>-297</v>
      </c>
      <c r="E2115">
        <v>63262</v>
      </c>
      <c r="F2115">
        <v>153132</v>
      </c>
      <c r="G2115">
        <v>166884</v>
      </c>
      <c r="H2115">
        <v>2126876</v>
      </c>
      <c r="I2115">
        <v>76604</v>
      </c>
      <c r="J2115">
        <v>0</v>
      </c>
      <c r="K2115">
        <v>596947</v>
      </c>
      <c r="L2115">
        <v>2241</v>
      </c>
      <c r="M2115">
        <v>31962</v>
      </c>
      <c r="N2115">
        <v>1529929</v>
      </c>
      <c r="O2115">
        <v>52.07</v>
      </c>
      <c r="P2115">
        <v>52.07</v>
      </c>
      <c r="Q2115">
        <v>90998.349000000002</v>
      </c>
      <c r="R2115">
        <v>280094</v>
      </c>
      <c r="S2115">
        <v>160236</v>
      </c>
      <c r="T2115">
        <v>60826</v>
      </c>
      <c r="U2115">
        <v>12</v>
      </c>
      <c r="X2115">
        <v>6648</v>
      </c>
      <c r="Y2115">
        <v>1.69541612</v>
      </c>
      <c r="Z2115">
        <v>16.812711620000002</v>
      </c>
      <c r="AA2115">
        <v>3.1010884910000001</v>
      </c>
      <c r="AB2115">
        <v>403264</v>
      </c>
      <c r="AC2115">
        <v>14260</v>
      </c>
      <c r="AD2115">
        <v>31.75</v>
      </c>
      <c r="AE2115">
        <v>3.0970613880000002</v>
      </c>
      <c r="AF2115">
        <v>4738284.0319999997</v>
      </c>
      <c r="AG2115" t="s">
        <v>4809</v>
      </c>
      <c r="AH2115" t="s">
        <v>5264</v>
      </c>
      <c r="AI2115" t="s">
        <v>5277</v>
      </c>
      <c r="AJ2115">
        <v>580236</v>
      </c>
      <c r="AK2115">
        <v>100879</v>
      </c>
      <c r="AL2115">
        <v>260089</v>
      </c>
      <c r="AM2115">
        <v>0</v>
      </c>
      <c r="AN2115">
        <v>479357</v>
      </c>
      <c r="AO2115">
        <v>219268</v>
      </c>
      <c r="AP2115">
        <v>714633</v>
      </c>
      <c r="AQ2115">
        <v>36921</v>
      </c>
      <c r="AR2115">
        <v>311369</v>
      </c>
      <c r="AS2115">
        <v>127563</v>
      </c>
    </row>
    <row r="2116" spans="1:45">
      <c r="A2116" t="s">
        <v>270</v>
      </c>
      <c r="B2116">
        <v>2011</v>
      </c>
      <c r="C2116">
        <v>332</v>
      </c>
      <c r="D2116">
        <v>-369</v>
      </c>
      <c r="E2116">
        <v>84183</v>
      </c>
      <c r="F2116">
        <v>180675</v>
      </c>
      <c r="G2116">
        <v>307661</v>
      </c>
      <c r="H2116">
        <v>2448470</v>
      </c>
      <c r="I2116">
        <v>84602</v>
      </c>
      <c r="J2116">
        <v>0</v>
      </c>
      <c r="K2116">
        <v>693997</v>
      </c>
      <c r="L2116">
        <v>6987</v>
      </c>
      <c r="M2116">
        <v>74423</v>
      </c>
      <c r="N2116">
        <v>1754473</v>
      </c>
      <c r="O2116">
        <v>57.28</v>
      </c>
      <c r="P2116">
        <v>57.28</v>
      </c>
      <c r="Q2116">
        <v>92380.400999999998</v>
      </c>
      <c r="R2116">
        <v>331514</v>
      </c>
      <c r="S2116">
        <v>16018</v>
      </c>
      <c r="T2116">
        <v>65955</v>
      </c>
      <c r="U2116">
        <v>12</v>
      </c>
      <c r="X2116">
        <v>291643</v>
      </c>
      <c r="Y2116">
        <v>1.965948647</v>
      </c>
      <c r="Z2116">
        <v>18.991831399999999</v>
      </c>
      <c r="AA2116">
        <v>3.6072478189999999</v>
      </c>
      <c r="AB2116">
        <v>301282</v>
      </c>
      <c r="AC2116">
        <v>22063</v>
      </c>
      <c r="AD2116">
        <v>29.989528799999999</v>
      </c>
      <c r="AE2116">
        <v>3.0160335150000002</v>
      </c>
      <c r="AF2116">
        <v>5291549.3689999999</v>
      </c>
      <c r="AG2116" t="s">
        <v>4809</v>
      </c>
      <c r="AH2116" t="s">
        <v>5264</v>
      </c>
      <c r="AI2116" t="s">
        <v>5277</v>
      </c>
      <c r="AJ2116">
        <v>691449</v>
      </c>
      <c r="AK2116">
        <v>119014</v>
      </c>
      <c r="AL2116">
        <v>306876</v>
      </c>
      <c r="AM2116">
        <v>0</v>
      </c>
      <c r="AN2116">
        <v>572435</v>
      </c>
      <c r="AO2116">
        <v>265559</v>
      </c>
      <c r="AP2116">
        <v>740033</v>
      </c>
      <c r="AQ2116">
        <v>45638</v>
      </c>
      <c r="AR2116">
        <v>438751</v>
      </c>
      <c r="AS2116">
        <v>53149</v>
      </c>
    </row>
    <row r="2117" spans="1:45">
      <c r="A2117" t="s">
        <v>270</v>
      </c>
      <c r="B2117">
        <v>2012</v>
      </c>
      <c r="C2117">
        <v>-699</v>
      </c>
      <c r="D2117">
        <v>-1405</v>
      </c>
      <c r="E2117">
        <v>90064</v>
      </c>
      <c r="F2117">
        <v>203483</v>
      </c>
      <c r="G2117">
        <v>298415</v>
      </c>
      <c r="H2117">
        <v>2607417</v>
      </c>
      <c r="I2117">
        <v>96598</v>
      </c>
      <c r="J2117">
        <v>0</v>
      </c>
      <c r="K2117">
        <v>667126</v>
      </c>
      <c r="L2117">
        <v>4924</v>
      </c>
      <c r="M2117">
        <v>53149</v>
      </c>
      <c r="N2117">
        <v>1940291</v>
      </c>
      <c r="O2117">
        <v>67.34</v>
      </c>
      <c r="P2117">
        <v>67.34</v>
      </c>
      <c r="Q2117">
        <v>92637.660999999993</v>
      </c>
      <c r="R2117">
        <v>379675</v>
      </c>
      <c r="S2117">
        <v>229459</v>
      </c>
      <c r="T2117">
        <v>85422</v>
      </c>
      <c r="U2117">
        <v>12</v>
      </c>
      <c r="X2117">
        <v>68956</v>
      </c>
      <c r="Y2117">
        <v>2.1954460949999999</v>
      </c>
      <c r="Z2117">
        <v>20.94494808</v>
      </c>
      <c r="AA2117">
        <v>4.0964404700000001</v>
      </c>
      <c r="AB2117">
        <v>435972</v>
      </c>
      <c r="AC2117">
        <v>23977</v>
      </c>
      <c r="AD2117">
        <v>31.46728972</v>
      </c>
      <c r="AE2117">
        <v>3.2150951029999999</v>
      </c>
      <c r="AF2117">
        <v>6238220.0920000002</v>
      </c>
      <c r="AG2117" t="s">
        <v>4809</v>
      </c>
      <c r="AH2117" t="s">
        <v>5264</v>
      </c>
      <c r="AI2117" t="s">
        <v>5277</v>
      </c>
      <c r="AJ2117">
        <v>798018</v>
      </c>
      <c r="AK2117">
        <v>139516</v>
      </c>
      <c r="AL2117">
        <v>364249</v>
      </c>
      <c r="AM2117">
        <v>0</v>
      </c>
      <c r="AN2117">
        <v>658502</v>
      </c>
      <c r="AO2117">
        <v>294253</v>
      </c>
      <c r="AP2117">
        <v>913359</v>
      </c>
      <c r="AQ2117">
        <v>52253</v>
      </c>
      <c r="AR2117">
        <v>477387</v>
      </c>
      <c r="AS2117">
        <v>0</v>
      </c>
    </row>
    <row r="2118" spans="1:45">
      <c r="A2118" t="s">
        <v>270</v>
      </c>
      <c r="B2118">
        <v>2013</v>
      </c>
      <c r="C2118">
        <v>-1672</v>
      </c>
      <c r="D2118">
        <v>-1046</v>
      </c>
      <c r="E2118">
        <v>77162</v>
      </c>
      <c r="F2118">
        <v>245327</v>
      </c>
      <c r="G2118">
        <v>332983</v>
      </c>
      <c r="H2118">
        <v>2722382</v>
      </c>
      <c r="I2118">
        <v>97845</v>
      </c>
      <c r="J2118">
        <v>0</v>
      </c>
      <c r="K2118">
        <v>586136</v>
      </c>
      <c r="L2118">
        <v>7939</v>
      </c>
      <c r="M2118">
        <v>0</v>
      </c>
      <c r="N2118">
        <v>2136246</v>
      </c>
      <c r="O2118">
        <v>87.2</v>
      </c>
      <c r="P2118">
        <v>87.2</v>
      </c>
      <c r="Q2118">
        <v>92659.797999999995</v>
      </c>
      <c r="R2118">
        <v>402564</v>
      </c>
      <c r="S2118">
        <v>299806</v>
      </c>
      <c r="T2118">
        <v>80701</v>
      </c>
      <c r="U2118">
        <v>12</v>
      </c>
      <c r="X2118">
        <v>33177</v>
      </c>
      <c r="Y2118">
        <v>2.644070782</v>
      </c>
      <c r="Z2118">
        <v>23.054723259999999</v>
      </c>
      <c r="AA2118">
        <v>4.3387303900000003</v>
      </c>
      <c r="AB2118">
        <v>627165</v>
      </c>
      <c r="AC2118">
        <v>28848</v>
      </c>
      <c r="AD2118">
        <v>33.798449609999999</v>
      </c>
      <c r="AE2118">
        <v>3.7823052150000001</v>
      </c>
      <c r="AF2118">
        <v>8079934.3859999999</v>
      </c>
      <c r="AG2118" t="s">
        <v>4809</v>
      </c>
      <c r="AH2118" t="s">
        <v>5264</v>
      </c>
      <c r="AI2118" t="s">
        <v>5277</v>
      </c>
      <c r="AJ2118">
        <v>861260</v>
      </c>
      <c r="AK2118">
        <v>146692</v>
      </c>
      <c r="AL2118">
        <v>392705</v>
      </c>
      <c r="AM2118">
        <v>0</v>
      </c>
      <c r="AN2118">
        <v>714568</v>
      </c>
      <c r="AO2118">
        <v>321863</v>
      </c>
      <c r="AP2118">
        <v>1067596</v>
      </c>
      <c r="AQ2118">
        <v>60538</v>
      </c>
      <c r="AR2118">
        <v>440431</v>
      </c>
      <c r="AS2118">
        <v>0</v>
      </c>
    </row>
    <row r="2119" spans="1:45">
      <c r="A2119" t="s">
        <v>270</v>
      </c>
      <c r="B2119">
        <v>2014</v>
      </c>
      <c r="C2119">
        <v>-2223</v>
      </c>
      <c r="D2119">
        <v>-1534</v>
      </c>
      <c r="E2119">
        <v>93449</v>
      </c>
      <c r="F2119">
        <v>254690</v>
      </c>
      <c r="G2119">
        <v>385307</v>
      </c>
      <c r="H2119">
        <v>2774103</v>
      </c>
      <c r="I2119">
        <v>101229</v>
      </c>
      <c r="J2119">
        <v>0</v>
      </c>
      <c r="K2119">
        <v>556602</v>
      </c>
      <c r="L2119">
        <v>3421</v>
      </c>
      <c r="M2119">
        <v>0</v>
      </c>
      <c r="N2119">
        <v>2217501</v>
      </c>
      <c r="O2119">
        <v>82</v>
      </c>
      <c r="P2119">
        <v>82</v>
      </c>
      <c r="Q2119">
        <v>91908.43</v>
      </c>
      <c r="R2119">
        <v>429374</v>
      </c>
      <c r="S2119">
        <v>256037</v>
      </c>
      <c r="T2119">
        <v>81924</v>
      </c>
      <c r="U2119">
        <v>12</v>
      </c>
      <c r="X2119">
        <v>129270</v>
      </c>
      <c r="Y2119">
        <v>2.757890223</v>
      </c>
      <c r="Z2119">
        <v>24.127286260000002</v>
      </c>
      <c r="AA2119">
        <v>4.6494418959999999</v>
      </c>
      <c r="AB2119">
        <v>645394</v>
      </c>
      <c r="AC2119">
        <v>26023</v>
      </c>
      <c r="AD2119">
        <v>30.37037037</v>
      </c>
      <c r="AE2119">
        <v>3.3986416510000002</v>
      </c>
      <c r="AF2119">
        <v>7536491.2599999998</v>
      </c>
      <c r="AG2119" t="s">
        <v>4809</v>
      </c>
      <c r="AH2119" t="s">
        <v>5264</v>
      </c>
      <c r="AI2119" t="s">
        <v>5277</v>
      </c>
      <c r="AJ2119">
        <v>936021</v>
      </c>
      <c r="AK2119">
        <v>153386</v>
      </c>
      <c r="AL2119">
        <v>435185</v>
      </c>
      <c r="AM2119">
        <v>0</v>
      </c>
      <c r="AN2119">
        <v>782635</v>
      </c>
      <c r="AO2119">
        <v>347450</v>
      </c>
      <c r="AP2119">
        <v>1110493</v>
      </c>
      <c r="AQ2119">
        <v>64643</v>
      </c>
      <c r="AR2119">
        <v>465099</v>
      </c>
      <c r="AS2119">
        <v>0</v>
      </c>
    </row>
    <row r="2120" spans="1:45">
      <c r="A2120" t="s">
        <v>270</v>
      </c>
      <c r="B2120">
        <v>2015</v>
      </c>
      <c r="C2120">
        <v>-2504</v>
      </c>
      <c r="D2120">
        <v>582</v>
      </c>
      <c r="E2120">
        <v>104244</v>
      </c>
      <c r="F2120">
        <v>252521</v>
      </c>
      <c r="G2120">
        <v>367523</v>
      </c>
      <c r="H2120">
        <v>2729904</v>
      </c>
      <c r="I2120">
        <v>91579</v>
      </c>
      <c r="J2120">
        <v>0</v>
      </c>
      <c r="K2120">
        <v>535477</v>
      </c>
      <c r="L2120">
        <v>4865</v>
      </c>
      <c r="M2120">
        <v>0</v>
      </c>
      <c r="N2120">
        <v>2194427</v>
      </c>
      <c r="O2120">
        <v>92.5</v>
      </c>
      <c r="P2120">
        <v>92.5</v>
      </c>
      <c r="Q2120">
        <v>88992.195999999996</v>
      </c>
      <c r="R2120">
        <v>431349</v>
      </c>
      <c r="S2120">
        <v>305261</v>
      </c>
      <c r="T2120">
        <v>77670</v>
      </c>
      <c r="U2120">
        <v>12</v>
      </c>
      <c r="X2120">
        <v>62262</v>
      </c>
      <c r="Y2120">
        <v>2.803463367</v>
      </c>
      <c r="Z2120">
        <v>24.65864535</v>
      </c>
      <c r="AA2120">
        <v>4.7887942780000001</v>
      </c>
      <c r="AB2120">
        <v>592280</v>
      </c>
      <c r="AC2120">
        <v>16145</v>
      </c>
      <c r="AD2120">
        <v>33.514492750000002</v>
      </c>
      <c r="AE2120">
        <v>3.7512198539999999</v>
      </c>
      <c r="AF2120">
        <v>8231778.1299999999</v>
      </c>
      <c r="AG2120" t="s">
        <v>4809</v>
      </c>
      <c r="AH2120" t="s">
        <v>5264</v>
      </c>
      <c r="AI2120" t="s">
        <v>5277</v>
      </c>
      <c r="AJ2120">
        <v>942753</v>
      </c>
      <c r="AK2120">
        <v>147246</v>
      </c>
      <c r="AL2120">
        <v>441828</v>
      </c>
      <c r="AM2120">
        <v>0</v>
      </c>
      <c r="AN2120">
        <v>795507</v>
      </c>
      <c r="AO2120">
        <v>353679</v>
      </c>
      <c r="AP2120">
        <v>1076426</v>
      </c>
      <c r="AQ2120">
        <v>61924</v>
      </c>
      <c r="AR2120">
        <v>484146</v>
      </c>
      <c r="AS2120">
        <v>0</v>
      </c>
    </row>
    <row r="2121" spans="1:45">
      <c r="A2121" t="s">
        <v>270</v>
      </c>
      <c r="B2121">
        <v>2016</v>
      </c>
      <c r="C2121">
        <v>-3988</v>
      </c>
      <c r="D2121">
        <v>85</v>
      </c>
      <c r="E2121">
        <v>114679</v>
      </c>
      <c r="F2121">
        <v>265636</v>
      </c>
      <c r="G2121">
        <v>356827</v>
      </c>
      <c r="H2121">
        <v>2800526</v>
      </c>
      <c r="I2121">
        <v>107192</v>
      </c>
      <c r="J2121">
        <v>0</v>
      </c>
      <c r="K2121">
        <v>592121</v>
      </c>
      <c r="L2121">
        <v>7395</v>
      </c>
      <c r="M2121">
        <v>0</v>
      </c>
      <c r="N2121">
        <v>2208405</v>
      </c>
      <c r="O2121">
        <v>92.49</v>
      </c>
      <c r="P2121">
        <v>92.49</v>
      </c>
      <c r="Q2121">
        <v>86527.137000000002</v>
      </c>
      <c r="R2121">
        <v>445829</v>
      </c>
      <c r="S2121">
        <v>336493</v>
      </c>
      <c r="T2121">
        <v>69587</v>
      </c>
      <c r="U2121">
        <v>12</v>
      </c>
      <c r="X2121">
        <v>20334</v>
      </c>
      <c r="Y2121">
        <v>3.0278665519999999</v>
      </c>
      <c r="Z2121">
        <v>25.5226866</v>
      </c>
      <c r="AA2121">
        <v>5.0818063699999998</v>
      </c>
      <c r="AB2121">
        <v>630301</v>
      </c>
      <c r="AC2121">
        <v>12443</v>
      </c>
      <c r="AD2121">
        <v>30.933110370000001</v>
      </c>
      <c r="AE2121">
        <v>3.6238348039999999</v>
      </c>
      <c r="AF2121">
        <v>8002894.9009999996</v>
      </c>
      <c r="AG2121" t="s">
        <v>4809</v>
      </c>
      <c r="AH2121" t="s">
        <v>5264</v>
      </c>
      <c r="AI2121" t="s">
        <v>5277</v>
      </c>
      <c r="AJ2121">
        <v>988465</v>
      </c>
      <c r="AK2121">
        <v>146860</v>
      </c>
      <c r="AL2121">
        <v>465363</v>
      </c>
      <c r="AM2121">
        <v>0</v>
      </c>
      <c r="AN2121">
        <v>841605</v>
      </c>
      <c r="AO2121">
        <v>376242</v>
      </c>
      <c r="AP2121">
        <v>1169401</v>
      </c>
      <c r="AQ2121">
        <v>54677</v>
      </c>
      <c r="AR2121">
        <v>539100</v>
      </c>
      <c r="AS2121">
        <v>0</v>
      </c>
    </row>
    <row r="2122" spans="1:45">
      <c r="A2122" t="s">
        <v>270</v>
      </c>
      <c r="B2122">
        <v>2017</v>
      </c>
      <c r="C2122">
        <v>-6962</v>
      </c>
      <c r="D2122">
        <v>-1996</v>
      </c>
      <c r="E2122">
        <v>136443</v>
      </c>
      <c r="F2122">
        <v>259251</v>
      </c>
      <c r="G2122">
        <v>430438</v>
      </c>
      <c r="H2122">
        <v>2941623</v>
      </c>
      <c r="I2122">
        <v>124659</v>
      </c>
      <c r="J2122">
        <v>0</v>
      </c>
      <c r="K2122">
        <v>695792</v>
      </c>
      <c r="L2122">
        <v>6042</v>
      </c>
      <c r="M2122">
        <v>0</v>
      </c>
      <c r="N2122">
        <v>2245831</v>
      </c>
      <c r="O2122">
        <v>147.59</v>
      </c>
      <c r="P2122">
        <v>147.59</v>
      </c>
      <c r="Q2122">
        <v>84860.472999999998</v>
      </c>
      <c r="R2122">
        <v>458406</v>
      </c>
      <c r="S2122">
        <v>347404</v>
      </c>
      <c r="T2122">
        <v>67678</v>
      </c>
      <c r="U2122">
        <v>12</v>
      </c>
      <c r="X2122">
        <v>83034</v>
      </c>
      <c r="Y2122">
        <v>3.039215327</v>
      </c>
      <c r="Z2122">
        <v>26.464983289999999</v>
      </c>
      <c r="AA2122">
        <v>5.3739215710000003</v>
      </c>
      <c r="AB2122">
        <v>661713</v>
      </c>
      <c r="AC2122">
        <v>19149</v>
      </c>
      <c r="AD2122">
        <v>49.526845639999998</v>
      </c>
      <c r="AE2122">
        <v>5.5768030680000003</v>
      </c>
      <c r="AF2122">
        <v>12524557.210000001</v>
      </c>
      <c r="AG2122" t="s">
        <v>4809</v>
      </c>
      <c r="AH2122" t="s">
        <v>5264</v>
      </c>
      <c r="AI2122" t="s">
        <v>5277</v>
      </c>
      <c r="AJ2122">
        <v>1095250</v>
      </c>
      <c r="AK2122">
        <v>150164</v>
      </c>
      <c r="AL2122">
        <v>554358</v>
      </c>
      <c r="AM2122">
        <v>0</v>
      </c>
      <c r="AN2122">
        <v>945086</v>
      </c>
      <c r="AO2122">
        <v>390728</v>
      </c>
      <c r="AP2122">
        <v>1270266</v>
      </c>
      <c r="AQ2122">
        <v>57096</v>
      </c>
      <c r="AR2122">
        <v>608553</v>
      </c>
      <c r="AS2122">
        <v>0</v>
      </c>
    </row>
    <row r="2123" spans="1:45">
      <c r="A2123" t="s">
        <v>270</v>
      </c>
      <c r="B2123">
        <v>2018</v>
      </c>
      <c r="C2123">
        <v>-11419</v>
      </c>
      <c r="D2123">
        <v>-908</v>
      </c>
      <c r="E2123">
        <v>67710</v>
      </c>
      <c r="F2123">
        <v>419375</v>
      </c>
      <c r="G2123">
        <v>486437</v>
      </c>
      <c r="H2123">
        <v>3265964</v>
      </c>
      <c r="I2123">
        <v>317700</v>
      </c>
      <c r="J2123">
        <v>0</v>
      </c>
      <c r="K2123">
        <v>616417</v>
      </c>
      <c r="L2123">
        <v>7953</v>
      </c>
      <c r="M2123">
        <v>0</v>
      </c>
      <c r="N2123">
        <v>2649547</v>
      </c>
      <c r="O2123">
        <v>142.94</v>
      </c>
      <c r="P2123">
        <v>142.94</v>
      </c>
      <c r="Q2123">
        <v>83560.017999999996</v>
      </c>
      <c r="R2123">
        <v>535829</v>
      </c>
      <c r="S2123">
        <v>181649</v>
      </c>
      <c r="T2123">
        <v>59255</v>
      </c>
      <c r="U2123">
        <v>12</v>
      </c>
      <c r="X2123">
        <v>304788</v>
      </c>
      <c r="Y2123">
        <v>4.9873763919999998</v>
      </c>
      <c r="Z2123">
        <v>31.70831055</v>
      </c>
      <c r="AA2123">
        <v>6.3722942580000002</v>
      </c>
      <c r="AB2123">
        <v>786410</v>
      </c>
      <c r="AC2123">
        <v>21762</v>
      </c>
      <c r="AD2123">
        <v>29.290983610000001</v>
      </c>
      <c r="AE2123">
        <v>4.5079664460000002</v>
      </c>
      <c r="AF2123">
        <v>11944068.970000001</v>
      </c>
      <c r="AG2123" t="s">
        <v>4809</v>
      </c>
      <c r="AH2123" t="s">
        <v>5264</v>
      </c>
      <c r="AI2123" t="s">
        <v>5277</v>
      </c>
      <c r="AJ2123">
        <v>1293636</v>
      </c>
      <c r="AK2123">
        <v>155885</v>
      </c>
      <c r="AL2123">
        <v>661177</v>
      </c>
      <c r="AM2123">
        <v>0</v>
      </c>
      <c r="AN2123">
        <v>1137751</v>
      </c>
      <c r="AO2123">
        <v>476574</v>
      </c>
      <c r="AP2123">
        <v>1311177</v>
      </c>
      <c r="AQ2123">
        <v>61655</v>
      </c>
      <c r="AR2123">
        <v>524767</v>
      </c>
      <c r="AS2123">
        <v>0</v>
      </c>
    </row>
    <row r="2124" spans="1:45">
      <c r="A2124" t="s">
        <v>270</v>
      </c>
      <c r="B2124">
        <v>2019</v>
      </c>
      <c r="C2124">
        <v>-9335</v>
      </c>
      <c r="D2124">
        <v>-1792</v>
      </c>
      <c r="E2124">
        <v>71288</v>
      </c>
      <c r="F2124">
        <v>451295</v>
      </c>
      <c r="G2124">
        <v>499936</v>
      </c>
      <c r="H2124">
        <v>4838887</v>
      </c>
      <c r="I2124">
        <v>433479</v>
      </c>
      <c r="J2124">
        <v>0</v>
      </c>
      <c r="K2124">
        <v>1385508</v>
      </c>
      <c r="L2124">
        <v>14298</v>
      </c>
      <c r="M2124">
        <v>75000</v>
      </c>
      <c r="N2124">
        <v>3453379</v>
      </c>
      <c r="O2124">
        <v>257.41000000000003</v>
      </c>
      <c r="P2124">
        <v>257.41000000000003</v>
      </c>
      <c r="Q2124">
        <v>84189.728000000003</v>
      </c>
      <c r="R2124">
        <v>594015</v>
      </c>
      <c r="S2124">
        <v>-332200</v>
      </c>
      <c r="T2124">
        <v>78975</v>
      </c>
      <c r="U2124">
        <v>12</v>
      </c>
      <c r="X2124">
        <v>832136</v>
      </c>
      <c r="Y2124">
        <v>5.376608751</v>
      </c>
      <c r="Z2124">
        <v>41.019006500000003</v>
      </c>
      <c r="AA2124">
        <v>7.0769369190000004</v>
      </c>
      <c r="AB2124">
        <v>860340</v>
      </c>
      <c r="AC2124">
        <v>44940</v>
      </c>
      <c r="AD2124">
        <v>49.030476190000002</v>
      </c>
      <c r="AE2124">
        <v>6.2753835840000001</v>
      </c>
      <c r="AF2124">
        <v>21671277.890000001</v>
      </c>
      <c r="AG2124" t="s">
        <v>4809</v>
      </c>
      <c r="AH2124" t="s">
        <v>5264</v>
      </c>
      <c r="AI2124" t="s">
        <v>5277</v>
      </c>
      <c r="AJ2124">
        <v>1515892</v>
      </c>
      <c r="AK2124">
        <v>166273</v>
      </c>
      <c r="AL2124">
        <v>834579</v>
      </c>
      <c r="AM2124">
        <v>0</v>
      </c>
      <c r="AN2124">
        <v>1349619</v>
      </c>
      <c r="AO2124">
        <v>515040</v>
      </c>
      <c r="AP2124">
        <v>1555480</v>
      </c>
      <c r="AQ2124">
        <v>83636</v>
      </c>
      <c r="AR2124">
        <v>695140</v>
      </c>
      <c r="AS2124">
        <v>515299</v>
      </c>
    </row>
    <row r="2125" spans="1:45">
      <c r="A2125" t="s">
        <v>270</v>
      </c>
      <c r="B2125">
        <v>2020</v>
      </c>
      <c r="C2125">
        <v>5915</v>
      </c>
      <c r="D2125">
        <v>3484</v>
      </c>
      <c r="E2125">
        <v>60038</v>
      </c>
      <c r="F2125">
        <v>433887</v>
      </c>
      <c r="G2125">
        <v>547310</v>
      </c>
      <c r="H2125">
        <v>5940590</v>
      </c>
      <c r="I2125">
        <v>537564</v>
      </c>
      <c r="J2125">
        <v>0</v>
      </c>
      <c r="K2125">
        <v>1842718</v>
      </c>
      <c r="L2125">
        <v>18691</v>
      </c>
      <c r="M2125">
        <v>0</v>
      </c>
      <c r="N2125">
        <v>4097872</v>
      </c>
      <c r="O2125">
        <v>363.8</v>
      </c>
      <c r="P2125">
        <v>363.8</v>
      </c>
      <c r="Q2125">
        <v>85884.126999999993</v>
      </c>
      <c r="R2125">
        <v>602602</v>
      </c>
      <c r="S2125">
        <v>-60388</v>
      </c>
      <c r="T2125">
        <v>106246</v>
      </c>
      <c r="U2125">
        <v>12</v>
      </c>
      <c r="X2125">
        <v>607698</v>
      </c>
      <c r="Y2125">
        <v>5.071023448</v>
      </c>
      <c r="Z2125">
        <v>47.713962330000001</v>
      </c>
      <c r="AA2125">
        <v>7.0428680080000001</v>
      </c>
      <c r="AB2125">
        <v>990412</v>
      </c>
      <c r="AC2125">
        <v>35370</v>
      </c>
      <c r="AD2125">
        <v>73.199195169999996</v>
      </c>
      <c r="AE2125">
        <v>7.6246025749999999</v>
      </c>
      <c r="AF2125">
        <v>31244645.399999999</v>
      </c>
      <c r="AG2125" t="s">
        <v>4809</v>
      </c>
      <c r="AH2125" t="s">
        <v>5264</v>
      </c>
      <c r="AI2125" t="s">
        <v>5277</v>
      </c>
      <c r="AJ2125">
        <v>1681297</v>
      </c>
      <c r="AK2125">
        <v>225264</v>
      </c>
      <c r="AL2125">
        <v>959677</v>
      </c>
      <c r="AM2125">
        <v>0</v>
      </c>
      <c r="AN2125">
        <v>1456033</v>
      </c>
      <c r="AO2125">
        <v>496356</v>
      </c>
      <c r="AP2125">
        <v>1719237</v>
      </c>
      <c r="AQ2125">
        <v>96503</v>
      </c>
      <c r="AR2125">
        <v>728825</v>
      </c>
      <c r="AS2125">
        <v>919058</v>
      </c>
    </row>
    <row r="2126" spans="1:45">
      <c r="A2126" t="s">
        <v>271</v>
      </c>
      <c r="B2126">
        <v>2011</v>
      </c>
      <c r="C2126">
        <v>-606</v>
      </c>
      <c r="D2126">
        <v>-2803</v>
      </c>
      <c r="E2126">
        <v>0</v>
      </c>
      <c r="F2126">
        <v>-95335</v>
      </c>
      <c r="G2126">
        <v>-73067</v>
      </c>
      <c r="H2126">
        <v>69493</v>
      </c>
      <c r="I2126">
        <v>0</v>
      </c>
      <c r="J2126">
        <v>0</v>
      </c>
      <c r="K2126">
        <v>50409</v>
      </c>
      <c r="L2126">
        <v>17432</v>
      </c>
      <c r="M2126">
        <v>4157</v>
      </c>
      <c r="N2126">
        <v>19084</v>
      </c>
      <c r="O2126">
        <v>392.96</v>
      </c>
      <c r="P2126">
        <v>6.14</v>
      </c>
      <c r="Q2126">
        <v>40907.945</v>
      </c>
      <c r="R2126">
        <v>-92236</v>
      </c>
      <c r="S2126">
        <v>-52835</v>
      </c>
      <c r="T2126">
        <v>902</v>
      </c>
      <c r="U2126">
        <v>12</v>
      </c>
      <c r="X2126">
        <v>-20232</v>
      </c>
      <c r="Y2126">
        <v>-149.41846039999999</v>
      </c>
      <c r="Z2126">
        <v>29.856694099999999</v>
      </c>
      <c r="AA2126">
        <v>-144.56140049999999</v>
      </c>
      <c r="AB2126">
        <v>37742</v>
      </c>
      <c r="AC2126">
        <v>1346</v>
      </c>
      <c r="AD2126">
        <v>-2.407843137</v>
      </c>
      <c r="AE2126">
        <v>13.16153753</v>
      </c>
      <c r="AF2126">
        <v>251174.78229999999</v>
      </c>
      <c r="AG2126" t="s">
        <v>4774</v>
      </c>
      <c r="AH2126" t="s">
        <v>5257</v>
      </c>
      <c r="AI2126" t="s">
        <v>5278</v>
      </c>
      <c r="AJ2126">
        <v>0</v>
      </c>
      <c r="AK2126">
        <v>0</v>
      </c>
      <c r="AL2126">
        <v>93138</v>
      </c>
      <c r="AM2126">
        <v>0</v>
      </c>
      <c r="AN2126">
        <v>0</v>
      </c>
      <c r="AO2126">
        <v>-93138</v>
      </c>
      <c r="AP2126">
        <v>67977</v>
      </c>
      <c r="AQ2126">
        <v>1276</v>
      </c>
      <c r="AR2126">
        <v>30235</v>
      </c>
      <c r="AS2126">
        <v>20174</v>
      </c>
    </row>
    <row r="2127" spans="1:45">
      <c r="A2127" t="s">
        <v>271</v>
      </c>
      <c r="B2127">
        <v>2012</v>
      </c>
      <c r="C2127">
        <v>3465</v>
      </c>
      <c r="D2127">
        <v>0</v>
      </c>
      <c r="E2127">
        <v>0</v>
      </c>
      <c r="F2127">
        <v>-59399</v>
      </c>
      <c r="G2127">
        <v>-73635</v>
      </c>
      <c r="H2127">
        <v>26445</v>
      </c>
      <c r="I2127">
        <v>0</v>
      </c>
      <c r="J2127">
        <v>0</v>
      </c>
      <c r="K2127">
        <v>29971</v>
      </c>
      <c r="L2127">
        <v>5206</v>
      </c>
      <c r="M2127">
        <v>9329</v>
      </c>
      <c r="N2127">
        <v>-3526</v>
      </c>
      <c r="O2127">
        <v>39.68</v>
      </c>
      <c r="P2127">
        <v>0.62</v>
      </c>
      <c r="Q2127">
        <v>79111.87</v>
      </c>
      <c r="R2127">
        <v>-54731</v>
      </c>
      <c r="S2127">
        <v>-77418</v>
      </c>
      <c r="T2127">
        <v>1203</v>
      </c>
      <c r="U2127">
        <v>12</v>
      </c>
      <c r="X2127">
        <v>3783</v>
      </c>
      <c r="Y2127">
        <v>-66.759938169999998</v>
      </c>
      <c r="Z2127">
        <v>-2.8524670190000001</v>
      </c>
      <c r="AA2127">
        <v>-61.513462789999998</v>
      </c>
      <c r="AB2127">
        <v>6429</v>
      </c>
      <c r="AC2127">
        <v>207</v>
      </c>
      <c r="AD2127">
        <v>-0.601941748</v>
      </c>
      <c r="AE2127">
        <v>-13.910765570000001</v>
      </c>
      <c r="AF2127">
        <v>49049.359400000001</v>
      </c>
      <c r="AG2127" t="s">
        <v>4774</v>
      </c>
      <c r="AH2127" t="s">
        <v>5257</v>
      </c>
      <c r="AI2127" t="s">
        <v>5278</v>
      </c>
      <c r="AJ2127">
        <v>0</v>
      </c>
      <c r="AK2127">
        <v>0</v>
      </c>
      <c r="AL2127">
        <v>55934</v>
      </c>
      <c r="AM2127">
        <v>0</v>
      </c>
      <c r="AN2127">
        <v>0</v>
      </c>
      <c r="AO2127">
        <v>-55934</v>
      </c>
      <c r="AP2127">
        <v>25179</v>
      </c>
      <c r="AQ2127">
        <v>1150</v>
      </c>
      <c r="AR2127">
        <v>18750</v>
      </c>
      <c r="AS2127">
        <v>11221</v>
      </c>
    </row>
    <row r="2128" spans="1:45">
      <c r="A2128" t="s">
        <v>271</v>
      </c>
      <c r="B2128">
        <v>2013</v>
      </c>
      <c r="C2128">
        <v>2614</v>
      </c>
      <c r="D2128">
        <v>0</v>
      </c>
      <c r="E2128">
        <v>0</v>
      </c>
      <c r="F2128">
        <v>-30861</v>
      </c>
      <c r="G2128">
        <v>-31912</v>
      </c>
      <c r="H2128">
        <v>37417</v>
      </c>
      <c r="I2128">
        <v>0</v>
      </c>
      <c r="J2128">
        <v>0</v>
      </c>
      <c r="K2128">
        <v>22659</v>
      </c>
      <c r="L2128">
        <v>3519</v>
      </c>
      <c r="M2128">
        <v>2777</v>
      </c>
      <c r="N2128">
        <v>14758</v>
      </c>
      <c r="O2128">
        <v>24.56</v>
      </c>
      <c r="P2128">
        <v>3.07</v>
      </c>
      <c r="Q2128">
        <v>19304.116000000002</v>
      </c>
      <c r="R2128">
        <v>-26725</v>
      </c>
      <c r="S2128">
        <v>-26599</v>
      </c>
      <c r="T2128">
        <v>1522</v>
      </c>
      <c r="U2128">
        <v>12</v>
      </c>
      <c r="X2128">
        <v>-5313</v>
      </c>
      <c r="Y2128">
        <v>-14.420083959999999</v>
      </c>
      <c r="Z2128">
        <v>6.1160013749999997</v>
      </c>
      <c r="AA2128">
        <v>-12.487500199999999</v>
      </c>
      <c r="AB2128">
        <v>18743</v>
      </c>
      <c r="AC2128">
        <v>15</v>
      </c>
      <c r="AD2128">
        <v>-1.8165680470000001</v>
      </c>
      <c r="AE2128">
        <v>4.0156956309999998</v>
      </c>
      <c r="AF2128">
        <v>59263.636120000003</v>
      </c>
      <c r="AG2128" t="s">
        <v>4774</v>
      </c>
      <c r="AH2128" t="s">
        <v>5257</v>
      </c>
      <c r="AI2128" t="s">
        <v>5278</v>
      </c>
      <c r="AJ2128">
        <v>0</v>
      </c>
      <c r="AK2128">
        <v>0</v>
      </c>
      <c r="AL2128">
        <v>28247</v>
      </c>
      <c r="AM2128">
        <v>0</v>
      </c>
      <c r="AN2128">
        <v>0</v>
      </c>
      <c r="AO2128">
        <v>-28247</v>
      </c>
      <c r="AP2128">
        <v>26304</v>
      </c>
      <c r="AQ2128">
        <v>812</v>
      </c>
      <c r="AR2128">
        <v>7561</v>
      </c>
      <c r="AS2128">
        <v>15098</v>
      </c>
    </row>
    <row r="2129" spans="1:45">
      <c r="A2129" t="s">
        <v>271</v>
      </c>
      <c r="B2129">
        <v>2014</v>
      </c>
      <c r="C2129">
        <v>1145</v>
      </c>
      <c r="D2129">
        <v>0</v>
      </c>
      <c r="E2129">
        <v>0</v>
      </c>
      <c r="F2129">
        <v>-29604</v>
      </c>
      <c r="G2129">
        <v>-25601</v>
      </c>
      <c r="H2129">
        <v>3490</v>
      </c>
      <c r="I2129">
        <v>0</v>
      </c>
      <c r="J2129">
        <v>0</v>
      </c>
      <c r="K2129">
        <v>5751</v>
      </c>
      <c r="L2129">
        <v>2232</v>
      </c>
      <c r="M2129">
        <v>0</v>
      </c>
      <c r="N2129">
        <v>-2261</v>
      </c>
      <c r="O2129">
        <v>12.64</v>
      </c>
      <c r="P2129">
        <v>1.58</v>
      </c>
      <c r="Q2129">
        <v>22939.553</v>
      </c>
      <c r="R2129">
        <v>-27670</v>
      </c>
      <c r="S2129">
        <v>-25601</v>
      </c>
      <c r="T2129">
        <v>789</v>
      </c>
      <c r="U2129">
        <v>12</v>
      </c>
      <c r="X2129">
        <v>0</v>
      </c>
      <c r="Y2129">
        <v>-11.09562618</v>
      </c>
      <c r="Z2129">
        <v>-0.78850708199999997</v>
      </c>
      <c r="AA2129">
        <v>-10.37075991</v>
      </c>
      <c r="AB2129">
        <v>-2729</v>
      </c>
      <c r="AC2129">
        <v>0</v>
      </c>
      <c r="AD2129">
        <v>-1.161764706</v>
      </c>
      <c r="AE2129">
        <v>-16.03029356</v>
      </c>
      <c r="AF2129">
        <v>36244.493739999998</v>
      </c>
      <c r="AG2129" t="s">
        <v>4774</v>
      </c>
      <c r="AH2129" t="s">
        <v>5257</v>
      </c>
      <c r="AI2129" t="s">
        <v>5278</v>
      </c>
      <c r="AJ2129">
        <v>0</v>
      </c>
      <c r="AK2129">
        <v>0</v>
      </c>
      <c r="AL2129">
        <v>28459</v>
      </c>
      <c r="AM2129">
        <v>0</v>
      </c>
      <c r="AN2129">
        <v>0</v>
      </c>
      <c r="AO2129">
        <v>-28459</v>
      </c>
      <c r="AP2129">
        <v>3022</v>
      </c>
      <c r="AQ2129">
        <v>468</v>
      </c>
      <c r="AR2129">
        <v>5751</v>
      </c>
      <c r="AS2129">
        <v>0</v>
      </c>
    </row>
    <row r="2130" spans="1:45">
      <c r="A2130" t="s">
        <v>271</v>
      </c>
      <c r="B2130">
        <v>2015</v>
      </c>
      <c r="C2130">
        <v>0</v>
      </c>
      <c r="D2130">
        <v>23</v>
      </c>
      <c r="E2130">
        <v>0</v>
      </c>
      <c r="F2130">
        <v>-35220</v>
      </c>
      <c r="G2130">
        <v>-30907</v>
      </c>
      <c r="H2130">
        <v>48125</v>
      </c>
      <c r="I2130">
        <v>326</v>
      </c>
      <c r="J2130">
        <v>0</v>
      </c>
      <c r="K2130">
        <v>8468</v>
      </c>
      <c r="L2130">
        <v>5259</v>
      </c>
      <c r="M2130">
        <v>0</v>
      </c>
      <c r="N2130">
        <v>39657</v>
      </c>
      <c r="O2130">
        <v>37.119999999999997</v>
      </c>
      <c r="P2130">
        <v>4.6399999999999997</v>
      </c>
      <c r="Q2130">
        <v>39875.404999999999</v>
      </c>
      <c r="R2130">
        <v>-34958</v>
      </c>
      <c r="S2130">
        <v>-30987</v>
      </c>
      <c r="T2130">
        <v>285</v>
      </c>
      <c r="U2130">
        <v>12</v>
      </c>
      <c r="X2130">
        <v>80</v>
      </c>
      <c r="Y2130">
        <v>-8.2177749579999997</v>
      </c>
      <c r="Z2130">
        <v>7.956182514</v>
      </c>
      <c r="AA2130">
        <v>-8.1566432980000005</v>
      </c>
      <c r="AB2130">
        <v>39394</v>
      </c>
      <c r="AC2130">
        <v>80</v>
      </c>
      <c r="AD2130">
        <v>-4.6868686869999996</v>
      </c>
      <c r="AE2130">
        <v>4.6655541070000002</v>
      </c>
      <c r="AF2130">
        <v>185021.8792</v>
      </c>
      <c r="AG2130" t="s">
        <v>4774</v>
      </c>
      <c r="AH2130" t="s">
        <v>5257</v>
      </c>
      <c r="AI2130" t="s">
        <v>5278</v>
      </c>
      <c r="AJ2130">
        <v>3185</v>
      </c>
      <c r="AK2130">
        <v>0</v>
      </c>
      <c r="AL2130">
        <v>38428</v>
      </c>
      <c r="AM2130">
        <v>0</v>
      </c>
      <c r="AN2130">
        <v>3185</v>
      </c>
      <c r="AO2130">
        <v>-35243</v>
      </c>
      <c r="AP2130">
        <v>47862</v>
      </c>
      <c r="AQ2130">
        <v>263</v>
      </c>
      <c r="AR2130">
        <v>8468</v>
      </c>
      <c r="AS2130">
        <v>0</v>
      </c>
    </row>
    <row r="2131" spans="1:45">
      <c r="A2131" t="s">
        <v>271</v>
      </c>
      <c r="B2131">
        <v>2016</v>
      </c>
      <c r="C2131">
        <v>0</v>
      </c>
      <c r="D2131">
        <v>1654</v>
      </c>
      <c r="E2131">
        <v>0</v>
      </c>
      <c r="F2131">
        <v>-55523</v>
      </c>
      <c r="G2131">
        <v>-48919</v>
      </c>
      <c r="H2131">
        <v>23471</v>
      </c>
      <c r="I2131">
        <v>0</v>
      </c>
      <c r="J2131">
        <v>0</v>
      </c>
      <c r="K2131">
        <v>11001</v>
      </c>
      <c r="L2131">
        <v>4782</v>
      </c>
      <c r="M2131">
        <v>0</v>
      </c>
      <c r="N2131">
        <v>12470</v>
      </c>
      <c r="O2131">
        <v>5.1928000000000001</v>
      </c>
      <c r="P2131">
        <v>0.64910000000000001</v>
      </c>
      <c r="Q2131">
        <v>41955.125999999997</v>
      </c>
      <c r="R2131">
        <v>-56911</v>
      </c>
      <c r="S2131">
        <v>-49685</v>
      </c>
      <c r="T2131">
        <v>266</v>
      </c>
      <c r="U2131">
        <v>12</v>
      </c>
      <c r="X2131">
        <v>766</v>
      </c>
      <c r="Y2131">
        <v>-10.853142180000001</v>
      </c>
      <c r="Z2131">
        <v>0.73526176499999996</v>
      </c>
      <c r="AA2131">
        <v>-11.124456070000001</v>
      </c>
      <c r="AB2131">
        <v>12084</v>
      </c>
      <c r="AC2131">
        <v>766</v>
      </c>
      <c r="AD2131">
        <v>-0.40316770200000002</v>
      </c>
      <c r="AE2131">
        <v>7.0625187470000004</v>
      </c>
      <c r="AF2131">
        <v>27233.07229</v>
      </c>
      <c r="AG2131" t="s">
        <v>4774</v>
      </c>
      <c r="AH2131" t="s">
        <v>5257</v>
      </c>
      <c r="AI2131" t="s">
        <v>5278</v>
      </c>
      <c r="AJ2131">
        <v>145</v>
      </c>
      <c r="AK2131">
        <v>0</v>
      </c>
      <c r="AL2131">
        <v>57322</v>
      </c>
      <c r="AM2131">
        <v>0</v>
      </c>
      <c r="AN2131">
        <v>145</v>
      </c>
      <c r="AO2131">
        <v>-57177</v>
      </c>
      <c r="AP2131">
        <v>22708</v>
      </c>
      <c r="AQ2131">
        <v>763</v>
      </c>
      <c r="AR2131">
        <v>10624</v>
      </c>
      <c r="AS2131">
        <v>0</v>
      </c>
    </row>
    <row r="2132" spans="1:45">
      <c r="A2132" t="s">
        <v>271</v>
      </c>
      <c r="B2132">
        <v>2017</v>
      </c>
      <c r="C2132">
        <v>0</v>
      </c>
      <c r="D2132">
        <v>9558</v>
      </c>
      <c r="E2132">
        <v>0</v>
      </c>
      <c r="F2132">
        <v>-26874</v>
      </c>
      <c r="G2132">
        <v>-36900</v>
      </c>
      <c r="H2132">
        <v>3673</v>
      </c>
      <c r="I2132">
        <v>0</v>
      </c>
      <c r="J2132">
        <v>0</v>
      </c>
      <c r="K2132">
        <v>9168</v>
      </c>
      <c r="L2132">
        <v>1832</v>
      </c>
      <c r="M2132">
        <v>0</v>
      </c>
      <c r="N2132">
        <v>-5495</v>
      </c>
      <c r="O2132">
        <v>1.65</v>
      </c>
      <c r="P2132">
        <v>1.65</v>
      </c>
      <c r="Q2132">
        <v>13849.678</v>
      </c>
      <c r="R2132">
        <v>-36151</v>
      </c>
      <c r="S2132">
        <v>-36900</v>
      </c>
      <c r="T2132">
        <v>281</v>
      </c>
      <c r="U2132">
        <v>12</v>
      </c>
      <c r="X2132">
        <v>0</v>
      </c>
      <c r="Y2132">
        <v>-2.6861867269999999</v>
      </c>
      <c r="Z2132">
        <v>-0.42080400699999998</v>
      </c>
      <c r="AA2132">
        <v>-3.6134679009999999</v>
      </c>
      <c r="AB2132">
        <v>-1520</v>
      </c>
      <c r="AC2132">
        <v>0</v>
      </c>
      <c r="AD2132">
        <v>-0.57692307700000001</v>
      </c>
      <c r="AE2132">
        <v>-3.9210653230000001</v>
      </c>
      <c r="AF2132">
        <v>22851.968700000001</v>
      </c>
      <c r="AG2132" t="s">
        <v>4774</v>
      </c>
      <c r="AH2132" t="s">
        <v>5257</v>
      </c>
      <c r="AI2132" t="s">
        <v>5278</v>
      </c>
      <c r="AJ2132">
        <v>0</v>
      </c>
      <c r="AK2132">
        <v>0</v>
      </c>
      <c r="AL2132">
        <v>36432</v>
      </c>
      <c r="AM2132">
        <v>0</v>
      </c>
      <c r="AN2132">
        <v>0</v>
      </c>
      <c r="AO2132">
        <v>-36432</v>
      </c>
      <c r="AP2132">
        <v>3191</v>
      </c>
      <c r="AQ2132">
        <v>482</v>
      </c>
      <c r="AR2132">
        <v>4711</v>
      </c>
      <c r="AS2132">
        <v>0</v>
      </c>
    </row>
    <row r="2133" spans="1:45">
      <c r="A2133" t="s">
        <v>272</v>
      </c>
      <c r="B2133">
        <v>2010</v>
      </c>
      <c r="C2133">
        <v>418900</v>
      </c>
      <c r="D2133">
        <v>958000</v>
      </c>
      <c r="E2133">
        <v>1466700</v>
      </c>
      <c r="F2133">
        <v>2887100</v>
      </c>
      <c r="G2133">
        <v>1416700</v>
      </c>
      <c r="H2133">
        <v>50166900</v>
      </c>
      <c r="I2133">
        <v>3041600</v>
      </c>
      <c r="J2133">
        <v>0</v>
      </c>
      <c r="K2133">
        <v>26354300</v>
      </c>
      <c r="L2133">
        <v>7794600</v>
      </c>
      <c r="M2133">
        <v>805900</v>
      </c>
      <c r="N2133">
        <v>23812600</v>
      </c>
      <c r="O2133">
        <v>48.448011170000001</v>
      </c>
      <c r="P2133">
        <v>56.86</v>
      </c>
      <c r="Q2133">
        <v>393610.05300000001</v>
      </c>
      <c r="R2133">
        <v>4415500</v>
      </c>
      <c r="S2133">
        <v>782400</v>
      </c>
      <c r="T2133">
        <v>600800</v>
      </c>
      <c r="U2133">
        <v>12</v>
      </c>
      <c r="X2133">
        <v>634300</v>
      </c>
      <c r="Y2133">
        <v>6.8743891079999999</v>
      </c>
      <c r="Z2133">
        <v>60.497946679999998</v>
      </c>
      <c r="AA2133">
        <v>10.51361751</v>
      </c>
      <c r="AB2133">
        <v>12131300</v>
      </c>
      <c r="AC2133">
        <v>450600</v>
      </c>
      <c r="AD2133">
        <v>8.1930835739999992</v>
      </c>
      <c r="AE2133">
        <v>0.93986660899999996</v>
      </c>
      <c r="AF2133">
        <v>22380667.609999999</v>
      </c>
      <c r="AG2133" t="s">
        <v>4810</v>
      </c>
      <c r="AH2133" t="s">
        <v>5260</v>
      </c>
      <c r="AI2133" t="s">
        <v>5277</v>
      </c>
      <c r="AJ2133">
        <v>57843800</v>
      </c>
      <c r="AK2133">
        <v>44926900</v>
      </c>
      <c r="AL2133">
        <v>9081100</v>
      </c>
      <c r="AM2133">
        <v>21100</v>
      </c>
      <c r="AN2133">
        <v>12916900</v>
      </c>
      <c r="AO2133">
        <v>3814700</v>
      </c>
      <c r="AP2133">
        <v>26140800</v>
      </c>
      <c r="AQ2133">
        <v>1155500</v>
      </c>
      <c r="AR2133">
        <v>14009500</v>
      </c>
      <c r="AS2133">
        <v>8147800</v>
      </c>
    </row>
    <row r="2134" spans="1:45">
      <c r="A2134" t="s">
        <v>272</v>
      </c>
      <c r="B2134">
        <v>2011</v>
      </c>
      <c r="C2134">
        <v>430300</v>
      </c>
      <c r="D2134">
        <v>845500</v>
      </c>
      <c r="E2134">
        <v>1311200</v>
      </c>
      <c r="F2134">
        <v>2646700</v>
      </c>
      <c r="G2134">
        <v>3374400</v>
      </c>
      <c r="H2134">
        <v>52018800</v>
      </c>
      <c r="I2134">
        <v>3402900</v>
      </c>
      <c r="J2134">
        <v>0</v>
      </c>
      <c r="K2134">
        <v>28730600</v>
      </c>
      <c r="L2134">
        <v>8613100</v>
      </c>
      <c r="M2134">
        <v>1374500</v>
      </c>
      <c r="N2134">
        <v>23288200</v>
      </c>
      <c r="O2134">
        <v>57.284421780000002</v>
      </c>
      <c r="P2134">
        <v>66.25</v>
      </c>
      <c r="Q2134">
        <v>347860.96299999999</v>
      </c>
      <c r="R2134">
        <v>4179900</v>
      </c>
      <c r="S2134">
        <v>2613100</v>
      </c>
      <c r="T2134">
        <v>637200</v>
      </c>
      <c r="U2134">
        <v>12</v>
      </c>
      <c r="X2134">
        <v>761300</v>
      </c>
      <c r="Y2134">
        <v>7.2378178880000004</v>
      </c>
      <c r="Z2134">
        <v>66.946862330000002</v>
      </c>
      <c r="AA2134">
        <v>11.4305947</v>
      </c>
      <c r="AB2134">
        <v>11271700</v>
      </c>
      <c r="AC2134">
        <v>515800</v>
      </c>
      <c r="AD2134">
        <v>9.1379310349999994</v>
      </c>
      <c r="AE2134">
        <v>0.98959081400000004</v>
      </c>
      <c r="AF2134">
        <v>23045788.800000001</v>
      </c>
      <c r="AG2134" t="s">
        <v>4810</v>
      </c>
      <c r="AH2134" t="s">
        <v>5260</v>
      </c>
      <c r="AI2134" t="s">
        <v>5277</v>
      </c>
      <c r="AJ2134">
        <v>59865200</v>
      </c>
      <c r="AK2134">
        <v>47647500</v>
      </c>
      <c r="AL2134">
        <v>8675000</v>
      </c>
      <c r="AM2134">
        <v>0</v>
      </c>
      <c r="AN2134">
        <v>12217700</v>
      </c>
      <c r="AO2134">
        <v>3542700</v>
      </c>
      <c r="AP2134">
        <v>27097400</v>
      </c>
      <c r="AQ2134">
        <v>1418100</v>
      </c>
      <c r="AR2134">
        <v>15825700</v>
      </c>
      <c r="AS2134">
        <v>8420900</v>
      </c>
    </row>
    <row r="2135" spans="1:45">
      <c r="A2135" t="s">
        <v>272</v>
      </c>
      <c r="B2135">
        <v>2012</v>
      </c>
      <c r="C2135">
        <v>511800</v>
      </c>
      <c r="D2135">
        <v>983200</v>
      </c>
      <c r="E2135">
        <v>1210000</v>
      </c>
      <c r="F2135">
        <v>2655500</v>
      </c>
      <c r="G2135">
        <v>2744600</v>
      </c>
      <c r="H2135">
        <v>58955400</v>
      </c>
      <c r="I2135">
        <v>3687400</v>
      </c>
      <c r="J2135">
        <v>0</v>
      </c>
      <c r="K2135">
        <v>35152700</v>
      </c>
      <c r="L2135">
        <v>9307000</v>
      </c>
      <c r="M2135">
        <v>807100</v>
      </c>
      <c r="N2135">
        <v>23802700</v>
      </c>
      <c r="O2135">
        <v>53.688635329999997</v>
      </c>
      <c r="P2135">
        <v>60.92</v>
      </c>
      <c r="Q2135">
        <v>303655.451</v>
      </c>
      <c r="R2135">
        <v>4134800</v>
      </c>
      <c r="S2135">
        <v>-1849800</v>
      </c>
      <c r="T2135">
        <v>740700</v>
      </c>
      <c r="U2135">
        <v>12</v>
      </c>
      <c r="X2135">
        <v>4594400</v>
      </c>
      <c r="Y2135">
        <v>8.1206866610000006</v>
      </c>
      <c r="Z2135">
        <v>78.387198130000002</v>
      </c>
      <c r="AA2135">
        <v>12.644479459999999</v>
      </c>
      <c r="AB2135">
        <v>12431500</v>
      </c>
      <c r="AC2135">
        <v>544500</v>
      </c>
      <c r="AD2135">
        <v>7.4474327630000001</v>
      </c>
      <c r="AE2135">
        <v>0.77716771900000003</v>
      </c>
      <c r="AF2135">
        <v>18498690.079999998</v>
      </c>
      <c r="AG2135" t="s">
        <v>4810</v>
      </c>
      <c r="AH2135" t="s">
        <v>5260</v>
      </c>
      <c r="AI2135" t="s">
        <v>5277</v>
      </c>
      <c r="AJ2135">
        <v>60728500</v>
      </c>
      <c r="AK2135">
        <v>48351000</v>
      </c>
      <c r="AL2135">
        <v>8983400</v>
      </c>
      <c r="AM2135">
        <v>0</v>
      </c>
      <c r="AN2135">
        <v>12377500</v>
      </c>
      <c r="AO2135">
        <v>3394100</v>
      </c>
      <c r="AP2135">
        <v>28268400</v>
      </c>
      <c r="AQ2135">
        <v>1738300</v>
      </c>
      <c r="AR2135">
        <v>15836900</v>
      </c>
      <c r="AS2135">
        <v>14170800</v>
      </c>
    </row>
    <row r="2136" spans="1:45">
      <c r="A2136" t="s">
        <v>272</v>
      </c>
      <c r="B2136">
        <v>2013</v>
      </c>
      <c r="C2136">
        <v>602700</v>
      </c>
      <c r="D2136">
        <v>686800</v>
      </c>
      <c r="E2136">
        <v>1205900</v>
      </c>
      <c r="F2136">
        <v>2489700</v>
      </c>
      <c r="G2136">
        <v>3052300</v>
      </c>
      <c r="H2136">
        <v>59574500</v>
      </c>
      <c r="I2136">
        <v>3968700</v>
      </c>
      <c r="J2136">
        <v>0</v>
      </c>
      <c r="K2136">
        <v>34809300</v>
      </c>
      <c r="L2136">
        <v>9553500</v>
      </c>
      <c r="M2136">
        <v>918000</v>
      </c>
      <c r="N2136">
        <v>24765200</v>
      </c>
      <c r="O2136">
        <v>83.029257700000002</v>
      </c>
      <c r="P2136">
        <v>92.39</v>
      </c>
      <c r="Q2136">
        <v>295417.14399999997</v>
      </c>
      <c r="R2136">
        <v>4664900</v>
      </c>
      <c r="S2136">
        <v>1455900</v>
      </c>
      <c r="T2136">
        <v>908800</v>
      </c>
      <c r="U2136">
        <v>12</v>
      </c>
      <c r="X2136">
        <v>1596400</v>
      </c>
      <c r="Y2136">
        <v>8.3030118220000002</v>
      </c>
      <c r="Z2136">
        <v>83.831289089999999</v>
      </c>
      <c r="AA2136">
        <v>15.55718354</v>
      </c>
      <c r="AB2136">
        <v>13394300</v>
      </c>
      <c r="AC2136">
        <v>607300</v>
      </c>
      <c r="AD2136">
        <v>11.26707317</v>
      </c>
      <c r="AE2136">
        <v>1.1020944690000001</v>
      </c>
      <c r="AF2136">
        <v>27293589.93</v>
      </c>
      <c r="AG2136" t="s">
        <v>4810</v>
      </c>
      <c r="AH2136" t="s">
        <v>5260</v>
      </c>
      <c r="AI2136" t="s">
        <v>5277</v>
      </c>
      <c r="AJ2136">
        <v>70191400</v>
      </c>
      <c r="AK2136">
        <v>56237100</v>
      </c>
      <c r="AL2136">
        <v>10198200</v>
      </c>
      <c r="AM2136">
        <v>0</v>
      </c>
      <c r="AN2136">
        <v>13954300</v>
      </c>
      <c r="AO2136">
        <v>3756100</v>
      </c>
      <c r="AP2136">
        <v>29745800</v>
      </c>
      <c r="AQ2136">
        <v>1801500</v>
      </c>
      <c r="AR2136">
        <v>16351500</v>
      </c>
      <c r="AS2136">
        <v>13573600</v>
      </c>
    </row>
    <row r="2137" spans="1:45">
      <c r="A2137" t="s">
        <v>272</v>
      </c>
      <c r="B2137">
        <v>2014</v>
      </c>
      <c r="C2137">
        <v>600700</v>
      </c>
      <c r="D2137">
        <v>771300</v>
      </c>
      <c r="E2137">
        <v>1808000</v>
      </c>
      <c r="F2137">
        <v>2569700</v>
      </c>
      <c r="G2137">
        <v>3369300</v>
      </c>
      <c r="H2137">
        <v>62065000</v>
      </c>
      <c r="I2137">
        <v>4825500</v>
      </c>
      <c r="J2137">
        <v>0</v>
      </c>
      <c r="K2137">
        <v>37813700</v>
      </c>
      <c r="L2137">
        <v>10513000</v>
      </c>
      <c r="M2137">
        <v>1025000</v>
      </c>
      <c r="N2137">
        <v>24251300</v>
      </c>
      <c r="O2137">
        <v>114.75503879999999</v>
      </c>
      <c r="P2137">
        <v>125.67</v>
      </c>
      <c r="Q2137">
        <v>269941.38500000001</v>
      </c>
      <c r="R2137">
        <v>5048500</v>
      </c>
      <c r="S2137">
        <v>3088500</v>
      </c>
      <c r="T2137">
        <v>851000</v>
      </c>
      <c r="U2137">
        <v>12</v>
      </c>
      <c r="X2137">
        <v>280800</v>
      </c>
      <c r="Y2137">
        <v>9.2324712810000005</v>
      </c>
      <c r="Z2137">
        <v>89.839133039999993</v>
      </c>
      <c r="AA2137">
        <v>18.13835516</v>
      </c>
      <c r="AB2137">
        <v>13475500</v>
      </c>
      <c r="AC2137">
        <v>626600</v>
      </c>
      <c r="AD2137">
        <v>13.978865409999999</v>
      </c>
      <c r="AE2137">
        <v>1.3988336240000001</v>
      </c>
      <c r="AF2137">
        <v>33923533.850000001</v>
      </c>
      <c r="AG2137" t="s">
        <v>4810</v>
      </c>
      <c r="AH2137" t="s">
        <v>5260</v>
      </c>
      <c r="AI2137" t="s">
        <v>5277</v>
      </c>
      <c r="AJ2137">
        <v>73021696</v>
      </c>
      <c r="AK2137">
        <v>56854900</v>
      </c>
      <c r="AL2137">
        <v>11969300</v>
      </c>
      <c r="AM2137">
        <v>0</v>
      </c>
      <c r="AN2137">
        <v>16166796</v>
      </c>
      <c r="AO2137">
        <v>4197500</v>
      </c>
      <c r="AP2137">
        <v>32228900</v>
      </c>
      <c r="AQ2137">
        <v>1944300</v>
      </c>
      <c r="AR2137">
        <v>18753400</v>
      </c>
      <c r="AS2137">
        <v>14127200</v>
      </c>
    </row>
    <row r="2138" spans="1:45">
      <c r="A2138" t="s">
        <v>272</v>
      </c>
      <c r="B2138">
        <v>2015</v>
      </c>
      <c r="C2138">
        <v>653000</v>
      </c>
      <c r="D2138">
        <v>761000</v>
      </c>
      <c r="E2138">
        <v>2071000</v>
      </c>
      <c r="F2138">
        <v>2560000</v>
      </c>
      <c r="G2138">
        <v>4116000</v>
      </c>
      <c r="H2138">
        <v>61717800</v>
      </c>
      <c r="I2138">
        <v>4602800</v>
      </c>
      <c r="J2138">
        <v>0</v>
      </c>
      <c r="K2138">
        <v>38673700</v>
      </c>
      <c r="L2138">
        <v>10888600</v>
      </c>
      <c r="M2138">
        <v>540000</v>
      </c>
      <c r="N2138">
        <v>23044100</v>
      </c>
      <c r="O2138">
        <v>129.5293777</v>
      </c>
      <c r="P2138">
        <v>139.44</v>
      </c>
      <c r="Q2138">
        <v>261069.83600000001</v>
      </c>
      <c r="R2138">
        <v>5430900</v>
      </c>
      <c r="S2138">
        <v>3214700</v>
      </c>
      <c r="T2138">
        <v>907900</v>
      </c>
      <c r="U2138">
        <v>12</v>
      </c>
      <c r="X2138">
        <v>901300</v>
      </c>
      <c r="Y2138">
        <v>9.6973944000000003</v>
      </c>
      <c r="Z2138">
        <v>88.267952949999994</v>
      </c>
      <c r="AA2138">
        <v>20.572491889999998</v>
      </c>
      <c r="AB2138">
        <v>11769500</v>
      </c>
      <c r="AC2138">
        <v>602900</v>
      </c>
      <c r="AD2138">
        <v>14.86567164</v>
      </c>
      <c r="AE2138">
        <v>1.5797352870000001</v>
      </c>
      <c r="AF2138">
        <v>36403577.93</v>
      </c>
      <c r="AG2138" t="s">
        <v>4810</v>
      </c>
      <c r="AH2138" t="s">
        <v>5260</v>
      </c>
      <c r="AI2138" t="s">
        <v>5277</v>
      </c>
      <c r="AJ2138">
        <v>78404800</v>
      </c>
      <c r="AK2138">
        <v>61116900</v>
      </c>
      <c r="AL2138">
        <v>12764900</v>
      </c>
      <c r="AM2138">
        <v>0</v>
      </c>
      <c r="AN2138">
        <v>17287900</v>
      </c>
      <c r="AO2138">
        <v>4523000</v>
      </c>
      <c r="AP2138">
        <v>30862100</v>
      </c>
      <c r="AQ2138">
        <v>2019800</v>
      </c>
      <c r="AR2138">
        <v>19092600</v>
      </c>
      <c r="AS2138">
        <v>15324500</v>
      </c>
    </row>
    <row r="2139" spans="1:45">
      <c r="A2139" t="s">
        <v>272</v>
      </c>
      <c r="B2139">
        <v>2016</v>
      </c>
      <c r="C2139">
        <v>723000</v>
      </c>
      <c r="D2139">
        <v>669000</v>
      </c>
      <c r="E2139">
        <v>2085600</v>
      </c>
      <c r="F2139">
        <v>2469800</v>
      </c>
      <c r="G2139">
        <v>3204500</v>
      </c>
      <c r="H2139">
        <v>65083100</v>
      </c>
      <c r="I2139">
        <v>5860800</v>
      </c>
      <c r="J2139">
        <v>0</v>
      </c>
      <c r="K2139">
        <v>39982700</v>
      </c>
      <c r="L2139">
        <v>11907500</v>
      </c>
      <c r="M2139">
        <v>1368400</v>
      </c>
      <c r="N2139">
        <v>25100400</v>
      </c>
      <c r="O2139">
        <v>136.19623659999999</v>
      </c>
      <c r="P2139">
        <v>143.77000000000001</v>
      </c>
      <c r="Q2139">
        <v>263435.39600000001</v>
      </c>
      <c r="R2139">
        <v>5521200</v>
      </c>
      <c r="S2139">
        <v>2506100</v>
      </c>
      <c r="T2139">
        <v>911800</v>
      </c>
      <c r="U2139">
        <v>12</v>
      </c>
      <c r="X2139">
        <v>698400</v>
      </c>
      <c r="Y2139">
        <v>9.4042333009999997</v>
      </c>
      <c r="Z2139">
        <v>95.281045680000005</v>
      </c>
      <c r="AA2139">
        <v>21.023019229999999</v>
      </c>
      <c r="AB2139">
        <v>13020500</v>
      </c>
      <c r="AC2139">
        <v>583600</v>
      </c>
      <c r="AD2139">
        <v>15.6102063</v>
      </c>
      <c r="AE2139">
        <v>1.508904515</v>
      </c>
      <c r="AF2139">
        <v>37874106.880000003</v>
      </c>
      <c r="AG2139" t="s">
        <v>4810</v>
      </c>
      <c r="AH2139" t="s">
        <v>5260</v>
      </c>
      <c r="AI2139" t="s">
        <v>5277</v>
      </c>
      <c r="AJ2139">
        <v>84194000</v>
      </c>
      <c r="AK2139">
        <v>66834400</v>
      </c>
      <c r="AL2139">
        <v>12750200</v>
      </c>
      <c r="AM2139">
        <v>0</v>
      </c>
      <c r="AN2139">
        <v>17359600</v>
      </c>
      <c r="AO2139">
        <v>4609400</v>
      </c>
      <c r="AP2139">
        <v>34314900</v>
      </c>
      <c r="AQ2139">
        <v>1977900</v>
      </c>
      <c r="AR2139">
        <v>21294400</v>
      </c>
      <c r="AS2139">
        <v>14358500</v>
      </c>
    </row>
    <row r="2140" spans="1:45">
      <c r="A2140" t="s">
        <v>272</v>
      </c>
      <c r="B2140">
        <v>2017</v>
      </c>
      <c r="C2140">
        <v>739000</v>
      </c>
      <c r="D2140">
        <v>695800</v>
      </c>
      <c r="E2140">
        <v>121000</v>
      </c>
      <c r="F2140">
        <v>3842800</v>
      </c>
      <c r="G2140">
        <v>4184800</v>
      </c>
      <c r="H2140">
        <v>70540000</v>
      </c>
      <c r="I2140">
        <v>6184900</v>
      </c>
      <c r="J2140">
        <v>0</v>
      </c>
      <c r="K2140">
        <v>44037100</v>
      </c>
      <c r="L2140">
        <v>13015900</v>
      </c>
      <c r="M2140">
        <v>2549600</v>
      </c>
      <c r="N2140">
        <v>26502900</v>
      </c>
      <c r="O2140">
        <v>216.16856989999999</v>
      </c>
      <c r="P2140">
        <v>225.01</v>
      </c>
      <c r="Q2140">
        <v>256760.52100000001</v>
      </c>
      <c r="R2140">
        <v>4897400</v>
      </c>
      <c r="S2140">
        <v>-1598900</v>
      </c>
      <c r="T2140">
        <v>890400</v>
      </c>
      <c r="U2140">
        <v>12</v>
      </c>
      <c r="X2140">
        <v>5783700</v>
      </c>
      <c r="Y2140">
        <v>14.65102136</v>
      </c>
      <c r="Z2140">
        <v>103.2203078</v>
      </c>
      <c r="AA2140">
        <v>18.67177891</v>
      </c>
      <c r="AB2140">
        <v>12906800</v>
      </c>
      <c r="AC2140">
        <v>790200</v>
      </c>
      <c r="AD2140">
        <v>15.680139369999999</v>
      </c>
      <c r="AE2140">
        <v>2.179900495</v>
      </c>
      <c r="AF2140">
        <v>57773684.829999998</v>
      </c>
      <c r="AG2140" t="s">
        <v>4810</v>
      </c>
      <c r="AH2140" t="s">
        <v>5260</v>
      </c>
      <c r="AI2140" t="s">
        <v>5277</v>
      </c>
      <c r="AJ2140">
        <v>89061200</v>
      </c>
      <c r="AK2140">
        <v>72236200</v>
      </c>
      <c r="AL2140">
        <v>12818000</v>
      </c>
      <c r="AM2140">
        <v>0</v>
      </c>
      <c r="AN2140">
        <v>16825000</v>
      </c>
      <c r="AO2140">
        <v>4007000</v>
      </c>
      <c r="AP2140">
        <v>36262800</v>
      </c>
      <c r="AQ2140">
        <v>2174900</v>
      </c>
      <c r="AR2140">
        <v>23356000</v>
      </c>
      <c r="AS2140">
        <v>17382200</v>
      </c>
    </row>
    <row r="2141" spans="1:45">
      <c r="A2141" t="s">
        <v>272</v>
      </c>
      <c r="B2141">
        <v>2018</v>
      </c>
      <c r="C2141">
        <v>753000</v>
      </c>
      <c r="D2141">
        <v>753000</v>
      </c>
      <c r="E2141">
        <v>1318000</v>
      </c>
      <c r="F2141">
        <v>3750000</v>
      </c>
      <c r="G2141">
        <v>3827000</v>
      </c>
      <c r="H2141">
        <v>71571000</v>
      </c>
      <c r="I2141">
        <v>2278000</v>
      </c>
      <c r="J2141">
        <v>0</v>
      </c>
      <c r="K2141">
        <v>43030000</v>
      </c>
      <c r="L2141">
        <v>12413000</v>
      </c>
      <c r="M2141">
        <v>1994000</v>
      </c>
      <c r="N2141">
        <v>28541000</v>
      </c>
      <c r="O2141">
        <v>255.31653660000001</v>
      </c>
      <c r="P2141">
        <v>262.63</v>
      </c>
      <c r="Q2141">
        <v>258642.095</v>
      </c>
      <c r="R2141">
        <v>6200000</v>
      </c>
      <c r="S2141">
        <v>2788000</v>
      </c>
      <c r="T2141">
        <v>1132000</v>
      </c>
      <c r="U2141">
        <v>12</v>
      </c>
      <c r="X2141">
        <v>1039000</v>
      </c>
      <c r="Y2141">
        <v>14.56656783</v>
      </c>
      <c r="Z2141">
        <v>110.3494</v>
      </c>
      <c r="AA2141">
        <v>24.083392150000002</v>
      </c>
      <c r="AB2141">
        <v>12356000</v>
      </c>
      <c r="AC2141">
        <v>1208000</v>
      </c>
      <c r="AD2141">
        <v>18.508104299999999</v>
      </c>
      <c r="AE2141">
        <v>2.3799857539999998</v>
      </c>
      <c r="AF2141">
        <v>67927173.409999996</v>
      </c>
      <c r="AG2141" t="s">
        <v>4810</v>
      </c>
      <c r="AH2141" t="s">
        <v>5260</v>
      </c>
      <c r="AI2141" t="s">
        <v>5277</v>
      </c>
      <c r="AJ2141">
        <v>91341000</v>
      </c>
      <c r="AK2141">
        <v>71895000</v>
      </c>
      <c r="AL2141">
        <v>14378000</v>
      </c>
      <c r="AM2141">
        <v>0</v>
      </c>
      <c r="AN2141">
        <v>19446000</v>
      </c>
      <c r="AO2141">
        <v>5068000</v>
      </c>
      <c r="AP2141">
        <v>34321000</v>
      </c>
      <c r="AQ2141">
        <v>2735000</v>
      </c>
      <c r="AR2141">
        <v>21965000</v>
      </c>
      <c r="AS2141">
        <v>17217000</v>
      </c>
    </row>
    <row r="2142" spans="1:45">
      <c r="A2142" t="s">
        <v>272</v>
      </c>
      <c r="B2142">
        <v>2019</v>
      </c>
      <c r="C2142">
        <v>746000</v>
      </c>
      <c r="D2142">
        <v>1070000</v>
      </c>
      <c r="E2142">
        <v>1178000</v>
      </c>
      <c r="F2142">
        <v>4807000</v>
      </c>
      <c r="G2142">
        <v>6061000</v>
      </c>
      <c r="H2142">
        <v>77453000</v>
      </c>
      <c r="I2142">
        <v>2411000</v>
      </c>
      <c r="J2142">
        <v>0</v>
      </c>
      <c r="K2142">
        <v>45725000</v>
      </c>
      <c r="L2142">
        <v>13040000</v>
      </c>
      <c r="M2142">
        <v>2298000</v>
      </c>
      <c r="N2142">
        <v>31728000</v>
      </c>
      <c r="O2142">
        <v>297.02199380000002</v>
      </c>
      <c r="P2142">
        <v>302.02999999999997</v>
      </c>
      <c r="Q2142">
        <v>253563.69699999999</v>
      </c>
      <c r="R2142">
        <v>6794000</v>
      </c>
      <c r="S2142">
        <v>3065000</v>
      </c>
      <c r="T2142">
        <v>1133000</v>
      </c>
      <c r="U2142">
        <v>12</v>
      </c>
      <c r="X2142">
        <v>2996000</v>
      </c>
      <c r="Y2142">
        <v>18.762780209999999</v>
      </c>
      <c r="Z2142">
        <v>125.12832229999999</v>
      </c>
      <c r="AA2142">
        <v>26.518479039999999</v>
      </c>
      <c r="AB2142">
        <v>15416000</v>
      </c>
      <c r="AC2142">
        <v>1077000</v>
      </c>
      <c r="AD2142">
        <v>16.352463449999998</v>
      </c>
      <c r="AE2142">
        <v>2.413762084</v>
      </c>
      <c r="AF2142">
        <v>76583843.409999996</v>
      </c>
      <c r="AG2142" t="s">
        <v>4810</v>
      </c>
      <c r="AH2142" t="s">
        <v>5260</v>
      </c>
      <c r="AI2142" t="s">
        <v>5277</v>
      </c>
      <c r="AJ2142">
        <v>103141000</v>
      </c>
      <c r="AK2142">
        <v>83778000</v>
      </c>
      <c r="AL2142">
        <v>13702000</v>
      </c>
      <c r="AM2142">
        <v>0</v>
      </c>
      <c r="AN2142">
        <v>19363000</v>
      </c>
      <c r="AO2142">
        <v>5661000</v>
      </c>
      <c r="AP2142">
        <v>39033000</v>
      </c>
      <c r="AQ2142">
        <v>3133000</v>
      </c>
      <c r="AR2142">
        <v>23617000</v>
      </c>
      <c r="AS2142">
        <v>17787000</v>
      </c>
    </row>
    <row r="2143" spans="1:45">
      <c r="A2143" t="s">
        <v>272</v>
      </c>
      <c r="B2143">
        <v>2020</v>
      </c>
      <c r="C2143">
        <v>784000</v>
      </c>
      <c r="D2143">
        <v>1023000</v>
      </c>
      <c r="E2143">
        <v>1666000</v>
      </c>
      <c r="F2143">
        <v>4572000</v>
      </c>
      <c r="G2143">
        <v>10688000</v>
      </c>
      <c r="H2143">
        <v>86615000</v>
      </c>
      <c r="I2143">
        <v>2849000</v>
      </c>
      <c r="J2143">
        <v>0</v>
      </c>
      <c r="K2143">
        <v>53416000</v>
      </c>
      <c r="L2143">
        <v>16852000</v>
      </c>
      <c r="M2143">
        <v>700000</v>
      </c>
      <c r="N2143">
        <v>33199000</v>
      </c>
      <c r="O2143">
        <v>320.02155950000002</v>
      </c>
      <c r="P2143">
        <v>321.08999999999997</v>
      </c>
      <c r="Q2143">
        <v>248704.31</v>
      </c>
      <c r="R2143">
        <v>7153000</v>
      </c>
      <c r="S2143">
        <v>4258000</v>
      </c>
      <c r="T2143">
        <v>1154000</v>
      </c>
      <c r="U2143">
        <v>12</v>
      </c>
      <c r="X2143">
        <v>6430000</v>
      </c>
      <c r="Y2143">
        <v>18.180362370000001</v>
      </c>
      <c r="Z2143">
        <v>133.48783539999999</v>
      </c>
      <c r="AA2143">
        <v>28.443598430000002</v>
      </c>
      <c r="AB2143">
        <v>16298000</v>
      </c>
      <c r="AC2143">
        <v>1021000</v>
      </c>
      <c r="AD2143">
        <v>17.858175750000001</v>
      </c>
      <c r="AE2143">
        <v>2.4053877190000001</v>
      </c>
      <c r="AF2143">
        <v>79856466.900000006</v>
      </c>
      <c r="AG2143" t="s">
        <v>4810</v>
      </c>
      <c r="AH2143" t="s">
        <v>5260</v>
      </c>
      <c r="AI2143" t="s">
        <v>5277</v>
      </c>
      <c r="AJ2143">
        <v>120808000</v>
      </c>
      <c r="AK2143">
        <v>96998000</v>
      </c>
      <c r="AL2143">
        <v>17811000</v>
      </c>
      <c r="AM2143">
        <v>0</v>
      </c>
      <c r="AN2143">
        <v>23810000</v>
      </c>
      <c r="AO2143">
        <v>5999000</v>
      </c>
      <c r="AP2143">
        <v>45751000</v>
      </c>
      <c r="AQ2143">
        <v>3483000</v>
      </c>
      <c r="AR2143">
        <v>29453000</v>
      </c>
      <c r="AS2143">
        <v>19335000</v>
      </c>
    </row>
    <row r="2144" spans="1:45">
      <c r="A2144" t="s">
        <v>274</v>
      </c>
      <c r="B2144">
        <v>2010</v>
      </c>
      <c r="C2144">
        <v>-145</v>
      </c>
      <c r="D2144">
        <v>3336</v>
      </c>
      <c r="E2144">
        <v>-7112</v>
      </c>
      <c r="F2144">
        <v>34128</v>
      </c>
      <c r="G2144">
        <v>24295</v>
      </c>
      <c r="H2144">
        <v>567352</v>
      </c>
      <c r="I2144">
        <v>0</v>
      </c>
      <c r="J2144">
        <v>9978</v>
      </c>
      <c r="K2144">
        <v>44598</v>
      </c>
      <c r="L2144">
        <v>14924</v>
      </c>
      <c r="M2144">
        <v>3215</v>
      </c>
      <c r="N2144">
        <v>522754</v>
      </c>
      <c r="O2144">
        <v>26.31</v>
      </c>
      <c r="P2144">
        <v>26.31</v>
      </c>
      <c r="Q2144">
        <v>88940.656000000003</v>
      </c>
      <c r="R2144">
        <v>30507</v>
      </c>
      <c r="S2144">
        <v>-12730</v>
      </c>
      <c r="T2144">
        <v>6972</v>
      </c>
      <c r="U2144">
        <v>12</v>
      </c>
      <c r="X2144">
        <v>37025</v>
      </c>
      <c r="Y2144">
        <v>0.41446397499999998</v>
      </c>
      <c r="Z2144">
        <v>5.8775595269999998</v>
      </c>
      <c r="AA2144">
        <v>0.37048911400000001</v>
      </c>
      <c r="AB2144">
        <v>388883</v>
      </c>
      <c r="AC2144">
        <v>37025</v>
      </c>
      <c r="AD2144">
        <v>64.170731709999998</v>
      </c>
      <c r="AE2144">
        <v>4.4763476879999997</v>
      </c>
      <c r="AF2144">
        <v>2340028.659</v>
      </c>
      <c r="AG2144" t="s">
        <v>4774</v>
      </c>
      <c r="AH2144" t="s">
        <v>5269</v>
      </c>
      <c r="AI2144" t="s">
        <v>5278</v>
      </c>
      <c r="AJ2144">
        <v>130930</v>
      </c>
      <c r="AK2144">
        <v>47646</v>
      </c>
      <c r="AL2144">
        <v>49240</v>
      </c>
      <c r="AM2144">
        <v>10509</v>
      </c>
      <c r="AN2144">
        <v>83284</v>
      </c>
      <c r="AO2144">
        <v>23535</v>
      </c>
      <c r="AP2144">
        <v>409224</v>
      </c>
      <c r="AQ2144">
        <v>101603</v>
      </c>
      <c r="AR2144">
        <v>20341</v>
      </c>
      <c r="AS2144">
        <v>11104</v>
      </c>
    </row>
    <row r="2145" spans="1:45">
      <c r="A2145" t="s">
        <v>274</v>
      </c>
      <c r="B2145">
        <v>2011</v>
      </c>
      <c r="C2145">
        <v>239</v>
      </c>
      <c r="D2145">
        <v>1514</v>
      </c>
      <c r="E2145">
        <v>6349</v>
      </c>
      <c r="F2145">
        <v>36709</v>
      </c>
      <c r="G2145">
        <v>17421</v>
      </c>
      <c r="H2145">
        <v>657206</v>
      </c>
      <c r="I2145">
        <v>0</v>
      </c>
      <c r="J2145">
        <v>28305</v>
      </c>
      <c r="K2145">
        <v>92084</v>
      </c>
      <c r="L2145">
        <v>26283</v>
      </c>
      <c r="M2145">
        <v>10306</v>
      </c>
      <c r="N2145">
        <v>565122</v>
      </c>
      <c r="O2145">
        <v>30.28</v>
      </c>
      <c r="P2145">
        <v>30.28</v>
      </c>
      <c r="Q2145">
        <v>89330.388000000006</v>
      </c>
      <c r="R2145">
        <v>48767</v>
      </c>
      <c r="S2145">
        <v>-64247</v>
      </c>
      <c r="T2145">
        <v>6984</v>
      </c>
      <c r="U2145">
        <v>12</v>
      </c>
      <c r="X2145">
        <v>81668</v>
      </c>
      <c r="Y2145">
        <v>0.411650356</v>
      </c>
      <c r="Z2145">
        <v>6.3262011129999998</v>
      </c>
      <c r="AA2145">
        <v>0.54686733200000004</v>
      </c>
      <c r="AB2145">
        <v>335894</v>
      </c>
      <c r="AC2145">
        <v>81668</v>
      </c>
      <c r="AD2145">
        <v>75.7</v>
      </c>
      <c r="AE2145">
        <v>4.7864428370000001</v>
      </c>
      <c r="AF2145">
        <v>2704924.1490000002</v>
      </c>
      <c r="AG2145" t="s">
        <v>4774</v>
      </c>
      <c r="AH2145" t="s">
        <v>5269</v>
      </c>
      <c r="AI2145" t="s">
        <v>5278</v>
      </c>
      <c r="AJ2145">
        <v>152029</v>
      </c>
      <c r="AK2145">
        <v>56045</v>
      </c>
      <c r="AL2145">
        <v>53751</v>
      </c>
      <c r="AM2145">
        <v>450</v>
      </c>
      <c r="AN2145">
        <v>95984</v>
      </c>
      <c r="AO2145">
        <v>41783</v>
      </c>
      <c r="AP2145">
        <v>376019</v>
      </c>
      <c r="AQ2145">
        <v>176308</v>
      </c>
      <c r="AR2145">
        <v>40125</v>
      </c>
      <c r="AS2145">
        <v>34245</v>
      </c>
    </row>
    <row r="2146" spans="1:45">
      <c r="A2146" t="s">
        <v>274</v>
      </c>
      <c r="B2146">
        <v>2012</v>
      </c>
      <c r="C2146">
        <v>17009</v>
      </c>
      <c r="D2146">
        <v>292</v>
      </c>
      <c r="E2146">
        <v>16423</v>
      </c>
      <c r="F2146">
        <v>47727</v>
      </c>
      <c r="G2146">
        <v>-21111</v>
      </c>
      <c r="H2146">
        <v>1237727</v>
      </c>
      <c r="I2146">
        <v>60479</v>
      </c>
      <c r="J2146">
        <v>55818</v>
      </c>
      <c r="K2146">
        <v>617753</v>
      </c>
      <c r="L2146">
        <v>60292</v>
      </c>
      <c r="M2146">
        <v>31370</v>
      </c>
      <c r="N2146">
        <v>619974</v>
      </c>
      <c r="O2146">
        <v>30.13</v>
      </c>
      <c r="P2146">
        <v>30.13</v>
      </c>
      <c r="Q2146">
        <v>89688.751999999993</v>
      </c>
      <c r="R2146">
        <v>95461</v>
      </c>
      <c r="S2146">
        <v>-283457</v>
      </c>
      <c r="T2146">
        <v>14594</v>
      </c>
      <c r="U2146">
        <v>12</v>
      </c>
      <c r="X2146">
        <v>262346</v>
      </c>
      <c r="Y2146">
        <v>0.53228323300000002</v>
      </c>
      <c r="Z2146">
        <v>6.9125055949999998</v>
      </c>
      <c r="AA2146">
        <v>1.0646445339999999</v>
      </c>
      <c r="AB2146">
        <v>466685</v>
      </c>
      <c r="AC2146">
        <v>262346</v>
      </c>
      <c r="AD2146">
        <v>57.94230769</v>
      </c>
      <c r="AE2146">
        <v>4.3587668160000002</v>
      </c>
      <c r="AF2146">
        <v>2702322.0980000002</v>
      </c>
      <c r="AG2146" t="s">
        <v>4774</v>
      </c>
      <c r="AH2146" t="s">
        <v>5269</v>
      </c>
      <c r="AI2146" t="s">
        <v>5278</v>
      </c>
      <c r="AJ2146">
        <v>214559</v>
      </c>
      <c r="AK2146">
        <v>94898</v>
      </c>
      <c r="AL2146">
        <v>38230</v>
      </c>
      <c r="AM2146">
        <v>564</v>
      </c>
      <c r="AN2146">
        <v>119661</v>
      </c>
      <c r="AO2146">
        <v>80867</v>
      </c>
      <c r="AP2146">
        <v>568516</v>
      </c>
      <c r="AQ2146">
        <v>560518</v>
      </c>
      <c r="AR2146">
        <v>101831</v>
      </c>
      <c r="AS2146">
        <v>496578</v>
      </c>
    </row>
    <row r="2147" spans="1:45">
      <c r="A2147" t="s">
        <v>274</v>
      </c>
      <c r="B2147">
        <v>2013</v>
      </c>
      <c r="C2147">
        <v>22214</v>
      </c>
      <c r="D2147">
        <v>-1002</v>
      </c>
      <c r="E2147">
        <v>-8068</v>
      </c>
      <c r="F2147">
        <v>1405</v>
      </c>
      <c r="G2147">
        <v>-32183</v>
      </c>
      <c r="H2147">
        <v>1512601</v>
      </c>
      <c r="I2147">
        <v>8227</v>
      </c>
      <c r="J2147">
        <v>76221</v>
      </c>
      <c r="K2147">
        <v>735552</v>
      </c>
      <c r="L2147">
        <v>67958</v>
      </c>
      <c r="M2147">
        <v>79628</v>
      </c>
      <c r="N2147">
        <v>777049</v>
      </c>
      <c r="O2147">
        <v>3.55</v>
      </c>
      <c r="P2147">
        <v>3.55</v>
      </c>
      <c r="Q2147">
        <v>103943.67200000001</v>
      </c>
      <c r="R2147">
        <v>47645</v>
      </c>
      <c r="S2147">
        <v>-359867</v>
      </c>
      <c r="T2147">
        <v>31092</v>
      </c>
      <c r="U2147">
        <v>12</v>
      </c>
      <c r="X2147">
        <v>327684</v>
      </c>
      <c r="Y2147">
        <v>1.4683289E-2</v>
      </c>
      <c r="Z2147">
        <v>7.4756739400000001</v>
      </c>
      <c r="AA2147">
        <v>0.49792547599999998</v>
      </c>
      <c r="AB2147">
        <v>247650</v>
      </c>
      <c r="AC2147">
        <v>327684</v>
      </c>
      <c r="AD2147">
        <v>355</v>
      </c>
      <c r="AE2147">
        <v>0.47487357400000002</v>
      </c>
      <c r="AF2147">
        <v>369000.0356</v>
      </c>
      <c r="AG2147" t="s">
        <v>4774</v>
      </c>
      <c r="AH2147" t="s">
        <v>5269</v>
      </c>
      <c r="AI2147" t="s">
        <v>5278</v>
      </c>
      <c r="AJ2147">
        <v>267901</v>
      </c>
      <c r="AK2147">
        <v>165478</v>
      </c>
      <c r="AL2147">
        <v>53571</v>
      </c>
      <c r="AM2147">
        <v>32299</v>
      </c>
      <c r="AN2147">
        <v>102423</v>
      </c>
      <c r="AO2147">
        <v>16553</v>
      </c>
      <c r="AP2147">
        <v>403768</v>
      </c>
      <c r="AQ2147">
        <v>938744</v>
      </c>
      <c r="AR2147">
        <v>156118</v>
      </c>
      <c r="AS2147">
        <v>522427</v>
      </c>
    </row>
    <row r="2148" spans="1:45">
      <c r="A2148" t="s">
        <v>274</v>
      </c>
      <c r="B2148">
        <v>2014</v>
      </c>
      <c r="C2148">
        <v>39815</v>
      </c>
      <c r="D2148">
        <v>5838</v>
      </c>
      <c r="E2148">
        <v>4826</v>
      </c>
      <c r="F2148">
        <v>-518925</v>
      </c>
      <c r="G2148">
        <v>832</v>
      </c>
      <c r="H2148">
        <v>941238</v>
      </c>
      <c r="I2148">
        <v>3755</v>
      </c>
      <c r="J2148">
        <v>20957</v>
      </c>
      <c r="K2148">
        <v>663680</v>
      </c>
      <c r="L2148">
        <v>35608</v>
      </c>
      <c r="M2148">
        <v>544728</v>
      </c>
      <c r="N2148">
        <v>277558</v>
      </c>
      <c r="O2148">
        <v>0.87</v>
      </c>
      <c r="P2148">
        <v>0.87</v>
      </c>
      <c r="Q2148">
        <v>104438.336</v>
      </c>
      <c r="R2148">
        <v>-419118</v>
      </c>
      <c r="S2148">
        <v>-58266</v>
      </c>
      <c r="T2148">
        <v>61004</v>
      </c>
      <c r="U2148">
        <v>12</v>
      </c>
      <c r="X2148">
        <v>59098</v>
      </c>
      <c r="Y2148">
        <v>-4.9793816470000003</v>
      </c>
      <c r="Z2148">
        <v>2.6576256439999999</v>
      </c>
      <c r="AA2148">
        <v>-4.0216764989999998</v>
      </c>
      <c r="AB2148">
        <v>-293529</v>
      </c>
      <c r="AC2148">
        <v>59098</v>
      </c>
      <c r="AD2148">
        <v>-0.17755102</v>
      </c>
      <c r="AE2148">
        <v>0.32735987500000002</v>
      </c>
      <c r="AF2148">
        <v>90861.352320000005</v>
      </c>
      <c r="AG2148" t="s">
        <v>4774</v>
      </c>
      <c r="AH2148" t="s">
        <v>5269</v>
      </c>
      <c r="AI2148" t="s">
        <v>5278</v>
      </c>
      <c r="AJ2148">
        <v>310425</v>
      </c>
      <c r="AK2148">
        <v>211253</v>
      </c>
      <c r="AL2148">
        <v>84250</v>
      </c>
      <c r="AM2148">
        <v>495044</v>
      </c>
      <c r="AN2148">
        <v>99172</v>
      </c>
      <c r="AO2148">
        <v>-480122</v>
      </c>
      <c r="AP2148">
        <v>298847</v>
      </c>
      <c r="AQ2148">
        <v>491601</v>
      </c>
      <c r="AR2148">
        <v>592376</v>
      </c>
      <c r="AS2148">
        <v>0</v>
      </c>
    </row>
    <row r="2149" spans="1:45">
      <c r="A2149" t="s">
        <v>273</v>
      </c>
      <c r="B2149">
        <v>2019</v>
      </c>
      <c r="C2149">
        <v>40.933</v>
      </c>
      <c r="D2149">
        <v>655.57500000000005</v>
      </c>
      <c r="E2149">
        <v>0</v>
      </c>
      <c r="F2149">
        <v>-990.98</v>
      </c>
      <c r="G2149">
        <v>-476.54199999999997</v>
      </c>
      <c r="H2149">
        <v>1117.107</v>
      </c>
      <c r="I2149">
        <v>735.07500000000005</v>
      </c>
      <c r="J2149">
        <v>0</v>
      </c>
      <c r="K2149">
        <v>2616.5549999999998</v>
      </c>
      <c r="L2149">
        <v>1233.877</v>
      </c>
      <c r="M2149">
        <v>0</v>
      </c>
      <c r="N2149">
        <v>-1499.4480000000001</v>
      </c>
      <c r="R2149">
        <v>-1600.693</v>
      </c>
      <c r="S2149">
        <v>-476.54199999999997</v>
      </c>
      <c r="T2149">
        <v>4.9290000000000003</v>
      </c>
      <c r="U2149">
        <v>12</v>
      </c>
      <c r="X2149">
        <v>0</v>
      </c>
      <c r="Y2149">
        <v>-0.14476458</v>
      </c>
      <c r="AA2149">
        <v>-0.233832823</v>
      </c>
      <c r="AB2149">
        <v>-1263.2360000000001</v>
      </c>
      <c r="AC2149">
        <v>0</v>
      </c>
      <c r="AG2149" t="s">
        <v>4774</v>
      </c>
      <c r="AH2149" t="s">
        <v>5257</v>
      </c>
      <c r="AI2149" t="s">
        <v>5277</v>
      </c>
      <c r="AJ2149">
        <v>0</v>
      </c>
      <c r="AK2149">
        <v>0</v>
      </c>
      <c r="AL2149">
        <v>1605.6219482421875</v>
      </c>
      <c r="AM2149">
        <v>0</v>
      </c>
      <c r="AN2149">
        <v>0</v>
      </c>
      <c r="AO2149">
        <v>-1605.6219482421875</v>
      </c>
      <c r="AP2149">
        <v>747.51202392578125</v>
      </c>
      <c r="AQ2149">
        <v>0</v>
      </c>
      <c r="AR2149">
        <v>2010.748046875</v>
      </c>
      <c r="AS2149">
        <v>499.8070068359375</v>
      </c>
    </row>
    <row r="2150" spans="1:45">
      <c r="A2150" t="s">
        <v>273</v>
      </c>
      <c r="B2150">
        <v>2020</v>
      </c>
      <c r="C2150">
        <v>-47.225000000000001</v>
      </c>
      <c r="D2150">
        <v>1130.9490000000001</v>
      </c>
      <c r="E2150">
        <v>0</v>
      </c>
      <c r="F2150">
        <v>-5462.0469999999996</v>
      </c>
      <c r="G2150">
        <v>-3970.8229999999999</v>
      </c>
      <c r="H2150">
        <v>8119.3339999999998</v>
      </c>
      <c r="I2150">
        <v>0</v>
      </c>
      <c r="J2150">
        <v>0</v>
      </c>
      <c r="K2150">
        <v>578.38</v>
      </c>
      <c r="L2150">
        <v>341.85599999999999</v>
      </c>
      <c r="M2150">
        <v>0</v>
      </c>
      <c r="N2150">
        <v>7540.9539999999997</v>
      </c>
      <c r="O2150">
        <v>7.54</v>
      </c>
      <c r="P2150">
        <v>7.54</v>
      </c>
      <c r="Q2150">
        <v>6891.6080000000002</v>
      </c>
      <c r="R2150">
        <v>-6639.6959999999999</v>
      </c>
      <c r="S2150">
        <v>-3970.8229999999999</v>
      </c>
      <c r="T2150">
        <v>0.52500000000000002</v>
      </c>
      <c r="U2150">
        <v>12</v>
      </c>
      <c r="X2150">
        <v>0</v>
      </c>
      <c r="Y2150">
        <v>-0.79541568399999996</v>
      </c>
      <c r="Z2150">
        <v>1.094222713</v>
      </c>
      <c r="AA2150">
        <v>-0.96691191700000001</v>
      </c>
      <c r="AB2150">
        <v>7540.9539999999997</v>
      </c>
      <c r="AC2150">
        <v>0</v>
      </c>
      <c r="AD2150">
        <v>-8.6666666669999994</v>
      </c>
      <c r="AE2150">
        <v>6.8907361480000002</v>
      </c>
      <c r="AF2150">
        <v>51962.724320000001</v>
      </c>
      <c r="AG2150" t="s">
        <v>4774</v>
      </c>
      <c r="AH2150" t="s">
        <v>5257</v>
      </c>
      <c r="AI2150" t="s">
        <v>5277</v>
      </c>
      <c r="AJ2150">
        <v>0</v>
      </c>
      <c r="AK2150">
        <v>0</v>
      </c>
      <c r="AL2150">
        <v>6640.22119140625</v>
      </c>
      <c r="AM2150">
        <v>0</v>
      </c>
      <c r="AN2150">
        <v>0</v>
      </c>
      <c r="AO2150">
        <v>-6640.22119140625</v>
      </c>
      <c r="AP2150">
        <v>8119.333984375</v>
      </c>
      <c r="AQ2150">
        <v>0</v>
      </c>
      <c r="AR2150">
        <v>578.3800048828125</v>
      </c>
      <c r="AS2150">
        <v>0</v>
      </c>
    </row>
    <row r="2151" spans="1:45">
      <c r="A2151" t="s">
        <v>275</v>
      </c>
      <c r="B2151">
        <v>2010</v>
      </c>
      <c r="C2151">
        <v>0</v>
      </c>
      <c r="D2151">
        <v>13400</v>
      </c>
      <c r="E2151">
        <v>-178500</v>
      </c>
      <c r="F2151">
        <v>-782500</v>
      </c>
      <c r="G2151">
        <v>593500</v>
      </c>
      <c r="H2151">
        <v>2962300</v>
      </c>
      <c r="I2151">
        <v>307700</v>
      </c>
      <c r="J2151">
        <v>0</v>
      </c>
      <c r="K2151">
        <v>675400</v>
      </c>
      <c r="L2151">
        <v>80000</v>
      </c>
      <c r="M2151">
        <v>35200</v>
      </c>
      <c r="N2151">
        <v>2286900</v>
      </c>
      <c r="O2151">
        <v>20.455562369999999</v>
      </c>
      <c r="P2151">
        <v>23.71</v>
      </c>
      <c r="Q2151">
        <v>106744.035</v>
      </c>
      <c r="R2151">
        <v>-641000</v>
      </c>
      <c r="S2151">
        <v>687800</v>
      </c>
      <c r="T2151">
        <v>341600</v>
      </c>
      <c r="U2151">
        <v>12</v>
      </c>
      <c r="X2151">
        <v>-94300</v>
      </c>
      <c r="Y2151">
        <v>-7.334019531</v>
      </c>
      <c r="Z2151">
        <v>21.424147959999999</v>
      </c>
      <c r="AA2151">
        <v>-6.0078038579999999</v>
      </c>
      <c r="AB2151">
        <v>680600</v>
      </c>
      <c r="AC2151">
        <v>95900</v>
      </c>
      <c r="AD2151">
        <v>-3.2302452320000001</v>
      </c>
      <c r="AE2151">
        <v>1.1066951199999999</v>
      </c>
      <c r="AF2151">
        <v>2530901.0699999998</v>
      </c>
      <c r="AG2151" t="s">
        <v>4774</v>
      </c>
      <c r="AH2151" t="s">
        <v>5264</v>
      </c>
      <c r="AI2151" t="s">
        <v>5278</v>
      </c>
      <c r="AJ2151">
        <v>2416700</v>
      </c>
      <c r="AK2151">
        <v>1420600</v>
      </c>
      <c r="AL2151">
        <v>2050900</v>
      </c>
      <c r="AM2151">
        <v>-72200</v>
      </c>
      <c r="AN2151">
        <v>996100</v>
      </c>
      <c r="AO2151">
        <v>-982600</v>
      </c>
      <c r="AP2151">
        <v>1239200</v>
      </c>
      <c r="AQ2151">
        <v>529200</v>
      </c>
      <c r="AR2151">
        <v>558600</v>
      </c>
      <c r="AS2151">
        <v>50900</v>
      </c>
    </row>
    <row r="2152" spans="1:45">
      <c r="A2152" t="s">
        <v>275</v>
      </c>
      <c r="B2152">
        <v>2011</v>
      </c>
      <c r="C2152">
        <v>0</v>
      </c>
      <c r="D2152">
        <v>-3500</v>
      </c>
      <c r="E2152">
        <v>29200</v>
      </c>
      <c r="F2152">
        <v>13100</v>
      </c>
      <c r="G2152">
        <v>296000</v>
      </c>
      <c r="H2152">
        <v>2825000</v>
      </c>
      <c r="I2152">
        <v>311500</v>
      </c>
      <c r="J2152">
        <v>0</v>
      </c>
      <c r="K2152">
        <v>652400</v>
      </c>
      <c r="L2152">
        <v>74900</v>
      </c>
      <c r="M2152">
        <v>44600</v>
      </c>
      <c r="N2152">
        <v>2172600</v>
      </c>
      <c r="O2152">
        <v>13.02737207</v>
      </c>
      <c r="P2152">
        <v>15.1</v>
      </c>
      <c r="Q2152">
        <v>97342.89</v>
      </c>
      <c r="R2152">
        <v>298700</v>
      </c>
      <c r="S2152">
        <v>-159500</v>
      </c>
      <c r="T2152">
        <v>252900</v>
      </c>
      <c r="U2152">
        <v>12</v>
      </c>
      <c r="X2152">
        <v>455500</v>
      </c>
      <c r="Y2152">
        <v>0.12452533</v>
      </c>
      <c r="Z2152">
        <v>22.319041479999999</v>
      </c>
      <c r="AA2152">
        <v>2.8393676449999998</v>
      </c>
      <c r="AB2152">
        <v>294800</v>
      </c>
      <c r="AC2152">
        <v>82300</v>
      </c>
      <c r="AD2152">
        <v>125.83333330000001</v>
      </c>
      <c r="AE2152">
        <v>0.67655235199999997</v>
      </c>
      <c r="AF2152">
        <v>1469877.639</v>
      </c>
      <c r="AG2152" t="s">
        <v>4774</v>
      </c>
      <c r="AH2152" t="s">
        <v>5264</v>
      </c>
      <c r="AI2152" t="s">
        <v>5278</v>
      </c>
      <c r="AJ2152">
        <v>2202100</v>
      </c>
      <c r="AK2152">
        <v>1584400</v>
      </c>
      <c r="AL2152">
        <v>532000</v>
      </c>
      <c r="AM2152">
        <v>39900</v>
      </c>
      <c r="AN2152">
        <v>617700</v>
      </c>
      <c r="AO2152">
        <v>45800</v>
      </c>
      <c r="AP2152">
        <v>809600</v>
      </c>
      <c r="AQ2152">
        <v>505200</v>
      </c>
      <c r="AR2152">
        <v>514800</v>
      </c>
      <c r="AS2152">
        <v>66200</v>
      </c>
    </row>
    <row r="2153" spans="1:45">
      <c r="A2153" t="s">
        <v>275</v>
      </c>
      <c r="B2153">
        <v>2012</v>
      </c>
      <c r="C2153">
        <v>0</v>
      </c>
      <c r="D2153">
        <v>8200</v>
      </c>
      <c r="E2153">
        <v>162400</v>
      </c>
      <c r="F2153">
        <v>1048400</v>
      </c>
      <c r="G2153">
        <v>365600</v>
      </c>
      <c r="H2153">
        <v>2797300</v>
      </c>
      <c r="I2153">
        <v>351900</v>
      </c>
      <c r="J2153">
        <v>0</v>
      </c>
      <c r="K2153">
        <v>659500</v>
      </c>
      <c r="L2153">
        <v>76100</v>
      </c>
      <c r="M2153">
        <v>49600</v>
      </c>
      <c r="N2153">
        <v>2137800</v>
      </c>
      <c r="O2153">
        <v>29.61</v>
      </c>
      <c r="P2153">
        <v>29.61</v>
      </c>
      <c r="Q2153">
        <v>83696.733999999997</v>
      </c>
      <c r="R2153">
        <v>1378800</v>
      </c>
      <c r="S2153">
        <v>1221000</v>
      </c>
      <c r="T2153">
        <v>176900</v>
      </c>
      <c r="U2153">
        <v>12</v>
      </c>
      <c r="X2153">
        <v>-855400</v>
      </c>
      <c r="Y2153">
        <v>11.411642629999999</v>
      </c>
      <c r="Z2153">
        <v>25.545799670000001</v>
      </c>
      <c r="AA2153">
        <v>15.007986320000001</v>
      </c>
      <c r="AB2153">
        <v>377400</v>
      </c>
      <c r="AC2153">
        <v>64900</v>
      </c>
      <c r="AD2153">
        <v>2.6413916149999999</v>
      </c>
      <c r="AE2153">
        <v>1.1590946609999999</v>
      </c>
      <c r="AF2153">
        <v>2478260.2940000002</v>
      </c>
      <c r="AG2153" t="s">
        <v>4774</v>
      </c>
      <c r="AH2153" t="s">
        <v>5264</v>
      </c>
      <c r="AI2153" t="s">
        <v>5278</v>
      </c>
      <c r="AJ2153">
        <v>2191700</v>
      </c>
      <c r="AK2153">
        <v>1587200</v>
      </c>
      <c r="AL2153">
        <v>451400</v>
      </c>
      <c r="AM2153">
        <v>-1048800</v>
      </c>
      <c r="AN2153">
        <v>604500</v>
      </c>
      <c r="AO2153">
        <v>1201900</v>
      </c>
      <c r="AP2153">
        <v>887600</v>
      </c>
      <c r="AQ2153">
        <v>478300</v>
      </c>
      <c r="AR2153">
        <v>510200</v>
      </c>
      <c r="AS2153">
        <v>56300</v>
      </c>
    </row>
    <row r="2154" spans="1:45">
      <c r="A2154" t="s">
        <v>275</v>
      </c>
      <c r="B2154">
        <v>2013</v>
      </c>
      <c r="C2154">
        <v>0</v>
      </c>
      <c r="D2154">
        <v>-6600</v>
      </c>
      <c r="E2154">
        <v>93100</v>
      </c>
      <c r="F2154">
        <v>92400</v>
      </c>
      <c r="G2154">
        <v>318900</v>
      </c>
      <c r="H2154">
        <v>2983400</v>
      </c>
      <c r="I2154">
        <v>491000</v>
      </c>
      <c r="J2154">
        <v>0</v>
      </c>
      <c r="K2154">
        <v>715900</v>
      </c>
      <c r="L2154">
        <v>101000</v>
      </c>
      <c r="M2154">
        <v>55500</v>
      </c>
      <c r="N2154">
        <v>2267500</v>
      </c>
      <c r="O2154">
        <v>46.62</v>
      </c>
      <c r="P2154">
        <v>46.62</v>
      </c>
      <c r="Q2154">
        <v>78472.047999999995</v>
      </c>
      <c r="R2154">
        <v>364300</v>
      </c>
      <c r="S2154">
        <v>-83200</v>
      </c>
      <c r="T2154">
        <v>174000</v>
      </c>
      <c r="U2154">
        <v>12</v>
      </c>
      <c r="X2154">
        <v>402100</v>
      </c>
      <c r="Y2154">
        <v>1.1803339079999999</v>
      </c>
      <c r="Z2154">
        <v>28.887993340000001</v>
      </c>
      <c r="AA2154">
        <v>4.6536324950000001</v>
      </c>
      <c r="AB2154">
        <v>215100</v>
      </c>
      <c r="AC2154">
        <v>65700</v>
      </c>
      <c r="AD2154">
        <v>41.256637169999998</v>
      </c>
      <c r="AE2154">
        <v>1.613819259</v>
      </c>
      <c r="AF2154">
        <v>3658366.878</v>
      </c>
      <c r="AG2154" t="s">
        <v>4774</v>
      </c>
      <c r="AH2154" t="s">
        <v>5264</v>
      </c>
      <c r="AI2154" t="s">
        <v>5278</v>
      </c>
      <c r="AJ2154">
        <v>2319900</v>
      </c>
      <c r="AK2154">
        <v>1706200</v>
      </c>
      <c r="AL2154">
        <v>384600</v>
      </c>
      <c r="AM2154">
        <v>38800</v>
      </c>
      <c r="AN2154">
        <v>613700</v>
      </c>
      <c r="AO2154">
        <v>190300</v>
      </c>
      <c r="AP2154">
        <v>763100</v>
      </c>
      <c r="AQ2154">
        <v>467900</v>
      </c>
      <c r="AR2154">
        <v>548000</v>
      </c>
      <c r="AS2154">
        <v>56200</v>
      </c>
    </row>
    <row r="2155" spans="1:45">
      <c r="A2155" t="s">
        <v>275</v>
      </c>
      <c r="B2155">
        <v>2014</v>
      </c>
      <c r="C2155">
        <v>0</v>
      </c>
      <c r="D2155">
        <v>-9500</v>
      </c>
      <c r="E2155">
        <v>73200</v>
      </c>
      <c r="F2155">
        <v>125600</v>
      </c>
      <c r="G2155">
        <v>409700</v>
      </c>
      <c r="H2155">
        <v>3456600</v>
      </c>
      <c r="I2155">
        <v>554800</v>
      </c>
      <c r="J2155">
        <v>0</v>
      </c>
      <c r="K2155">
        <v>1067400</v>
      </c>
      <c r="L2155">
        <v>84200</v>
      </c>
      <c r="M2155">
        <v>54000</v>
      </c>
      <c r="N2155">
        <v>2389200</v>
      </c>
      <c r="O2155">
        <v>46.17</v>
      </c>
      <c r="P2155">
        <v>46.17</v>
      </c>
      <c r="Q2155">
        <v>77886.172000000006</v>
      </c>
      <c r="R2155">
        <v>412000</v>
      </c>
      <c r="S2155">
        <v>126300</v>
      </c>
      <c r="T2155">
        <v>206500</v>
      </c>
      <c r="U2155">
        <v>12</v>
      </c>
      <c r="X2155">
        <v>283400</v>
      </c>
      <c r="Y2155">
        <v>1.589992439</v>
      </c>
      <c r="Z2155">
        <v>30.65114049</v>
      </c>
      <c r="AA2155">
        <v>5.2155802920000003</v>
      </c>
      <c r="AB2155">
        <v>538400</v>
      </c>
      <c r="AC2155">
        <v>73900</v>
      </c>
      <c r="AD2155">
        <v>30.576158939999999</v>
      </c>
      <c r="AE2155">
        <v>1.5063061040000001</v>
      </c>
      <c r="AF2155">
        <v>3596004.5610000002</v>
      </c>
      <c r="AG2155" t="s">
        <v>4774</v>
      </c>
      <c r="AH2155" t="s">
        <v>5264</v>
      </c>
      <c r="AI2155" t="s">
        <v>5278</v>
      </c>
      <c r="AJ2155">
        <v>2527200</v>
      </c>
      <c r="AK2155">
        <v>1920500</v>
      </c>
      <c r="AL2155">
        <v>384000</v>
      </c>
      <c r="AM2155">
        <v>17200</v>
      </c>
      <c r="AN2155">
        <v>606700</v>
      </c>
      <c r="AO2155">
        <v>205500</v>
      </c>
      <c r="AP2155">
        <v>1101800</v>
      </c>
      <c r="AQ2155">
        <v>463900</v>
      </c>
      <c r="AR2155">
        <v>563400</v>
      </c>
      <c r="AS2155">
        <v>397600</v>
      </c>
    </row>
    <row r="2156" spans="1:45">
      <c r="A2156" t="s">
        <v>276</v>
      </c>
      <c r="B2156">
        <v>2010</v>
      </c>
      <c r="C2156">
        <v>6900</v>
      </c>
      <c r="D2156">
        <v>-500</v>
      </c>
      <c r="E2156">
        <v>17300</v>
      </c>
      <c r="F2156">
        <v>111700</v>
      </c>
      <c r="G2156">
        <v>63300</v>
      </c>
      <c r="H2156">
        <v>2112000</v>
      </c>
      <c r="I2156">
        <v>313300</v>
      </c>
      <c r="J2156">
        <v>146800</v>
      </c>
      <c r="K2156">
        <v>1230600</v>
      </c>
      <c r="L2156">
        <v>263000</v>
      </c>
      <c r="M2156">
        <v>18600</v>
      </c>
      <c r="N2156">
        <v>881400</v>
      </c>
      <c r="O2156">
        <v>8.2418285739999995</v>
      </c>
      <c r="P2156">
        <v>38.08</v>
      </c>
      <c r="Q2156">
        <v>45811.599000000002</v>
      </c>
      <c r="R2156">
        <v>122600</v>
      </c>
      <c r="S2156">
        <v>2600</v>
      </c>
      <c r="T2156">
        <v>40800</v>
      </c>
      <c r="U2156">
        <v>12</v>
      </c>
      <c r="X2156">
        <v>60700</v>
      </c>
      <c r="Y2156">
        <v>0.61090061799999995</v>
      </c>
      <c r="Z2156">
        <v>4.8099172440000002</v>
      </c>
      <c r="AA2156">
        <v>0.67051401799999999</v>
      </c>
      <c r="AB2156">
        <v>359200</v>
      </c>
      <c r="AC2156">
        <v>53500</v>
      </c>
      <c r="AD2156">
        <v>15.735537190000001</v>
      </c>
      <c r="AE2156">
        <v>1.979244032</v>
      </c>
      <c r="AF2156">
        <v>1744505.69</v>
      </c>
      <c r="AG2156" t="s">
        <v>4811</v>
      </c>
      <c r="AH2156" t="s">
        <v>5257</v>
      </c>
      <c r="AI2156" t="s">
        <v>5277</v>
      </c>
      <c r="AJ2156">
        <v>1489300</v>
      </c>
      <c r="AK2156">
        <v>1043300</v>
      </c>
      <c r="AL2156">
        <v>328700</v>
      </c>
      <c r="AM2156">
        <v>35500</v>
      </c>
      <c r="AN2156">
        <v>446000</v>
      </c>
      <c r="AO2156">
        <v>81800</v>
      </c>
      <c r="AP2156">
        <v>896000</v>
      </c>
      <c r="AQ2156">
        <v>258400</v>
      </c>
      <c r="AR2156">
        <v>536800</v>
      </c>
      <c r="AS2156">
        <v>242400</v>
      </c>
    </row>
    <row r="2157" spans="1:45">
      <c r="A2157" t="s">
        <v>276</v>
      </c>
      <c r="B2157">
        <v>2011</v>
      </c>
      <c r="C2157">
        <v>9300</v>
      </c>
      <c r="D2157">
        <v>19800</v>
      </c>
      <c r="E2157">
        <v>50300</v>
      </c>
      <c r="F2157">
        <v>305700</v>
      </c>
      <c r="G2157">
        <v>61000</v>
      </c>
      <c r="H2157">
        <v>2349000</v>
      </c>
      <c r="I2157">
        <v>368400</v>
      </c>
      <c r="J2157">
        <v>168400</v>
      </c>
      <c r="K2157">
        <v>1263200</v>
      </c>
      <c r="L2157">
        <v>302500</v>
      </c>
      <c r="M2157">
        <v>18600</v>
      </c>
      <c r="N2157">
        <v>1085800</v>
      </c>
      <c r="O2157">
        <v>8.8104922049999992</v>
      </c>
      <c r="P2157">
        <v>40.119999999999997</v>
      </c>
      <c r="Q2157">
        <v>46281.038999999997</v>
      </c>
      <c r="R2157">
        <v>198000</v>
      </c>
      <c r="S2157">
        <v>-413600</v>
      </c>
      <c r="T2157">
        <v>47000</v>
      </c>
      <c r="U2157">
        <v>12</v>
      </c>
      <c r="X2157">
        <v>474600</v>
      </c>
      <c r="Y2157">
        <v>1.6579679009999999</v>
      </c>
      <c r="Z2157">
        <v>5.8652529390000003</v>
      </c>
      <c r="AA2157">
        <v>1.0738555590000001</v>
      </c>
      <c r="AB2157">
        <v>688800</v>
      </c>
      <c r="AC2157">
        <v>53500</v>
      </c>
      <c r="AD2157">
        <v>6.1065449010000004</v>
      </c>
      <c r="AE2157">
        <v>1.710071178</v>
      </c>
      <c r="AF2157">
        <v>1856795.2849999999</v>
      </c>
      <c r="AG2157" t="s">
        <v>4811</v>
      </c>
      <c r="AH2157" t="s">
        <v>5257</v>
      </c>
      <c r="AI2157" t="s">
        <v>5277</v>
      </c>
      <c r="AJ2157">
        <v>1710500</v>
      </c>
      <c r="AK2157">
        <v>1197900</v>
      </c>
      <c r="AL2157">
        <v>372800</v>
      </c>
      <c r="AM2157">
        <v>-11200</v>
      </c>
      <c r="AN2157">
        <v>512600</v>
      </c>
      <c r="AO2157">
        <v>151000</v>
      </c>
      <c r="AP2157">
        <v>1208700</v>
      </c>
      <c r="AQ2157">
        <v>315300</v>
      </c>
      <c r="AR2157">
        <v>519900</v>
      </c>
      <c r="AS2157">
        <v>443000</v>
      </c>
    </row>
    <row r="2158" spans="1:45">
      <c r="A2158" t="s">
        <v>276</v>
      </c>
      <c r="B2158">
        <v>2012</v>
      </c>
      <c r="C2158">
        <v>9200</v>
      </c>
      <c r="D2158">
        <v>34300</v>
      </c>
      <c r="E2158">
        <v>71200</v>
      </c>
      <c r="F2158">
        <v>158700</v>
      </c>
      <c r="G2158">
        <v>171200</v>
      </c>
      <c r="H2158">
        <v>2265200</v>
      </c>
      <c r="I2158">
        <v>425400</v>
      </c>
      <c r="J2158">
        <v>163400</v>
      </c>
      <c r="K2158">
        <v>1071100</v>
      </c>
      <c r="L2158">
        <v>328900</v>
      </c>
      <c r="M2158">
        <v>18600</v>
      </c>
      <c r="N2158">
        <v>1194100</v>
      </c>
      <c r="O2158">
        <v>14.053898480000001</v>
      </c>
      <c r="P2158">
        <v>63.07</v>
      </c>
      <c r="Q2158">
        <v>46168.37</v>
      </c>
      <c r="R2158">
        <v>263300</v>
      </c>
      <c r="S2158">
        <v>84400</v>
      </c>
      <c r="T2158">
        <v>54600</v>
      </c>
      <c r="U2158">
        <v>12</v>
      </c>
      <c r="X2158">
        <v>86800</v>
      </c>
      <c r="Y2158">
        <v>0.85919778400000002</v>
      </c>
      <c r="Z2158">
        <v>6.466006922</v>
      </c>
      <c r="AA2158">
        <v>1.425499536</v>
      </c>
      <c r="AB2158">
        <v>608200</v>
      </c>
      <c r="AC2158">
        <v>69900</v>
      </c>
      <c r="AD2158">
        <v>18.49560117</v>
      </c>
      <c r="AE2158">
        <v>2.43852198</v>
      </c>
      <c r="AF2158">
        <v>2911839.0959999999</v>
      </c>
      <c r="AG2158" t="s">
        <v>4811</v>
      </c>
      <c r="AH2158" t="s">
        <v>5257</v>
      </c>
      <c r="AI2158" t="s">
        <v>5277</v>
      </c>
      <c r="AJ2158">
        <v>1939300</v>
      </c>
      <c r="AK2158">
        <v>1287300</v>
      </c>
      <c r="AL2158">
        <v>450500</v>
      </c>
      <c r="AM2158">
        <v>-7200</v>
      </c>
      <c r="AN2158">
        <v>652000</v>
      </c>
      <c r="AO2158">
        <v>208700</v>
      </c>
      <c r="AP2158">
        <v>1107200</v>
      </c>
      <c r="AQ2158">
        <v>345700</v>
      </c>
      <c r="AR2158">
        <v>499000</v>
      </c>
      <c r="AS2158">
        <v>225100</v>
      </c>
    </row>
    <row r="2159" spans="1:45">
      <c r="A2159" t="s">
        <v>276</v>
      </c>
      <c r="B2159">
        <v>2013</v>
      </c>
      <c r="C2159">
        <v>5700</v>
      </c>
      <c r="D2159">
        <v>3800</v>
      </c>
      <c r="E2159">
        <v>66700</v>
      </c>
      <c r="F2159">
        <v>169700</v>
      </c>
      <c r="G2159">
        <v>282200</v>
      </c>
      <c r="H2159">
        <v>2391500</v>
      </c>
      <c r="I2159">
        <v>458700</v>
      </c>
      <c r="J2159">
        <v>193400</v>
      </c>
      <c r="K2159">
        <v>1062800</v>
      </c>
      <c r="L2159">
        <v>387100</v>
      </c>
      <c r="M2159">
        <v>14200</v>
      </c>
      <c r="N2159">
        <v>1328700</v>
      </c>
      <c r="O2159">
        <v>24.31405273</v>
      </c>
      <c r="P2159">
        <v>53.94</v>
      </c>
      <c r="Q2159">
        <v>91224.206999999995</v>
      </c>
      <c r="R2159">
        <v>298000</v>
      </c>
      <c r="S2159">
        <v>274000</v>
      </c>
      <c r="T2159">
        <v>59700</v>
      </c>
      <c r="U2159">
        <v>12</v>
      </c>
      <c r="X2159">
        <v>8200</v>
      </c>
      <c r="Y2159">
        <v>0.95888765399999998</v>
      </c>
      <c r="Z2159">
        <v>7.2826064690000001</v>
      </c>
      <c r="AA2159">
        <v>1.6838451430000001</v>
      </c>
      <c r="AB2159">
        <v>614700</v>
      </c>
      <c r="AC2159">
        <v>97700</v>
      </c>
      <c r="AD2159">
        <v>29.475409840000001</v>
      </c>
      <c r="AE2159">
        <v>3.7033444160000002</v>
      </c>
      <c r="AF2159">
        <v>4920633.7259999998</v>
      </c>
      <c r="AG2159" t="s">
        <v>4811</v>
      </c>
      <c r="AH2159" t="s">
        <v>5257</v>
      </c>
      <c r="AI2159" t="s">
        <v>5277</v>
      </c>
      <c r="AJ2159">
        <v>2153800</v>
      </c>
      <c r="AK2159">
        <v>1380000</v>
      </c>
      <c r="AL2159">
        <v>524500</v>
      </c>
      <c r="AM2159">
        <v>11000</v>
      </c>
      <c r="AN2159">
        <v>773800</v>
      </c>
      <c r="AO2159">
        <v>238300</v>
      </c>
      <c r="AP2159">
        <v>1205600</v>
      </c>
      <c r="AQ2159">
        <v>391300</v>
      </c>
      <c r="AR2159">
        <v>590900</v>
      </c>
      <c r="AS2159">
        <v>177700</v>
      </c>
    </row>
    <row r="2160" spans="1:45">
      <c r="A2160" t="s">
        <v>276</v>
      </c>
      <c r="B2160">
        <v>2014</v>
      </c>
      <c r="C2160">
        <v>5700</v>
      </c>
      <c r="D2160">
        <v>5200</v>
      </c>
      <c r="E2160">
        <v>78900</v>
      </c>
      <c r="F2160">
        <v>207800</v>
      </c>
      <c r="G2160">
        <v>265700</v>
      </c>
      <c r="H2160">
        <v>2515300</v>
      </c>
      <c r="I2160">
        <v>475400</v>
      </c>
      <c r="J2160">
        <v>208300</v>
      </c>
      <c r="K2160">
        <v>1134000</v>
      </c>
      <c r="L2160">
        <v>393800</v>
      </c>
      <c r="M2160">
        <v>13700</v>
      </c>
      <c r="N2160">
        <v>1381300</v>
      </c>
      <c r="O2160">
        <v>25.744907130000001</v>
      </c>
      <c r="P2160">
        <v>56.41</v>
      </c>
      <c r="Q2160">
        <v>89545.933999999994</v>
      </c>
      <c r="R2160">
        <v>347000</v>
      </c>
      <c r="S2160">
        <v>59700</v>
      </c>
      <c r="T2160">
        <v>59800</v>
      </c>
      <c r="U2160">
        <v>12</v>
      </c>
      <c r="X2160">
        <v>206000</v>
      </c>
      <c r="Y2160">
        <v>1.148252839</v>
      </c>
      <c r="Z2160">
        <v>7.7128013429999998</v>
      </c>
      <c r="AA2160">
        <v>1.9174385709999999</v>
      </c>
      <c r="AB2160">
        <v>713800</v>
      </c>
      <c r="AC2160">
        <v>86100</v>
      </c>
      <c r="AD2160">
        <v>24.741228069999998</v>
      </c>
      <c r="AE2160">
        <v>3.6569073599999999</v>
      </c>
      <c r="AF2160">
        <v>5051286.1370000001</v>
      </c>
      <c r="AG2160" t="s">
        <v>4811</v>
      </c>
      <c r="AH2160" t="s">
        <v>5257</v>
      </c>
      <c r="AI2160" t="s">
        <v>5277</v>
      </c>
      <c r="AJ2160">
        <v>2356000</v>
      </c>
      <c r="AK2160">
        <v>1496700</v>
      </c>
      <c r="AL2160">
        <v>572100</v>
      </c>
      <c r="AM2160">
        <v>0</v>
      </c>
      <c r="AN2160">
        <v>859300</v>
      </c>
      <c r="AO2160">
        <v>287200</v>
      </c>
      <c r="AP2160">
        <v>1319000</v>
      </c>
      <c r="AQ2160">
        <v>427700</v>
      </c>
      <c r="AR2160">
        <v>605200</v>
      </c>
      <c r="AS2160">
        <v>210100</v>
      </c>
    </row>
    <row r="2161" spans="1:45">
      <c r="A2161" t="s">
        <v>276</v>
      </c>
      <c r="B2161">
        <v>2015</v>
      </c>
      <c r="C2161">
        <v>7400</v>
      </c>
      <c r="D2161">
        <v>10800</v>
      </c>
      <c r="E2161">
        <v>119600</v>
      </c>
      <c r="F2161">
        <v>282900</v>
      </c>
      <c r="G2161">
        <v>345600</v>
      </c>
      <c r="H2161">
        <v>2646500</v>
      </c>
      <c r="I2161">
        <v>501400</v>
      </c>
      <c r="J2161">
        <v>222900</v>
      </c>
      <c r="K2161">
        <v>1204200</v>
      </c>
      <c r="L2161">
        <v>424900</v>
      </c>
      <c r="M2161">
        <v>12900</v>
      </c>
      <c r="N2161">
        <v>1442300</v>
      </c>
      <c r="O2161">
        <v>35.360691899999999</v>
      </c>
      <c r="P2161">
        <v>76.61</v>
      </c>
      <c r="Q2161">
        <v>88020.258000000002</v>
      </c>
      <c r="R2161">
        <v>462100</v>
      </c>
      <c r="S2161">
        <v>159500</v>
      </c>
      <c r="T2161">
        <v>63000</v>
      </c>
      <c r="U2161">
        <v>12</v>
      </c>
      <c r="X2161">
        <v>186100</v>
      </c>
      <c r="Y2161">
        <v>1.5894252250000001</v>
      </c>
      <c r="Z2161">
        <v>8.1930002979999994</v>
      </c>
      <c r="AA2161">
        <v>2.59622975</v>
      </c>
      <c r="AB2161">
        <v>802100</v>
      </c>
      <c r="AC2161">
        <v>72700</v>
      </c>
      <c r="AD2161">
        <v>24.243670890000001</v>
      </c>
      <c r="AE2161">
        <v>4.6753324310000002</v>
      </c>
      <c r="AF2161">
        <v>6743231.9649999999</v>
      </c>
      <c r="AG2161" t="s">
        <v>4811</v>
      </c>
      <c r="AH2161" t="s">
        <v>5257</v>
      </c>
      <c r="AI2161" t="s">
        <v>5277</v>
      </c>
      <c r="AJ2161">
        <v>2536500</v>
      </c>
      <c r="AK2161">
        <v>1526700</v>
      </c>
      <c r="AL2161">
        <v>610700</v>
      </c>
      <c r="AM2161">
        <v>0</v>
      </c>
      <c r="AN2161">
        <v>1009800</v>
      </c>
      <c r="AO2161">
        <v>399100</v>
      </c>
      <c r="AP2161">
        <v>1455300</v>
      </c>
      <c r="AQ2161">
        <v>442700</v>
      </c>
      <c r="AR2161">
        <v>653200</v>
      </c>
      <c r="AS2161">
        <v>236100</v>
      </c>
    </row>
    <row r="2162" spans="1:45">
      <c r="A2162" t="s">
        <v>276</v>
      </c>
      <c r="B2162">
        <v>2016</v>
      </c>
      <c r="C2162">
        <v>7300</v>
      </c>
      <c r="D2162">
        <v>9400</v>
      </c>
      <c r="E2162">
        <v>136000</v>
      </c>
      <c r="F2162">
        <v>326500</v>
      </c>
      <c r="G2162">
        <v>447800</v>
      </c>
      <c r="H2162">
        <v>2891000</v>
      </c>
      <c r="I2162">
        <v>518700</v>
      </c>
      <c r="J2162">
        <v>251100</v>
      </c>
      <c r="K2162">
        <v>1375700</v>
      </c>
      <c r="L2162">
        <v>528600</v>
      </c>
      <c r="M2162">
        <v>7200</v>
      </c>
      <c r="N2162">
        <v>1515300</v>
      </c>
      <c r="O2162">
        <v>44.226680250000001</v>
      </c>
      <c r="P2162">
        <v>47.35</v>
      </c>
      <c r="Q2162">
        <v>173913.21400000001</v>
      </c>
      <c r="R2162">
        <v>525500</v>
      </c>
      <c r="S2162">
        <v>147600</v>
      </c>
      <c r="T2162">
        <v>65100</v>
      </c>
      <c r="U2162">
        <v>12</v>
      </c>
      <c r="X2162">
        <v>300200</v>
      </c>
      <c r="Y2162">
        <v>1.9900441</v>
      </c>
      <c r="Z2162">
        <v>8.7129664570000003</v>
      </c>
      <c r="AA2162">
        <v>3.202965313</v>
      </c>
      <c r="AB2162">
        <v>796400</v>
      </c>
      <c r="AC2162">
        <v>80700</v>
      </c>
      <c r="AD2162">
        <v>25.594594600000001</v>
      </c>
      <c r="AE2162">
        <v>5.4344292769999996</v>
      </c>
      <c r="AF2162">
        <v>8234790.6830000002</v>
      </c>
      <c r="AG2162" t="s">
        <v>4811</v>
      </c>
      <c r="AH2162" t="s">
        <v>5257</v>
      </c>
      <c r="AI2162" t="s">
        <v>5277</v>
      </c>
      <c r="AJ2162">
        <v>2685900</v>
      </c>
      <c r="AK2162">
        <v>1566600</v>
      </c>
      <c r="AL2162">
        <v>658900</v>
      </c>
      <c r="AM2162">
        <v>0</v>
      </c>
      <c r="AN2162">
        <v>1119300</v>
      </c>
      <c r="AO2162">
        <v>460400</v>
      </c>
      <c r="AP2162">
        <v>1562000</v>
      </c>
      <c r="AQ2162">
        <v>461900</v>
      </c>
      <c r="AR2162">
        <v>765600</v>
      </c>
      <c r="AS2162">
        <v>316400</v>
      </c>
    </row>
    <row r="2163" spans="1:45">
      <c r="A2163" t="s">
        <v>276</v>
      </c>
      <c r="B2163">
        <v>2017</v>
      </c>
      <c r="C2163">
        <v>10100</v>
      </c>
      <c r="D2163">
        <v>10400</v>
      </c>
      <c r="E2163">
        <v>224300</v>
      </c>
      <c r="F2163">
        <v>296500</v>
      </c>
      <c r="G2163">
        <v>326400</v>
      </c>
      <c r="H2163">
        <v>3197300</v>
      </c>
      <c r="I2163">
        <v>598400</v>
      </c>
      <c r="J2163">
        <v>291200</v>
      </c>
      <c r="K2163">
        <v>1548500</v>
      </c>
      <c r="L2163">
        <v>535000</v>
      </c>
      <c r="M2163">
        <v>7500</v>
      </c>
      <c r="N2163">
        <v>1648800</v>
      </c>
      <c r="O2163">
        <v>57.840138860000003</v>
      </c>
      <c r="P2163">
        <v>61.28</v>
      </c>
      <c r="Q2163">
        <v>171929.527</v>
      </c>
      <c r="R2163">
        <v>590600</v>
      </c>
      <c r="S2163">
        <v>168300</v>
      </c>
      <c r="T2163">
        <v>70100</v>
      </c>
      <c r="U2163">
        <v>12</v>
      </c>
      <c r="X2163">
        <v>158100</v>
      </c>
      <c r="Y2163">
        <v>1.7151275020000001</v>
      </c>
      <c r="Z2163">
        <v>9.5899757809999997</v>
      </c>
      <c r="AA2163">
        <v>3.4163720149999999</v>
      </c>
      <c r="AB2163">
        <v>978300</v>
      </c>
      <c r="AC2163">
        <v>94200</v>
      </c>
      <c r="AD2163">
        <v>36.047058819999997</v>
      </c>
      <c r="AE2163">
        <v>6.3900057099999996</v>
      </c>
      <c r="AF2163">
        <v>10535841.41</v>
      </c>
      <c r="AG2163" t="s">
        <v>4811</v>
      </c>
      <c r="AH2163" t="s">
        <v>5257</v>
      </c>
      <c r="AI2163" t="s">
        <v>5277</v>
      </c>
      <c r="AJ2163">
        <v>2996700</v>
      </c>
      <c r="AK2163">
        <v>1758000</v>
      </c>
      <c r="AL2163">
        <v>718200</v>
      </c>
      <c r="AM2163">
        <v>0</v>
      </c>
      <c r="AN2163">
        <v>1238700</v>
      </c>
      <c r="AO2163">
        <v>520500</v>
      </c>
      <c r="AP2163">
        <v>1766800</v>
      </c>
      <c r="AQ2163">
        <v>528900</v>
      </c>
      <c r="AR2163">
        <v>788500</v>
      </c>
      <c r="AS2163">
        <v>402900</v>
      </c>
    </row>
    <row r="2164" spans="1:45">
      <c r="A2164" t="s">
        <v>276</v>
      </c>
      <c r="B2164">
        <v>2018</v>
      </c>
      <c r="C2164">
        <v>8400</v>
      </c>
      <c r="D2164">
        <v>21200</v>
      </c>
      <c r="E2164">
        <v>113600</v>
      </c>
      <c r="F2164">
        <v>444200</v>
      </c>
      <c r="G2164">
        <v>448900</v>
      </c>
      <c r="H2164">
        <v>3071500</v>
      </c>
      <c r="I2164">
        <v>647300</v>
      </c>
      <c r="J2164">
        <v>304700</v>
      </c>
      <c r="K2164">
        <v>1354500</v>
      </c>
      <c r="L2164">
        <v>543800</v>
      </c>
      <c r="M2164">
        <v>0</v>
      </c>
      <c r="N2164">
        <v>1717000</v>
      </c>
      <c r="O2164">
        <v>40.864790560000003</v>
      </c>
      <c r="P2164">
        <v>42.7</v>
      </c>
      <c r="Q2164">
        <v>169950.94699999999</v>
      </c>
      <c r="R2164">
        <v>616900</v>
      </c>
      <c r="S2164">
        <v>436200</v>
      </c>
      <c r="T2164">
        <v>71900</v>
      </c>
      <c r="U2164">
        <v>12</v>
      </c>
      <c r="X2164">
        <v>12700</v>
      </c>
      <c r="Y2164">
        <v>2.5980644580000001</v>
      </c>
      <c r="Z2164">
        <v>10.102915169999999</v>
      </c>
      <c r="AA2164">
        <v>3.6081629089999998</v>
      </c>
      <c r="AB2164">
        <v>853200</v>
      </c>
      <c r="AC2164">
        <v>85200</v>
      </c>
      <c r="AD2164">
        <v>16.550387600000001</v>
      </c>
      <c r="AE2164">
        <v>4.2265028750000004</v>
      </c>
      <c r="AF2164">
        <v>7256905.4369999999</v>
      </c>
      <c r="AG2164" t="s">
        <v>4811</v>
      </c>
      <c r="AH2164" t="s">
        <v>5257</v>
      </c>
      <c r="AI2164" t="s">
        <v>5277</v>
      </c>
      <c r="AJ2164">
        <v>3187900</v>
      </c>
      <c r="AK2164">
        <v>1882400</v>
      </c>
      <c r="AL2164">
        <v>753800</v>
      </c>
      <c r="AM2164">
        <v>6700</v>
      </c>
      <c r="AN2164">
        <v>1305500</v>
      </c>
      <c r="AO2164">
        <v>545000</v>
      </c>
      <c r="AP2164">
        <v>1638500</v>
      </c>
      <c r="AQ2164">
        <v>540000</v>
      </c>
      <c r="AR2164">
        <v>785300</v>
      </c>
      <c r="AS2164">
        <v>221400</v>
      </c>
    </row>
    <row r="2165" spans="1:45">
      <c r="A2165" t="s">
        <v>276</v>
      </c>
      <c r="B2165">
        <v>2019</v>
      </c>
      <c r="C2165">
        <v>11000</v>
      </c>
      <c r="D2165">
        <v>18000</v>
      </c>
      <c r="E2165">
        <v>102100</v>
      </c>
      <c r="F2165">
        <v>370000</v>
      </c>
      <c r="G2165">
        <v>456200</v>
      </c>
      <c r="H2165">
        <v>3058000</v>
      </c>
      <c r="I2165">
        <v>589500</v>
      </c>
      <c r="J2165">
        <v>303000</v>
      </c>
      <c r="K2165">
        <v>1391200</v>
      </c>
      <c r="L2165">
        <v>509600</v>
      </c>
      <c r="M2165">
        <v>6800</v>
      </c>
      <c r="N2165">
        <v>1666800</v>
      </c>
      <c r="O2165">
        <v>46.442399649999999</v>
      </c>
      <c r="P2165">
        <v>47.64</v>
      </c>
      <c r="Q2165">
        <v>163111.96799999999</v>
      </c>
      <c r="R2165">
        <v>543400</v>
      </c>
      <c r="S2165">
        <v>490100</v>
      </c>
      <c r="T2165">
        <v>78300</v>
      </c>
      <c r="U2165">
        <v>12</v>
      </c>
      <c r="X2165">
        <v>-33900</v>
      </c>
      <c r="Y2165">
        <v>2.2262375539999999</v>
      </c>
      <c r="Z2165">
        <v>10.218747410000001</v>
      </c>
      <c r="AA2165">
        <v>3.269560775</v>
      </c>
      <c r="AB2165">
        <v>733900</v>
      </c>
      <c r="AC2165">
        <v>64400</v>
      </c>
      <c r="AD2165">
        <v>21.459459460000001</v>
      </c>
      <c r="AE2165">
        <v>4.6620195320000004</v>
      </c>
      <c r="AF2165">
        <v>7770654.1560000004</v>
      </c>
      <c r="AG2165" t="s">
        <v>4811</v>
      </c>
      <c r="AH2165" t="s">
        <v>5257</v>
      </c>
      <c r="AI2165" t="s">
        <v>5277</v>
      </c>
      <c r="AJ2165">
        <v>2992700</v>
      </c>
      <c r="AK2165">
        <v>1812000</v>
      </c>
      <c r="AL2165">
        <v>715600</v>
      </c>
      <c r="AM2165">
        <v>0</v>
      </c>
      <c r="AN2165">
        <v>1180700</v>
      </c>
      <c r="AO2165">
        <v>465100</v>
      </c>
      <c r="AP2165">
        <v>1500400</v>
      </c>
      <c r="AQ2165">
        <v>545400</v>
      </c>
      <c r="AR2165">
        <v>766500</v>
      </c>
      <c r="AS2165">
        <v>315900</v>
      </c>
    </row>
    <row r="2166" spans="1:45">
      <c r="A2166" t="s">
        <v>276</v>
      </c>
      <c r="B2166">
        <v>2020</v>
      </c>
      <c r="C2166">
        <v>7300</v>
      </c>
      <c r="D2166">
        <v>11000</v>
      </c>
      <c r="E2166">
        <v>99000</v>
      </c>
      <c r="F2166">
        <v>344900</v>
      </c>
      <c r="G2166">
        <v>562100</v>
      </c>
      <c r="H2166">
        <v>3160700</v>
      </c>
      <c r="I2166">
        <v>585000</v>
      </c>
      <c r="J2166">
        <v>300100</v>
      </c>
      <c r="K2166">
        <v>1312400</v>
      </c>
      <c r="L2166">
        <v>595200</v>
      </c>
      <c r="M2166">
        <v>6800</v>
      </c>
      <c r="N2166">
        <v>1848300</v>
      </c>
      <c r="O2166">
        <v>54.552032339999997</v>
      </c>
      <c r="P2166">
        <v>54.82</v>
      </c>
      <c r="Q2166">
        <v>161467.766</v>
      </c>
      <c r="R2166">
        <v>520200</v>
      </c>
      <c r="S2166">
        <v>573900</v>
      </c>
      <c r="T2166">
        <v>80000</v>
      </c>
      <c r="U2166">
        <v>12</v>
      </c>
      <c r="X2166">
        <v>-11800</v>
      </c>
      <c r="Y2166">
        <v>2.1338802920000002</v>
      </c>
      <c r="Z2166">
        <v>11.446866740000001</v>
      </c>
      <c r="AA2166">
        <v>3.2184532560000001</v>
      </c>
      <c r="AB2166">
        <v>731700</v>
      </c>
      <c r="AC2166">
        <v>56800</v>
      </c>
      <c r="AD2166">
        <v>25.858490570000001</v>
      </c>
      <c r="AE2166">
        <v>4.7890834450000002</v>
      </c>
      <c r="AF2166">
        <v>8851662.932</v>
      </c>
      <c r="AG2166" t="s">
        <v>4811</v>
      </c>
      <c r="AH2166" t="s">
        <v>5257</v>
      </c>
      <c r="AI2166" t="s">
        <v>5277</v>
      </c>
      <c r="AJ2166">
        <v>2895300</v>
      </c>
      <c r="AK2166">
        <v>1787100</v>
      </c>
      <c r="AL2166">
        <v>660300</v>
      </c>
      <c r="AM2166">
        <v>7700</v>
      </c>
      <c r="AN2166">
        <v>1108200</v>
      </c>
      <c r="AO2166">
        <v>440200</v>
      </c>
      <c r="AP2166">
        <v>1618000</v>
      </c>
      <c r="AQ2166">
        <v>541300</v>
      </c>
      <c r="AR2166">
        <v>886300</v>
      </c>
      <c r="AS2166">
        <v>140800</v>
      </c>
    </row>
    <row r="2167" spans="1:45">
      <c r="A2167" t="s">
        <v>277</v>
      </c>
      <c r="B2167">
        <v>2012</v>
      </c>
      <c r="C2167">
        <v>237</v>
      </c>
      <c r="D2167">
        <v>0</v>
      </c>
      <c r="E2167">
        <v>3581</v>
      </c>
      <c r="F2167">
        <v>12917</v>
      </c>
      <c r="G2167">
        <v>32881</v>
      </c>
      <c r="H2167">
        <v>366157</v>
      </c>
      <c r="I2167">
        <v>38850</v>
      </c>
      <c r="J2167">
        <v>65778</v>
      </c>
      <c r="K2167">
        <v>86764</v>
      </c>
      <c r="L2167">
        <v>35646</v>
      </c>
      <c r="M2167">
        <v>4532</v>
      </c>
      <c r="N2167">
        <v>279393</v>
      </c>
      <c r="O2167">
        <v>9.15</v>
      </c>
      <c r="P2167">
        <v>9.15</v>
      </c>
      <c r="Q2167">
        <v>24802.995999999999</v>
      </c>
      <c r="R2167">
        <v>41998</v>
      </c>
      <c r="S2167">
        <v>-24867</v>
      </c>
      <c r="T2167">
        <v>25263</v>
      </c>
      <c r="U2167">
        <v>12</v>
      </c>
      <c r="X2167">
        <v>57748</v>
      </c>
      <c r="Y2167">
        <v>0.525035841</v>
      </c>
      <c r="Z2167">
        <v>11.264485949999999</v>
      </c>
      <c r="AA2167">
        <v>1.707087966</v>
      </c>
      <c r="AB2167">
        <v>129862</v>
      </c>
      <c r="AC2167">
        <v>36318</v>
      </c>
      <c r="AD2167">
        <v>18.3</v>
      </c>
      <c r="AE2167">
        <v>0.81228739900000002</v>
      </c>
      <c r="AF2167">
        <v>226947.41339999999</v>
      </c>
      <c r="AG2167" t="s">
        <v>4774</v>
      </c>
      <c r="AH2167" t="s">
        <v>5257</v>
      </c>
      <c r="AI2167" t="s">
        <v>5277</v>
      </c>
      <c r="AJ2167">
        <v>342291</v>
      </c>
      <c r="AK2167">
        <v>259126</v>
      </c>
      <c r="AL2167">
        <v>66430</v>
      </c>
      <c r="AM2167">
        <v>0</v>
      </c>
      <c r="AN2167">
        <v>83165</v>
      </c>
      <c r="AO2167">
        <v>16735</v>
      </c>
      <c r="AP2167">
        <v>193781</v>
      </c>
      <c r="AQ2167">
        <v>158543</v>
      </c>
      <c r="AR2167">
        <v>63919</v>
      </c>
      <c r="AS2167">
        <v>17514</v>
      </c>
    </row>
    <row r="2168" spans="1:45">
      <c r="A2168" t="s">
        <v>277</v>
      </c>
      <c r="B2168">
        <v>2013</v>
      </c>
      <c r="C2168">
        <v>296</v>
      </c>
      <c r="D2168">
        <v>0</v>
      </c>
      <c r="E2168">
        <v>4001</v>
      </c>
      <c r="F2168">
        <v>-5575</v>
      </c>
      <c r="G2168">
        <v>28007</v>
      </c>
      <c r="H2168">
        <v>356321</v>
      </c>
      <c r="I2168">
        <v>38298</v>
      </c>
      <c r="J2168">
        <v>68339</v>
      </c>
      <c r="K2168">
        <v>74870</v>
      </c>
      <c r="L2168">
        <v>31738</v>
      </c>
      <c r="M2168">
        <v>5088</v>
      </c>
      <c r="N2168">
        <v>281451</v>
      </c>
      <c r="O2168">
        <v>7.64</v>
      </c>
      <c r="P2168">
        <v>7.64</v>
      </c>
      <c r="Q2168">
        <v>25501.584999999999</v>
      </c>
      <c r="R2168">
        <v>28082</v>
      </c>
      <c r="S2168">
        <v>10697</v>
      </c>
      <c r="T2168">
        <v>29360</v>
      </c>
      <c r="U2168">
        <v>12</v>
      </c>
      <c r="X2168">
        <v>17310</v>
      </c>
      <c r="Y2168">
        <v>-0.22130311499999999</v>
      </c>
      <c r="Z2168">
        <v>11.03660812</v>
      </c>
      <c r="AA2168">
        <v>1.1147325720000001</v>
      </c>
      <c r="AB2168">
        <v>152364</v>
      </c>
      <c r="AC2168">
        <v>17310</v>
      </c>
      <c r="AD2168">
        <v>-34.727272730000003</v>
      </c>
      <c r="AE2168">
        <v>0.692241667</v>
      </c>
      <c r="AF2168">
        <v>194832.10939999999</v>
      </c>
      <c r="AG2168" t="s">
        <v>4774</v>
      </c>
      <c r="AH2168" t="s">
        <v>5257</v>
      </c>
      <c r="AI2168" t="s">
        <v>5277</v>
      </c>
      <c r="AJ2168">
        <v>337436</v>
      </c>
      <c r="AK2168">
        <v>272851</v>
      </c>
      <c r="AL2168">
        <v>63306</v>
      </c>
      <c r="AM2168">
        <v>2557</v>
      </c>
      <c r="AN2168">
        <v>64585</v>
      </c>
      <c r="AO2168">
        <v>-1278</v>
      </c>
      <c r="AP2168">
        <v>205855</v>
      </c>
      <c r="AQ2168">
        <v>138111</v>
      </c>
      <c r="AR2168">
        <v>53491</v>
      </c>
      <c r="AS2168">
        <v>13766</v>
      </c>
    </row>
    <row r="2169" spans="1:45">
      <c r="A2169" t="s">
        <v>277</v>
      </c>
      <c r="B2169">
        <v>2014</v>
      </c>
      <c r="C2169">
        <v>142</v>
      </c>
      <c r="D2169">
        <v>0</v>
      </c>
      <c r="E2169">
        <v>2973</v>
      </c>
      <c r="F2169">
        <v>-3308</v>
      </c>
      <c r="G2169">
        <v>37644</v>
      </c>
      <c r="H2169">
        <v>364348</v>
      </c>
      <c r="I2169">
        <v>36535</v>
      </c>
      <c r="J2169">
        <v>66560</v>
      </c>
      <c r="K2169">
        <v>81313</v>
      </c>
      <c r="L2169">
        <v>38760</v>
      </c>
      <c r="M2169">
        <v>14882</v>
      </c>
      <c r="N2169">
        <v>283035</v>
      </c>
      <c r="O2169">
        <v>9.27</v>
      </c>
      <c r="P2169">
        <v>9.27</v>
      </c>
      <c r="Q2169">
        <v>26132.653999999999</v>
      </c>
      <c r="R2169">
        <v>27683</v>
      </c>
      <c r="S2169">
        <v>28493</v>
      </c>
      <c r="T2169">
        <v>27876</v>
      </c>
      <c r="U2169">
        <v>12</v>
      </c>
      <c r="X2169">
        <v>9151</v>
      </c>
      <c r="Y2169">
        <v>-0.12810860900000001</v>
      </c>
      <c r="Z2169">
        <v>10.830702459999999</v>
      </c>
      <c r="AA2169">
        <v>1.0720769720000001</v>
      </c>
      <c r="AB2169">
        <v>154163</v>
      </c>
      <c r="AC2169">
        <v>9151</v>
      </c>
      <c r="AD2169">
        <v>-71.307692309999993</v>
      </c>
      <c r="AE2169">
        <v>0.85590016300000005</v>
      </c>
      <c r="AF2169">
        <v>242249.70259999999</v>
      </c>
      <c r="AG2169" t="s">
        <v>4774</v>
      </c>
      <c r="AH2169" t="s">
        <v>5257</v>
      </c>
      <c r="AI2169" t="s">
        <v>5277</v>
      </c>
      <c r="AJ2169">
        <v>318121</v>
      </c>
      <c r="AK2169">
        <v>259050</v>
      </c>
      <c r="AL2169">
        <v>59264</v>
      </c>
      <c r="AM2169">
        <v>0</v>
      </c>
      <c r="AN2169">
        <v>59071</v>
      </c>
      <c r="AO2169">
        <v>-193</v>
      </c>
      <c r="AP2169">
        <v>227779</v>
      </c>
      <c r="AQ2169">
        <v>123254</v>
      </c>
      <c r="AR2169">
        <v>73616</v>
      </c>
      <c r="AS2169">
        <v>1005</v>
      </c>
    </row>
    <row r="2170" spans="1:45">
      <c r="A2170" t="s">
        <v>277</v>
      </c>
      <c r="B2170">
        <v>2015</v>
      </c>
      <c r="C2170">
        <v>75</v>
      </c>
      <c r="D2170">
        <v>0</v>
      </c>
      <c r="E2170">
        <v>4069</v>
      </c>
      <c r="F2170">
        <v>-7935</v>
      </c>
      <c r="G2170">
        <v>27130</v>
      </c>
      <c r="H2170">
        <v>348617</v>
      </c>
      <c r="I2170">
        <v>38781</v>
      </c>
      <c r="J2170">
        <v>64175</v>
      </c>
      <c r="K2170">
        <v>72503</v>
      </c>
      <c r="L2170">
        <v>44083</v>
      </c>
      <c r="M2170">
        <v>941</v>
      </c>
      <c r="N2170">
        <v>276114</v>
      </c>
      <c r="O2170">
        <v>8.74</v>
      </c>
      <c r="P2170">
        <v>8.74</v>
      </c>
      <c r="Q2170">
        <v>26343.613000000001</v>
      </c>
      <c r="R2170">
        <v>23756</v>
      </c>
      <c r="S2170">
        <v>5910</v>
      </c>
      <c r="T2170">
        <v>27547</v>
      </c>
      <c r="U2170">
        <v>12</v>
      </c>
      <c r="X2170">
        <v>21220</v>
      </c>
      <c r="Y2170">
        <v>-0.30025242099999999</v>
      </c>
      <c r="Z2170">
        <v>10.48125024</v>
      </c>
      <c r="AA2170">
        <v>0.89890315300000001</v>
      </c>
      <c r="AB2170">
        <v>149556</v>
      </c>
      <c r="AC2170">
        <v>21220</v>
      </c>
      <c r="AD2170">
        <v>-29.133333329999999</v>
      </c>
      <c r="AE2170">
        <v>0.83386998700000003</v>
      </c>
      <c r="AF2170">
        <v>230243.1776</v>
      </c>
      <c r="AG2170" t="s">
        <v>4774</v>
      </c>
      <c r="AH2170" t="s">
        <v>5257</v>
      </c>
      <c r="AI2170" t="s">
        <v>5277</v>
      </c>
      <c r="AJ2170">
        <v>327935</v>
      </c>
      <c r="AK2170">
        <v>267453</v>
      </c>
      <c r="AL2170">
        <v>64273</v>
      </c>
      <c r="AM2170">
        <v>0</v>
      </c>
      <c r="AN2170">
        <v>60482</v>
      </c>
      <c r="AO2170">
        <v>-3791</v>
      </c>
      <c r="AP2170">
        <v>215893</v>
      </c>
      <c r="AQ2170">
        <v>119579</v>
      </c>
      <c r="AR2170">
        <v>66337</v>
      </c>
      <c r="AS2170">
        <v>64</v>
      </c>
    </row>
    <row r="2171" spans="1:45">
      <c r="A2171" t="s">
        <v>277</v>
      </c>
      <c r="B2171">
        <v>2016</v>
      </c>
      <c r="C2171">
        <v>23</v>
      </c>
      <c r="D2171">
        <v>-498</v>
      </c>
      <c r="E2171">
        <v>4021</v>
      </c>
      <c r="F2171">
        <v>-2928</v>
      </c>
      <c r="G2171">
        <v>40182</v>
      </c>
      <c r="H2171">
        <v>318505</v>
      </c>
      <c r="I2171">
        <v>26594</v>
      </c>
      <c r="J2171">
        <v>68848</v>
      </c>
      <c r="K2171">
        <v>76466</v>
      </c>
      <c r="L2171">
        <v>42718</v>
      </c>
      <c r="M2171">
        <v>819</v>
      </c>
      <c r="N2171">
        <v>242039</v>
      </c>
      <c r="O2171">
        <v>13.93</v>
      </c>
      <c r="P2171">
        <v>13.93</v>
      </c>
      <c r="Q2171">
        <v>22431.745999999999</v>
      </c>
      <c r="R2171">
        <v>28813</v>
      </c>
      <c r="S2171">
        <v>18281</v>
      </c>
      <c r="T2171">
        <v>27303</v>
      </c>
      <c r="U2171">
        <v>12</v>
      </c>
      <c r="X2171">
        <v>21901</v>
      </c>
      <c r="Y2171">
        <v>-0.12873219399999999</v>
      </c>
      <c r="Z2171">
        <v>10.794612239999999</v>
      </c>
      <c r="AA2171">
        <v>1.266789859</v>
      </c>
      <c r="AB2171">
        <v>118450</v>
      </c>
      <c r="AC2171">
        <v>21901</v>
      </c>
      <c r="AD2171">
        <v>-107.1538462</v>
      </c>
      <c r="AE2171">
        <v>1.290458581</v>
      </c>
      <c r="AF2171">
        <v>312474.2218</v>
      </c>
      <c r="AG2171" t="s">
        <v>4774</v>
      </c>
      <c r="AH2171" t="s">
        <v>5257</v>
      </c>
      <c r="AI2171" t="s">
        <v>5277</v>
      </c>
      <c r="AJ2171">
        <v>335661</v>
      </c>
      <c r="AK2171">
        <v>269839</v>
      </c>
      <c r="AL2171">
        <v>63880</v>
      </c>
      <c r="AM2171">
        <v>432</v>
      </c>
      <c r="AN2171">
        <v>65822</v>
      </c>
      <c r="AO2171">
        <v>1510</v>
      </c>
      <c r="AP2171">
        <v>187930</v>
      </c>
      <c r="AQ2171">
        <v>116084</v>
      </c>
      <c r="AR2171">
        <v>69480</v>
      </c>
      <c r="AS2171">
        <v>0</v>
      </c>
    </row>
    <row r="2172" spans="1:45">
      <c r="A2172" t="s">
        <v>277</v>
      </c>
      <c r="B2172">
        <v>2017</v>
      </c>
      <c r="C2172">
        <v>91</v>
      </c>
      <c r="D2172">
        <v>-141</v>
      </c>
      <c r="E2172">
        <v>3652</v>
      </c>
      <c r="F2172">
        <v>13829</v>
      </c>
      <c r="G2172">
        <v>42648</v>
      </c>
      <c r="H2172">
        <v>398408</v>
      </c>
      <c r="I2172">
        <v>28410</v>
      </c>
      <c r="J2172">
        <v>76254</v>
      </c>
      <c r="K2172">
        <v>99859</v>
      </c>
      <c r="L2172">
        <v>63134</v>
      </c>
      <c r="M2172">
        <v>828</v>
      </c>
      <c r="N2172">
        <v>298549</v>
      </c>
      <c r="O2172">
        <v>16.670000000000002</v>
      </c>
      <c r="P2172">
        <v>16.670000000000002</v>
      </c>
      <c r="Q2172">
        <v>23790.332999999999</v>
      </c>
      <c r="R2172">
        <v>40332</v>
      </c>
      <c r="S2172">
        <v>-12937</v>
      </c>
      <c r="T2172">
        <v>27188</v>
      </c>
      <c r="U2172">
        <v>12</v>
      </c>
      <c r="X2172">
        <v>55585</v>
      </c>
      <c r="Y2172">
        <v>0.59484037899999997</v>
      </c>
      <c r="Z2172">
        <v>11.38151366</v>
      </c>
      <c r="AA2172">
        <v>1.7348399859999999</v>
      </c>
      <c r="AB2172">
        <v>130566</v>
      </c>
      <c r="AC2172">
        <v>46248</v>
      </c>
      <c r="AD2172">
        <v>29.76785714</v>
      </c>
      <c r="AE2172">
        <v>1.4646558009999999</v>
      </c>
      <c r="AF2172">
        <v>396584.85110000003</v>
      </c>
      <c r="AG2172" t="s">
        <v>4774</v>
      </c>
      <c r="AH2172" t="s">
        <v>5257</v>
      </c>
      <c r="AI2172" t="s">
        <v>5277</v>
      </c>
      <c r="AJ2172">
        <v>383337</v>
      </c>
      <c r="AK2172">
        <v>291516</v>
      </c>
      <c r="AL2172">
        <v>78677</v>
      </c>
      <c r="AM2172">
        <v>0</v>
      </c>
      <c r="AN2172">
        <v>91821</v>
      </c>
      <c r="AO2172">
        <v>13144</v>
      </c>
      <c r="AP2172">
        <v>225476</v>
      </c>
      <c r="AQ2172">
        <v>148191</v>
      </c>
      <c r="AR2172">
        <v>94910</v>
      </c>
      <c r="AS2172">
        <v>866</v>
      </c>
    </row>
    <row r="2173" spans="1:45">
      <c r="A2173" t="s">
        <v>277</v>
      </c>
      <c r="B2173">
        <v>2018</v>
      </c>
      <c r="C2173">
        <v>821</v>
      </c>
      <c r="D2173">
        <v>-1943</v>
      </c>
      <c r="E2173">
        <v>708</v>
      </c>
      <c r="F2173">
        <v>14263</v>
      </c>
      <c r="G2173">
        <v>3480</v>
      </c>
      <c r="H2173">
        <v>667049</v>
      </c>
      <c r="I2173">
        <v>33755</v>
      </c>
      <c r="J2173">
        <v>90182</v>
      </c>
      <c r="K2173">
        <v>240887</v>
      </c>
      <c r="L2173">
        <v>92661</v>
      </c>
      <c r="M2173">
        <v>8302</v>
      </c>
      <c r="N2173">
        <v>426162</v>
      </c>
      <c r="O2173">
        <v>14.24</v>
      </c>
      <c r="P2173">
        <v>14.24</v>
      </c>
      <c r="Q2173">
        <v>23879.991999999998</v>
      </c>
      <c r="R2173">
        <v>37839</v>
      </c>
      <c r="S2173">
        <v>-190647</v>
      </c>
      <c r="T2173">
        <v>29419</v>
      </c>
      <c r="U2173">
        <v>12</v>
      </c>
      <c r="X2173">
        <v>194127</v>
      </c>
      <c r="Y2173">
        <v>0.59634114900000001</v>
      </c>
      <c r="Z2173">
        <v>11.666419319999999</v>
      </c>
      <c r="AA2173">
        <v>1.5820621699999999</v>
      </c>
      <c r="AB2173">
        <v>130532</v>
      </c>
      <c r="AC2173">
        <v>194127</v>
      </c>
      <c r="AD2173">
        <v>24.98245614</v>
      </c>
      <c r="AE2173">
        <v>1.220597307</v>
      </c>
      <c r="AF2173">
        <v>340051.08610000001</v>
      </c>
      <c r="AG2173" t="s">
        <v>4774</v>
      </c>
      <c r="AH2173" t="s">
        <v>5257</v>
      </c>
      <c r="AI2173" t="s">
        <v>5277</v>
      </c>
      <c r="AJ2173">
        <v>421553</v>
      </c>
      <c r="AK2173">
        <v>309625</v>
      </c>
      <c r="AL2173">
        <v>103508</v>
      </c>
      <c r="AM2173">
        <v>0</v>
      </c>
      <c r="AN2173">
        <v>111928</v>
      </c>
      <c r="AO2173">
        <v>8420</v>
      </c>
      <c r="AP2173">
        <v>285212</v>
      </c>
      <c r="AQ2173">
        <v>331656</v>
      </c>
      <c r="AR2173">
        <v>154680</v>
      </c>
      <c r="AS2173">
        <v>83577</v>
      </c>
    </row>
    <row r="2174" spans="1:45">
      <c r="A2174" t="s">
        <v>277</v>
      </c>
      <c r="B2174">
        <v>2019</v>
      </c>
      <c r="C2174">
        <v>6905</v>
      </c>
      <c r="D2174">
        <v>543</v>
      </c>
      <c r="E2174">
        <v>1256</v>
      </c>
      <c r="F2174">
        <v>1861</v>
      </c>
      <c r="G2174">
        <v>31421</v>
      </c>
      <c r="H2174">
        <v>739394</v>
      </c>
      <c r="I2174">
        <v>24296</v>
      </c>
      <c r="J2174">
        <v>111643</v>
      </c>
      <c r="K2174">
        <v>296105</v>
      </c>
      <c r="L2174">
        <v>94384</v>
      </c>
      <c r="M2174">
        <v>37964</v>
      </c>
      <c r="N2174">
        <v>443289</v>
      </c>
      <c r="O2174">
        <v>9.34</v>
      </c>
      <c r="P2174">
        <v>9.34</v>
      </c>
      <c r="Q2174">
        <v>24291.812000000002</v>
      </c>
      <c r="R2174">
        <v>25018</v>
      </c>
      <c r="S2174">
        <v>-81014</v>
      </c>
      <c r="T2174">
        <v>32038</v>
      </c>
      <c r="U2174">
        <v>12</v>
      </c>
      <c r="X2174">
        <v>112435</v>
      </c>
      <c r="Y2174">
        <v>7.7749217999999995E-2</v>
      </c>
      <c r="Z2174">
        <v>11.98033313</v>
      </c>
      <c r="AA2174">
        <v>1.0452068480000001</v>
      </c>
      <c r="AB2174">
        <v>117334</v>
      </c>
      <c r="AC2174">
        <v>112435</v>
      </c>
      <c r="AD2174">
        <v>116.75</v>
      </c>
      <c r="AE2174">
        <v>0.77961104299999995</v>
      </c>
      <c r="AF2174">
        <v>226885.52410000001</v>
      </c>
      <c r="AG2174" t="s">
        <v>4774</v>
      </c>
      <c r="AH2174" t="s">
        <v>5257</v>
      </c>
      <c r="AI2174" t="s">
        <v>5277</v>
      </c>
      <c r="AJ2174">
        <v>450920</v>
      </c>
      <c r="AK2174">
        <v>335542</v>
      </c>
      <c r="AL2174">
        <v>122398</v>
      </c>
      <c r="AM2174">
        <v>0</v>
      </c>
      <c r="AN2174">
        <v>115378</v>
      </c>
      <c r="AO2174">
        <v>-7020</v>
      </c>
      <c r="AP2174">
        <v>295298</v>
      </c>
      <c r="AQ2174">
        <v>409737</v>
      </c>
      <c r="AR2174">
        <v>177964</v>
      </c>
      <c r="AS2174">
        <v>102761</v>
      </c>
    </row>
    <row r="2175" spans="1:45">
      <c r="A2175" t="s">
        <v>277</v>
      </c>
      <c r="B2175">
        <v>2020</v>
      </c>
      <c r="C2175">
        <v>0</v>
      </c>
      <c r="D2175">
        <v>-3972</v>
      </c>
      <c r="E2175">
        <v>348</v>
      </c>
      <c r="F2175">
        <v>-6596</v>
      </c>
      <c r="G2175">
        <v>62315</v>
      </c>
      <c r="H2175">
        <v>792939</v>
      </c>
      <c r="I2175">
        <v>13272</v>
      </c>
      <c r="J2175">
        <v>135528</v>
      </c>
      <c r="K2175">
        <v>361051</v>
      </c>
      <c r="L2175">
        <v>86181</v>
      </c>
      <c r="M2175">
        <v>49531</v>
      </c>
      <c r="N2175">
        <v>431888</v>
      </c>
      <c r="O2175">
        <v>10.88</v>
      </c>
      <c r="P2175">
        <v>10.88</v>
      </c>
      <c r="Q2175">
        <v>25077.932000000001</v>
      </c>
      <c r="R2175">
        <v>31153</v>
      </c>
      <c r="S2175">
        <v>212</v>
      </c>
      <c r="T2175">
        <v>45090</v>
      </c>
      <c r="U2175">
        <v>12</v>
      </c>
      <c r="X2175">
        <v>62103</v>
      </c>
      <c r="Y2175">
        <v>-0.26731997600000001</v>
      </c>
      <c r="Z2175">
        <v>11.71105337</v>
      </c>
      <c r="AA2175">
        <v>1.2625559770000001</v>
      </c>
      <c r="AB2175">
        <v>126275</v>
      </c>
      <c r="AC2175">
        <v>62103</v>
      </c>
      <c r="AD2175">
        <v>-40.296296300000002</v>
      </c>
      <c r="AE2175">
        <v>0.929036839</v>
      </c>
      <c r="AF2175">
        <v>272847.90019999997</v>
      </c>
      <c r="AG2175" t="s">
        <v>4774</v>
      </c>
      <c r="AH2175" t="s">
        <v>5257</v>
      </c>
      <c r="AI2175" t="s">
        <v>5277</v>
      </c>
      <c r="AJ2175">
        <v>464909</v>
      </c>
      <c r="AK2175">
        <v>362178</v>
      </c>
      <c r="AL2175">
        <v>116068</v>
      </c>
      <c r="AM2175">
        <v>600</v>
      </c>
      <c r="AN2175">
        <v>102731</v>
      </c>
      <c r="AO2175">
        <v>-13937</v>
      </c>
      <c r="AP2175">
        <v>318333</v>
      </c>
      <c r="AQ2175">
        <v>412340</v>
      </c>
      <c r="AR2175">
        <v>192058</v>
      </c>
      <c r="AS2175">
        <v>156871</v>
      </c>
    </row>
    <row r="2176" spans="1:45">
      <c r="A2176" t="s">
        <v>278</v>
      </c>
      <c r="B2176">
        <v>2011</v>
      </c>
      <c r="C2176">
        <v>169</v>
      </c>
      <c r="D2176">
        <v>-1578</v>
      </c>
      <c r="E2176">
        <v>12916</v>
      </c>
      <c r="F2176">
        <v>21309</v>
      </c>
      <c r="G2176">
        <v>22287</v>
      </c>
      <c r="H2176">
        <v>531632</v>
      </c>
      <c r="I2176">
        <v>59211</v>
      </c>
      <c r="J2176">
        <v>68544</v>
      </c>
      <c r="K2176">
        <v>338760</v>
      </c>
      <c r="L2176">
        <v>19528</v>
      </c>
      <c r="M2176">
        <v>13311</v>
      </c>
      <c r="N2176">
        <v>192872</v>
      </c>
      <c r="O2176">
        <v>15.66520895</v>
      </c>
      <c r="P2176">
        <v>19.34</v>
      </c>
      <c r="Q2176">
        <v>10325.602000000001</v>
      </c>
      <c r="R2176">
        <v>46627</v>
      </c>
      <c r="S2176">
        <v>6426</v>
      </c>
      <c r="T2176">
        <v>10153</v>
      </c>
      <c r="U2176">
        <v>12</v>
      </c>
      <c r="X2176">
        <v>15861</v>
      </c>
      <c r="Y2176">
        <v>2.0637053409999999</v>
      </c>
      <c r="Z2176">
        <v>18.679007769999998</v>
      </c>
      <c r="AA2176">
        <v>4.5156689170000002</v>
      </c>
      <c r="AB2176">
        <v>139372</v>
      </c>
      <c r="AC2176">
        <v>15780</v>
      </c>
      <c r="AD2176">
        <v>9.434146342</v>
      </c>
      <c r="AE2176">
        <v>1.035386903</v>
      </c>
      <c r="AF2176">
        <v>199697.1427</v>
      </c>
      <c r="AG2176" t="s">
        <v>4774</v>
      </c>
      <c r="AH2176" t="s">
        <v>5257</v>
      </c>
      <c r="AI2176" t="s">
        <v>5277</v>
      </c>
      <c r="AJ2176">
        <v>344816</v>
      </c>
      <c r="AK2176">
        <v>256030</v>
      </c>
      <c r="AL2176">
        <v>52040</v>
      </c>
      <c r="AM2176">
        <v>272</v>
      </c>
      <c r="AN2176">
        <v>88786</v>
      </c>
      <c r="AO2176">
        <v>36474</v>
      </c>
      <c r="AP2176">
        <v>228531</v>
      </c>
      <c r="AQ2176">
        <v>150240</v>
      </c>
      <c r="AR2176">
        <v>89159</v>
      </c>
      <c r="AS2176">
        <v>0</v>
      </c>
    </row>
    <row r="2177" spans="1:45">
      <c r="A2177" t="s">
        <v>278</v>
      </c>
      <c r="B2177">
        <v>2012</v>
      </c>
      <c r="C2177">
        <v>183</v>
      </c>
      <c r="D2177">
        <v>-942</v>
      </c>
      <c r="E2177">
        <v>5218</v>
      </c>
      <c r="F2177">
        <v>8355</v>
      </c>
      <c r="G2177">
        <v>25444</v>
      </c>
      <c r="H2177">
        <v>533179</v>
      </c>
      <c r="I2177">
        <v>54394</v>
      </c>
      <c r="J2177">
        <v>70669</v>
      </c>
      <c r="K2177">
        <v>341086</v>
      </c>
      <c r="L2177">
        <v>15839</v>
      </c>
      <c r="M2177">
        <v>13311</v>
      </c>
      <c r="N2177">
        <v>192093</v>
      </c>
      <c r="O2177">
        <v>16.805101310000001</v>
      </c>
      <c r="P2177">
        <v>19.98</v>
      </c>
      <c r="Q2177">
        <v>10342.755999999999</v>
      </c>
      <c r="R2177">
        <v>26953</v>
      </c>
      <c r="S2177">
        <v>15700</v>
      </c>
      <c r="T2177">
        <v>10661</v>
      </c>
      <c r="U2177">
        <v>12</v>
      </c>
      <c r="X2177">
        <v>9744</v>
      </c>
      <c r="Y2177">
        <v>0.808199891</v>
      </c>
      <c r="Z2177">
        <v>18.572709249999999</v>
      </c>
      <c r="AA2177">
        <v>2.6072305980000001</v>
      </c>
      <c r="AB2177">
        <v>151158</v>
      </c>
      <c r="AC2177">
        <v>9668</v>
      </c>
      <c r="AD2177">
        <v>24.975000000000001</v>
      </c>
      <c r="AE2177">
        <v>1.0757719690000001</v>
      </c>
      <c r="AF2177">
        <v>206648.26490000001</v>
      </c>
      <c r="AG2177" t="s">
        <v>4774</v>
      </c>
      <c r="AH2177" t="s">
        <v>5257</v>
      </c>
      <c r="AI2177" t="s">
        <v>5277</v>
      </c>
      <c r="AJ2177">
        <v>292905</v>
      </c>
      <c r="AK2177">
        <v>225906</v>
      </c>
      <c r="AL2177">
        <v>51191</v>
      </c>
      <c r="AM2177">
        <v>-484</v>
      </c>
      <c r="AN2177">
        <v>66999</v>
      </c>
      <c r="AO2177">
        <v>16292</v>
      </c>
      <c r="AP2177">
        <v>237582</v>
      </c>
      <c r="AQ2177">
        <v>150297</v>
      </c>
      <c r="AR2177">
        <v>86424</v>
      </c>
      <c r="AS2177">
        <v>0</v>
      </c>
    </row>
    <row r="2178" spans="1:45">
      <c r="A2178" t="s">
        <v>278</v>
      </c>
      <c r="B2178">
        <v>2013</v>
      </c>
      <c r="C2178">
        <v>156</v>
      </c>
      <c r="D2178">
        <v>-1631</v>
      </c>
      <c r="E2178">
        <v>5813</v>
      </c>
      <c r="F2178">
        <v>12437</v>
      </c>
      <c r="G2178">
        <v>37774</v>
      </c>
      <c r="H2178">
        <v>502673</v>
      </c>
      <c r="I2178">
        <v>50279</v>
      </c>
      <c r="J2178">
        <v>64129</v>
      </c>
      <c r="K2178">
        <v>267678</v>
      </c>
      <c r="L2178">
        <v>15768</v>
      </c>
      <c r="M2178">
        <v>13311</v>
      </c>
      <c r="N2178">
        <v>234995</v>
      </c>
      <c r="O2178">
        <v>17.00150236</v>
      </c>
      <c r="P2178">
        <v>19.45</v>
      </c>
      <c r="Q2178">
        <v>10362.745999999999</v>
      </c>
      <c r="R2178">
        <v>40309</v>
      </c>
      <c r="S2178">
        <v>25830</v>
      </c>
      <c r="T2178">
        <v>11342</v>
      </c>
      <c r="U2178">
        <v>12</v>
      </c>
      <c r="X2178">
        <v>11944</v>
      </c>
      <c r="Y2178">
        <v>1.2010235629999999</v>
      </c>
      <c r="Z2178">
        <v>22.676904369999999</v>
      </c>
      <c r="AA2178">
        <v>3.8925833249999999</v>
      </c>
      <c r="AB2178">
        <v>160112</v>
      </c>
      <c r="AC2178">
        <v>11805</v>
      </c>
      <c r="AD2178">
        <v>16.208333329999999</v>
      </c>
      <c r="AE2178">
        <v>0.85770084300000005</v>
      </c>
      <c r="AF2178">
        <v>201555.40969999999</v>
      </c>
      <c r="AG2178" t="s">
        <v>4774</v>
      </c>
      <c r="AH2178" t="s">
        <v>5257</v>
      </c>
      <c r="AI2178" t="s">
        <v>5277</v>
      </c>
      <c r="AJ2178">
        <v>281050</v>
      </c>
      <c r="AK2178">
        <v>217342</v>
      </c>
      <c r="AL2178">
        <v>51024</v>
      </c>
      <c r="AM2178">
        <v>-16283</v>
      </c>
      <c r="AN2178">
        <v>63708</v>
      </c>
      <c r="AO2178">
        <v>28967</v>
      </c>
      <c r="AP2178">
        <v>246786</v>
      </c>
      <c r="AQ2178">
        <v>151288</v>
      </c>
      <c r="AR2178">
        <v>86674</v>
      </c>
      <c r="AS2178">
        <v>0</v>
      </c>
    </row>
    <row r="2179" spans="1:45">
      <c r="A2179" t="s">
        <v>278</v>
      </c>
      <c r="B2179">
        <v>2014</v>
      </c>
      <c r="C2179">
        <v>65</v>
      </c>
      <c r="D2179">
        <v>-907</v>
      </c>
      <c r="E2179">
        <v>-766</v>
      </c>
      <c r="F2179">
        <v>-1187</v>
      </c>
      <c r="G2179">
        <v>19975</v>
      </c>
      <c r="H2179">
        <v>536409</v>
      </c>
      <c r="I2179">
        <v>54863</v>
      </c>
      <c r="J2179">
        <v>54713</v>
      </c>
      <c r="K2179">
        <v>331261</v>
      </c>
      <c r="L2179">
        <v>16721</v>
      </c>
      <c r="M2179">
        <v>13311</v>
      </c>
      <c r="N2179">
        <v>205148</v>
      </c>
      <c r="O2179">
        <v>17.441009229999999</v>
      </c>
      <c r="P2179">
        <v>19.25</v>
      </c>
      <c r="Q2179">
        <v>10425.664000000001</v>
      </c>
      <c r="R2179">
        <v>11898</v>
      </c>
      <c r="S2179">
        <v>6571</v>
      </c>
      <c r="T2179">
        <v>11818</v>
      </c>
      <c r="U2179">
        <v>12</v>
      </c>
      <c r="X2179">
        <v>13404</v>
      </c>
      <c r="Y2179">
        <v>-0.11414553600000001</v>
      </c>
      <c r="Z2179">
        <v>19.677211929999999</v>
      </c>
      <c r="AA2179">
        <v>1.1441479210000001</v>
      </c>
      <c r="AB2179">
        <v>150766</v>
      </c>
      <c r="AC2179">
        <v>13309</v>
      </c>
      <c r="AD2179">
        <v>-175</v>
      </c>
      <c r="AE2179">
        <v>0.97828900100000005</v>
      </c>
      <c r="AF2179">
        <v>200694.03200000001</v>
      </c>
      <c r="AG2179" t="s">
        <v>4774</v>
      </c>
      <c r="AH2179" t="s">
        <v>5257</v>
      </c>
      <c r="AI2179" t="s">
        <v>5277</v>
      </c>
      <c r="AJ2179">
        <v>272858</v>
      </c>
      <c r="AK2179">
        <v>218597</v>
      </c>
      <c r="AL2179">
        <v>49198</v>
      </c>
      <c r="AM2179">
        <v>4983</v>
      </c>
      <c r="AN2179">
        <v>54261</v>
      </c>
      <c r="AO2179">
        <v>80</v>
      </c>
      <c r="AP2179">
        <v>232256</v>
      </c>
      <c r="AQ2179">
        <v>149839</v>
      </c>
      <c r="AR2179">
        <v>81490</v>
      </c>
      <c r="AS2179">
        <v>0</v>
      </c>
    </row>
    <row r="2180" spans="1:45">
      <c r="A2180" t="s">
        <v>278</v>
      </c>
      <c r="B2180">
        <v>2015</v>
      </c>
      <c r="C2180">
        <v>52</v>
      </c>
      <c r="D2180">
        <v>-475</v>
      </c>
      <c r="E2180">
        <v>2633</v>
      </c>
      <c r="F2180">
        <v>1373</v>
      </c>
      <c r="G2180">
        <v>20505</v>
      </c>
      <c r="H2180">
        <v>506156</v>
      </c>
      <c r="I2180">
        <v>44877</v>
      </c>
      <c r="J2180">
        <v>59734</v>
      </c>
      <c r="K2180">
        <v>294733</v>
      </c>
      <c r="L2180">
        <v>13959</v>
      </c>
      <c r="M2180">
        <v>13311</v>
      </c>
      <c r="N2180">
        <v>211423</v>
      </c>
      <c r="O2180">
        <v>9.7489471909999992</v>
      </c>
      <c r="P2180">
        <v>10.26</v>
      </c>
      <c r="Q2180">
        <v>10439.974</v>
      </c>
      <c r="R2180">
        <v>16834</v>
      </c>
      <c r="S2180">
        <v>6195</v>
      </c>
      <c r="T2180">
        <v>11787</v>
      </c>
      <c r="U2180">
        <v>12</v>
      </c>
      <c r="X2180">
        <v>14310</v>
      </c>
      <c r="Y2180">
        <v>0.13161852299999999</v>
      </c>
      <c r="Z2180">
        <v>20.251295649999999</v>
      </c>
      <c r="AA2180">
        <v>1.6137408680000001</v>
      </c>
      <c r="AB2180">
        <v>138349</v>
      </c>
      <c r="AC2180">
        <v>9407</v>
      </c>
      <c r="AD2180">
        <v>78.92307692</v>
      </c>
      <c r="AE2180">
        <v>0.50663425100000004</v>
      </c>
      <c r="AF2180">
        <v>107114.1332</v>
      </c>
      <c r="AG2180" t="s">
        <v>4774</v>
      </c>
      <c r="AH2180" t="s">
        <v>5257</v>
      </c>
      <c r="AI2180" t="s">
        <v>5277</v>
      </c>
      <c r="AJ2180">
        <v>238480</v>
      </c>
      <c r="AK2180">
        <v>196091</v>
      </c>
      <c r="AL2180">
        <v>51297</v>
      </c>
      <c r="AM2180">
        <v>-13955</v>
      </c>
      <c r="AN2180">
        <v>42389</v>
      </c>
      <c r="AO2180">
        <v>5047</v>
      </c>
      <c r="AP2180">
        <v>219682</v>
      </c>
      <c r="AQ2180">
        <v>146913</v>
      </c>
      <c r="AR2180">
        <v>81333</v>
      </c>
      <c r="AS2180">
        <v>0</v>
      </c>
    </row>
    <row r="2181" spans="1:45">
      <c r="A2181" t="s">
        <v>278</v>
      </c>
      <c r="B2181">
        <v>2016</v>
      </c>
      <c r="C2181">
        <v>1916</v>
      </c>
      <c r="D2181">
        <v>-1074</v>
      </c>
      <c r="E2181">
        <v>22712</v>
      </c>
      <c r="F2181">
        <v>-79820</v>
      </c>
      <c r="G2181">
        <v>-5634</v>
      </c>
      <c r="H2181">
        <v>565889</v>
      </c>
      <c r="I2181">
        <v>72233</v>
      </c>
      <c r="J2181">
        <v>83579</v>
      </c>
      <c r="K2181">
        <v>416055</v>
      </c>
      <c r="L2181">
        <v>37104</v>
      </c>
      <c r="M2181">
        <v>26825</v>
      </c>
      <c r="N2181">
        <v>149834</v>
      </c>
      <c r="O2181">
        <v>16.555998129999999</v>
      </c>
      <c r="P2181">
        <v>16.75</v>
      </c>
      <c r="Q2181">
        <v>12270.620999999999</v>
      </c>
      <c r="R2181">
        <v>-34067</v>
      </c>
      <c r="S2181">
        <v>-46512</v>
      </c>
      <c r="T2181">
        <v>20463</v>
      </c>
      <c r="U2181">
        <v>12</v>
      </c>
      <c r="X2181">
        <v>40878</v>
      </c>
      <c r="Y2181">
        <v>-6.7079945710000004</v>
      </c>
      <c r="Z2181">
        <v>12.05464662</v>
      </c>
      <c r="AA2181">
        <v>-2.8629572919999999</v>
      </c>
      <c r="AB2181">
        <v>77172</v>
      </c>
      <c r="AC2181">
        <v>10566</v>
      </c>
      <c r="AD2181">
        <v>-2.5074850299999998</v>
      </c>
      <c r="AE2181">
        <v>1.389505684</v>
      </c>
      <c r="AF2181">
        <v>205532.90179999999</v>
      </c>
      <c r="AG2181" t="s">
        <v>4774</v>
      </c>
      <c r="AH2181" t="s">
        <v>5257</v>
      </c>
      <c r="AI2181" t="s">
        <v>5277</v>
      </c>
      <c r="AJ2181">
        <v>331866</v>
      </c>
      <c r="AK2181">
        <v>276496</v>
      </c>
      <c r="AL2181">
        <v>78638</v>
      </c>
      <c r="AM2181">
        <v>31262</v>
      </c>
      <c r="AN2181">
        <v>55370</v>
      </c>
      <c r="AO2181">
        <v>-54530</v>
      </c>
      <c r="AP2181">
        <v>221464</v>
      </c>
      <c r="AQ2181">
        <v>214408</v>
      </c>
      <c r="AR2181">
        <v>144292</v>
      </c>
      <c r="AS2181">
        <v>25389</v>
      </c>
    </row>
    <row r="2182" spans="1:45">
      <c r="A2182" t="s">
        <v>278</v>
      </c>
      <c r="B2182">
        <v>2017</v>
      </c>
      <c r="C2182">
        <v>3392</v>
      </c>
      <c r="D2182">
        <v>-932</v>
      </c>
      <c r="E2182">
        <v>-1355</v>
      </c>
      <c r="F2182">
        <v>-12089</v>
      </c>
      <c r="G2182">
        <v>-15839</v>
      </c>
      <c r="H2182">
        <v>565599</v>
      </c>
      <c r="I2182">
        <v>86623</v>
      </c>
      <c r="J2182">
        <v>107561</v>
      </c>
      <c r="K2182">
        <v>403838</v>
      </c>
      <c r="L2182">
        <v>47479</v>
      </c>
      <c r="M2182">
        <v>19335</v>
      </c>
      <c r="N2182">
        <v>161761</v>
      </c>
      <c r="O2182">
        <v>12.4</v>
      </c>
      <c r="P2182">
        <v>12.4</v>
      </c>
      <c r="Q2182">
        <v>12361.486000000001</v>
      </c>
      <c r="R2182">
        <v>13018</v>
      </c>
      <c r="S2182">
        <v>-29020</v>
      </c>
      <c r="T2182">
        <v>22387</v>
      </c>
      <c r="U2182">
        <v>12</v>
      </c>
      <c r="X2182">
        <v>13181</v>
      </c>
      <c r="Y2182">
        <v>-0.98218279900000005</v>
      </c>
      <c r="Z2182">
        <v>12.85775836</v>
      </c>
      <c r="AA2182">
        <v>1.0576603259999999</v>
      </c>
      <c r="AB2182">
        <v>95576</v>
      </c>
      <c r="AC2182">
        <v>14899</v>
      </c>
      <c r="AD2182">
        <v>-12.65306122</v>
      </c>
      <c r="AE2182">
        <v>0.96439827600000005</v>
      </c>
      <c r="AF2182">
        <v>153282.4264</v>
      </c>
      <c r="AG2182" t="s">
        <v>4774</v>
      </c>
      <c r="AH2182" t="s">
        <v>5257</v>
      </c>
      <c r="AI2182" t="s">
        <v>5277</v>
      </c>
      <c r="AJ2182">
        <v>432401</v>
      </c>
      <c r="AK2182">
        <v>357672</v>
      </c>
      <c r="AL2182">
        <v>83697</v>
      </c>
      <c r="AM2182">
        <v>401</v>
      </c>
      <c r="AN2182">
        <v>74729</v>
      </c>
      <c r="AO2182">
        <v>-9369</v>
      </c>
      <c r="AP2182">
        <v>240247</v>
      </c>
      <c r="AQ2182">
        <v>214980</v>
      </c>
      <c r="AR2182">
        <v>144671</v>
      </c>
      <c r="AS2182">
        <v>46818</v>
      </c>
    </row>
    <row r="2183" spans="1:45">
      <c r="A2183" t="s">
        <v>278</v>
      </c>
      <c r="B2183">
        <v>2018</v>
      </c>
      <c r="C2183">
        <v>3597</v>
      </c>
      <c r="D2183">
        <v>4682</v>
      </c>
      <c r="E2183">
        <v>268</v>
      </c>
      <c r="F2183">
        <v>-69335</v>
      </c>
      <c r="G2183">
        <v>6710</v>
      </c>
      <c r="H2183">
        <v>571119</v>
      </c>
      <c r="I2183">
        <v>69448</v>
      </c>
      <c r="J2183">
        <v>94196</v>
      </c>
      <c r="K2183">
        <v>478150</v>
      </c>
      <c r="L2183">
        <v>38900</v>
      </c>
      <c r="M2183">
        <v>45728</v>
      </c>
      <c r="N2183">
        <v>92969</v>
      </c>
      <c r="O2183">
        <v>3.1</v>
      </c>
      <c r="P2183">
        <v>3.1</v>
      </c>
      <c r="Q2183">
        <v>12494.846</v>
      </c>
      <c r="R2183">
        <v>-23513</v>
      </c>
      <c r="S2183">
        <v>5490</v>
      </c>
      <c r="T2183">
        <v>21379</v>
      </c>
      <c r="U2183">
        <v>12</v>
      </c>
      <c r="X2183">
        <v>1220</v>
      </c>
      <c r="Y2183">
        <v>-5.5841222559999997</v>
      </c>
      <c r="Z2183">
        <v>7.0104905659999996</v>
      </c>
      <c r="AA2183">
        <v>-1.8936967849999999</v>
      </c>
      <c r="AB2183">
        <v>60413</v>
      </c>
      <c r="AC2183">
        <v>9114</v>
      </c>
      <c r="AD2183">
        <v>-0.55655296200000004</v>
      </c>
      <c r="AE2183">
        <v>0.44219444699999999</v>
      </c>
      <c r="AF2183">
        <v>38734.022599999997</v>
      </c>
      <c r="AG2183" t="s">
        <v>4774</v>
      </c>
      <c r="AH2183" t="s">
        <v>5257</v>
      </c>
      <c r="AI2183" t="s">
        <v>5277</v>
      </c>
      <c r="AJ2183">
        <v>419432</v>
      </c>
      <c r="AK2183">
        <v>351839</v>
      </c>
      <c r="AL2183">
        <v>79447</v>
      </c>
      <c r="AM2183">
        <v>33038</v>
      </c>
      <c r="AN2183">
        <v>67593</v>
      </c>
      <c r="AO2183">
        <v>-44892</v>
      </c>
      <c r="AP2183">
        <v>227866</v>
      </c>
      <c r="AQ2183">
        <v>185661</v>
      </c>
      <c r="AR2183">
        <v>167453</v>
      </c>
      <c r="AS2183">
        <v>31881</v>
      </c>
    </row>
    <row r="2184" spans="1:45">
      <c r="A2184" t="s">
        <v>278</v>
      </c>
      <c r="B2184">
        <v>2019</v>
      </c>
      <c r="C2184">
        <v>3925</v>
      </c>
      <c r="D2184">
        <v>6466</v>
      </c>
      <c r="E2184">
        <v>2108</v>
      </c>
      <c r="F2184">
        <v>-20986</v>
      </c>
      <c r="G2184">
        <v>-3294</v>
      </c>
      <c r="H2184">
        <v>506560</v>
      </c>
      <c r="I2184">
        <v>81783</v>
      </c>
      <c r="J2184">
        <v>82289</v>
      </c>
      <c r="K2184">
        <v>450944</v>
      </c>
      <c r="L2184">
        <v>33271</v>
      </c>
      <c r="M2184">
        <v>20975</v>
      </c>
      <c r="N2184">
        <v>55616</v>
      </c>
      <c r="O2184">
        <v>3.01</v>
      </c>
      <c r="P2184">
        <v>3.01</v>
      </c>
      <c r="Q2184">
        <v>12642.308999999999</v>
      </c>
      <c r="R2184">
        <v>8059</v>
      </c>
      <c r="S2184">
        <v>-6199</v>
      </c>
      <c r="T2184">
        <v>18967</v>
      </c>
      <c r="U2184">
        <v>12</v>
      </c>
      <c r="X2184">
        <v>2905</v>
      </c>
      <c r="Y2184">
        <v>-1.67080615</v>
      </c>
      <c r="Z2184">
        <v>3.867964309</v>
      </c>
      <c r="AA2184">
        <v>0.64161949699999998</v>
      </c>
      <c r="AB2184">
        <v>69180</v>
      </c>
      <c r="AC2184">
        <v>10897</v>
      </c>
      <c r="AD2184">
        <v>-1.80239521</v>
      </c>
      <c r="AE2184">
        <v>0.77818711799999996</v>
      </c>
      <c r="AF2184">
        <v>38053.35009</v>
      </c>
      <c r="AG2184" t="s">
        <v>4774</v>
      </c>
      <c r="AH2184" t="s">
        <v>5257</v>
      </c>
      <c r="AI2184" t="s">
        <v>5277</v>
      </c>
      <c r="AJ2184">
        <v>397904</v>
      </c>
      <c r="AK2184">
        <v>326157</v>
      </c>
      <c r="AL2184">
        <v>72610</v>
      </c>
      <c r="AM2184">
        <v>10045</v>
      </c>
      <c r="AN2184">
        <v>71747</v>
      </c>
      <c r="AO2184">
        <v>-10908</v>
      </c>
      <c r="AP2184">
        <v>193412</v>
      </c>
      <c r="AQ2184">
        <v>166392</v>
      </c>
      <c r="AR2184">
        <v>124232</v>
      </c>
      <c r="AS2184">
        <v>54145</v>
      </c>
    </row>
    <row r="2185" spans="1:45">
      <c r="A2185" t="s">
        <v>278</v>
      </c>
      <c r="B2185">
        <v>2020</v>
      </c>
      <c r="C2185">
        <v>2718</v>
      </c>
      <c r="D2185">
        <v>4972</v>
      </c>
      <c r="E2185">
        <v>-470</v>
      </c>
      <c r="F2185">
        <v>7970</v>
      </c>
      <c r="G2185">
        <v>33635</v>
      </c>
      <c r="H2185">
        <v>463208</v>
      </c>
      <c r="I2185">
        <v>60366</v>
      </c>
      <c r="J2185">
        <v>73243</v>
      </c>
      <c r="K2185">
        <v>378209</v>
      </c>
      <c r="L2185">
        <v>26678</v>
      </c>
      <c r="M2185">
        <v>13110</v>
      </c>
      <c r="N2185">
        <v>84999</v>
      </c>
      <c r="O2185">
        <v>5.48</v>
      </c>
      <c r="P2185">
        <v>5.48</v>
      </c>
      <c r="Q2185">
        <v>18311.740000000002</v>
      </c>
      <c r="R2185">
        <v>25021</v>
      </c>
      <c r="S2185">
        <v>25440</v>
      </c>
      <c r="T2185">
        <v>18575</v>
      </c>
      <c r="U2185">
        <v>12</v>
      </c>
      <c r="X2185">
        <v>8195</v>
      </c>
      <c r="Y2185">
        <v>0.58984883899999996</v>
      </c>
      <c r="Z2185">
        <v>4.1811428079999997</v>
      </c>
      <c r="AA2185">
        <v>1.8517701129999999</v>
      </c>
      <c r="AB2185">
        <v>66500</v>
      </c>
      <c r="AC2185">
        <v>8195</v>
      </c>
      <c r="AD2185">
        <v>10.148148150000001</v>
      </c>
      <c r="AE2185">
        <v>1.3106464550000001</v>
      </c>
      <c r="AF2185">
        <v>100348.3352</v>
      </c>
      <c r="AG2185" t="s">
        <v>4774</v>
      </c>
      <c r="AH2185" t="s">
        <v>5257</v>
      </c>
      <c r="AI2185" t="s">
        <v>5277</v>
      </c>
      <c r="AJ2185">
        <v>328544</v>
      </c>
      <c r="AK2185">
        <v>257513</v>
      </c>
      <c r="AL2185">
        <v>64117</v>
      </c>
      <c r="AM2185">
        <v>468</v>
      </c>
      <c r="AN2185">
        <v>71031</v>
      </c>
      <c r="AO2185">
        <v>6446</v>
      </c>
      <c r="AP2185">
        <v>171832</v>
      </c>
      <c r="AQ2185">
        <v>162098</v>
      </c>
      <c r="AR2185">
        <v>105332</v>
      </c>
      <c r="AS2185">
        <v>28477</v>
      </c>
    </row>
    <row r="2186" spans="1:45">
      <c r="A2186" t="s">
        <v>279</v>
      </c>
      <c r="B2186">
        <v>2010</v>
      </c>
      <c r="C2186">
        <v>229000</v>
      </c>
      <c r="D2186">
        <v>0</v>
      </c>
      <c r="E2186">
        <v>2174000</v>
      </c>
      <c r="F2186">
        <v>3032000</v>
      </c>
      <c r="G2186">
        <v>6726000</v>
      </c>
      <c r="H2186">
        <v>43425000</v>
      </c>
      <c r="I2186">
        <v>2134000</v>
      </c>
      <c r="J2186">
        <v>564000</v>
      </c>
      <c r="K2186">
        <v>19048000</v>
      </c>
      <c r="L2186">
        <v>779000</v>
      </c>
      <c r="M2186">
        <v>46000</v>
      </c>
      <c r="N2186">
        <v>24377000</v>
      </c>
      <c r="O2186">
        <v>98.111490349999997</v>
      </c>
      <c r="P2186">
        <v>119.23</v>
      </c>
      <c r="Q2186">
        <v>364591.33899999998</v>
      </c>
      <c r="R2186">
        <v>8518000</v>
      </c>
      <c r="S2186">
        <v>-5643000</v>
      </c>
      <c r="T2186">
        <v>3083000</v>
      </c>
      <c r="U2186">
        <v>12</v>
      </c>
      <c r="X2186">
        <v>12369000</v>
      </c>
      <c r="Y2186">
        <v>8.7013288109999998</v>
      </c>
      <c r="Z2186">
        <v>63.495748589999998</v>
      </c>
      <c r="AA2186">
        <v>24.44522388</v>
      </c>
      <c r="AB2186">
        <v>-44000</v>
      </c>
      <c r="AC2186">
        <v>12369000</v>
      </c>
      <c r="AD2186">
        <v>14.093380610000001</v>
      </c>
      <c r="AE2186">
        <v>1.877763514</v>
      </c>
      <c r="AF2186">
        <v>43470225.350000001</v>
      </c>
      <c r="AG2186" t="s">
        <v>4812</v>
      </c>
      <c r="AH2186" t="s">
        <v>5269</v>
      </c>
      <c r="AI2186" t="s">
        <v>5277</v>
      </c>
      <c r="AJ2186">
        <v>12092000</v>
      </c>
      <c r="AL2186">
        <v>6657000</v>
      </c>
      <c r="AN2186">
        <v>5435000</v>
      </c>
      <c r="AO2186">
        <v>5435000</v>
      </c>
      <c r="AP2186">
        <v>3480000</v>
      </c>
      <c r="AQ2186">
        <v>38151000</v>
      </c>
      <c r="AR2186">
        <v>3524000</v>
      </c>
      <c r="AS2186">
        <v>8095000</v>
      </c>
    </row>
    <row r="2187" spans="1:45">
      <c r="A2187" t="s">
        <v>279</v>
      </c>
      <c r="B2187">
        <v>2011</v>
      </c>
      <c r="C2187">
        <v>158000</v>
      </c>
      <c r="D2187">
        <v>0</v>
      </c>
      <c r="E2187">
        <v>3509000</v>
      </c>
      <c r="F2187">
        <v>4584000</v>
      </c>
      <c r="G2187">
        <v>9953000</v>
      </c>
      <c r="H2187">
        <v>52051000</v>
      </c>
      <c r="I2187">
        <v>3079000</v>
      </c>
      <c r="J2187">
        <v>655000</v>
      </c>
      <c r="K2187">
        <v>23058000</v>
      </c>
      <c r="L2187">
        <v>1048000</v>
      </c>
      <c r="M2187">
        <v>431000</v>
      </c>
      <c r="N2187">
        <v>28993000</v>
      </c>
      <c r="O2187">
        <v>74.930081220000005</v>
      </c>
      <c r="P2187">
        <v>90.58</v>
      </c>
      <c r="Q2187">
        <v>384059.49699999997</v>
      </c>
      <c r="R2187">
        <v>12455000</v>
      </c>
      <c r="S2187">
        <v>3297000</v>
      </c>
      <c r="T2187">
        <v>4204000</v>
      </c>
      <c r="U2187">
        <v>12</v>
      </c>
      <c r="X2187">
        <v>6656000</v>
      </c>
      <c r="Y2187">
        <v>12.001479379999999</v>
      </c>
      <c r="Z2187">
        <v>72.296090100000001</v>
      </c>
      <c r="AA2187">
        <v>32.60873162</v>
      </c>
      <c r="AB2187">
        <v>-160000</v>
      </c>
      <c r="AC2187">
        <v>6656000</v>
      </c>
      <c r="AD2187">
        <v>7.897122929</v>
      </c>
      <c r="AE2187">
        <v>1.2529031639999999</v>
      </c>
      <c r="AF2187">
        <v>34788109.240000002</v>
      </c>
      <c r="AG2187" t="s">
        <v>4812</v>
      </c>
      <c r="AH2187" t="s">
        <v>5269</v>
      </c>
      <c r="AI2187" t="s">
        <v>5277</v>
      </c>
      <c r="AJ2187">
        <v>16888000</v>
      </c>
      <c r="AL2187">
        <v>8637000</v>
      </c>
      <c r="AN2187">
        <v>8251000</v>
      </c>
      <c r="AO2187">
        <v>8251000</v>
      </c>
      <c r="AP2187">
        <v>4803000</v>
      </c>
      <c r="AQ2187">
        <v>45448000</v>
      </c>
      <c r="AR2187">
        <v>4963000</v>
      </c>
      <c r="AS2187">
        <v>6785000</v>
      </c>
    </row>
    <row r="2188" spans="1:45">
      <c r="A2188" t="s">
        <v>279</v>
      </c>
      <c r="B2188">
        <v>2012</v>
      </c>
      <c r="C2188">
        <v>165000</v>
      </c>
      <c r="D2188">
        <v>0</v>
      </c>
      <c r="E2188">
        <v>2876000</v>
      </c>
      <c r="F2188">
        <v>2001000</v>
      </c>
      <c r="G2188">
        <v>8504000</v>
      </c>
      <c r="H2188">
        <v>60737000</v>
      </c>
      <c r="I2188">
        <v>3086000</v>
      </c>
      <c r="J2188">
        <v>908000</v>
      </c>
      <c r="K2188">
        <v>29406000</v>
      </c>
      <c r="L2188">
        <v>1092000</v>
      </c>
      <c r="M2188">
        <v>990000</v>
      </c>
      <c r="N2188">
        <v>31331000</v>
      </c>
      <c r="O2188">
        <v>65.414311389999995</v>
      </c>
      <c r="P2188">
        <v>78.5</v>
      </c>
      <c r="Q2188">
        <v>391283.51899999997</v>
      </c>
      <c r="R2188">
        <v>12151000</v>
      </c>
      <c r="S2188">
        <v>-4105000</v>
      </c>
      <c r="T2188">
        <v>7109000</v>
      </c>
      <c r="U2188">
        <v>12</v>
      </c>
      <c r="X2188">
        <v>12609000</v>
      </c>
      <c r="Y2188">
        <v>5.1459540669999999</v>
      </c>
      <c r="Z2188">
        <v>76.936539719999999</v>
      </c>
      <c r="AA2188">
        <v>31.248619619999999</v>
      </c>
      <c r="AB2188">
        <v>-574000</v>
      </c>
      <c r="AC2188">
        <v>9504000</v>
      </c>
      <c r="AD2188">
        <v>15.95528455</v>
      </c>
      <c r="AE2188">
        <v>1.0203214270000001</v>
      </c>
      <c r="AF2188">
        <v>30715756.239999998</v>
      </c>
      <c r="AG2188" t="s">
        <v>4812</v>
      </c>
      <c r="AH2188" t="s">
        <v>5269</v>
      </c>
      <c r="AI2188" t="s">
        <v>5277</v>
      </c>
      <c r="AJ2188">
        <v>17078000</v>
      </c>
      <c r="AL2188">
        <v>12036000</v>
      </c>
      <c r="AN2188">
        <v>5042000</v>
      </c>
      <c r="AO2188">
        <v>5042000</v>
      </c>
      <c r="AP2188">
        <v>4962000</v>
      </c>
      <c r="AQ2188">
        <v>53280000</v>
      </c>
      <c r="AR2188">
        <v>5536000</v>
      </c>
      <c r="AS2188">
        <v>11355000</v>
      </c>
    </row>
    <row r="2189" spans="1:45">
      <c r="A2189" t="s">
        <v>279</v>
      </c>
      <c r="B2189">
        <v>2013</v>
      </c>
      <c r="C2189">
        <v>174000</v>
      </c>
      <c r="D2189">
        <v>0</v>
      </c>
      <c r="E2189">
        <v>1928000</v>
      </c>
      <c r="F2189">
        <v>2232000</v>
      </c>
      <c r="G2189">
        <v>9835000</v>
      </c>
      <c r="H2189">
        <v>61637000</v>
      </c>
      <c r="I2189">
        <v>2952000</v>
      </c>
      <c r="J2189">
        <v>891000</v>
      </c>
      <c r="K2189">
        <v>26244000</v>
      </c>
      <c r="L2189">
        <v>1616000</v>
      </c>
      <c r="M2189">
        <v>53000</v>
      </c>
      <c r="N2189">
        <v>35393000</v>
      </c>
      <c r="O2189">
        <v>72.300993169999998</v>
      </c>
      <c r="P2189">
        <v>85.94</v>
      </c>
      <c r="Q2189">
        <v>399236.20899999997</v>
      </c>
      <c r="R2189">
        <v>11090000</v>
      </c>
      <c r="S2189">
        <v>2624000</v>
      </c>
      <c r="T2189">
        <v>6700000</v>
      </c>
      <c r="U2189">
        <v>12</v>
      </c>
      <c r="X2189">
        <v>7211000</v>
      </c>
      <c r="Y2189">
        <v>5.6877003799999999</v>
      </c>
      <c r="Z2189">
        <v>83.64972727</v>
      </c>
      <c r="AA2189">
        <v>28.2601242</v>
      </c>
      <c r="AB2189">
        <v>1666000</v>
      </c>
      <c r="AC2189">
        <v>7211000</v>
      </c>
      <c r="AD2189">
        <v>15.625454550000001</v>
      </c>
      <c r="AE2189">
        <v>1.027379321</v>
      </c>
      <c r="AF2189">
        <v>34310359.799999997</v>
      </c>
      <c r="AG2189" t="s">
        <v>4812</v>
      </c>
      <c r="AH2189" t="s">
        <v>5269</v>
      </c>
      <c r="AI2189" t="s">
        <v>5277</v>
      </c>
      <c r="AJ2189">
        <v>16054000</v>
      </c>
      <c r="AL2189">
        <v>11664000</v>
      </c>
      <c r="AN2189">
        <v>4390000</v>
      </c>
      <c r="AO2189">
        <v>4390000</v>
      </c>
      <c r="AP2189">
        <v>6366000</v>
      </c>
      <c r="AQ2189">
        <v>52421000</v>
      </c>
      <c r="AR2189">
        <v>4700000</v>
      </c>
      <c r="AS2189">
        <v>9672000</v>
      </c>
    </row>
    <row r="2190" spans="1:45">
      <c r="A2190" t="s">
        <v>279</v>
      </c>
      <c r="B2190">
        <v>2014</v>
      </c>
      <c r="C2190">
        <v>130000</v>
      </c>
      <c r="D2190">
        <v>0</v>
      </c>
      <c r="E2190">
        <v>1637000</v>
      </c>
      <c r="F2190">
        <v>-5060000</v>
      </c>
      <c r="G2190">
        <v>8379000</v>
      </c>
      <c r="H2190">
        <v>55952000</v>
      </c>
      <c r="I2190">
        <v>2024000</v>
      </c>
      <c r="J2190">
        <v>708000</v>
      </c>
      <c r="K2190">
        <v>27815000</v>
      </c>
      <c r="L2190">
        <v>1210000</v>
      </c>
      <c r="M2190">
        <v>0</v>
      </c>
      <c r="N2190">
        <v>28137000</v>
      </c>
      <c r="O2190">
        <v>53.321803299999999</v>
      </c>
      <c r="P2190">
        <v>62.67</v>
      </c>
      <c r="Q2190">
        <v>376482.179</v>
      </c>
      <c r="R2190">
        <v>7382000</v>
      </c>
      <c r="S2190">
        <v>-3523000</v>
      </c>
      <c r="T2190">
        <v>10158000</v>
      </c>
      <c r="U2190">
        <v>12</v>
      </c>
      <c r="X2190">
        <v>11902000</v>
      </c>
      <c r="Y2190">
        <v>-13.087265009999999</v>
      </c>
      <c r="Z2190">
        <v>68.893035170000005</v>
      </c>
      <c r="AA2190">
        <v>19.092922980000001</v>
      </c>
      <c r="AB2190">
        <v>2751000</v>
      </c>
      <c r="AC2190">
        <v>11902000</v>
      </c>
      <c r="AD2190">
        <v>-4.4573257469999996</v>
      </c>
      <c r="AE2190">
        <v>0.90967105500000001</v>
      </c>
      <c r="AF2190">
        <v>23594138.16</v>
      </c>
      <c r="AG2190" t="s">
        <v>4812</v>
      </c>
      <c r="AH2190" t="s">
        <v>5269</v>
      </c>
      <c r="AI2190" t="s">
        <v>5277</v>
      </c>
      <c r="AJ2190">
        <v>13851000</v>
      </c>
      <c r="AL2190">
        <v>16627000</v>
      </c>
      <c r="AN2190">
        <v>-2776000</v>
      </c>
      <c r="AO2190">
        <v>-2776000</v>
      </c>
      <c r="AP2190">
        <v>6415000</v>
      </c>
      <c r="AQ2190">
        <v>48076000</v>
      </c>
      <c r="AR2190">
        <v>3664000</v>
      </c>
      <c r="AS2190">
        <v>11245000</v>
      </c>
    </row>
    <row r="2191" spans="1:45">
      <c r="A2191" t="s">
        <v>279</v>
      </c>
      <c r="B2191">
        <v>2015</v>
      </c>
      <c r="C2191">
        <v>299000</v>
      </c>
      <c r="D2191">
        <v>0</v>
      </c>
      <c r="E2191">
        <v>-5469000</v>
      </c>
      <c r="F2191">
        <v>-23119000</v>
      </c>
      <c r="G2191">
        <v>2834000</v>
      </c>
      <c r="H2191">
        <v>18842000</v>
      </c>
      <c r="I2191">
        <v>1253000</v>
      </c>
      <c r="J2191">
        <v>570000</v>
      </c>
      <c r="K2191">
        <v>14614000</v>
      </c>
      <c r="L2191">
        <v>618000</v>
      </c>
      <c r="M2191">
        <v>0</v>
      </c>
      <c r="N2191">
        <v>4228000</v>
      </c>
      <c r="O2191">
        <v>38.526229149999999</v>
      </c>
      <c r="P2191">
        <v>44.47</v>
      </c>
      <c r="Q2191">
        <v>378014.17599999998</v>
      </c>
      <c r="R2191">
        <v>1445000</v>
      </c>
      <c r="S2191">
        <v>-2076000</v>
      </c>
      <c r="T2191">
        <v>29372000</v>
      </c>
      <c r="U2191">
        <v>12</v>
      </c>
      <c r="X2191">
        <v>4910000</v>
      </c>
      <c r="Y2191">
        <v>-61.265199930000001</v>
      </c>
      <c r="Z2191">
        <v>6.788105217</v>
      </c>
      <c r="AA2191">
        <v>3.8292406200000002</v>
      </c>
      <c r="AB2191">
        <v>1911000</v>
      </c>
      <c r="AC2191">
        <v>4910000</v>
      </c>
      <c r="AD2191">
        <v>-0.72663398700000004</v>
      </c>
      <c r="AE2191">
        <v>6.551165396</v>
      </c>
      <c r="AF2191">
        <v>16810290.41</v>
      </c>
      <c r="AG2191" t="s">
        <v>4812</v>
      </c>
      <c r="AH2191" t="s">
        <v>5269</v>
      </c>
      <c r="AI2191" t="s">
        <v>5277</v>
      </c>
      <c r="AJ2191">
        <v>6366000</v>
      </c>
      <c r="AL2191">
        <v>34293000</v>
      </c>
      <c r="AN2191">
        <v>-27927000</v>
      </c>
      <c r="AO2191">
        <v>-27927000</v>
      </c>
      <c r="AP2191">
        <v>3752000</v>
      </c>
      <c r="AQ2191">
        <v>14119000</v>
      </c>
      <c r="AR2191">
        <v>1841000</v>
      </c>
      <c r="AS2191">
        <v>8777000</v>
      </c>
    </row>
    <row r="2192" spans="1:45">
      <c r="A2192" t="s">
        <v>279</v>
      </c>
      <c r="B2192">
        <v>2016</v>
      </c>
      <c r="C2192">
        <v>417000</v>
      </c>
      <c r="D2192">
        <v>0</v>
      </c>
      <c r="E2192">
        <v>-442000</v>
      </c>
      <c r="F2192">
        <v>-1405000</v>
      </c>
      <c r="G2192">
        <v>2453000</v>
      </c>
      <c r="H2192">
        <v>22519000</v>
      </c>
      <c r="I2192">
        <v>1128000</v>
      </c>
      <c r="J2192">
        <v>476000</v>
      </c>
      <c r="K2192">
        <v>14840000</v>
      </c>
      <c r="L2192">
        <v>585000</v>
      </c>
      <c r="M2192">
        <v>0</v>
      </c>
      <c r="N2192">
        <v>7679000</v>
      </c>
      <c r="O2192">
        <v>56.117999920000003</v>
      </c>
      <c r="P2192">
        <v>63.47</v>
      </c>
      <c r="Q2192">
        <v>379429.33399999997</v>
      </c>
      <c r="R2192">
        <v>1353000</v>
      </c>
      <c r="S2192">
        <v>638000</v>
      </c>
      <c r="T2192">
        <v>2618000</v>
      </c>
      <c r="U2192">
        <v>12</v>
      </c>
      <c r="X2192">
        <v>1815000</v>
      </c>
      <c r="Y2192">
        <v>-3.708999505</v>
      </c>
      <c r="Z2192">
        <v>16.440479010000001</v>
      </c>
      <c r="AA2192">
        <v>3.5717269250000001</v>
      </c>
      <c r="AB2192">
        <v>1398000</v>
      </c>
      <c r="AC2192">
        <v>1815000</v>
      </c>
      <c r="AD2192">
        <v>-17.107816710000002</v>
      </c>
      <c r="AE2192">
        <v>3.860593111</v>
      </c>
      <c r="AF2192">
        <v>24082379.829999998</v>
      </c>
      <c r="AG2192" t="s">
        <v>4812</v>
      </c>
      <c r="AH2192" t="s">
        <v>5269</v>
      </c>
      <c r="AI2192" t="s">
        <v>5277</v>
      </c>
      <c r="AJ2192">
        <v>5354000</v>
      </c>
      <c r="AL2192">
        <v>6619000</v>
      </c>
      <c r="AN2192">
        <v>-1265000</v>
      </c>
      <c r="AO2192">
        <v>-1265000</v>
      </c>
      <c r="AP2192">
        <v>3241000</v>
      </c>
      <c r="AQ2192">
        <v>18867000</v>
      </c>
      <c r="AR2192">
        <v>1843000</v>
      </c>
      <c r="AS2192">
        <v>8544000</v>
      </c>
    </row>
    <row r="2193" spans="1:45">
      <c r="A2193" t="s">
        <v>279</v>
      </c>
      <c r="B2193">
        <v>2017</v>
      </c>
      <c r="C2193">
        <v>397000</v>
      </c>
      <c r="D2193">
        <v>0</v>
      </c>
      <c r="E2193">
        <v>-585000</v>
      </c>
      <c r="F2193">
        <v>1304000</v>
      </c>
      <c r="G2193">
        <v>2428000</v>
      </c>
      <c r="H2193">
        <v>21922000</v>
      </c>
      <c r="I2193">
        <v>1345000</v>
      </c>
      <c r="J2193">
        <v>368000</v>
      </c>
      <c r="K2193">
        <v>13131000</v>
      </c>
      <c r="L2193">
        <v>641000</v>
      </c>
      <c r="M2193">
        <v>550000</v>
      </c>
      <c r="N2193">
        <v>8791000</v>
      </c>
      <c r="O2193">
        <v>38.088838170000002</v>
      </c>
      <c r="P2193">
        <v>42.22</v>
      </c>
      <c r="Q2193">
        <v>380942.62900000002</v>
      </c>
      <c r="R2193">
        <v>3595000</v>
      </c>
      <c r="S2193">
        <v>1087000</v>
      </c>
      <c r="T2193">
        <v>2280000</v>
      </c>
      <c r="U2193">
        <v>12</v>
      </c>
      <c r="X2193">
        <v>1341000</v>
      </c>
      <c r="Y2193">
        <v>3.4281271449999999</v>
      </c>
      <c r="Z2193">
        <v>19.46749835</v>
      </c>
      <c r="AA2193">
        <v>9.4510100349999995</v>
      </c>
      <c r="AB2193">
        <v>1161000</v>
      </c>
      <c r="AC2193">
        <v>1341000</v>
      </c>
      <c r="AD2193">
        <v>12.38123167</v>
      </c>
      <c r="AE2193">
        <v>2.168742961</v>
      </c>
      <c r="AF2193">
        <v>16083397.800000001</v>
      </c>
      <c r="AG2193" t="s">
        <v>4812</v>
      </c>
      <c r="AH2193" t="s">
        <v>5269</v>
      </c>
      <c r="AI2193" t="s">
        <v>5277</v>
      </c>
      <c r="AJ2193">
        <v>6423000</v>
      </c>
      <c r="AL2193">
        <v>5108000</v>
      </c>
      <c r="AN2193">
        <v>1315000</v>
      </c>
      <c r="AO2193">
        <v>1315000</v>
      </c>
      <c r="AP2193">
        <v>3725000</v>
      </c>
      <c r="AQ2193">
        <v>17759000</v>
      </c>
      <c r="AR2193">
        <v>2564000</v>
      </c>
      <c r="AS2193">
        <v>7934000</v>
      </c>
    </row>
    <row r="2194" spans="1:45">
      <c r="A2194" t="s">
        <v>279</v>
      </c>
      <c r="B2194">
        <v>2018</v>
      </c>
      <c r="C2194">
        <v>0</v>
      </c>
      <c r="D2194">
        <v>0</v>
      </c>
      <c r="E2194">
        <v>672000</v>
      </c>
      <c r="F2194">
        <v>40000</v>
      </c>
      <c r="G2194">
        <v>3777000</v>
      </c>
      <c r="H2194">
        <v>21582000</v>
      </c>
      <c r="I2194">
        <v>1194000</v>
      </c>
      <c r="J2194">
        <v>401000</v>
      </c>
      <c r="K2194">
        <v>12770000</v>
      </c>
      <c r="L2194">
        <v>709000</v>
      </c>
      <c r="M2194">
        <v>150000</v>
      </c>
      <c r="N2194">
        <v>8812000</v>
      </c>
      <c r="O2194">
        <v>24.22966671</v>
      </c>
      <c r="P2194">
        <v>26.25</v>
      </c>
      <c r="Q2194">
        <v>379543.64199999999</v>
      </c>
      <c r="R2194">
        <v>3363000</v>
      </c>
      <c r="S2194">
        <v>-80000</v>
      </c>
      <c r="T2194">
        <v>2405000</v>
      </c>
      <c r="U2194">
        <v>12</v>
      </c>
      <c r="X2194">
        <v>3857000</v>
      </c>
      <c r="Y2194">
        <v>0.10484307299999999</v>
      </c>
      <c r="Z2194">
        <v>18.785718459999998</v>
      </c>
      <c r="AA2194">
        <v>8.8146813210000001</v>
      </c>
      <c r="AB2194">
        <v>486000</v>
      </c>
      <c r="AC2194">
        <v>3766000</v>
      </c>
      <c r="AD2194">
        <v>238.63636360000001</v>
      </c>
      <c r="AE2194">
        <v>1.3973380929999999</v>
      </c>
      <c r="AF2194">
        <v>9963020.6030000001</v>
      </c>
      <c r="AG2194" t="s">
        <v>4812</v>
      </c>
      <c r="AH2194" t="s">
        <v>5269</v>
      </c>
      <c r="AI2194" t="s">
        <v>5277</v>
      </c>
      <c r="AJ2194">
        <v>7424000</v>
      </c>
      <c r="AL2194">
        <v>6466000</v>
      </c>
      <c r="AN2194">
        <v>958000</v>
      </c>
      <c r="AO2194">
        <v>958000</v>
      </c>
      <c r="AP2194">
        <v>2687000</v>
      </c>
      <c r="AQ2194">
        <v>18421000</v>
      </c>
      <c r="AR2194">
        <v>2201000</v>
      </c>
      <c r="AS2194">
        <v>8054000</v>
      </c>
    </row>
    <row r="2195" spans="1:45">
      <c r="A2195" t="s">
        <v>279</v>
      </c>
      <c r="B2195">
        <v>2019</v>
      </c>
      <c r="C2195">
        <v>0</v>
      </c>
      <c r="D2195">
        <v>0</v>
      </c>
      <c r="E2195">
        <v>674000</v>
      </c>
      <c r="F2195">
        <v>-3553000</v>
      </c>
      <c r="G2195">
        <v>2867000</v>
      </c>
      <c r="H2195">
        <v>18107000</v>
      </c>
      <c r="I2195">
        <v>1062000</v>
      </c>
      <c r="J2195">
        <v>0</v>
      </c>
      <c r="K2195">
        <v>13642000</v>
      </c>
      <c r="L2195">
        <v>695000</v>
      </c>
      <c r="M2195">
        <v>11000</v>
      </c>
      <c r="N2195">
        <v>4465000</v>
      </c>
      <c r="O2195">
        <v>24.501116379999999</v>
      </c>
      <c r="P2195">
        <v>25.59</v>
      </c>
      <c r="Q2195">
        <v>376036.28700000001</v>
      </c>
      <c r="R2195">
        <v>-328000</v>
      </c>
      <c r="S2195">
        <v>-221000</v>
      </c>
      <c r="T2195">
        <v>2680000</v>
      </c>
      <c r="U2195">
        <v>12</v>
      </c>
      <c r="X2195">
        <v>3088000</v>
      </c>
      <c r="Y2195">
        <v>-9.4463944929999997</v>
      </c>
      <c r="Z2195">
        <v>8.6560795129999999</v>
      </c>
      <c r="AA2195">
        <v>-0.87205668300000005</v>
      </c>
      <c r="AB2195">
        <v>106000</v>
      </c>
      <c r="AC2195">
        <v>1916000</v>
      </c>
      <c r="AD2195">
        <v>-2.7136797459999999</v>
      </c>
      <c r="AE2195">
        <v>2.9563037130000001</v>
      </c>
      <c r="AF2195">
        <v>9622768.5840000007</v>
      </c>
      <c r="AG2195" t="s">
        <v>4812</v>
      </c>
      <c r="AH2195" t="s">
        <v>5269</v>
      </c>
      <c r="AI2195" t="s">
        <v>5277</v>
      </c>
      <c r="AJ2195">
        <v>6411000</v>
      </c>
      <c r="AL2195">
        <v>9419000</v>
      </c>
      <c r="AN2195">
        <v>-3008000</v>
      </c>
      <c r="AO2195">
        <v>-3008000</v>
      </c>
      <c r="AP2195">
        <v>1961000</v>
      </c>
      <c r="AQ2195">
        <v>14158000</v>
      </c>
      <c r="AR2195">
        <v>1855000</v>
      </c>
      <c r="AS2195">
        <v>8555000</v>
      </c>
    </row>
    <row r="2196" spans="1:45">
      <c r="A2196" t="s">
        <v>279</v>
      </c>
      <c r="B2196">
        <v>2020</v>
      </c>
      <c r="C2196">
        <v>0</v>
      </c>
      <c r="D2196">
        <v>0</v>
      </c>
      <c r="E2196">
        <v>64000</v>
      </c>
      <c r="F2196">
        <v>-4784000</v>
      </c>
      <c r="G2196">
        <v>1388000</v>
      </c>
      <c r="H2196">
        <v>12746000</v>
      </c>
      <c r="I2196">
        <v>908000</v>
      </c>
      <c r="J2196">
        <v>0</v>
      </c>
      <c r="K2196">
        <v>13391000</v>
      </c>
      <c r="L2196">
        <v>444000</v>
      </c>
      <c r="M2196">
        <v>2000</v>
      </c>
      <c r="N2196">
        <v>-645000</v>
      </c>
      <c r="O2196">
        <v>14.169693759999999</v>
      </c>
      <c r="P2196">
        <v>14.19</v>
      </c>
      <c r="Q2196">
        <v>377478.18199999997</v>
      </c>
      <c r="R2196">
        <v>-3068000</v>
      </c>
      <c r="S2196">
        <v>114000</v>
      </c>
      <c r="T2196">
        <v>1772000</v>
      </c>
      <c r="U2196">
        <v>12</v>
      </c>
      <c r="X2196">
        <v>1274000</v>
      </c>
      <c r="Y2196">
        <v>-12.67948758</v>
      </c>
      <c r="Z2196">
        <v>-4.341972803</v>
      </c>
      <c r="AA2196">
        <v>-8.1314105110000003</v>
      </c>
      <c r="AB2196">
        <v>538000</v>
      </c>
      <c r="AC2196">
        <v>1274000</v>
      </c>
      <c r="AD2196">
        <v>-1.103421462</v>
      </c>
      <c r="AE2196">
        <v>-3.2680996969999998</v>
      </c>
      <c r="AF2196">
        <v>5356415.4029999999</v>
      </c>
      <c r="AG2196" t="s">
        <v>4812</v>
      </c>
      <c r="AH2196" t="s">
        <v>5269</v>
      </c>
      <c r="AI2196" t="s">
        <v>5277</v>
      </c>
      <c r="AJ2196">
        <v>4308000</v>
      </c>
      <c r="AL2196">
        <v>9148000</v>
      </c>
      <c r="AN2196">
        <v>-4840000</v>
      </c>
      <c r="AO2196">
        <v>-4840000</v>
      </c>
      <c r="AP2196">
        <v>1846000</v>
      </c>
      <c r="AQ2196">
        <v>8819000</v>
      </c>
      <c r="AR2196">
        <v>1308000</v>
      </c>
      <c r="AS2196">
        <v>8770000</v>
      </c>
    </row>
    <row r="2197" spans="1:45">
      <c r="A2197" t="s">
        <v>280</v>
      </c>
      <c r="B2197">
        <v>2013</v>
      </c>
      <c r="C2197">
        <v>11869</v>
      </c>
      <c r="D2197">
        <v>65331</v>
      </c>
      <c r="E2197">
        <v>26390</v>
      </c>
      <c r="F2197">
        <v>24807</v>
      </c>
      <c r="G2197">
        <v>112166</v>
      </c>
      <c r="H2197">
        <v>581398</v>
      </c>
      <c r="I2197">
        <v>64110</v>
      </c>
      <c r="J2197">
        <v>0</v>
      </c>
      <c r="K2197">
        <v>449087</v>
      </c>
      <c r="L2197">
        <v>18828</v>
      </c>
      <c r="M2197">
        <v>0</v>
      </c>
      <c r="N2197">
        <v>132311</v>
      </c>
      <c r="O2197">
        <v>34.001266780000002</v>
      </c>
      <c r="P2197">
        <v>65.19</v>
      </c>
      <c r="Q2197">
        <v>70285.879000000001</v>
      </c>
      <c r="R2197">
        <v>-257531</v>
      </c>
      <c r="S2197">
        <v>121739</v>
      </c>
      <c r="T2197">
        <v>3673</v>
      </c>
      <c r="U2197">
        <v>12</v>
      </c>
      <c r="X2197">
        <v>-9573</v>
      </c>
      <c r="Y2197">
        <v>0.36111174400000001</v>
      </c>
      <c r="Z2197">
        <v>0.12619889100000001</v>
      </c>
      <c r="AA2197">
        <v>-3.748839781</v>
      </c>
      <c r="AB2197">
        <v>116810</v>
      </c>
      <c r="AC2197">
        <v>2359</v>
      </c>
      <c r="AD2197">
        <v>31.95588235</v>
      </c>
      <c r="AE2197">
        <v>516.56555270000001</v>
      </c>
      <c r="AF2197">
        <v>4581936.4519999996</v>
      </c>
      <c r="AG2197" t="s">
        <v>4774</v>
      </c>
      <c r="AH2197" t="s">
        <v>5260</v>
      </c>
      <c r="AI2197" t="s">
        <v>5277</v>
      </c>
      <c r="AJ2197">
        <v>685841</v>
      </c>
      <c r="AL2197">
        <v>947045</v>
      </c>
      <c r="AN2197">
        <v>-261204</v>
      </c>
      <c r="AO2197">
        <v>-261204</v>
      </c>
      <c r="AP2197">
        <v>365897</v>
      </c>
      <c r="AQ2197">
        <v>8760</v>
      </c>
      <c r="AR2197">
        <v>249087</v>
      </c>
      <c r="AS2197">
        <v>200000</v>
      </c>
    </row>
    <row r="2198" spans="1:45">
      <c r="A2198" t="s">
        <v>280</v>
      </c>
      <c r="B2198">
        <v>2014</v>
      </c>
      <c r="C2198">
        <v>11572</v>
      </c>
      <c r="D2198">
        <v>-7752</v>
      </c>
      <c r="E2198">
        <v>48829</v>
      </c>
      <c r="F2198">
        <v>69629</v>
      </c>
      <c r="G2198">
        <v>398076</v>
      </c>
      <c r="H2198">
        <v>849452</v>
      </c>
      <c r="I2198">
        <v>69361</v>
      </c>
      <c r="J2198">
        <v>0</v>
      </c>
      <c r="K2198">
        <v>741953</v>
      </c>
      <c r="L2198">
        <v>21934</v>
      </c>
      <c r="M2198">
        <v>0</v>
      </c>
      <c r="N2198">
        <v>107499</v>
      </c>
      <c r="O2198">
        <v>27.944371230000002</v>
      </c>
      <c r="P2198">
        <v>50.53</v>
      </c>
      <c r="Q2198">
        <v>72927.543000000005</v>
      </c>
      <c r="R2198">
        <v>310601</v>
      </c>
      <c r="S2198">
        <v>390040</v>
      </c>
      <c r="T2198">
        <v>3698</v>
      </c>
      <c r="U2198">
        <v>12</v>
      </c>
      <c r="X2198">
        <v>8036</v>
      </c>
      <c r="Y2198">
        <v>0.97251138000000004</v>
      </c>
      <c r="Z2198">
        <v>1.5203583650000001</v>
      </c>
      <c r="AA2198">
        <v>4.3381781610000001</v>
      </c>
      <c r="AB2198">
        <v>-290308</v>
      </c>
      <c r="AC2198">
        <v>9615</v>
      </c>
      <c r="AD2198">
        <v>136.56756759999999</v>
      </c>
      <c r="AE2198">
        <v>33.235585229999998</v>
      </c>
      <c r="AF2198">
        <v>3685028.7480000001</v>
      </c>
      <c r="AG2198" t="s">
        <v>4774</v>
      </c>
      <c r="AH2198" t="s">
        <v>5260</v>
      </c>
      <c r="AI2198" t="s">
        <v>5277</v>
      </c>
      <c r="AJ2198">
        <v>828701</v>
      </c>
      <c r="AL2198">
        <v>521798</v>
      </c>
      <c r="AN2198">
        <v>306903</v>
      </c>
      <c r="AO2198">
        <v>306903</v>
      </c>
      <c r="AP2198">
        <v>251645</v>
      </c>
      <c r="AQ2198">
        <v>16594</v>
      </c>
      <c r="AR2198">
        <v>541953</v>
      </c>
      <c r="AS2198">
        <v>200000</v>
      </c>
    </row>
    <row r="2199" spans="1:45">
      <c r="A2199" t="s">
        <v>280</v>
      </c>
      <c r="B2199">
        <v>2015</v>
      </c>
      <c r="C2199">
        <v>11706</v>
      </c>
      <c r="D2199">
        <v>-11802</v>
      </c>
      <c r="E2199">
        <v>46771</v>
      </c>
      <c r="F2199">
        <v>81801</v>
      </c>
      <c r="G2199">
        <v>321239</v>
      </c>
      <c r="H2199">
        <v>946532</v>
      </c>
      <c r="I2199">
        <v>60058</v>
      </c>
      <c r="J2199">
        <v>0</v>
      </c>
      <c r="K2199">
        <v>829981</v>
      </c>
      <c r="L2199">
        <v>18052</v>
      </c>
      <c r="M2199">
        <v>0</v>
      </c>
      <c r="N2199">
        <v>116551</v>
      </c>
      <c r="O2199">
        <v>21.488801599999999</v>
      </c>
      <c r="P2199">
        <v>36.06</v>
      </c>
      <c r="Q2199">
        <v>73409.072</v>
      </c>
      <c r="R2199">
        <v>287352</v>
      </c>
      <c r="S2199">
        <v>309878</v>
      </c>
      <c r="T2199">
        <v>4967</v>
      </c>
      <c r="U2199">
        <v>12</v>
      </c>
      <c r="X2199">
        <v>11361</v>
      </c>
      <c r="Y2199">
        <v>1.1151583679999999</v>
      </c>
      <c r="Z2199">
        <v>1.771511292</v>
      </c>
      <c r="AA2199">
        <v>3.9173480440000001</v>
      </c>
      <c r="AB2199">
        <v>-393440</v>
      </c>
      <c r="AC2199">
        <v>7335</v>
      </c>
      <c r="AD2199">
        <v>19.387096769999999</v>
      </c>
      <c r="AE2199">
        <v>20.355501069999999</v>
      </c>
      <c r="AF2199">
        <v>2647131.1359999999</v>
      </c>
      <c r="AG2199" t="s">
        <v>4774</v>
      </c>
      <c r="AH2199" t="s">
        <v>5260</v>
      </c>
      <c r="AI2199" t="s">
        <v>5277</v>
      </c>
      <c r="AJ2199">
        <v>805469</v>
      </c>
      <c r="AL2199">
        <v>523084</v>
      </c>
      <c r="AN2199">
        <v>282385</v>
      </c>
      <c r="AO2199">
        <v>282385</v>
      </c>
      <c r="AP2199">
        <v>236541</v>
      </c>
      <c r="AQ2199">
        <v>17995</v>
      </c>
      <c r="AR2199">
        <v>629981</v>
      </c>
      <c r="AS2199">
        <v>200000</v>
      </c>
    </row>
    <row r="2200" spans="1:45">
      <c r="A2200" t="s">
        <v>280</v>
      </c>
      <c r="B2200">
        <v>2016</v>
      </c>
      <c r="C2200">
        <v>11653</v>
      </c>
      <c r="D2200">
        <v>1903</v>
      </c>
      <c r="E2200">
        <v>51483</v>
      </c>
      <c r="F2200">
        <v>73030</v>
      </c>
      <c r="G2200">
        <v>270360</v>
      </c>
      <c r="H2200">
        <v>936166</v>
      </c>
      <c r="I2200">
        <v>59739</v>
      </c>
      <c r="J2200">
        <v>0</v>
      </c>
      <c r="K2200">
        <v>818452</v>
      </c>
      <c r="L2200">
        <v>15609</v>
      </c>
      <c r="M2200">
        <v>0</v>
      </c>
      <c r="N2200">
        <v>117714</v>
      </c>
      <c r="O2200">
        <v>19.606469180000001</v>
      </c>
      <c r="P2200">
        <v>29.75</v>
      </c>
      <c r="Q2200">
        <v>74402.688999999998</v>
      </c>
      <c r="R2200">
        <v>239954</v>
      </c>
      <c r="S2200">
        <v>268031</v>
      </c>
      <c r="T2200">
        <v>5720</v>
      </c>
      <c r="U2200">
        <v>12</v>
      </c>
      <c r="X2200">
        <v>2329</v>
      </c>
      <c r="Y2200">
        <v>0.98279406000000002</v>
      </c>
      <c r="Z2200">
        <v>1.7702451589999999</v>
      </c>
      <c r="AA2200">
        <v>3.2291574139999999</v>
      </c>
      <c r="AB2200">
        <v>-402459</v>
      </c>
      <c r="AC2200">
        <v>7276</v>
      </c>
      <c r="AD2200">
        <v>18.94904459</v>
      </c>
      <c r="AE2200">
        <v>16.8055819</v>
      </c>
      <c r="AF2200">
        <v>2213479.9980000001</v>
      </c>
      <c r="AG2200" t="s">
        <v>4774</v>
      </c>
      <c r="AH2200" t="s">
        <v>5260</v>
      </c>
      <c r="AI2200" t="s">
        <v>5277</v>
      </c>
      <c r="AJ2200">
        <v>720859</v>
      </c>
      <c r="AL2200">
        <v>486625</v>
      </c>
      <c r="AN2200">
        <v>234234</v>
      </c>
      <c r="AO2200">
        <v>234234</v>
      </c>
      <c r="AP2200">
        <v>216516</v>
      </c>
      <c r="AQ2200">
        <v>20018</v>
      </c>
      <c r="AR2200">
        <v>618975</v>
      </c>
      <c r="AS2200">
        <v>199477</v>
      </c>
    </row>
    <row r="2201" spans="1:45">
      <c r="A2201" t="s">
        <v>280</v>
      </c>
      <c r="B2201">
        <v>2017</v>
      </c>
      <c r="C2201">
        <v>11449</v>
      </c>
      <c r="D2201">
        <v>296283</v>
      </c>
      <c r="E2201">
        <v>420508</v>
      </c>
      <c r="F2201">
        <v>49599</v>
      </c>
      <c r="G2201">
        <v>204073</v>
      </c>
      <c r="H2201">
        <v>837155</v>
      </c>
      <c r="I2201">
        <v>93461</v>
      </c>
      <c r="J2201">
        <v>0</v>
      </c>
      <c r="K2201">
        <v>729090</v>
      </c>
      <c r="L2201">
        <v>16656</v>
      </c>
      <c r="M2201">
        <v>0</v>
      </c>
      <c r="N2201">
        <v>108065</v>
      </c>
      <c r="O2201">
        <v>28.4757417</v>
      </c>
      <c r="P2201">
        <v>39.5</v>
      </c>
      <c r="Q2201">
        <v>75569.845000000001</v>
      </c>
      <c r="R2201">
        <v>292160</v>
      </c>
      <c r="S2201">
        <v>199370</v>
      </c>
      <c r="T2201">
        <v>5749</v>
      </c>
      <c r="U2201">
        <v>12</v>
      </c>
      <c r="X2201">
        <v>4703</v>
      </c>
      <c r="Y2201">
        <v>0.65749148099999999</v>
      </c>
      <c r="Z2201">
        <v>1.4545881359999999</v>
      </c>
      <c r="AA2201">
        <v>3.8729149970000001</v>
      </c>
      <c r="AB2201">
        <v>-153737</v>
      </c>
      <c r="AC2201">
        <v>5835</v>
      </c>
      <c r="AD2201">
        <v>52.666666669999998</v>
      </c>
      <c r="AE2201">
        <v>27.15545316</v>
      </c>
      <c r="AF2201">
        <v>2985008.878</v>
      </c>
      <c r="AG2201" t="s">
        <v>4774</v>
      </c>
      <c r="AH2201" t="s">
        <v>5260</v>
      </c>
      <c r="AI2201" t="s">
        <v>5277</v>
      </c>
      <c r="AJ2201">
        <v>795624</v>
      </c>
      <c r="AL2201">
        <v>509213</v>
      </c>
      <c r="AN2201">
        <v>286411</v>
      </c>
      <c r="AO2201">
        <v>286411</v>
      </c>
      <c r="AP2201">
        <v>257606</v>
      </c>
      <c r="AQ2201">
        <v>21025</v>
      </c>
      <c r="AR2201">
        <v>411343</v>
      </c>
      <c r="AS2201">
        <v>207309</v>
      </c>
    </row>
    <row r="2202" spans="1:45">
      <c r="A2202" t="s">
        <v>280</v>
      </c>
      <c r="B2202">
        <v>2018</v>
      </c>
      <c r="C2202">
        <v>9125</v>
      </c>
      <c r="D2202">
        <v>5972</v>
      </c>
      <c r="E2202">
        <v>47598</v>
      </c>
      <c r="F2202">
        <v>158309</v>
      </c>
      <c r="G2202">
        <v>333322</v>
      </c>
      <c r="H2202">
        <v>805014</v>
      </c>
      <c r="I2202">
        <v>67691</v>
      </c>
      <c r="J2202">
        <v>0</v>
      </c>
      <c r="K2202">
        <v>664527</v>
      </c>
      <c r="L2202">
        <v>21484</v>
      </c>
      <c r="M2202">
        <v>0</v>
      </c>
      <c r="N2202">
        <v>140487</v>
      </c>
      <c r="O2202">
        <v>17.607501249999999</v>
      </c>
      <c r="P2202">
        <v>22.11</v>
      </c>
      <c r="Q2202">
        <v>76942.872000000003</v>
      </c>
      <c r="R2202">
        <v>311066</v>
      </c>
      <c r="S2202">
        <v>318981</v>
      </c>
      <c r="T2202">
        <v>6125</v>
      </c>
      <c r="U2202">
        <v>12</v>
      </c>
      <c r="X2202">
        <v>14341</v>
      </c>
      <c r="Y2202">
        <v>2.061389444</v>
      </c>
      <c r="Z2202">
        <v>1.7551203440000001</v>
      </c>
      <c r="AA2202">
        <v>4.0504846150000002</v>
      </c>
      <c r="AB2202">
        <v>-202728</v>
      </c>
      <c r="AC2202">
        <v>13841</v>
      </c>
      <c r="AD2202">
        <v>7.7852112680000003</v>
      </c>
      <c r="AE2202">
        <v>12.597426759999999</v>
      </c>
      <c r="AF2202">
        <v>1701206.9</v>
      </c>
      <c r="AG2202" t="s">
        <v>4774</v>
      </c>
      <c r="AH2202" t="s">
        <v>5260</v>
      </c>
      <c r="AI2202" t="s">
        <v>5277</v>
      </c>
      <c r="AJ2202">
        <v>828635</v>
      </c>
      <c r="AL2202">
        <v>523694</v>
      </c>
      <c r="AN2202">
        <v>304941</v>
      </c>
      <c r="AO2202">
        <v>304941</v>
      </c>
      <c r="AP2202">
        <v>228154</v>
      </c>
      <c r="AQ2202">
        <v>29138</v>
      </c>
      <c r="AR2202">
        <v>430882</v>
      </c>
      <c r="AS2202">
        <v>199296</v>
      </c>
    </row>
    <row r="2203" spans="1:45">
      <c r="A2203" t="s">
        <v>280</v>
      </c>
      <c r="B2203">
        <v>2019</v>
      </c>
      <c r="C2203">
        <v>4716</v>
      </c>
      <c r="D2203">
        <v>-9473</v>
      </c>
      <c r="E2203">
        <v>27809</v>
      </c>
      <c r="F2203">
        <v>156536</v>
      </c>
      <c r="G2203">
        <v>292793</v>
      </c>
      <c r="H2203">
        <v>933619</v>
      </c>
      <c r="I2203">
        <v>81868</v>
      </c>
      <c r="J2203">
        <v>0</v>
      </c>
      <c r="K2203">
        <v>795118</v>
      </c>
      <c r="L2203">
        <v>54082</v>
      </c>
      <c r="M2203">
        <v>101154</v>
      </c>
      <c r="N2203">
        <v>138501</v>
      </c>
      <c r="O2203">
        <v>29.393293539999998</v>
      </c>
      <c r="P2203">
        <v>32.32</v>
      </c>
      <c r="Q2203">
        <v>77807.972999999998</v>
      </c>
      <c r="R2203">
        <v>290151</v>
      </c>
      <c r="S2203">
        <v>289573</v>
      </c>
      <c r="T2203">
        <v>6696</v>
      </c>
      <c r="U2203">
        <v>12</v>
      </c>
      <c r="X2203">
        <v>3220</v>
      </c>
      <c r="Y2203">
        <v>2.018892406</v>
      </c>
      <c r="Z2203">
        <v>1.708783752</v>
      </c>
      <c r="AA2203">
        <v>3.742165703</v>
      </c>
      <c r="AB2203">
        <v>-336416</v>
      </c>
      <c r="AC2203">
        <v>3498</v>
      </c>
      <c r="AD2203">
        <v>12.19622642</v>
      </c>
      <c r="AE2203">
        <v>18.914037530000002</v>
      </c>
      <c r="AF2203">
        <v>2514753.6869999999</v>
      </c>
      <c r="AG2203" t="s">
        <v>4774</v>
      </c>
      <c r="AH2203" t="s">
        <v>5260</v>
      </c>
      <c r="AI2203" t="s">
        <v>5277</v>
      </c>
      <c r="AJ2203">
        <v>798952</v>
      </c>
      <c r="AL2203">
        <v>515497</v>
      </c>
      <c r="AN2203">
        <v>283455</v>
      </c>
      <c r="AO2203">
        <v>283455</v>
      </c>
      <c r="AP2203">
        <v>216489</v>
      </c>
      <c r="AQ2203">
        <v>39495</v>
      </c>
      <c r="AR2203">
        <v>552905</v>
      </c>
      <c r="AS2203">
        <v>199103</v>
      </c>
    </row>
    <row r="2204" spans="1:45">
      <c r="A2204" t="s">
        <v>280</v>
      </c>
      <c r="B2204">
        <v>2020</v>
      </c>
      <c r="C2204">
        <v>10499</v>
      </c>
      <c r="D2204">
        <v>21473</v>
      </c>
      <c r="E2204">
        <v>60795</v>
      </c>
      <c r="F2204">
        <v>212617</v>
      </c>
      <c r="G2204">
        <v>318677</v>
      </c>
      <c r="H2204">
        <v>1151962</v>
      </c>
      <c r="I2204">
        <v>99888</v>
      </c>
      <c r="J2204">
        <v>0</v>
      </c>
      <c r="K2204">
        <v>960920</v>
      </c>
      <c r="L2204">
        <v>134089</v>
      </c>
      <c r="M2204">
        <v>92671</v>
      </c>
      <c r="N2204">
        <v>191042</v>
      </c>
      <c r="O2204">
        <v>49.132896219999999</v>
      </c>
      <c r="P2204">
        <v>50.34</v>
      </c>
      <c r="Q2204">
        <v>78575.100000000006</v>
      </c>
      <c r="R2204">
        <v>365371</v>
      </c>
      <c r="S2204">
        <v>337429</v>
      </c>
      <c r="T2204">
        <v>7047</v>
      </c>
      <c r="U2204">
        <v>12</v>
      </c>
      <c r="X2204">
        <v>-18752</v>
      </c>
      <c r="Y2204">
        <v>2.7205572349999998</v>
      </c>
      <c r="Z2204">
        <v>2.2968726730000002</v>
      </c>
      <c r="AA2204">
        <v>4.6751328320000001</v>
      </c>
      <c r="AB2204">
        <v>-413008</v>
      </c>
      <c r="AC2204">
        <v>3099</v>
      </c>
      <c r="AD2204">
        <v>14.805882349999999</v>
      </c>
      <c r="AE2204">
        <v>21.916756889999998</v>
      </c>
      <c r="AF2204">
        <v>3955470.534</v>
      </c>
      <c r="AG2204" t="s">
        <v>4774</v>
      </c>
      <c r="AH2204" t="s">
        <v>5260</v>
      </c>
      <c r="AI2204" t="s">
        <v>5277</v>
      </c>
      <c r="AJ2204">
        <v>899567</v>
      </c>
      <c r="AL2204">
        <v>541243</v>
      </c>
      <c r="AN2204">
        <v>358324</v>
      </c>
      <c r="AO2204">
        <v>358324</v>
      </c>
      <c r="AP2204">
        <v>254875</v>
      </c>
      <c r="AQ2204">
        <v>35874</v>
      </c>
      <c r="AR2204">
        <v>667883</v>
      </c>
      <c r="AS2204">
        <v>199284</v>
      </c>
    </row>
    <row r="2205" spans="1:45">
      <c r="A2205" t="s">
        <v>281</v>
      </c>
      <c r="B2205">
        <v>2010</v>
      </c>
      <c r="C2205">
        <v>855000</v>
      </c>
      <c r="D2205">
        <v>727000</v>
      </c>
      <c r="E2205">
        <v>820000</v>
      </c>
      <c r="F2205">
        <v>761000</v>
      </c>
      <c r="G2205">
        <v>5247000</v>
      </c>
      <c r="H2205">
        <v>51559000</v>
      </c>
      <c r="I2205">
        <v>2423000</v>
      </c>
      <c r="J2205">
        <v>0</v>
      </c>
      <c r="K2205">
        <v>30120000</v>
      </c>
      <c r="L2205">
        <v>2726000</v>
      </c>
      <c r="M2205">
        <v>291000</v>
      </c>
      <c r="N2205">
        <v>21439000</v>
      </c>
      <c r="O2205">
        <v>70.440224349999994</v>
      </c>
      <c r="P2205">
        <v>76.16</v>
      </c>
      <c r="Q2205">
        <v>495592.46500000003</v>
      </c>
      <c r="R2205">
        <v>5483000</v>
      </c>
      <c r="S2205">
        <v>309000</v>
      </c>
      <c r="T2205">
        <v>3714000</v>
      </c>
      <c r="U2205">
        <v>12</v>
      </c>
      <c r="X2205">
        <v>4938000</v>
      </c>
      <c r="Y2205">
        <v>1.539256824</v>
      </c>
      <c r="Z2205">
        <v>41.735904920000003</v>
      </c>
      <c r="AA2205">
        <v>11.0903353</v>
      </c>
      <c r="AB2205">
        <v>2561000</v>
      </c>
      <c r="AC2205">
        <v>4938000</v>
      </c>
      <c r="AD2205">
        <v>50.10526316</v>
      </c>
      <c r="AE2205">
        <v>1.824807684</v>
      </c>
      <c r="AF2205">
        <v>37744322.130000003</v>
      </c>
      <c r="AG2205" t="s">
        <v>4774</v>
      </c>
      <c r="AH2205" t="s">
        <v>5269</v>
      </c>
      <c r="AI2205" t="s">
        <v>5278</v>
      </c>
      <c r="AJ2205">
        <v>10984000</v>
      </c>
      <c r="AK2205">
        <v>2620000</v>
      </c>
      <c r="AL2205">
        <v>5311000</v>
      </c>
      <c r="AM2205">
        <v>1284000</v>
      </c>
      <c r="AN2205">
        <v>8364000</v>
      </c>
      <c r="AO2205">
        <v>1769000</v>
      </c>
      <c r="AP2205">
        <v>6675000</v>
      </c>
      <c r="AQ2205">
        <v>37957000</v>
      </c>
      <c r="AR2205">
        <v>4114000</v>
      </c>
      <c r="AS2205">
        <v>12722000</v>
      </c>
    </row>
    <row r="2206" spans="1:45">
      <c r="A2206" t="s">
        <v>281</v>
      </c>
      <c r="B2206">
        <v>2011</v>
      </c>
      <c r="C2206">
        <v>839000</v>
      </c>
      <c r="D2206">
        <v>-715000</v>
      </c>
      <c r="E2206">
        <v>-856000</v>
      </c>
      <c r="F2206">
        <v>-2649000</v>
      </c>
      <c r="G2206">
        <v>2505000</v>
      </c>
      <c r="H2206">
        <v>51779000</v>
      </c>
      <c r="I2206">
        <v>3259000</v>
      </c>
      <c r="J2206">
        <v>0</v>
      </c>
      <c r="K2206">
        <v>32796000</v>
      </c>
      <c r="L2206">
        <v>3299000</v>
      </c>
      <c r="M2206">
        <v>170000</v>
      </c>
      <c r="N2206">
        <v>18983000</v>
      </c>
      <c r="O2206">
        <v>70.929489219999994</v>
      </c>
      <c r="P2206">
        <v>76.33</v>
      </c>
      <c r="Q2206">
        <v>497971.511</v>
      </c>
      <c r="R2206">
        <v>1960000</v>
      </c>
      <c r="S2206">
        <v>-3392000</v>
      </c>
      <c r="T2206">
        <v>3830000</v>
      </c>
      <c r="U2206">
        <v>12</v>
      </c>
      <c r="X2206">
        <v>5897000</v>
      </c>
      <c r="Y2206">
        <v>-5.3262747629999998</v>
      </c>
      <c r="Z2206">
        <v>36.357501579999997</v>
      </c>
      <c r="AA2206">
        <v>3.9409205489999999</v>
      </c>
      <c r="AB2206">
        <v>2032000</v>
      </c>
      <c r="AC2206">
        <v>5095000</v>
      </c>
      <c r="AD2206">
        <v>-14.34774436</v>
      </c>
      <c r="AE2206">
        <v>2.0994291870000001</v>
      </c>
      <c r="AF2206">
        <v>38010165.439999998</v>
      </c>
      <c r="AG2206" t="s">
        <v>4774</v>
      </c>
      <c r="AH2206" t="s">
        <v>5269</v>
      </c>
      <c r="AI2206" t="s">
        <v>5278</v>
      </c>
      <c r="AJ2206">
        <v>13967000</v>
      </c>
      <c r="AK2206">
        <v>2960000</v>
      </c>
      <c r="AL2206">
        <v>5681000</v>
      </c>
      <c r="AM2206">
        <v>7196000</v>
      </c>
      <c r="AN2206">
        <v>11007000</v>
      </c>
      <c r="AO2206">
        <v>-1870000</v>
      </c>
      <c r="AP2206">
        <v>6931000</v>
      </c>
      <c r="AQ2206">
        <v>37501000</v>
      </c>
      <c r="AR2206">
        <v>4899000</v>
      </c>
      <c r="AS2206">
        <v>15060000</v>
      </c>
    </row>
    <row r="2207" spans="1:45">
      <c r="A2207" t="s">
        <v>281</v>
      </c>
      <c r="B2207">
        <v>2012</v>
      </c>
      <c r="C2207">
        <v>742000</v>
      </c>
      <c r="D2207">
        <v>580000</v>
      </c>
      <c r="E2207">
        <v>1120000</v>
      </c>
      <c r="F2207">
        <v>2391000</v>
      </c>
      <c r="G2207">
        <v>8339000</v>
      </c>
      <c r="H2207">
        <v>52589000</v>
      </c>
      <c r="I2207">
        <v>2747000</v>
      </c>
      <c r="J2207">
        <v>0</v>
      </c>
      <c r="K2207">
        <v>30707000</v>
      </c>
      <c r="L2207">
        <v>2989000</v>
      </c>
      <c r="M2207">
        <v>0</v>
      </c>
      <c r="N2207">
        <v>21882000</v>
      </c>
      <c r="O2207">
        <v>69.391092409999999</v>
      </c>
      <c r="P2207">
        <v>74.31</v>
      </c>
      <c r="Q2207">
        <v>499759.22499999998</v>
      </c>
      <c r="R2207">
        <v>7691000</v>
      </c>
      <c r="S2207">
        <v>1754000</v>
      </c>
      <c r="T2207">
        <v>3964000</v>
      </c>
      <c r="U2207">
        <v>12</v>
      </c>
      <c r="X2207">
        <v>6585000</v>
      </c>
      <c r="Y2207">
        <v>4.7885402199999998</v>
      </c>
      <c r="Z2207">
        <v>41.277877359999998</v>
      </c>
      <c r="AA2207">
        <v>15.40303757</v>
      </c>
      <c r="AB2207">
        <v>2801000</v>
      </c>
      <c r="AC2207">
        <v>6585000</v>
      </c>
      <c r="AD2207">
        <v>15.67721519</v>
      </c>
      <c r="AE2207">
        <v>1.8002379180000001</v>
      </c>
      <c r="AF2207">
        <v>37137108.009999998</v>
      </c>
      <c r="AG2207" t="s">
        <v>4774</v>
      </c>
      <c r="AH2207" t="s">
        <v>5269</v>
      </c>
      <c r="AI2207" t="s">
        <v>5278</v>
      </c>
      <c r="AJ2207">
        <v>13411000</v>
      </c>
      <c r="AK2207">
        <v>3877000</v>
      </c>
      <c r="AL2207">
        <v>5973000</v>
      </c>
      <c r="AM2207">
        <v>-166000</v>
      </c>
      <c r="AN2207">
        <v>9534000</v>
      </c>
      <c r="AO2207">
        <v>3727000</v>
      </c>
      <c r="AP2207">
        <v>6795000</v>
      </c>
      <c r="AQ2207">
        <v>38398000</v>
      </c>
      <c r="AR2207">
        <v>3994000</v>
      </c>
      <c r="AS2207">
        <v>13269000</v>
      </c>
    </row>
    <row r="2208" spans="1:45">
      <c r="A2208" t="s">
        <v>281</v>
      </c>
      <c r="B2208">
        <v>2013</v>
      </c>
      <c r="C2208">
        <v>686000</v>
      </c>
      <c r="D2208">
        <v>-541000</v>
      </c>
      <c r="E2208">
        <v>1165000</v>
      </c>
      <c r="F2208">
        <v>801000</v>
      </c>
      <c r="G2208">
        <v>8888000</v>
      </c>
      <c r="H2208">
        <v>55781000</v>
      </c>
      <c r="I2208">
        <v>2722000</v>
      </c>
      <c r="J2208">
        <v>0</v>
      </c>
      <c r="K2208">
        <v>32131000</v>
      </c>
      <c r="L2208">
        <v>3530000</v>
      </c>
      <c r="M2208">
        <v>500000</v>
      </c>
      <c r="N2208">
        <v>23650000</v>
      </c>
      <c r="O2208">
        <v>74.524441580000001</v>
      </c>
      <c r="P2208">
        <v>79.319999999999993</v>
      </c>
      <c r="Q2208">
        <v>503266.93800000002</v>
      </c>
      <c r="R2208">
        <v>7260000</v>
      </c>
      <c r="S2208">
        <v>1261000</v>
      </c>
      <c r="T2208">
        <v>3927000</v>
      </c>
      <c r="U2208">
        <v>12</v>
      </c>
      <c r="X2208">
        <v>7627000</v>
      </c>
      <c r="Y2208">
        <v>1.596154259</v>
      </c>
      <c r="Z2208">
        <v>43.430232250000003</v>
      </c>
      <c r="AA2208">
        <v>14.467016129999999</v>
      </c>
      <c r="AB2208">
        <v>1405000</v>
      </c>
      <c r="AC2208">
        <v>7154000</v>
      </c>
      <c r="AD2208">
        <v>50.202531649999997</v>
      </c>
      <c r="AE2208">
        <v>1.8263775229999999</v>
      </c>
      <c r="AF2208">
        <v>39919133.520000003</v>
      </c>
      <c r="AG2208" t="s">
        <v>4774</v>
      </c>
      <c r="AH2208" t="s">
        <v>5269</v>
      </c>
      <c r="AI2208" t="s">
        <v>5278</v>
      </c>
      <c r="AJ2208">
        <v>14581000</v>
      </c>
      <c r="AK2208">
        <v>3443000</v>
      </c>
      <c r="AL2208">
        <v>5886000</v>
      </c>
      <c r="AM2208">
        <v>1919000</v>
      </c>
      <c r="AN2208">
        <v>11138000</v>
      </c>
      <c r="AO2208">
        <v>3333000</v>
      </c>
      <c r="AP2208">
        <v>7108000</v>
      </c>
      <c r="AQ2208">
        <v>40929000</v>
      </c>
      <c r="AR2208">
        <v>5703000</v>
      </c>
      <c r="AS2208">
        <v>13065000</v>
      </c>
    </row>
    <row r="2209" spans="1:45">
      <c r="A2209" t="s">
        <v>281</v>
      </c>
      <c r="B2209">
        <v>2014</v>
      </c>
      <c r="C2209">
        <v>772000</v>
      </c>
      <c r="D2209">
        <v>-4577000</v>
      </c>
      <c r="E2209">
        <v>1617000</v>
      </c>
      <c r="F2209">
        <v>-1750000</v>
      </c>
      <c r="G2209">
        <v>8466000</v>
      </c>
      <c r="H2209">
        <v>61689000</v>
      </c>
      <c r="I2209">
        <v>2527000</v>
      </c>
      <c r="J2209">
        <v>0</v>
      </c>
      <c r="K2209">
        <v>39371000</v>
      </c>
      <c r="L2209">
        <v>3683000</v>
      </c>
      <c r="M2209">
        <v>0</v>
      </c>
      <c r="N2209">
        <v>22318000</v>
      </c>
      <c r="O2209">
        <v>78.341038159999997</v>
      </c>
      <c r="P2209">
        <v>82.5</v>
      </c>
      <c r="Q2209">
        <v>506450.402</v>
      </c>
      <c r="R2209">
        <v>9953000</v>
      </c>
      <c r="S2209">
        <v>2399000</v>
      </c>
      <c r="T2209">
        <v>4550000</v>
      </c>
      <c r="U2209">
        <v>12</v>
      </c>
      <c r="X2209">
        <v>6067000</v>
      </c>
      <c r="Y2209">
        <v>-3.4641235290000001</v>
      </c>
      <c r="Z2209">
        <v>38.947545349999999</v>
      </c>
      <c r="AA2209">
        <v>19.701955130000002</v>
      </c>
      <c r="AB2209">
        <v>987000</v>
      </c>
      <c r="AC2209">
        <v>4540000</v>
      </c>
      <c r="AD2209">
        <v>-23.775216140000001</v>
      </c>
      <c r="AE2209">
        <v>2.1182336209999999</v>
      </c>
      <c r="AF2209">
        <v>41782158.170000002</v>
      </c>
      <c r="AG2209" t="s">
        <v>4774</v>
      </c>
      <c r="AH2209" t="s">
        <v>5269</v>
      </c>
      <c r="AI2209" t="s">
        <v>5278</v>
      </c>
      <c r="AJ2209">
        <v>18470000</v>
      </c>
      <c r="AK2209">
        <v>3994000</v>
      </c>
      <c r="AL2209">
        <v>6896000</v>
      </c>
      <c r="AM2209">
        <v>2177000</v>
      </c>
      <c r="AN2209">
        <v>14476000</v>
      </c>
      <c r="AO2209">
        <v>5403000</v>
      </c>
      <c r="AP2209">
        <v>11221000</v>
      </c>
      <c r="AQ2209">
        <v>41589000</v>
      </c>
      <c r="AR2209">
        <v>10234000</v>
      </c>
      <c r="AS2209">
        <v>15092000</v>
      </c>
    </row>
    <row r="2210" spans="1:45">
      <c r="A2210" t="s">
        <v>281</v>
      </c>
      <c r="B2210">
        <v>2015</v>
      </c>
      <c r="C2210">
        <v>825000</v>
      </c>
      <c r="D2210">
        <v>-55000</v>
      </c>
      <c r="E2210">
        <v>-2877000</v>
      </c>
      <c r="F2210">
        <v>-6692000</v>
      </c>
      <c r="G2210">
        <v>-1877000</v>
      </c>
      <c r="H2210">
        <v>46414000</v>
      </c>
      <c r="I2210">
        <v>2469000</v>
      </c>
      <c r="J2210">
        <v>0</v>
      </c>
      <c r="K2210">
        <v>30957000</v>
      </c>
      <c r="L2210">
        <v>2850000</v>
      </c>
      <c r="M2210">
        <v>280000</v>
      </c>
      <c r="N2210">
        <v>15457000</v>
      </c>
      <c r="O2210">
        <v>46.835942590000002</v>
      </c>
      <c r="P2210">
        <v>48.58</v>
      </c>
      <c r="Q2210">
        <v>508142.75099999999</v>
      </c>
      <c r="R2210">
        <v>-4206000</v>
      </c>
      <c r="S2210">
        <v>-6532000</v>
      </c>
      <c r="T2210">
        <v>4603000</v>
      </c>
      <c r="U2210">
        <v>12</v>
      </c>
      <c r="X2210">
        <v>4655000</v>
      </c>
      <c r="Y2210">
        <v>-13.18421801</v>
      </c>
      <c r="Z2210">
        <v>25.22716299</v>
      </c>
      <c r="AA2210">
        <v>-8.2864346920000003</v>
      </c>
      <c r="AB2210">
        <v>-199000</v>
      </c>
      <c r="AC2210">
        <v>4652000</v>
      </c>
      <c r="AD2210">
        <v>-3.6858877090000002</v>
      </c>
      <c r="AE2210">
        <v>1.9257020709999999</v>
      </c>
      <c r="AF2210">
        <v>24685574.84</v>
      </c>
      <c r="AG2210" t="s">
        <v>4774</v>
      </c>
      <c r="AH2210" t="s">
        <v>5269</v>
      </c>
      <c r="AI2210" t="s">
        <v>5278</v>
      </c>
      <c r="AJ2210">
        <v>8698000</v>
      </c>
      <c r="AK2210">
        <v>4775000</v>
      </c>
      <c r="AL2210">
        <v>6833000</v>
      </c>
      <c r="AM2210">
        <v>5899000</v>
      </c>
      <c r="AN2210">
        <v>3923000</v>
      </c>
      <c r="AO2210">
        <v>-8809000</v>
      </c>
      <c r="AP2210">
        <v>3982000</v>
      </c>
      <c r="AQ2210">
        <v>33751000</v>
      </c>
      <c r="AR2210">
        <v>4181000</v>
      </c>
      <c r="AS2210">
        <v>15718000</v>
      </c>
    </row>
    <row r="2211" spans="1:45">
      <c r="A2211" t="s">
        <v>281</v>
      </c>
      <c r="B2211">
        <v>2016</v>
      </c>
      <c r="C2211">
        <v>890000</v>
      </c>
      <c r="D2211">
        <v>-340000</v>
      </c>
      <c r="E2211">
        <v>-1021000</v>
      </c>
      <c r="F2211">
        <v>-3071000</v>
      </c>
      <c r="G2211">
        <v>3000000</v>
      </c>
      <c r="H2211">
        <v>45564000</v>
      </c>
      <c r="I2211">
        <v>1007000</v>
      </c>
      <c r="J2211">
        <v>0</v>
      </c>
      <c r="K2211">
        <v>30067000</v>
      </c>
      <c r="L2211">
        <v>2288000</v>
      </c>
      <c r="M2211">
        <v>286000</v>
      </c>
      <c r="N2211">
        <v>15497000</v>
      </c>
      <c r="O2211">
        <v>67.472701720000003</v>
      </c>
      <c r="P2211">
        <v>69.73</v>
      </c>
      <c r="Q2211">
        <v>558900.897</v>
      </c>
      <c r="R2211">
        <v>1702000</v>
      </c>
      <c r="S2211">
        <v>111000</v>
      </c>
      <c r="T2211">
        <v>4301000</v>
      </c>
      <c r="U2211">
        <v>12</v>
      </c>
      <c r="X2211">
        <v>2889000</v>
      </c>
      <c r="Y2211">
        <v>-5.9116488</v>
      </c>
      <c r="Z2211">
        <v>21.850027560000001</v>
      </c>
      <c r="AA2211">
        <v>3.2763354800000002</v>
      </c>
      <c r="AB2211">
        <v>1938000</v>
      </c>
      <c r="AC2211">
        <v>3505000</v>
      </c>
      <c r="AD2211">
        <v>-11.81864407</v>
      </c>
      <c r="AE2211">
        <v>3.1913003230000001</v>
      </c>
      <c r="AF2211">
        <v>38972159.549999997</v>
      </c>
      <c r="AG2211" t="s">
        <v>4774</v>
      </c>
      <c r="AH2211" t="s">
        <v>5269</v>
      </c>
      <c r="AI2211" t="s">
        <v>5278</v>
      </c>
      <c r="AJ2211">
        <v>7869000</v>
      </c>
      <c r="AK2211">
        <v>2759000</v>
      </c>
      <c r="AL2211">
        <v>6828000</v>
      </c>
      <c r="AM2211">
        <v>881000</v>
      </c>
      <c r="AN2211">
        <v>5110000</v>
      </c>
      <c r="AO2211">
        <v>-2599000</v>
      </c>
      <c r="AP2211">
        <v>5266000</v>
      </c>
      <c r="AQ2211">
        <v>32168000</v>
      </c>
      <c r="AR2211">
        <v>3328000</v>
      </c>
      <c r="AS2211">
        <v>15281000</v>
      </c>
    </row>
    <row r="2212" spans="1:45">
      <c r="A2212" t="s">
        <v>281</v>
      </c>
      <c r="B2212">
        <v>2017</v>
      </c>
      <c r="C2212">
        <v>932000</v>
      </c>
      <c r="D2212">
        <v>-84000</v>
      </c>
      <c r="E2212">
        <v>-1477000</v>
      </c>
      <c r="F2212">
        <v>-456000</v>
      </c>
      <c r="G2212">
        <v>4009000</v>
      </c>
      <c r="H2212">
        <v>42086000</v>
      </c>
      <c r="I2212">
        <v>1222000</v>
      </c>
      <c r="J2212">
        <v>0</v>
      </c>
      <c r="K2212">
        <v>28296000</v>
      </c>
      <c r="L2212">
        <v>1894000</v>
      </c>
      <c r="M2212">
        <v>142000</v>
      </c>
      <c r="N2212">
        <v>13790000</v>
      </c>
      <c r="O2212">
        <v>52.116254130000002</v>
      </c>
      <c r="P2212">
        <v>53.64</v>
      </c>
      <c r="Q2212">
        <v>547157.55700000003</v>
      </c>
      <c r="R2212">
        <v>3607000</v>
      </c>
      <c r="S2212">
        <v>3011000</v>
      </c>
      <c r="T2212">
        <v>4279000</v>
      </c>
      <c r="U2212">
        <v>12</v>
      </c>
      <c r="X2212">
        <v>998000</v>
      </c>
      <c r="Y2212">
        <v>-0.81823284200000002</v>
      </c>
      <c r="Z2212">
        <v>19.548299870000001</v>
      </c>
      <c r="AA2212">
        <v>6.4722935560000003</v>
      </c>
      <c r="AB2212">
        <v>2856000</v>
      </c>
      <c r="AC2212">
        <v>5031000</v>
      </c>
      <c r="AD2212">
        <v>-63.105882350000002</v>
      </c>
      <c r="AE2212">
        <v>2.74397264</v>
      </c>
      <c r="AF2212">
        <v>29349531.359999999</v>
      </c>
      <c r="AG2212" t="s">
        <v>4774</v>
      </c>
      <c r="AH2212" t="s">
        <v>5269</v>
      </c>
      <c r="AI2212" t="s">
        <v>5278</v>
      </c>
      <c r="AJ2212">
        <v>11908000</v>
      </c>
      <c r="AK2212">
        <v>4455000</v>
      </c>
      <c r="AL2212">
        <v>6914000</v>
      </c>
      <c r="AM2212">
        <v>1211000</v>
      </c>
      <c r="AN2212">
        <v>7453000</v>
      </c>
      <c r="AO2212">
        <v>-672000</v>
      </c>
      <c r="AP2212">
        <v>6762000</v>
      </c>
      <c r="AQ2212">
        <v>27451000</v>
      </c>
      <c r="AR2212">
        <v>3906000</v>
      </c>
      <c r="AS2212">
        <v>15547000</v>
      </c>
    </row>
    <row r="2213" spans="1:45">
      <c r="A2213" t="s">
        <v>281</v>
      </c>
      <c r="B2213">
        <v>2018</v>
      </c>
      <c r="C2213">
        <v>947000</v>
      </c>
      <c r="D2213">
        <v>-187000</v>
      </c>
      <c r="E2213">
        <v>733000</v>
      </c>
      <c r="F2213">
        <v>615000</v>
      </c>
      <c r="G2213">
        <v>5929000</v>
      </c>
      <c r="H2213">
        <v>40376000</v>
      </c>
      <c r="I2213">
        <v>1491000</v>
      </c>
      <c r="J2213">
        <v>0</v>
      </c>
      <c r="K2213">
        <v>29433000</v>
      </c>
      <c r="L2213">
        <v>2003000</v>
      </c>
      <c r="M2213">
        <v>947000</v>
      </c>
      <c r="N2213">
        <v>10943000</v>
      </c>
      <c r="O2213">
        <v>43.350905189999999</v>
      </c>
      <c r="P2213">
        <v>43.84</v>
      </c>
      <c r="Q2213">
        <v>504280.902</v>
      </c>
      <c r="R2213">
        <v>6873000</v>
      </c>
      <c r="S2213">
        <v>163000</v>
      </c>
      <c r="T2213">
        <v>4254000</v>
      </c>
      <c r="U2213">
        <v>12</v>
      </c>
      <c r="X2213">
        <v>5766000</v>
      </c>
      <c r="Y2213">
        <v>1.1842496250000001</v>
      </c>
      <c r="Z2213">
        <v>16.847752839999998</v>
      </c>
      <c r="AA2213">
        <v>13.23471166</v>
      </c>
      <c r="AB2213">
        <v>-863000</v>
      </c>
      <c r="AC2213">
        <v>6183000</v>
      </c>
      <c r="AD2213">
        <v>36.533333329999998</v>
      </c>
      <c r="AE2213">
        <v>2.602127442</v>
      </c>
      <c r="AF2213">
        <v>22107674.739999998</v>
      </c>
      <c r="AG2213" t="s">
        <v>4774</v>
      </c>
      <c r="AH2213" t="s">
        <v>5269</v>
      </c>
      <c r="AI2213" t="s">
        <v>5278</v>
      </c>
      <c r="AJ2213">
        <v>13382000</v>
      </c>
      <c r="AK2213">
        <v>3537000</v>
      </c>
      <c r="AL2213">
        <v>5338000</v>
      </c>
      <c r="AM2213">
        <v>1888000</v>
      </c>
      <c r="AN2213">
        <v>9845000</v>
      </c>
      <c r="AO2213">
        <v>2619000</v>
      </c>
      <c r="AP2213">
        <v>3795000</v>
      </c>
      <c r="AQ2213">
        <v>28615000</v>
      </c>
      <c r="AR2213">
        <v>4658000</v>
      </c>
      <c r="AS2213">
        <v>15470000</v>
      </c>
    </row>
    <row r="2214" spans="1:45">
      <c r="A2214" t="s">
        <v>282</v>
      </c>
      <c r="B2214">
        <v>2010</v>
      </c>
      <c r="C2214">
        <v>121900</v>
      </c>
      <c r="D2214">
        <v>0</v>
      </c>
      <c r="E2214">
        <v>339500</v>
      </c>
      <c r="F2214">
        <v>1029100</v>
      </c>
      <c r="G2214">
        <v>1522400</v>
      </c>
      <c r="H2214">
        <v>13505900</v>
      </c>
      <c r="I2214">
        <v>1481900</v>
      </c>
      <c r="J2214">
        <v>571600</v>
      </c>
      <c r="K2214">
        <v>7808300</v>
      </c>
      <c r="L2214">
        <v>1702000</v>
      </c>
      <c r="M2214">
        <v>468500</v>
      </c>
      <c r="N2214">
        <v>5697600</v>
      </c>
      <c r="O2214">
        <v>58.76127348</v>
      </c>
      <c r="P2214">
        <v>82.82</v>
      </c>
      <c r="Q2214">
        <v>212536.36499999999</v>
      </c>
      <c r="R2214">
        <v>2252400</v>
      </c>
      <c r="S2214">
        <v>379900</v>
      </c>
      <c r="T2214">
        <v>863400</v>
      </c>
      <c r="U2214">
        <v>12</v>
      </c>
      <c r="X2214">
        <v>1142500</v>
      </c>
      <c r="Y2214">
        <v>4.4893987580000001</v>
      </c>
      <c r="Z2214">
        <v>24.128265160000002</v>
      </c>
      <c r="AA2214">
        <v>9.8259855829999996</v>
      </c>
      <c r="AB2214">
        <v>789700</v>
      </c>
      <c r="AC2214">
        <v>1030900</v>
      </c>
      <c r="AD2214">
        <v>17.472573839999999</v>
      </c>
      <c r="AE2214">
        <v>3.173351196</v>
      </c>
      <c r="AF2214">
        <v>17602261.75</v>
      </c>
      <c r="AG2214" t="s">
        <v>4813</v>
      </c>
      <c r="AH2214" t="s">
        <v>5257</v>
      </c>
      <c r="AI2214" t="s">
        <v>5277</v>
      </c>
      <c r="AJ2214">
        <v>9026000</v>
      </c>
      <c r="AK2214">
        <v>6503000</v>
      </c>
      <c r="AL2214">
        <v>1071600</v>
      </c>
      <c r="AM2214">
        <v>62400</v>
      </c>
      <c r="AN2214">
        <v>2523000</v>
      </c>
      <c r="AO2214">
        <v>1389000</v>
      </c>
      <c r="AP2214">
        <v>3033800</v>
      </c>
      <c r="AQ2214">
        <v>7051300</v>
      </c>
      <c r="AR2214">
        <v>2244100</v>
      </c>
      <c r="AS2214">
        <v>3659800</v>
      </c>
    </row>
    <row r="2215" spans="1:45">
      <c r="A2215" t="s">
        <v>282</v>
      </c>
      <c r="B2215">
        <v>2011</v>
      </c>
      <c r="C2215">
        <v>115500</v>
      </c>
      <c r="D2215">
        <v>0</v>
      </c>
      <c r="E2215">
        <v>408400</v>
      </c>
      <c r="F2215">
        <v>1224200</v>
      </c>
      <c r="G2215">
        <v>1753200</v>
      </c>
      <c r="H2215">
        <v>14290700</v>
      </c>
      <c r="I2215">
        <v>1575000</v>
      </c>
      <c r="J2215">
        <v>681400</v>
      </c>
      <c r="K2215">
        <v>8352000</v>
      </c>
      <c r="L2215">
        <v>1641800</v>
      </c>
      <c r="M2215">
        <v>634700</v>
      </c>
      <c r="N2215">
        <v>5938700</v>
      </c>
      <c r="O2215">
        <v>55.575147010000002</v>
      </c>
      <c r="P2215">
        <v>76.37</v>
      </c>
      <c r="Q2215">
        <v>213132.96400000001</v>
      </c>
      <c r="R2215">
        <v>2496100</v>
      </c>
      <c r="S2215">
        <v>439600</v>
      </c>
      <c r="T2215">
        <v>873900</v>
      </c>
      <c r="U2215">
        <v>12</v>
      </c>
      <c r="X2215">
        <v>1313600</v>
      </c>
      <c r="Y2215">
        <v>5.3023103970000003</v>
      </c>
      <c r="Z2215">
        <v>25.140376360000001</v>
      </c>
      <c r="AA2215">
        <v>10.811221189999999</v>
      </c>
      <c r="AB2215">
        <v>847800</v>
      </c>
      <c r="AC2215">
        <v>1351700</v>
      </c>
      <c r="AD2215">
        <v>13.56483126</v>
      </c>
      <c r="AE2215">
        <v>2.808406857</v>
      </c>
      <c r="AF2215">
        <v>16276964.460000001</v>
      </c>
      <c r="AG2215" t="s">
        <v>4813</v>
      </c>
      <c r="AH2215" t="s">
        <v>5257</v>
      </c>
      <c r="AI2215" t="s">
        <v>5277</v>
      </c>
      <c r="AJ2215">
        <v>10082000</v>
      </c>
      <c r="AK2215">
        <v>7315300</v>
      </c>
      <c r="AL2215">
        <v>1133200</v>
      </c>
      <c r="AM2215">
        <v>11300</v>
      </c>
      <c r="AN2215">
        <v>2766700</v>
      </c>
      <c r="AO2215">
        <v>1622200</v>
      </c>
      <c r="AP2215">
        <v>3189800</v>
      </c>
      <c r="AQ2215">
        <v>7412000</v>
      </c>
      <c r="AR2215">
        <v>2342000</v>
      </c>
      <c r="AS2215">
        <v>3927500</v>
      </c>
    </row>
    <row r="2216" spans="1:45">
      <c r="A2216" t="s">
        <v>282</v>
      </c>
      <c r="B2216">
        <v>2012</v>
      </c>
      <c r="C2216">
        <v>123700</v>
      </c>
      <c r="D2216">
        <v>0</v>
      </c>
      <c r="E2216">
        <v>287300</v>
      </c>
      <c r="F2216">
        <v>1167300</v>
      </c>
      <c r="G2216">
        <v>1765100</v>
      </c>
      <c r="H2216">
        <v>16941800</v>
      </c>
      <c r="I2216">
        <v>1544700</v>
      </c>
      <c r="J2216">
        <v>786600</v>
      </c>
      <c r="K2216">
        <v>10318500</v>
      </c>
      <c r="L2216">
        <v>1927700</v>
      </c>
      <c r="M2216">
        <v>707700</v>
      </c>
      <c r="N2216">
        <v>6623300</v>
      </c>
      <c r="O2216">
        <v>62.010927680000002</v>
      </c>
      <c r="P2216">
        <v>82.7</v>
      </c>
      <c r="Q2216">
        <v>211706.435</v>
      </c>
      <c r="R2216">
        <v>2123200</v>
      </c>
      <c r="S2216">
        <v>-794700</v>
      </c>
      <c r="T2216">
        <v>840800</v>
      </c>
      <c r="U2216">
        <v>12</v>
      </c>
      <c r="X2216">
        <v>2559800</v>
      </c>
      <c r="Y2216">
        <v>5.1079278759999998</v>
      </c>
      <c r="Z2216">
        <v>28.285395609999998</v>
      </c>
      <c r="AA2216">
        <v>9.2908013940000007</v>
      </c>
      <c r="AB2216">
        <v>725900</v>
      </c>
      <c r="AC2216">
        <v>1521000</v>
      </c>
      <c r="AD2216">
        <v>15.202205879999999</v>
      </c>
      <c r="AE2216">
        <v>2.7030386860000002</v>
      </c>
      <c r="AF2216">
        <v>17508122.18</v>
      </c>
      <c r="AG2216" t="s">
        <v>4813</v>
      </c>
      <c r="AH2216" t="s">
        <v>5257</v>
      </c>
      <c r="AI2216" t="s">
        <v>5277</v>
      </c>
      <c r="AJ2216">
        <v>9611700</v>
      </c>
      <c r="AK2216">
        <v>7051900</v>
      </c>
      <c r="AL2216">
        <v>1400600</v>
      </c>
      <c r="AM2216">
        <v>-123200</v>
      </c>
      <c r="AN2216">
        <v>2559800</v>
      </c>
      <c r="AO2216">
        <v>1282400</v>
      </c>
      <c r="AP2216">
        <v>3415800</v>
      </c>
      <c r="AQ2216">
        <v>8240600</v>
      </c>
      <c r="AR2216">
        <v>2689900</v>
      </c>
      <c r="AS2216">
        <v>4584200</v>
      </c>
    </row>
    <row r="2217" spans="1:45">
      <c r="A2217" t="s">
        <v>282</v>
      </c>
      <c r="B2217">
        <v>2013</v>
      </c>
      <c r="C2217">
        <v>141800</v>
      </c>
      <c r="D2217">
        <v>0</v>
      </c>
      <c r="E2217">
        <v>307900</v>
      </c>
      <c r="F2217">
        <v>994200</v>
      </c>
      <c r="G2217">
        <v>1553100</v>
      </c>
      <c r="H2217">
        <v>17850100</v>
      </c>
      <c r="I2217">
        <v>1544300</v>
      </c>
      <c r="J2217">
        <v>706100</v>
      </c>
      <c r="K2217">
        <v>10651200</v>
      </c>
      <c r="L2217">
        <v>1944900</v>
      </c>
      <c r="M2217">
        <v>1217300</v>
      </c>
      <c r="N2217">
        <v>7198900</v>
      </c>
      <c r="O2217">
        <v>82.308871319999994</v>
      </c>
      <c r="P2217">
        <v>106.57</v>
      </c>
      <c r="Q2217">
        <v>209645.75399999999</v>
      </c>
      <c r="R2217">
        <v>2231400</v>
      </c>
      <c r="S2217">
        <v>-194700</v>
      </c>
      <c r="T2217">
        <v>907000</v>
      </c>
      <c r="U2217">
        <v>12</v>
      </c>
      <c r="X2217">
        <v>1747800</v>
      </c>
      <c r="Y2217">
        <v>4.3868026950000001</v>
      </c>
      <c r="Z2217">
        <v>31.05454181</v>
      </c>
      <c r="AA2217">
        <v>9.8458172739999998</v>
      </c>
      <c r="AB2217">
        <v>211500</v>
      </c>
      <c r="AC2217">
        <v>1524200</v>
      </c>
      <c r="AD2217">
        <v>22.771367519999998</v>
      </c>
      <c r="AE2217">
        <v>3.1726257800000002</v>
      </c>
      <c r="AF2217">
        <v>22341948</v>
      </c>
      <c r="AG2217" t="s">
        <v>4813</v>
      </c>
      <c r="AH2217" t="s">
        <v>5257</v>
      </c>
      <c r="AI2217" t="s">
        <v>5277</v>
      </c>
      <c r="AJ2217">
        <v>10180400</v>
      </c>
      <c r="AK2217">
        <v>7472100</v>
      </c>
      <c r="AL2217">
        <v>1431600</v>
      </c>
      <c r="AM2217">
        <v>-47700</v>
      </c>
      <c r="AN2217">
        <v>2708300</v>
      </c>
      <c r="AO2217">
        <v>1324400</v>
      </c>
      <c r="AP2217">
        <v>3439100</v>
      </c>
      <c r="AQ2217">
        <v>8974000</v>
      </c>
      <c r="AR2217">
        <v>3227600</v>
      </c>
      <c r="AS2217">
        <v>5056300</v>
      </c>
    </row>
    <row r="2218" spans="1:45">
      <c r="A2218" t="s">
        <v>282</v>
      </c>
      <c r="B2218">
        <v>2014</v>
      </c>
      <c r="C2218">
        <v>125100</v>
      </c>
      <c r="D2218">
        <v>0</v>
      </c>
      <c r="E2218">
        <v>366000</v>
      </c>
      <c r="F2218">
        <v>991700</v>
      </c>
      <c r="G2218">
        <v>2186400</v>
      </c>
      <c r="H2218">
        <v>17779100</v>
      </c>
      <c r="I2218">
        <v>1486000</v>
      </c>
      <c r="J2218">
        <v>706000</v>
      </c>
      <c r="K2218">
        <v>10257700</v>
      </c>
      <c r="L2218">
        <v>1591000</v>
      </c>
      <c r="M2218">
        <v>1294000</v>
      </c>
      <c r="N2218">
        <v>7521400</v>
      </c>
      <c r="O2218">
        <v>103.0403878</v>
      </c>
      <c r="P2218">
        <v>130.18</v>
      </c>
      <c r="Q2218">
        <v>213015.723</v>
      </c>
      <c r="R2218">
        <v>2285100</v>
      </c>
      <c r="S2218">
        <v>504200</v>
      </c>
      <c r="T2218">
        <v>956900</v>
      </c>
      <c r="U2218">
        <v>12</v>
      </c>
      <c r="X2218">
        <v>1682200</v>
      </c>
      <c r="Y2218">
        <v>4.3260569049999997</v>
      </c>
      <c r="Z2218">
        <v>31.968132820000001</v>
      </c>
      <c r="AA2218">
        <v>9.9682087660000001</v>
      </c>
      <c r="AB2218">
        <v>331800</v>
      </c>
      <c r="AC2218">
        <v>1684200</v>
      </c>
      <c r="AD2218">
        <v>28.238611710000001</v>
      </c>
      <c r="AE2218">
        <v>3.7647488149999999</v>
      </c>
      <c r="AF2218">
        <v>27730386.82</v>
      </c>
      <c r="AG2218" t="s">
        <v>4813</v>
      </c>
      <c r="AH2218" t="s">
        <v>5257</v>
      </c>
      <c r="AI2218" t="s">
        <v>5277</v>
      </c>
      <c r="AJ2218">
        <v>10439000</v>
      </c>
      <c r="AK2218">
        <v>7634600</v>
      </c>
      <c r="AL2218">
        <v>1213400</v>
      </c>
      <c r="AM2218">
        <v>262800</v>
      </c>
      <c r="AN2218">
        <v>2804400</v>
      </c>
      <c r="AO2218">
        <v>1328200</v>
      </c>
      <c r="AP2218">
        <v>3294800</v>
      </c>
      <c r="AQ2218">
        <v>9532100</v>
      </c>
      <c r="AR2218">
        <v>2963000</v>
      </c>
      <c r="AS2218">
        <v>4824500</v>
      </c>
    </row>
    <row r="2219" spans="1:45">
      <c r="A2219" t="s">
        <v>282</v>
      </c>
      <c r="B2219">
        <v>2015</v>
      </c>
      <c r="C2219">
        <v>103500</v>
      </c>
      <c r="D2219">
        <v>-16600</v>
      </c>
      <c r="E2219">
        <v>415900</v>
      </c>
      <c r="F2219">
        <v>1277900</v>
      </c>
      <c r="G2219">
        <v>2437800</v>
      </c>
      <c r="H2219">
        <v>17438100</v>
      </c>
      <c r="I2219">
        <v>1406200</v>
      </c>
      <c r="J2219">
        <v>657800</v>
      </c>
      <c r="K2219">
        <v>10057000</v>
      </c>
      <c r="L2219">
        <v>1662400</v>
      </c>
      <c r="M2219">
        <v>1929900</v>
      </c>
      <c r="N2219">
        <v>7381100</v>
      </c>
      <c r="O2219">
        <v>103.30369229999999</v>
      </c>
      <c r="P2219">
        <v>127.58</v>
      </c>
      <c r="Q2219">
        <v>214900</v>
      </c>
      <c r="R2219">
        <v>2635500</v>
      </c>
      <c r="S2219">
        <v>784200</v>
      </c>
      <c r="T2219">
        <v>936400</v>
      </c>
      <c r="U2219">
        <v>12</v>
      </c>
      <c r="X2219">
        <v>1653600</v>
      </c>
      <c r="Y2219">
        <v>5.5109114159999999</v>
      </c>
      <c r="Z2219">
        <v>31.185355080000001</v>
      </c>
      <c r="AA2219">
        <v>11.365527070000001</v>
      </c>
      <c r="AB2219">
        <v>-737300</v>
      </c>
      <c r="AC2219">
        <v>1614800</v>
      </c>
      <c r="AD2219">
        <v>21.697278910000001</v>
      </c>
      <c r="AE2219">
        <v>3.7821688510000002</v>
      </c>
      <c r="AF2219">
        <v>27416942</v>
      </c>
      <c r="AG2219" t="s">
        <v>4813</v>
      </c>
      <c r="AH2219" t="s">
        <v>5257</v>
      </c>
      <c r="AI2219" t="s">
        <v>5277</v>
      </c>
      <c r="AJ2219">
        <v>9894900</v>
      </c>
      <c r="AK2219">
        <v>6944100</v>
      </c>
      <c r="AL2219">
        <v>1288200</v>
      </c>
      <c r="AM2219">
        <v>-36500</v>
      </c>
      <c r="AN2219">
        <v>2950800</v>
      </c>
      <c r="AO2219">
        <v>1699100</v>
      </c>
      <c r="AP2219">
        <v>2910800</v>
      </c>
      <c r="AQ2219">
        <v>9636900</v>
      </c>
      <c r="AR2219">
        <v>3648100</v>
      </c>
      <c r="AS2219">
        <v>3949100</v>
      </c>
    </row>
    <row r="2220" spans="1:45">
      <c r="A2220" t="s">
        <v>282</v>
      </c>
      <c r="B2220">
        <v>2016</v>
      </c>
      <c r="C2220">
        <v>115500</v>
      </c>
      <c r="D2220">
        <v>-6900</v>
      </c>
      <c r="E2220">
        <v>586500</v>
      </c>
      <c r="F2220">
        <v>631100</v>
      </c>
      <c r="G2220">
        <v>2707400</v>
      </c>
      <c r="H2220">
        <v>18055300</v>
      </c>
      <c r="I2220">
        <v>1439900</v>
      </c>
      <c r="J2220">
        <v>619900</v>
      </c>
      <c r="K2220">
        <v>10841900</v>
      </c>
      <c r="L2220">
        <v>1810600</v>
      </c>
      <c r="M2220">
        <v>1307100</v>
      </c>
      <c r="N2220">
        <v>7213400</v>
      </c>
      <c r="O2220">
        <v>124.7041832</v>
      </c>
      <c r="P2220">
        <v>150.34</v>
      </c>
      <c r="Q2220">
        <v>216549.704</v>
      </c>
      <c r="R2220">
        <v>3031900</v>
      </c>
      <c r="S2220">
        <v>1651600</v>
      </c>
      <c r="T2220">
        <v>925900</v>
      </c>
      <c r="U2220">
        <v>12</v>
      </c>
      <c r="X2220">
        <v>1055800</v>
      </c>
      <c r="Y2220">
        <v>2.702590855</v>
      </c>
      <c r="Z2220">
        <v>30.224570289999999</v>
      </c>
      <c r="AA2220">
        <v>12.983655860000001</v>
      </c>
      <c r="AB2220">
        <v>1034000</v>
      </c>
      <c r="AC2220">
        <v>1055800</v>
      </c>
      <c r="AD2220">
        <v>52.02076125</v>
      </c>
      <c r="AE2220">
        <v>4.5985765440000002</v>
      </c>
      <c r="AF2220">
        <v>32556082.5</v>
      </c>
      <c r="AG2220" t="s">
        <v>4813</v>
      </c>
      <c r="AH2220" t="s">
        <v>5257</v>
      </c>
      <c r="AI2220" t="s">
        <v>5277</v>
      </c>
      <c r="AJ2220">
        <v>9524400</v>
      </c>
      <c r="AK2220">
        <v>6402700</v>
      </c>
      <c r="AL2220">
        <v>981300</v>
      </c>
      <c r="AM2220">
        <v>34400</v>
      </c>
      <c r="AN2220">
        <v>3121700</v>
      </c>
      <c r="AO2220">
        <v>2106000</v>
      </c>
      <c r="AP2220">
        <v>4317300</v>
      </c>
      <c r="AQ2220">
        <v>8852700</v>
      </c>
      <c r="AR2220">
        <v>3283300</v>
      </c>
      <c r="AS2220">
        <v>4918100</v>
      </c>
    </row>
    <row r="2221" spans="1:45">
      <c r="A2221" t="s">
        <v>282</v>
      </c>
      <c r="B2221">
        <v>2017</v>
      </c>
      <c r="C2221">
        <v>120600</v>
      </c>
      <c r="D2221">
        <v>29000</v>
      </c>
      <c r="E2221">
        <v>260900</v>
      </c>
      <c r="F2221">
        <v>3000400</v>
      </c>
      <c r="G2221">
        <v>2534100</v>
      </c>
      <c r="H2221">
        <v>18467200</v>
      </c>
      <c r="I2221">
        <v>1174000</v>
      </c>
      <c r="J2221">
        <v>335400</v>
      </c>
      <c r="K2221">
        <v>8281700</v>
      </c>
      <c r="L2221">
        <v>1814300</v>
      </c>
      <c r="M2221">
        <v>560400</v>
      </c>
      <c r="N2221">
        <v>10185500</v>
      </c>
      <c r="O2221">
        <v>139.22206349999999</v>
      </c>
      <c r="P2221">
        <v>151.22</v>
      </c>
      <c r="Q2221">
        <v>217957.36900000001</v>
      </c>
      <c r="R2221">
        <v>2293400</v>
      </c>
      <c r="S2221">
        <v>1076200</v>
      </c>
      <c r="T2221">
        <v>865800</v>
      </c>
      <c r="U2221">
        <v>12</v>
      </c>
      <c r="X2221">
        <v>1457900</v>
      </c>
      <c r="Y2221">
        <v>13.78887521</v>
      </c>
      <c r="Z2221">
        <v>46.276021989999997</v>
      </c>
      <c r="AA2221">
        <v>10.53973017</v>
      </c>
      <c r="AB2221">
        <v>3387700</v>
      </c>
      <c r="AC2221">
        <v>1039700</v>
      </c>
      <c r="AD2221">
        <v>11.07838828</v>
      </c>
      <c r="AE2221">
        <v>3.2677830440000002</v>
      </c>
      <c r="AF2221">
        <v>32959513.34</v>
      </c>
      <c r="AG2221" t="s">
        <v>4813</v>
      </c>
      <c r="AH2221" t="s">
        <v>5257</v>
      </c>
      <c r="AI2221" t="s">
        <v>5277</v>
      </c>
      <c r="AJ2221">
        <v>8187600</v>
      </c>
      <c r="AK2221">
        <v>5783600</v>
      </c>
      <c r="AL2221">
        <v>773400</v>
      </c>
      <c r="AM2221">
        <v>203000</v>
      </c>
      <c r="AN2221">
        <v>2404000</v>
      </c>
      <c r="AO2221">
        <v>1427600</v>
      </c>
      <c r="AP2221">
        <v>5876700</v>
      </c>
      <c r="AQ2221">
        <v>8440200</v>
      </c>
      <c r="AR2221">
        <v>2489000</v>
      </c>
      <c r="AS2221">
        <v>3402400</v>
      </c>
    </row>
    <row r="2222" spans="1:45">
      <c r="A2222" t="s">
        <v>282</v>
      </c>
      <c r="B2222">
        <v>2018</v>
      </c>
      <c r="C2222">
        <v>130500</v>
      </c>
      <c r="D2222">
        <v>5100</v>
      </c>
      <c r="E2222">
        <v>524300</v>
      </c>
      <c r="F2222">
        <v>1497800</v>
      </c>
      <c r="G2222">
        <v>2554700</v>
      </c>
      <c r="H2222">
        <v>19178300</v>
      </c>
      <c r="I2222">
        <v>1207200</v>
      </c>
      <c r="J2222">
        <v>396100</v>
      </c>
      <c r="K2222">
        <v>8002000</v>
      </c>
      <c r="L2222">
        <v>1817800</v>
      </c>
      <c r="M2222">
        <v>460900</v>
      </c>
      <c r="N2222">
        <v>11176300</v>
      </c>
      <c r="O2222">
        <v>158.8933518</v>
      </c>
      <c r="P2222">
        <v>167.05</v>
      </c>
      <c r="Q2222">
        <v>219272.49600000001</v>
      </c>
      <c r="R2222">
        <v>2936300</v>
      </c>
      <c r="S2222">
        <v>907600</v>
      </c>
      <c r="T2222">
        <v>970700</v>
      </c>
      <c r="U2222">
        <v>12</v>
      </c>
      <c r="X2222">
        <v>1647100</v>
      </c>
      <c r="Y2222">
        <v>6.8407292069999999</v>
      </c>
      <c r="Z2222">
        <v>49.516014079999998</v>
      </c>
      <c r="AA2222">
        <v>13.41062436</v>
      </c>
      <c r="AB2222">
        <v>2743900</v>
      </c>
      <c r="AC2222">
        <v>1568400</v>
      </c>
      <c r="AD2222">
        <v>24.638643070000001</v>
      </c>
      <c r="AE2222">
        <v>3.3736560400000002</v>
      </c>
      <c r="AF2222">
        <v>36629470.460000001</v>
      </c>
      <c r="AG2222" t="s">
        <v>4813</v>
      </c>
      <c r="AH2222" t="s">
        <v>5257</v>
      </c>
      <c r="AI2222" t="s">
        <v>5277</v>
      </c>
      <c r="AJ2222">
        <v>8930200</v>
      </c>
      <c r="AK2222">
        <v>6189500</v>
      </c>
      <c r="AL2222">
        <v>825300</v>
      </c>
      <c r="AM2222">
        <v>-50200</v>
      </c>
      <c r="AN2222">
        <v>2740700</v>
      </c>
      <c r="AO2222">
        <v>1965600</v>
      </c>
      <c r="AP2222">
        <v>5082200</v>
      </c>
      <c r="AQ2222">
        <v>9923700</v>
      </c>
      <c r="AR2222">
        <v>2338300</v>
      </c>
      <c r="AS2222">
        <v>3351700</v>
      </c>
    </row>
    <row r="2223" spans="1:45">
      <c r="A2223" t="s">
        <v>282</v>
      </c>
      <c r="B2223">
        <v>2019</v>
      </c>
      <c r="C2223">
        <v>137000</v>
      </c>
      <c r="D2223">
        <v>66700</v>
      </c>
      <c r="E2223">
        <v>480100</v>
      </c>
      <c r="F2223">
        <v>1760000</v>
      </c>
      <c r="G2223">
        <v>2969900</v>
      </c>
      <c r="H2223">
        <v>18942800</v>
      </c>
      <c r="I2223">
        <v>1260200</v>
      </c>
      <c r="J2223">
        <v>388300</v>
      </c>
      <c r="K2223">
        <v>7554500</v>
      </c>
      <c r="L2223">
        <v>1635700</v>
      </c>
      <c r="M2223">
        <v>98600</v>
      </c>
      <c r="N2223">
        <v>11388300</v>
      </c>
      <c r="O2223">
        <v>216.03460920000001</v>
      </c>
      <c r="P2223">
        <v>221.86</v>
      </c>
      <c r="Q2223">
        <v>220355.139</v>
      </c>
      <c r="R2223">
        <v>3227200</v>
      </c>
      <c r="S2223">
        <v>870800</v>
      </c>
      <c r="T2223">
        <v>1082800</v>
      </c>
      <c r="U2223">
        <v>12</v>
      </c>
      <c r="X2223">
        <v>2099100</v>
      </c>
      <c r="Y2223">
        <v>8.0038258189999993</v>
      </c>
      <c r="Z2223">
        <v>50.162660379999998</v>
      </c>
      <c r="AA2223">
        <v>14.676106069999999</v>
      </c>
      <c r="AB2223">
        <v>2797400</v>
      </c>
      <c r="AC2223">
        <v>1989700</v>
      </c>
      <c r="AD2223">
        <v>27.942065490000001</v>
      </c>
      <c r="AE2223">
        <v>4.4228116760000002</v>
      </c>
      <c r="AF2223">
        <v>48887991.140000001</v>
      </c>
      <c r="AG2223" t="s">
        <v>4813</v>
      </c>
      <c r="AH2223" t="s">
        <v>5257</v>
      </c>
      <c r="AI2223" t="s">
        <v>5277</v>
      </c>
      <c r="AJ2223">
        <v>8918900</v>
      </c>
      <c r="AK2223">
        <v>5975500</v>
      </c>
      <c r="AL2223">
        <v>822900</v>
      </c>
      <c r="AM2223">
        <v>-23900</v>
      </c>
      <c r="AN2223">
        <v>2943400</v>
      </c>
      <c r="AO2223">
        <v>2144400</v>
      </c>
      <c r="AP2223">
        <v>4618300</v>
      </c>
      <c r="AQ2223">
        <v>10337600</v>
      </c>
      <c r="AR2223">
        <v>1820900</v>
      </c>
      <c r="AS2223">
        <v>3227400</v>
      </c>
    </row>
    <row r="2224" spans="1:45">
      <c r="A2224" t="s">
        <v>282</v>
      </c>
      <c r="B2224">
        <v>2020</v>
      </c>
      <c r="C2224">
        <v>109300</v>
      </c>
      <c r="D2224">
        <v>30700</v>
      </c>
      <c r="E2224">
        <v>478400</v>
      </c>
      <c r="F2224">
        <v>1886700</v>
      </c>
      <c r="G2224">
        <v>3264700</v>
      </c>
      <c r="H2224">
        <v>25168500</v>
      </c>
      <c r="I2224">
        <v>1274800</v>
      </c>
      <c r="J2224">
        <v>404800</v>
      </c>
      <c r="K2224">
        <v>12725400</v>
      </c>
      <c r="L2224">
        <v>1833200</v>
      </c>
      <c r="M2224">
        <v>477700</v>
      </c>
      <c r="N2224">
        <v>12443100</v>
      </c>
      <c r="O2224">
        <v>296.38772999999998</v>
      </c>
      <c r="P2224">
        <v>297.86</v>
      </c>
      <c r="Q2224">
        <v>220894.37599999999</v>
      </c>
      <c r="R2224">
        <v>3422600</v>
      </c>
      <c r="S2224">
        <v>-299200</v>
      </c>
      <c r="T2224">
        <v>1185000</v>
      </c>
      <c r="U2224">
        <v>12</v>
      </c>
      <c r="X2224">
        <v>3563900</v>
      </c>
      <c r="Y2224">
        <v>8.5483260570000006</v>
      </c>
      <c r="Z2224">
        <v>54.685864889999998</v>
      </c>
      <c r="AA2224">
        <v>15.50723526</v>
      </c>
      <c r="AB2224">
        <v>6268200</v>
      </c>
      <c r="AC2224">
        <v>2509000</v>
      </c>
      <c r="AD2224">
        <v>35.083627800000002</v>
      </c>
      <c r="AE2224">
        <v>5.4467457110000002</v>
      </c>
      <c r="AF2224">
        <v>65795598.840000004</v>
      </c>
      <c r="AG2224" t="s">
        <v>4813</v>
      </c>
      <c r="AH2224" t="s">
        <v>5257</v>
      </c>
      <c r="AI2224" t="s">
        <v>5277</v>
      </c>
      <c r="AJ2224">
        <v>8856300</v>
      </c>
      <c r="AK2224">
        <v>5858100</v>
      </c>
      <c r="AL2224">
        <v>859800</v>
      </c>
      <c r="AM2224">
        <v>-99200</v>
      </c>
      <c r="AN2224">
        <v>2998200</v>
      </c>
      <c r="AO2224">
        <v>2237600</v>
      </c>
      <c r="AP2224">
        <v>8684900</v>
      </c>
      <c r="AQ2224">
        <v>11964700</v>
      </c>
      <c r="AR2224">
        <v>2416700</v>
      </c>
      <c r="AS2224">
        <v>7430100</v>
      </c>
    </row>
    <row r="2225" spans="1:45">
      <c r="A2225" t="s">
        <v>283</v>
      </c>
      <c r="B2225">
        <v>2011</v>
      </c>
      <c r="C2225">
        <v>2458.6669999999999</v>
      </c>
      <c r="D2225">
        <v>0</v>
      </c>
      <c r="E2225">
        <v>0</v>
      </c>
      <c r="F2225">
        <v>-10515.124</v>
      </c>
      <c r="G2225">
        <v>-3761.7159999999999</v>
      </c>
      <c r="H2225">
        <v>3503.556</v>
      </c>
      <c r="I2225">
        <v>208.58699999999999</v>
      </c>
      <c r="J2225">
        <v>0</v>
      </c>
      <c r="K2225">
        <v>4498.9409999999998</v>
      </c>
      <c r="L2225">
        <v>768.06100000000004</v>
      </c>
      <c r="M2225">
        <v>3730.88</v>
      </c>
      <c r="N2225">
        <v>-995.38499999999999</v>
      </c>
      <c r="O2225">
        <v>132</v>
      </c>
      <c r="P2225">
        <v>5.5E-2</v>
      </c>
      <c r="Q2225">
        <v>472786.16</v>
      </c>
      <c r="R2225">
        <v>-4733.4889999999996</v>
      </c>
      <c r="S2225">
        <v>-3850.8240000000001</v>
      </c>
      <c r="T2225">
        <v>3322.9679999999998</v>
      </c>
      <c r="U2225">
        <v>12</v>
      </c>
      <c r="X2225">
        <v>89.108000000000004</v>
      </c>
      <c r="Y2225">
        <v>-53.377826460000001</v>
      </c>
      <c r="Z2225">
        <v>-5.0528636459999996</v>
      </c>
      <c r="AA2225">
        <v>-24.028566319999999</v>
      </c>
      <c r="AB2225">
        <v>-1466.77</v>
      </c>
      <c r="AC2225">
        <v>89.108000000000004</v>
      </c>
      <c r="AD2225">
        <v>-1.8333333329999999</v>
      </c>
      <c r="AE2225">
        <v>-26.12380014</v>
      </c>
      <c r="AF2225">
        <v>26003.238799999999</v>
      </c>
      <c r="AG2225" t="s">
        <v>4774</v>
      </c>
      <c r="AH2225" t="s">
        <v>5266</v>
      </c>
      <c r="AI2225" t="s">
        <v>5277</v>
      </c>
      <c r="AJ2225">
        <v>968.8480224609375</v>
      </c>
      <c r="AK2225">
        <v>0</v>
      </c>
      <c r="AL2225">
        <v>9025.3046875</v>
      </c>
      <c r="AM2225">
        <v>0</v>
      </c>
      <c r="AN2225">
        <v>968.8480224609375</v>
      </c>
      <c r="AO2225">
        <v>-8056.45703125</v>
      </c>
      <c r="AP2225">
        <v>3032.1708984375</v>
      </c>
      <c r="AQ2225">
        <v>89.108001708984375</v>
      </c>
      <c r="AR2225">
        <v>4498.94091796875</v>
      </c>
      <c r="AS2225">
        <v>0</v>
      </c>
    </row>
    <row r="2226" spans="1:45">
      <c r="A2226" t="s">
        <v>283</v>
      </c>
      <c r="B2226">
        <v>2012</v>
      </c>
      <c r="C2226">
        <v>643.06299999999999</v>
      </c>
      <c r="D2226">
        <v>0</v>
      </c>
      <c r="E2226">
        <v>0</v>
      </c>
      <c r="F2226">
        <v>-7150.7120000000004</v>
      </c>
      <c r="G2226">
        <v>-3960.6790000000001</v>
      </c>
      <c r="H2226">
        <v>1348.934</v>
      </c>
      <c r="I2226">
        <v>296.99400000000003</v>
      </c>
      <c r="J2226">
        <v>0</v>
      </c>
      <c r="K2226">
        <v>592.00900000000001</v>
      </c>
      <c r="L2226">
        <v>592.00900000000001</v>
      </c>
      <c r="M2226">
        <v>0</v>
      </c>
      <c r="N2226">
        <v>756.92499999999995</v>
      </c>
      <c r="O2226">
        <v>609.6</v>
      </c>
      <c r="P2226">
        <v>0.254</v>
      </c>
      <c r="Q2226">
        <v>604123.44299999997</v>
      </c>
      <c r="R2226">
        <v>-5566.6139999999996</v>
      </c>
      <c r="S2226">
        <v>-4123.5119999999997</v>
      </c>
      <c r="T2226">
        <v>941.03499999999997</v>
      </c>
      <c r="U2226">
        <v>12</v>
      </c>
      <c r="X2226">
        <v>162.833</v>
      </c>
      <c r="Y2226">
        <v>-31.828825420000001</v>
      </c>
      <c r="Z2226">
        <v>3.0070344420000001</v>
      </c>
      <c r="AA2226">
        <v>-24.777782299999998</v>
      </c>
      <c r="AB2226">
        <v>509.80399999999997</v>
      </c>
      <c r="AC2226">
        <v>162.833</v>
      </c>
      <c r="AD2226">
        <v>-25.4</v>
      </c>
      <c r="AE2226">
        <v>202.72464840000001</v>
      </c>
      <c r="AF2226">
        <v>153447.35449999999</v>
      </c>
      <c r="AG2226" t="s">
        <v>4774</v>
      </c>
      <c r="AH2226" t="s">
        <v>5266</v>
      </c>
      <c r="AI2226" t="s">
        <v>5277</v>
      </c>
      <c r="AJ2226">
        <v>1854.6939697265625</v>
      </c>
      <c r="AK2226">
        <v>0</v>
      </c>
      <c r="AL2226">
        <v>8362.3427734375</v>
      </c>
      <c r="AM2226">
        <v>0</v>
      </c>
      <c r="AN2226">
        <v>1854.6939697265625</v>
      </c>
      <c r="AO2226">
        <v>-6507.64892578125</v>
      </c>
      <c r="AP2226">
        <v>1101.81298828125</v>
      </c>
      <c r="AQ2226">
        <v>210.84500122070313</v>
      </c>
      <c r="AR2226">
        <v>592.00897216796875</v>
      </c>
      <c r="AS2226">
        <v>0</v>
      </c>
    </row>
    <row r="2227" spans="1:45">
      <c r="A2227" t="s">
        <v>283</v>
      </c>
      <c r="B2227">
        <v>2013</v>
      </c>
      <c r="C2227">
        <v>-1.272</v>
      </c>
      <c r="D2227">
        <v>-7511.9070000000002</v>
      </c>
      <c r="E2227">
        <v>0</v>
      </c>
      <c r="F2227">
        <v>-17686.472000000002</v>
      </c>
      <c r="G2227">
        <v>-7870.3530000000001</v>
      </c>
      <c r="H2227">
        <v>8374.9660000000003</v>
      </c>
      <c r="I2227">
        <v>672.63800000000003</v>
      </c>
      <c r="J2227">
        <v>0</v>
      </c>
      <c r="K2227">
        <v>3758.9290000000001</v>
      </c>
      <c r="L2227">
        <v>966.97699999999998</v>
      </c>
      <c r="M2227">
        <v>0</v>
      </c>
      <c r="N2227">
        <v>4616.0370000000003</v>
      </c>
      <c r="O2227">
        <v>216</v>
      </c>
      <c r="P2227">
        <v>0.09</v>
      </c>
      <c r="Q2227">
        <v>744219.26300000004</v>
      </c>
      <c r="R2227">
        <v>-9969.4930000000004</v>
      </c>
      <c r="S2227">
        <v>-9090.9809999999998</v>
      </c>
      <c r="T2227">
        <v>206.34399999999999</v>
      </c>
      <c r="U2227">
        <v>12</v>
      </c>
      <c r="X2227">
        <v>1220.6279999999999</v>
      </c>
      <c r="Y2227">
        <v>-62.207716089999998</v>
      </c>
      <c r="Z2227">
        <v>14.88605489</v>
      </c>
      <c r="AA2227">
        <v>-35.06518372</v>
      </c>
      <c r="AB2227">
        <v>6091.5550000000003</v>
      </c>
      <c r="AC2227">
        <v>1220.6279999999999</v>
      </c>
      <c r="AD2227">
        <v>-3</v>
      </c>
      <c r="AE2227">
        <v>14.51022461</v>
      </c>
      <c r="AF2227">
        <v>66979.733670000001</v>
      </c>
      <c r="AG2227" t="s">
        <v>4774</v>
      </c>
      <c r="AH2227" t="s">
        <v>5266</v>
      </c>
      <c r="AI2227" t="s">
        <v>5277</v>
      </c>
      <c r="AJ2227">
        <v>2036.2220458984375</v>
      </c>
      <c r="AK2227">
        <v>0</v>
      </c>
      <c r="AL2227">
        <v>12212.05859375</v>
      </c>
      <c r="AM2227">
        <v>0</v>
      </c>
      <c r="AN2227">
        <v>2036.2220458984375</v>
      </c>
      <c r="AO2227">
        <v>-10175.8369140625</v>
      </c>
      <c r="AP2227">
        <v>7207.03515625</v>
      </c>
      <c r="AQ2227">
        <v>695.9949951171875</v>
      </c>
      <c r="AR2227">
        <v>1115.47998046875</v>
      </c>
      <c r="AS2227">
        <v>2643.448974609375</v>
      </c>
    </row>
    <row r="2228" spans="1:45">
      <c r="A2228" t="s">
        <v>283</v>
      </c>
      <c r="B2228">
        <v>2014</v>
      </c>
      <c r="C2228">
        <v>11.029</v>
      </c>
      <c r="D2228">
        <v>-784.09100000000001</v>
      </c>
      <c r="E2228">
        <v>0</v>
      </c>
      <c r="F2228">
        <v>-13066.661</v>
      </c>
      <c r="G2228">
        <v>-8512.7379999999994</v>
      </c>
      <c r="H2228">
        <v>3506.0569999999998</v>
      </c>
      <c r="I2228">
        <v>834.81799999999998</v>
      </c>
      <c r="J2228">
        <v>0</v>
      </c>
      <c r="K2228">
        <v>4974.5330000000004</v>
      </c>
      <c r="L2228">
        <v>1494.759</v>
      </c>
      <c r="M2228">
        <v>1800</v>
      </c>
      <c r="N2228">
        <v>-1468.4760000000001</v>
      </c>
      <c r="O2228">
        <v>218.4</v>
      </c>
      <c r="P2228">
        <v>9.0999999999999998E-2</v>
      </c>
      <c r="Q2228">
        <v>827422.29200000002</v>
      </c>
      <c r="R2228">
        <v>-11829.279</v>
      </c>
      <c r="S2228">
        <v>-8742.3289999999997</v>
      </c>
      <c r="T2228">
        <v>442.262</v>
      </c>
      <c r="U2228">
        <v>12</v>
      </c>
      <c r="X2228">
        <v>229.59100000000001</v>
      </c>
      <c r="Y2228">
        <v>-39.303615000000001</v>
      </c>
      <c r="Z2228">
        <v>-4.2594240379999997</v>
      </c>
      <c r="AA2228">
        <v>-35.58165529</v>
      </c>
      <c r="AB2228">
        <v>-1514.806</v>
      </c>
      <c r="AC2228">
        <v>229.59100000000001</v>
      </c>
      <c r="AD2228">
        <v>-5.6288659790000004</v>
      </c>
      <c r="AE2228">
        <v>-51.274538069999998</v>
      </c>
      <c r="AF2228">
        <v>75295.428570000004</v>
      </c>
      <c r="AG2228" t="s">
        <v>4774</v>
      </c>
      <c r="AH2228" t="s">
        <v>5266</v>
      </c>
      <c r="AI2228" t="s">
        <v>5277</v>
      </c>
      <c r="AJ2228">
        <v>2721.22412109375</v>
      </c>
      <c r="AK2228">
        <v>0</v>
      </c>
      <c r="AL2228">
        <v>14992.7646484375</v>
      </c>
      <c r="AM2228">
        <v>0</v>
      </c>
      <c r="AN2228">
        <v>2721.22412109375</v>
      </c>
      <c r="AO2228">
        <v>-12271.541015625</v>
      </c>
      <c r="AP2228">
        <v>2363.31494140625</v>
      </c>
      <c r="AQ2228">
        <v>576.12799072265625</v>
      </c>
      <c r="AR2228">
        <v>3878.12109375</v>
      </c>
      <c r="AS2228">
        <v>1096.4119873046875</v>
      </c>
    </row>
    <row r="2229" spans="1:45">
      <c r="A2229" t="s">
        <v>283</v>
      </c>
      <c r="B2229">
        <v>2015</v>
      </c>
      <c r="C2229">
        <v>23.468</v>
      </c>
      <c r="D2229">
        <v>-4003.6950000000002</v>
      </c>
      <c r="E2229">
        <v>0</v>
      </c>
      <c r="F2229">
        <v>-11881.137000000001</v>
      </c>
      <c r="G2229">
        <v>-6965.8459999999995</v>
      </c>
      <c r="H2229">
        <v>15554.312</v>
      </c>
      <c r="I2229">
        <v>3929.5169999999998</v>
      </c>
      <c r="J2229">
        <v>0</v>
      </c>
      <c r="K2229">
        <v>2987.4560000000001</v>
      </c>
      <c r="L2229">
        <v>2385.0059999999999</v>
      </c>
      <c r="M2229">
        <v>0</v>
      </c>
      <c r="N2229">
        <v>12566.856</v>
      </c>
      <c r="O2229">
        <v>204.8</v>
      </c>
      <c r="P2229">
        <v>5.12</v>
      </c>
      <c r="Q2229">
        <v>21487.202000000001</v>
      </c>
      <c r="R2229">
        <v>-7363.3329999999996</v>
      </c>
      <c r="S2229">
        <v>-9104.4140000000007</v>
      </c>
      <c r="T2229">
        <v>490.64100000000002</v>
      </c>
      <c r="U2229">
        <v>12</v>
      </c>
      <c r="X2229">
        <v>2138.5680000000002</v>
      </c>
      <c r="Y2229">
        <v>-25.94738079</v>
      </c>
      <c r="Z2229">
        <v>23.3941227</v>
      </c>
      <c r="AA2229">
        <v>-16.080885630000001</v>
      </c>
      <c r="AB2229">
        <v>8867.9959999999992</v>
      </c>
      <c r="AC2229">
        <v>2138.5680000000002</v>
      </c>
      <c r="AD2229">
        <v>-8.1269841270000001</v>
      </c>
      <c r="AE2229">
        <v>8.7543355510000005</v>
      </c>
      <c r="AF2229">
        <v>110014.4742</v>
      </c>
      <c r="AG2229" t="s">
        <v>4774</v>
      </c>
      <c r="AH2229" t="s">
        <v>5266</v>
      </c>
      <c r="AI2229" t="s">
        <v>5277</v>
      </c>
      <c r="AJ2229">
        <v>9008.4990234375</v>
      </c>
      <c r="AK2229">
        <v>0</v>
      </c>
      <c r="AL2229">
        <v>16862.47265625</v>
      </c>
      <c r="AM2229">
        <v>0</v>
      </c>
      <c r="AN2229">
        <v>9008.4990234375</v>
      </c>
      <c r="AO2229">
        <v>-7853.97412109375</v>
      </c>
      <c r="AP2229">
        <v>11535.0517578125</v>
      </c>
      <c r="AQ2229">
        <v>572.10699462890625</v>
      </c>
      <c r="AR2229">
        <v>2667.055908203125</v>
      </c>
      <c r="AS2229">
        <v>320.39999389648438</v>
      </c>
    </row>
    <row r="2230" spans="1:45">
      <c r="A2230" t="s">
        <v>283</v>
      </c>
      <c r="B2230">
        <v>2016</v>
      </c>
      <c r="C2230">
        <v>-11.004</v>
      </c>
      <c r="D2230">
        <v>12.875</v>
      </c>
      <c r="E2230">
        <v>0</v>
      </c>
      <c r="F2230">
        <v>-12175.978999999999</v>
      </c>
      <c r="G2230">
        <v>-9896.7270000000008</v>
      </c>
      <c r="H2230">
        <v>15565.831</v>
      </c>
      <c r="I2230">
        <v>6374.8950000000004</v>
      </c>
      <c r="J2230">
        <v>297.75900000000001</v>
      </c>
      <c r="K2230">
        <v>5200.4290000000001</v>
      </c>
      <c r="L2230">
        <v>2247.3409999999999</v>
      </c>
      <c r="M2230">
        <v>0</v>
      </c>
      <c r="N2230">
        <v>10365.402</v>
      </c>
      <c r="O2230">
        <v>122</v>
      </c>
      <c r="P2230">
        <v>3.05</v>
      </c>
      <c r="Q2230">
        <v>24078.635999999999</v>
      </c>
      <c r="R2230">
        <v>-11493.361999999999</v>
      </c>
      <c r="S2230">
        <v>-10676.489</v>
      </c>
      <c r="T2230">
        <v>706.49599999999998</v>
      </c>
      <c r="U2230">
        <v>12</v>
      </c>
      <c r="X2230">
        <v>779.76199999999994</v>
      </c>
      <c r="Y2230">
        <v>-20.637790020000001</v>
      </c>
      <c r="Z2230">
        <v>17.219251119999999</v>
      </c>
      <c r="AA2230">
        <v>-19.480781919999998</v>
      </c>
      <c r="AB2230">
        <v>7267.0050000000001</v>
      </c>
      <c r="AC2230">
        <v>779.76199999999994</v>
      </c>
      <c r="AD2230">
        <v>-5.9803921569999998</v>
      </c>
      <c r="AE2230">
        <v>7.0850932550000003</v>
      </c>
      <c r="AF2230">
        <v>73439.839800000002</v>
      </c>
      <c r="AG2230" t="s">
        <v>4774</v>
      </c>
      <c r="AH2230" t="s">
        <v>5266</v>
      </c>
      <c r="AI2230" t="s">
        <v>5277</v>
      </c>
      <c r="AJ2230">
        <v>4186.4267578125</v>
      </c>
      <c r="AK2230">
        <v>746.58197021484375</v>
      </c>
      <c r="AL2230">
        <v>15639.703125</v>
      </c>
      <c r="AM2230">
        <v>0</v>
      </c>
      <c r="AN2230">
        <v>3439.8447265625</v>
      </c>
      <c r="AO2230">
        <v>-12199.8583984375</v>
      </c>
      <c r="AP2230">
        <v>11351.93359375</v>
      </c>
      <c r="AQ2230">
        <v>792.4990234375</v>
      </c>
      <c r="AR2230">
        <v>4084.928955078125</v>
      </c>
      <c r="AS2230">
        <v>0</v>
      </c>
    </row>
    <row r="2231" spans="1:45">
      <c r="A2231" t="s">
        <v>283</v>
      </c>
      <c r="B2231">
        <v>2017</v>
      </c>
      <c r="C2231">
        <v>-2.7629999999999999</v>
      </c>
      <c r="D2231">
        <v>-38.387999999999998</v>
      </c>
      <c r="E2231">
        <v>0</v>
      </c>
      <c r="F2231">
        <v>-12855.767</v>
      </c>
      <c r="G2231">
        <v>-7479.1840000000002</v>
      </c>
      <c r="H2231">
        <v>8153.9480000000003</v>
      </c>
      <c r="I2231">
        <v>2587.9690000000001</v>
      </c>
      <c r="J2231">
        <v>326.46800000000002</v>
      </c>
      <c r="K2231">
        <v>1295.8679999999999</v>
      </c>
      <c r="L2231">
        <v>944.13300000000004</v>
      </c>
      <c r="M2231">
        <v>0</v>
      </c>
      <c r="N2231">
        <v>6858.08</v>
      </c>
      <c r="O2231">
        <v>114.8</v>
      </c>
      <c r="P2231">
        <v>2.87</v>
      </c>
      <c r="Q2231">
        <v>27377.057000000001</v>
      </c>
      <c r="R2231">
        <v>-12186.814</v>
      </c>
      <c r="S2231">
        <v>-7624.62</v>
      </c>
      <c r="T2231">
        <v>633.32799999999997</v>
      </c>
      <c r="U2231">
        <v>12</v>
      </c>
      <c r="X2231">
        <v>145.43600000000001</v>
      </c>
      <c r="Y2231">
        <v>-19.668521559999999</v>
      </c>
      <c r="Z2231">
        <v>10.02018588</v>
      </c>
      <c r="AA2231">
        <v>-18.645065200000001</v>
      </c>
      <c r="AB2231">
        <v>4945.3040000000001</v>
      </c>
      <c r="AC2231">
        <v>145.43600000000001</v>
      </c>
      <c r="AD2231">
        <v>-5.8571428570000004</v>
      </c>
      <c r="AE2231">
        <v>11.456873290000001</v>
      </c>
      <c r="AF2231">
        <v>78572.153590000002</v>
      </c>
      <c r="AG2231" t="s">
        <v>4774</v>
      </c>
      <c r="AH2231" t="s">
        <v>5266</v>
      </c>
      <c r="AI2231" t="s">
        <v>5277</v>
      </c>
      <c r="AJ2231">
        <v>4751.259765625</v>
      </c>
      <c r="AK2231">
        <v>1077.2320556640625</v>
      </c>
      <c r="AL2231">
        <v>16494.169921875</v>
      </c>
      <c r="AM2231">
        <v>0</v>
      </c>
      <c r="AN2231">
        <v>3674.02783203125</v>
      </c>
      <c r="AO2231">
        <v>-12820.1416015625</v>
      </c>
      <c r="AP2231">
        <v>6241.171875</v>
      </c>
      <c r="AQ2231">
        <v>523.68798828125</v>
      </c>
      <c r="AR2231">
        <v>1295.8680419921875</v>
      </c>
      <c r="AS2231">
        <v>0</v>
      </c>
    </row>
    <row r="2232" spans="1:45">
      <c r="A2232" t="s">
        <v>283</v>
      </c>
      <c r="B2232">
        <v>2018</v>
      </c>
      <c r="C2232">
        <v>9.6150000000000002</v>
      </c>
      <c r="D2232">
        <v>-37.005000000000003</v>
      </c>
      <c r="E2232">
        <v>0</v>
      </c>
      <c r="F2232">
        <v>-11692.928</v>
      </c>
      <c r="G2232">
        <v>-6917.2089999999998</v>
      </c>
      <c r="H2232">
        <v>5633.7330000000002</v>
      </c>
      <c r="I2232">
        <v>1485.9380000000001</v>
      </c>
      <c r="J2232">
        <v>221.369</v>
      </c>
      <c r="K2232">
        <v>4879.2299999999996</v>
      </c>
      <c r="L2232">
        <v>965.16700000000003</v>
      </c>
      <c r="M2232">
        <v>0</v>
      </c>
      <c r="N2232">
        <v>754.50300000000004</v>
      </c>
      <c r="O2232">
        <v>59.6</v>
      </c>
      <c r="P2232">
        <v>1.49</v>
      </c>
      <c r="Q2232">
        <v>30112.057000000001</v>
      </c>
      <c r="R2232">
        <v>-11097.032999999999</v>
      </c>
      <c r="S2232">
        <v>-7183.2169999999996</v>
      </c>
      <c r="T2232">
        <v>549.27499999999998</v>
      </c>
      <c r="U2232">
        <v>12</v>
      </c>
      <c r="X2232">
        <v>266.00799999999998</v>
      </c>
      <c r="Y2232">
        <v>-15.856097589999999</v>
      </c>
      <c r="Z2232">
        <v>1.0022603240000001</v>
      </c>
      <c r="AA2232">
        <v>-15.04803914</v>
      </c>
      <c r="AB2232">
        <v>1180.1849999999999</v>
      </c>
      <c r="AC2232">
        <v>266.00799999999998</v>
      </c>
      <c r="AD2232">
        <v>-3.7250000000000001</v>
      </c>
      <c r="AE2232">
        <v>59.465588510000003</v>
      </c>
      <c r="AF2232">
        <v>44866.964930000002</v>
      </c>
      <c r="AG2232" t="s">
        <v>4774</v>
      </c>
      <c r="AH2232" t="s">
        <v>5266</v>
      </c>
      <c r="AI2232" t="s">
        <v>5277</v>
      </c>
      <c r="AJ2232">
        <v>3903.343017578125</v>
      </c>
      <c r="AK2232">
        <v>1206.81396484375</v>
      </c>
      <c r="AL2232">
        <v>14342.8369140625</v>
      </c>
      <c r="AM2232">
        <v>0</v>
      </c>
      <c r="AN2232">
        <v>2696.529052734375</v>
      </c>
      <c r="AO2232">
        <v>-11646.3076171875</v>
      </c>
      <c r="AP2232">
        <v>4002.044921875</v>
      </c>
      <c r="AQ2232">
        <v>419.77398681640625</v>
      </c>
      <c r="AR2232">
        <v>2821.860107421875</v>
      </c>
      <c r="AS2232">
        <v>1586.6309814453125</v>
      </c>
    </row>
    <row r="2233" spans="1:45">
      <c r="A2233" t="s">
        <v>283</v>
      </c>
      <c r="B2233">
        <v>2019</v>
      </c>
      <c r="C2233">
        <v>162.43199999999999</v>
      </c>
      <c r="D2233">
        <v>669.25699999999995</v>
      </c>
      <c r="E2233">
        <v>15</v>
      </c>
      <c r="F2233">
        <v>-8623.1229999999996</v>
      </c>
      <c r="G2233">
        <v>-6861.7719999999999</v>
      </c>
      <c r="H2233">
        <v>3564.7350000000001</v>
      </c>
      <c r="I2233">
        <v>839.95100000000002</v>
      </c>
      <c r="J2233">
        <v>142.62899999999999</v>
      </c>
      <c r="K2233">
        <v>4413.2340000000004</v>
      </c>
      <c r="L2233">
        <v>1616.9970000000001</v>
      </c>
      <c r="M2233">
        <v>0</v>
      </c>
      <c r="N2233">
        <v>-848.49900000000002</v>
      </c>
      <c r="O2233">
        <v>8.94</v>
      </c>
      <c r="P2233">
        <v>0.2235</v>
      </c>
      <c r="Q2233">
        <v>41645.758000000002</v>
      </c>
      <c r="R2233">
        <v>-8710.0190000000002</v>
      </c>
      <c r="S2233">
        <v>-6929.21</v>
      </c>
      <c r="T2233">
        <v>414.25200000000001</v>
      </c>
      <c r="U2233">
        <v>12</v>
      </c>
      <c r="X2233">
        <v>67.438000000000002</v>
      </c>
      <c r="Y2233">
        <v>-9.5552208830000005</v>
      </c>
      <c r="Z2233">
        <v>-0.80820620399999998</v>
      </c>
      <c r="AA2233">
        <v>-9.6515097189999999</v>
      </c>
      <c r="AB2233">
        <v>-99.682000000000002</v>
      </c>
      <c r="AC2233">
        <v>67.438000000000002</v>
      </c>
      <c r="AD2233">
        <v>-0.92260061900000001</v>
      </c>
      <c r="AE2233">
        <v>-11.06153349</v>
      </c>
      <c r="AF2233">
        <v>9307.8269130000008</v>
      </c>
      <c r="AG2233" t="s">
        <v>4774</v>
      </c>
      <c r="AH2233" t="s">
        <v>5266</v>
      </c>
      <c r="AI2233" t="s">
        <v>5277</v>
      </c>
      <c r="AJ2233">
        <v>5389.0888671875</v>
      </c>
      <c r="AK2233">
        <v>877.61297607421875</v>
      </c>
      <c r="AL2233">
        <v>13635.7470703125</v>
      </c>
      <c r="AM2233">
        <v>0</v>
      </c>
      <c r="AN2233">
        <v>4511.47607421875</v>
      </c>
      <c r="AO2233">
        <v>-9124.271484375</v>
      </c>
      <c r="AP2233">
        <v>2146.30810546875</v>
      </c>
      <c r="AQ2233">
        <v>226.22099304199219</v>
      </c>
      <c r="AR2233">
        <v>2245.989990234375</v>
      </c>
      <c r="AS2233">
        <v>1545.2740478515625</v>
      </c>
    </row>
    <row r="2234" spans="1:45">
      <c r="A2234" t="s">
        <v>283</v>
      </c>
      <c r="B2234">
        <v>2020</v>
      </c>
      <c r="C2234">
        <v>115.83</v>
      </c>
      <c r="D2234">
        <v>-378.07499999999999</v>
      </c>
      <c r="E2234">
        <v>0</v>
      </c>
      <c r="F2234">
        <v>-13027.218999999999</v>
      </c>
      <c r="G2234">
        <v>-11143.058999999999</v>
      </c>
      <c r="H2234">
        <v>11341.179</v>
      </c>
      <c r="I2234">
        <v>194.31899999999999</v>
      </c>
      <c r="J2234">
        <v>497.36700000000002</v>
      </c>
      <c r="K2234">
        <v>5631.6729999999998</v>
      </c>
      <c r="L2234">
        <v>1926.4269999999999</v>
      </c>
      <c r="M2234">
        <v>1828.415</v>
      </c>
      <c r="N2234">
        <v>5709.5060000000003</v>
      </c>
      <c r="O2234">
        <v>7.73</v>
      </c>
      <c r="P2234">
        <v>7.73</v>
      </c>
      <c r="Q2234">
        <v>5142.7790000000005</v>
      </c>
      <c r="R2234">
        <v>-12223.25</v>
      </c>
      <c r="S2234">
        <v>-12206.757</v>
      </c>
      <c r="T2234">
        <v>311.74900000000002</v>
      </c>
      <c r="U2234">
        <v>12</v>
      </c>
      <c r="X2234">
        <v>1063.6980000000001</v>
      </c>
      <c r="Y2234">
        <v>-3.625622549</v>
      </c>
      <c r="Z2234">
        <v>1.1118951450000001</v>
      </c>
      <c r="AA2234">
        <v>-3.4018688739999998</v>
      </c>
      <c r="AB2234">
        <v>4811.8469999999998</v>
      </c>
      <c r="AC2234">
        <v>1063.6980000000001</v>
      </c>
      <c r="AD2234">
        <v>-2.3283132530000001</v>
      </c>
      <c r="AE2234">
        <v>6.9520943930000003</v>
      </c>
      <c r="AF2234">
        <v>39753.681669999998</v>
      </c>
      <c r="AG2234" t="s">
        <v>4774</v>
      </c>
      <c r="AH2234" t="s">
        <v>5266</v>
      </c>
      <c r="AI2234" t="s">
        <v>5277</v>
      </c>
      <c r="AJ2234">
        <v>1931.4969482421875</v>
      </c>
      <c r="AK2234">
        <v>720.9000244140625</v>
      </c>
      <c r="AL2234">
        <v>13745.595703125</v>
      </c>
      <c r="AM2234">
        <v>0</v>
      </c>
      <c r="AN2234">
        <v>1210.596923828125</v>
      </c>
      <c r="AO2234">
        <v>-12534.9990234375</v>
      </c>
      <c r="AP2234">
        <v>9077.724609375</v>
      </c>
      <c r="AQ2234">
        <v>1277.655029296875</v>
      </c>
      <c r="AR2234">
        <v>4265.8779296875</v>
      </c>
      <c r="AS2234">
        <v>517.48797607421875</v>
      </c>
    </row>
    <row r="2235" spans="1:45">
      <c r="A2235" t="s">
        <v>284</v>
      </c>
      <c r="B2235">
        <v>2011</v>
      </c>
      <c r="C2235">
        <v>-109</v>
      </c>
      <c r="D2235">
        <v>0</v>
      </c>
      <c r="E2235">
        <v>22211</v>
      </c>
      <c r="F2235">
        <v>40757</v>
      </c>
      <c r="G2235">
        <v>70438</v>
      </c>
      <c r="H2235">
        <v>198891</v>
      </c>
      <c r="I2235">
        <v>9499</v>
      </c>
      <c r="J2235">
        <v>0</v>
      </c>
      <c r="K2235">
        <v>65058</v>
      </c>
      <c r="L2235">
        <v>16318</v>
      </c>
      <c r="M2235">
        <v>0</v>
      </c>
      <c r="N2235">
        <v>133833</v>
      </c>
      <c r="O2235">
        <v>43.28</v>
      </c>
      <c r="P2235">
        <v>43.28</v>
      </c>
      <c r="Q2235">
        <v>17844.295999999998</v>
      </c>
      <c r="R2235">
        <v>72098</v>
      </c>
      <c r="S2235">
        <v>45513</v>
      </c>
      <c r="T2235">
        <v>9239</v>
      </c>
      <c r="U2235">
        <v>12</v>
      </c>
      <c r="X2235">
        <v>24925</v>
      </c>
      <c r="Y2235">
        <v>2.2849825159999999</v>
      </c>
      <c r="Z2235">
        <v>7.5000437120000001</v>
      </c>
      <c r="AA2235">
        <v>4.04207055</v>
      </c>
      <c r="AB2235">
        <v>82034</v>
      </c>
      <c r="AC2235">
        <v>24925</v>
      </c>
      <c r="AD2235">
        <v>19.408071750000001</v>
      </c>
      <c r="AE2235">
        <v>5.7706330340000003</v>
      </c>
      <c r="AF2235">
        <v>772301.13089999999</v>
      </c>
      <c r="AG2235" t="s">
        <v>4774</v>
      </c>
      <c r="AH2235" t="s">
        <v>5272</v>
      </c>
      <c r="AI2235" t="s">
        <v>5277</v>
      </c>
      <c r="AJ2235">
        <v>260377</v>
      </c>
      <c r="AL2235">
        <v>197518</v>
      </c>
      <c r="AN2235">
        <v>62859</v>
      </c>
      <c r="AO2235">
        <v>62859</v>
      </c>
      <c r="AP2235">
        <v>138722</v>
      </c>
      <c r="AQ2235">
        <v>58759</v>
      </c>
      <c r="AR2235">
        <v>56688</v>
      </c>
      <c r="AS2235">
        <v>0</v>
      </c>
    </row>
    <row r="2236" spans="1:45">
      <c r="A2236" t="s">
        <v>284</v>
      </c>
      <c r="B2236">
        <v>2012</v>
      </c>
      <c r="C2236">
        <v>-135</v>
      </c>
      <c r="D2236">
        <v>0</v>
      </c>
      <c r="E2236">
        <v>26528</v>
      </c>
      <c r="F2236">
        <v>42323</v>
      </c>
      <c r="G2236">
        <v>52924</v>
      </c>
      <c r="H2236">
        <v>237603</v>
      </c>
      <c r="I2236">
        <v>10428</v>
      </c>
      <c r="J2236">
        <v>0</v>
      </c>
      <c r="K2236">
        <v>66450</v>
      </c>
      <c r="L2236">
        <v>17251</v>
      </c>
      <c r="M2236">
        <v>0</v>
      </c>
      <c r="N2236">
        <v>171153</v>
      </c>
      <c r="O2236">
        <v>36.119999999999997</v>
      </c>
      <c r="P2236">
        <v>36.119999999999997</v>
      </c>
      <c r="Q2236">
        <v>18064.335999999999</v>
      </c>
      <c r="R2236">
        <v>79948</v>
      </c>
      <c r="S2236">
        <v>5160</v>
      </c>
      <c r="T2236">
        <v>11146</v>
      </c>
      <c r="U2236">
        <v>12</v>
      </c>
      <c r="X2236">
        <v>47764</v>
      </c>
      <c r="Y2236">
        <v>2.3541256110000002</v>
      </c>
      <c r="Z2236">
        <v>9.4746355470000001</v>
      </c>
      <c r="AA2236">
        <v>4.4469351030000004</v>
      </c>
      <c r="AB2236">
        <v>86004</v>
      </c>
      <c r="AC2236">
        <v>35014</v>
      </c>
      <c r="AD2236">
        <v>15.37021277</v>
      </c>
      <c r="AE2236">
        <v>3.8122838419999998</v>
      </c>
      <c r="AF2236">
        <v>652483.81629999995</v>
      </c>
      <c r="AG2236" t="s">
        <v>4774</v>
      </c>
      <c r="AH2236" t="s">
        <v>5272</v>
      </c>
      <c r="AI2236" t="s">
        <v>5277</v>
      </c>
      <c r="AJ2236">
        <v>313516</v>
      </c>
      <c r="AL2236">
        <v>244714</v>
      </c>
      <c r="AN2236">
        <v>68802</v>
      </c>
      <c r="AO2236">
        <v>68802</v>
      </c>
      <c r="AP2236">
        <v>141074</v>
      </c>
      <c r="AQ2236">
        <v>82840</v>
      </c>
      <c r="AR2236">
        <v>55070</v>
      </c>
      <c r="AS2236">
        <v>0</v>
      </c>
    </row>
    <row r="2237" spans="1:45">
      <c r="A2237" t="s">
        <v>284</v>
      </c>
      <c r="B2237">
        <v>2013</v>
      </c>
      <c r="C2237">
        <v>-309</v>
      </c>
      <c r="D2237">
        <v>0</v>
      </c>
      <c r="E2237">
        <v>25645</v>
      </c>
      <c r="F2237">
        <v>42034</v>
      </c>
      <c r="G2237">
        <v>59414</v>
      </c>
      <c r="H2237">
        <v>271655</v>
      </c>
      <c r="I2237">
        <v>9520</v>
      </c>
      <c r="J2237">
        <v>0</v>
      </c>
      <c r="K2237">
        <v>64586</v>
      </c>
      <c r="L2237">
        <v>11563</v>
      </c>
      <c r="M2237">
        <v>0</v>
      </c>
      <c r="N2237">
        <v>207069</v>
      </c>
      <c r="O2237">
        <v>43.47</v>
      </c>
      <c r="P2237">
        <v>43.47</v>
      </c>
      <c r="Q2237">
        <v>17519.893</v>
      </c>
      <c r="R2237">
        <v>80945</v>
      </c>
      <c r="S2237">
        <v>-9591</v>
      </c>
      <c r="T2237">
        <v>13508</v>
      </c>
      <c r="U2237">
        <v>12</v>
      </c>
      <c r="X2237">
        <v>69005</v>
      </c>
      <c r="Y2237">
        <v>2.3732163910000001</v>
      </c>
      <c r="Z2237">
        <v>11.819079029999999</v>
      </c>
      <c r="AA2237">
        <v>4.570109929</v>
      </c>
      <c r="AB2237">
        <v>62327</v>
      </c>
      <c r="AC2237">
        <v>20649</v>
      </c>
      <c r="AD2237">
        <v>18.497872340000001</v>
      </c>
      <c r="AE2237">
        <v>3.6779515460000001</v>
      </c>
      <c r="AF2237">
        <v>761589.7487</v>
      </c>
      <c r="AG2237" t="s">
        <v>4774</v>
      </c>
      <c r="AH2237" t="s">
        <v>5272</v>
      </c>
      <c r="AI2237" t="s">
        <v>5277</v>
      </c>
      <c r="AJ2237">
        <v>329479</v>
      </c>
      <c r="AL2237">
        <v>262042</v>
      </c>
      <c r="AN2237">
        <v>67437</v>
      </c>
      <c r="AO2237">
        <v>67437</v>
      </c>
      <c r="AP2237">
        <v>116585</v>
      </c>
      <c r="AQ2237">
        <v>90733</v>
      </c>
      <c r="AR2237">
        <v>54258</v>
      </c>
      <c r="AS2237">
        <v>0</v>
      </c>
    </row>
    <row r="2238" spans="1:45">
      <c r="A2238" t="s">
        <v>284</v>
      </c>
      <c r="B2238">
        <v>2014</v>
      </c>
      <c r="C2238">
        <v>-361</v>
      </c>
      <c r="D2238">
        <v>0</v>
      </c>
      <c r="E2238">
        <v>25150</v>
      </c>
      <c r="F2238">
        <v>40877</v>
      </c>
      <c r="G2238">
        <v>61030</v>
      </c>
      <c r="H2238">
        <v>297904</v>
      </c>
      <c r="I2238">
        <v>6130</v>
      </c>
      <c r="J2238">
        <v>0</v>
      </c>
      <c r="K2238">
        <v>63686</v>
      </c>
      <c r="L2238">
        <v>11029</v>
      </c>
      <c r="M2238">
        <v>0</v>
      </c>
      <c r="N2238">
        <v>234218</v>
      </c>
      <c r="O2238">
        <v>36.869999999999997</v>
      </c>
      <c r="P2238">
        <v>36.869999999999997</v>
      </c>
      <c r="Q2238">
        <v>17264.595000000001</v>
      </c>
      <c r="R2238">
        <v>81953</v>
      </c>
      <c r="S2238">
        <v>40814</v>
      </c>
      <c r="T2238">
        <v>16121</v>
      </c>
      <c r="U2238">
        <v>12</v>
      </c>
      <c r="X2238">
        <v>20216</v>
      </c>
      <c r="Y2238">
        <v>2.346320462</v>
      </c>
      <c r="Z2238">
        <v>13.566376740000001</v>
      </c>
      <c r="AA2238">
        <v>4.7040634289999996</v>
      </c>
      <c r="AB2238">
        <v>87968</v>
      </c>
      <c r="AC2238">
        <v>24596</v>
      </c>
      <c r="AD2238">
        <v>15.82403433</v>
      </c>
      <c r="AE2238">
        <v>2.7177484980000002</v>
      </c>
      <c r="AF2238">
        <v>636545.61769999994</v>
      </c>
      <c r="AG2238" t="s">
        <v>4774</v>
      </c>
      <c r="AH2238" t="s">
        <v>5272</v>
      </c>
      <c r="AI2238" t="s">
        <v>5277</v>
      </c>
      <c r="AJ2238">
        <v>350020</v>
      </c>
      <c r="AL2238">
        <v>284188</v>
      </c>
      <c r="AN2238">
        <v>65832</v>
      </c>
      <c r="AO2238">
        <v>65832</v>
      </c>
      <c r="AP2238">
        <v>136218</v>
      </c>
      <c r="AQ2238">
        <v>102424</v>
      </c>
      <c r="AR2238">
        <v>48250</v>
      </c>
      <c r="AS2238">
        <v>0</v>
      </c>
    </row>
    <row r="2239" spans="1:45">
      <c r="A2239" t="s">
        <v>284</v>
      </c>
      <c r="B2239">
        <v>2015</v>
      </c>
      <c r="C2239">
        <v>-115</v>
      </c>
      <c r="D2239">
        <v>0</v>
      </c>
      <c r="E2239">
        <v>20072</v>
      </c>
      <c r="F2239">
        <v>32414</v>
      </c>
      <c r="G2239">
        <v>57211</v>
      </c>
      <c r="H2239">
        <v>303896</v>
      </c>
      <c r="I2239">
        <v>7917</v>
      </c>
      <c r="J2239">
        <v>0</v>
      </c>
      <c r="K2239">
        <v>66743</v>
      </c>
      <c r="L2239">
        <v>6264</v>
      </c>
      <c r="M2239">
        <v>0</v>
      </c>
      <c r="N2239">
        <v>237153</v>
      </c>
      <c r="O2239">
        <v>18.61</v>
      </c>
      <c r="P2239">
        <v>18.61</v>
      </c>
      <c r="Q2239">
        <v>16266.290999999999</v>
      </c>
      <c r="R2239">
        <v>72801</v>
      </c>
      <c r="S2239">
        <v>27139</v>
      </c>
      <c r="T2239">
        <v>20520</v>
      </c>
      <c r="U2239">
        <v>12</v>
      </c>
      <c r="X2239">
        <v>30072</v>
      </c>
      <c r="Y2239">
        <v>1.9180600000000001</v>
      </c>
      <c r="Z2239">
        <v>14.579414570000001</v>
      </c>
      <c r="AA2239">
        <v>4.3079128180000001</v>
      </c>
      <c r="AB2239">
        <v>80312</v>
      </c>
      <c r="AC2239">
        <v>26002</v>
      </c>
      <c r="AD2239">
        <v>9.6424870469999995</v>
      </c>
      <c r="AE2239">
        <v>1.2764572890000001</v>
      </c>
      <c r="AF2239">
        <v>302715.67550000001</v>
      </c>
      <c r="AG2239" t="s">
        <v>4774</v>
      </c>
      <c r="AH2239" t="s">
        <v>5272</v>
      </c>
      <c r="AI2239" t="s">
        <v>5277</v>
      </c>
      <c r="AJ2239">
        <v>327910</v>
      </c>
      <c r="AL2239">
        <v>275629</v>
      </c>
      <c r="AN2239">
        <v>52281</v>
      </c>
      <c r="AO2239">
        <v>52281</v>
      </c>
      <c r="AP2239">
        <v>131111</v>
      </c>
      <c r="AQ2239">
        <v>109281</v>
      </c>
      <c r="AR2239">
        <v>50799</v>
      </c>
      <c r="AS2239">
        <v>0</v>
      </c>
    </row>
    <row r="2240" spans="1:45">
      <c r="A2240" t="s">
        <v>284</v>
      </c>
      <c r="B2240">
        <v>2016</v>
      </c>
      <c r="C2240">
        <v>-116</v>
      </c>
      <c r="D2240">
        <v>0</v>
      </c>
      <c r="E2240">
        <v>14940</v>
      </c>
      <c r="F2240">
        <v>24155</v>
      </c>
      <c r="G2240">
        <v>56014</v>
      </c>
      <c r="H2240">
        <v>320712</v>
      </c>
      <c r="I2240">
        <v>6949</v>
      </c>
      <c r="J2240">
        <v>0</v>
      </c>
      <c r="K2240">
        <v>56042</v>
      </c>
      <c r="L2240">
        <v>6853</v>
      </c>
      <c r="M2240">
        <v>0</v>
      </c>
      <c r="N2240">
        <v>264670</v>
      </c>
      <c r="O2240">
        <v>24.55</v>
      </c>
      <c r="P2240">
        <v>24.55</v>
      </c>
      <c r="Q2240">
        <v>16095.956</v>
      </c>
      <c r="R2240">
        <v>57660</v>
      </c>
      <c r="S2240">
        <v>42082</v>
      </c>
      <c r="T2240">
        <v>19384</v>
      </c>
      <c r="U2240">
        <v>12</v>
      </c>
      <c r="X2240">
        <v>13932</v>
      </c>
      <c r="Y2240">
        <v>1.500596292</v>
      </c>
      <c r="Z2240">
        <v>16.44326066</v>
      </c>
      <c r="AA2240">
        <v>3.582048527</v>
      </c>
      <c r="AB2240">
        <v>121544</v>
      </c>
      <c r="AC2240">
        <v>12982</v>
      </c>
      <c r="AD2240">
        <v>16.47651007</v>
      </c>
      <c r="AE2240">
        <v>1.493012883</v>
      </c>
      <c r="AF2240">
        <v>395155.71980000002</v>
      </c>
      <c r="AG2240" t="s">
        <v>4774</v>
      </c>
      <c r="AH2240" t="s">
        <v>5272</v>
      </c>
      <c r="AI2240" t="s">
        <v>5277</v>
      </c>
      <c r="AJ2240">
        <v>313139</v>
      </c>
      <c r="AL2240">
        <v>274863</v>
      </c>
      <c r="AN2240">
        <v>38276</v>
      </c>
      <c r="AO2240">
        <v>38276</v>
      </c>
      <c r="AP2240">
        <v>163719</v>
      </c>
      <c r="AQ2240">
        <v>97687</v>
      </c>
      <c r="AR2240">
        <v>42175</v>
      </c>
      <c r="AS2240">
        <v>0</v>
      </c>
    </row>
    <row r="2241" spans="1:45">
      <c r="A2241" t="s">
        <v>284</v>
      </c>
      <c r="B2241">
        <v>2017</v>
      </c>
      <c r="C2241">
        <v>-185</v>
      </c>
      <c r="D2241">
        <v>0</v>
      </c>
      <c r="E2241">
        <v>11493</v>
      </c>
      <c r="F2241">
        <v>21121</v>
      </c>
      <c r="G2241">
        <v>47938</v>
      </c>
      <c r="H2241">
        <v>339038</v>
      </c>
      <c r="I2241">
        <v>7136</v>
      </c>
      <c r="J2241">
        <v>0</v>
      </c>
      <c r="K2241">
        <v>49632</v>
      </c>
      <c r="L2241">
        <v>8844</v>
      </c>
      <c r="M2241">
        <v>0</v>
      </c>
      <c r="N2241">
        <v>289406</v>
      </c>
      <c r="O2241">
        <v>25.05</v>
      </c>
      <c r="P2241">
        <v>25.05</v>
      </c>
      <c r="Q2241">
        <v>16267.814</v>
      </c>
      <c r="R2241">
        <v>53635</v>
      </c>
      <c r="S2241">
        <v>38276</v>
      </c>
      <c r="T2241">
        <v>18776</v>
      </c>
      <c r="U2241">
        <v>12</v>
      </c>
      <c r="X2241">
        <v>9662</v>
      </c>
      <c r="Y2241">
        <v>1.30237471</v>
      </c>
      <c r="Z2241">
        <v>17.790097670000002</v>
      </c>
      <c r="AA2241">
        <v>3.3072708479999999</v>
      </c>
      <c r="AB2241">
        <v>147782</v>
      </c>
      <c r="AC2241">
        <v>9362</v>
      </c>
      <c r="AD2241">
        <v>19.418604649999999</v>
      </c>
      <c r="AE2241">
        <v>1.408086704</v>
      </c>
      <c r="AF2241">
        <v>407508.74070000002</v>
      </c>
      <c r="AG2241" t="s">
        <v>4774</v>
      </c>
      <c r="AH2241" t="s">
        <v>5272</v>
      </c>
      <c r="AI2241" t="s">
        <v>5277</v>
      </c>
      <c r="AJ2241">
        <v>299248</v>
      </c>
      <c r="AL2241">
        <v>264389</v>
      </c>
      <c r="AN2241">
        <v>34859</v>
      </c>
      <c r="AO2241">
        <v>34859</v>
      </c>
      <c r="AP2241">
        <v>191133</v>
      </c>
      <c r="AQ2241">
        <v>92374</v>
      </c>
      <c r="AR2241">
        <v>43351</v>
      </c>
      <c r="AS2241">
        <v>0</v>
      </c>
    </row>
    <row r="2242" spans="1:45">
      <c r="A2242" t="s">
        <v>284</v>
      </c>
      <c r="B2242">
        <v>2018</v>
      </c>
      <c r="C2242">
        <v>-2915</v>
      </c>
      <c r="D2242">
        <v>0</v>
      </c>
      <c r="E2242">
        <v>9287</v>
      </c>
      <c r="F2242">
        <v>25639</v>
      </c>
      <c r="G2242">
        <v>44179</v>
      </c>
      <c r="H2242">
        <v>370958</v>
      </c>
      <c r="I2242">
        <v>14059</v>
      </c>
      <c r="J2242">
        <v>0</v>
      </c>
      <c r="K2242">
        <v>49692</v>
      </c>
      <c r="L2242">
        <v>9110</v>
      </c>
      <c r="M2242">
        <v>0</v>
      </c>
      <c r="N2242">
        <v>321266</v>
      </c>
      <c r="O2242">
        <v>28.46</v>
      </c>
      <c r="P2242">
        <v>28.46</v>
      </c>
      <c r="Q2242">
        <v>16424.190999999999</v>
      </c>
      <c r="R2242">
        <v>50027</v>
      </c>
      <c r="S2242">
        <v>34749</v>
      </c>
      <c r="T2242">
        <v>17501</v>
      </c>
      <c r="U2242">
        <v>12</v>
      </c>
      <c r="X2242">
        <v>9430</v>
      </c>
      <c r="Y2242">
        <v>1.564415825</v>
      </c>
      <c r="Z2242">
        <v>19.56053726</v>
      </c>
      <c r="AA2242">
        <v>3.0524993349999998</v>
      </c>
      <c r="AB2242">
        <v>188242</v>
      </c>
      <c r="AC2242">
        <v>9430</v>
      </c>
      <c r="AD2242">
        <v>18.480519480000002</v>
      </c>
      <c r="AE2242">
        <v>1.4549702609999999</v>
      </c>
      <c r="AF2242">
        <v>467432.47590000002</v>
      </c>
      <c r="AG2242" t="s">
        <v>4774</v>
      </c>
      <c r="AH2242" t="s">
        <v>5272</v>
      </c>
      <c r="AI2242" t="s">
        <v>5277</v>
      </c>
      <c r="AJ2242">
        <v>297687</v>
      </c>
      <c r="AL2242">
        <v>265161</v>
      </c>
      <c r="AN2242">
        <v>32526</v>
      </c>
      <c r="AO2242">
        <v>32526</v>
      </c>
      <c r="AP2242">
        <v>232570</v>
      </c>
      <c r="AQ2242">
        <v>86881</v>
      </c>
      <c r="AR2242">
        <v>44328</v>
      </c>
      <c r="AS2242">
        <v>0</v>
      </c>
    </row>
    <row r="2243" spans="1:45">
      <c r="A2243" t="s">
        <v>284</v>
      </c>
      <c r="B2243">
        <v>2019</v>
      </c>
      <c r="C2243">
        <v>-3908</v>
      </c>
      <c r="D2243">
        <v>0</v>
      </c>
      <c r="E2243">
        <v>5187</v>
      </c>
      <c r="F2243">
        <v>10013</v>
      </c>
      <c r="G2243">
        <v>38370</v>
      </c>
      <c r="H2243">
        <v>354897</v>
      </c>
      <c r="I2243">
        <v>11325</v>
      </c>
      <c r="J2243">
        <v>0</v>
      </c>
      <c r="K2243">
        <v>58164</v>
      </c>
      <c r="L2243">
        <v>3546</v>
      </c>
      <c r="M2243">
        <v>2283</v>
      </c>
      <c r="N2243">
        <v>296733</v>
      </c>
      <c r="O2243">
        <v>27.39</v>
      </c>
      <c r="P2243">
        <v>27.39</v>
      </c>
      <c r="Q2243">
        <v>15398.237999999999</v>
      </c>
      <c r="R2243">
        <v>28352</v>
      </c>
      <c r="S2243">
        <v>31115</v>
      </c>
      <c r="T2243">
        <v>15596</v>
      </c>
      <c r="U2243">
        <v>12</v>
      </c>
      <c r="X2243">
        <v>7255</v>
      </c>
      <c r="Y2243">
        <v>0.61674622400000001</v>
      </c>
      <c r="Z2243">
        <v>19.270581480000001</v>
      </c>
      <c r="AA2243">
        <v>1.7463286680000001</v>
      </c>
      <c r="AB2243">
        <v>177631</v>
      </c>
      <c r="AC2243">
        <v>7255</v>
      </c>
      <c r="AD2243">
        <v>44.177419360000002</v>
      </c>
      <c r="AE2243">
        <v>1.421337495</v>
      </c>
      <c r="AF2243">
        <v>421757.73879999999</v>
      </c>
      <c r="AG2243" t="s">
        <v>4774</v>
      </c>
      <c r="AH2243" t="s">
        <v>5272</v>
      </c>
      <c r="AI2243" t="s">
        <v>5277</v>
      </c>
      <c r="AJ2243">
        <v>286270</v>
      </c>
      <c r="AL2243">
        <v>273514</v>
      </c>
      <c r="AN2243">
        <v>12756</v>
      </c>
      <c r="AO2243">
        <v>12756</v>
      </c>
      <c r="AP2243">
        <v>222909</v>
      </c>
      <c r="AQ2243">
        <v>78495</v>
      </c>
      <c r="AR2243">
        <v>45278</v>
      </c>
      <c r="AS2243">
        <v>9495</v>
      </c>
    </row>
    <row r="2244" spans="1:45">
      <c r="A2244" t="s">
        <v>284</v>
      </c>
      <c r="B2244">
        <v>2020</v>
      </c>
      <c r="C2244">
        <v>-1092</v>
      </c>
      <c r="D2244">
        <v>0</v>
      </c>
      <c r="E2244">
        <v>7020</v>
      </c>
      <c r="F2244">
        <v>18822</v>
      </c>
      <c r="G2244">
        <v>44810</v>
      </c>
      <c r="H2244">
        <v>371018</v>
      </c>
      <c r="I2244">
        <v>17652</v>
      </c>
      <c r="J2244">
        <v>0</v>
      </c>
      <c r="K2244">
        <v>64093</v>
      </c>
      <c r="L2244">
        <v>3757</v>
      </c>
      <c r="M2244">
        <v>2392</v>
      </c>
      <c r="N2244">
        <v>306925</v>
      </c>
      <c r="O2244">
        <v>30.48</v>
      </c>
      <c r="P2244">
        <v>30.48</v>
      </c>
      <c r="Q2244">
        <v>14809.172</v>
      </c>
      <c r="R2244">
        <v>37741</v>
      </c>
      <c r="S2244">
        <v>40651</v>
      </c>
      <c r="T2244">
        <v>12984</v>
      </c>
      <c r="U2244">
        <v>12</v>
      </c>
      <c r="X2244">
        <v>4159</v>
      </c>
      <c r="Y2244">
        <v>1.2611867649999999</v>
      </c>
      <c r="Z2244">
        <v>20.725331570000002</v>
      </c>
      <c r="AA2244">
        <v>2.5288731119999999</v>
      </c>
      <c r="AB2244">
        <v>196752</v>
      </c>
      <c r="AC2244">
        <v>4159</v>
      </c>
      <c r="AD2244">
        <v>24.384</v>
      </c>
      <c r="AE2244">
        <v>1.4706640470000001</v>
      </c>
      <c r="AF2244">
        <v>451383.5626</v>
      </c>
      <c r="AG2244" t="s">
        <v>4774</v>
      </c>
      <c r="AH2244" t="s">
        <v>5272</v>
      </c>
      <c r="AI2244" t="s">
        <v>5277</v>
      </c>
      <c r="AJ2244">
        <v>321785</v>
      </c>
      <c r="AL2244">
        <v>297028</v>
      </c>
      <c r="AN2244">
        <v>24757</v>
      </c>
      <c r="AO2244">
        <v>24757</v>
      </c>
      <c r="AP2244">
        <v>251810</v>
      </c>
      <c r="AQ2244">
        <v>68434</v>
      </c>
      <c r="AR2244">
        <v>55058</v>
      </c>
      <c r="AS2244">
        <v>6455</v>
      </c>
    </row>
    <row r="2245" spans="1:45">
      <c r="A2245" t="s">
        <v>285</v>
      </c>
      <c r="B2245">
        <v>2011</v>
      </c>
      <c r="C2245">
        <v>0</v>
      </c>
      <c r="D2245">
        <v>595.90899999999999</v>
      </c>
      <c r="E2245">
        <v>0</v>
      </c>
      <c r="F2245">
        <v>-3114.127</v>
      </c>
      <c r="G2245">
        <v>8062.0829999999996</v>
      </c>
      <c r="H2245">
        <v>17943.21</v>
      </c>
      <c r="I2245">
        <v>1334.5830000000001</v>
      </c>
      <c r="J2245">
        <v>0</v>
      </c>
      <c r="K2245">
        <v>17314.186000000002</v>
      </c>
      <c r="L2245">
        <v>2215.152</v>
      </c>
      <c r="M2245">
        <v>0</v>
      </c>
      <c r="N2245">
        <v>629.024</v>
      </c>
      <c r="O2245">
        <v>641.41</v>
      </c>
      <c r="P2245">
        <v>1.19</v>
      </c>
      <c r="Q2245">
        <v>60541.142</v>
      </c>
      <c r="R2245">
        <v>-3568.0430000000001</v>
      </c>
      <c r="S2245">
        <v>7573.0339999999997</v>
      </c>
      <c r="T2245">
        <v>141.99299999999999</v>
      </c>
      <c r="U2245">
        <v>12</v>
      </c>
      <c r="X2245">
        <v>489.04899999999998</v>
      </c>
      <c r="Y2245">
        <v>-27.7251865</v>
      </c>
      <c r="Z2245">
        <v>5.6002236630000004</v>
      </c>
      <c r="AA2245">
        <v>-31.766417239999999</v>
      </c>
      <c r="AB2245">
        <v>6005.7910000000002</v>
      </c>
      <c r="AC2245">
        <v>489.04899999999998</v>
      </c>
      <c r="AD2245">
        <v>-23.8</v>
      </c>
      <c r="AE2245">
        <v>114.5329256</v>
      </c>
      <c r="AF2245">
        <v>72043.958979999996</v>
      </c>
      <c r="AG2245" t="s">
        <v>4774</v>
      </c>
      <c r="AH2245" t="s">
        <v>5257</v>
      </c>
      <c r="AI2245" t="s">
        <v>5277</v>
      </c>
      <c r="AJ2245">
        <v>9386.86328125</v>
      </c>
      <c r="AK2245">
        <v>0</v>
      </c>
      <c r="AL2245">
        <v>13096.8994140625</v>
      </c>
      <c r="AM2245">
        <v>0</v>
      </c>
      <c r="AN2245">
        <v>9386.86328125</v>
      </c>
      <c r="AO2245">
        <v>-3710.035888671875</v>
      </c>
      <c r="AP2245">
        <v>16077.041015625</v>
      </c>
      <c r="AQ2245">
        <v>176.06700134277344</v>
      </c>
      <c r="AR2245">
        <v>10071.25</v>
      </c>
      <c r="AS2245">
        <v>0</v>
      </c>
    </row>
    <row r="2246" spans="1:45">
      <c r="A2246" t="s">
        <v>285</v>
      </c>
      <c r="B2246">
        <v>2012</v>
      </c>
      <c r="C2246">
        <v>0</v>
      </c>
      <c r="D2246">
        <v>2809.3380000000002</v>
      </c>
      <c r="E2246">
        <v>0</v>
      </c>
      <c r="F2246">
        <v>-2752.3739999999998</v>
      </c>
      <c r="G2246">
        <v>-8313.2009999999991</v>
      </c>
      <c r="H2246">
        <v>27183.532999999999</v>
      </c>
      <c r="I2246">
        <v>233.79400000000001</v>
      </c>
      <c r="J2246">
        <v>0</v>
      </c>
      <c r="K2246">
        <v>12238.813</v>
      </c>
      <c r="L2246">
        <v>1027.8720000000001</v>
      </c>
      <c r="M2246">
        <v>0</v>
      </c>
      <c r="N2246">
        <v>14944.72</v>
      </c>
      <c r="O2246">
        <v>388.85</v>
      </c>
      <c r="P2246">
        <v>5.05</v>
      </c>
      <c r="Q2246">
        <v>10587.251</v>
      </c>
      <c r="R2246">
        <v>-5374.2110000000002</v>
      </c>
      <c r="S2246">
        <v>-8657.5069999999996</v>
      </c>
      <c r="T2246">
        <v>187.501</v>
      </c>
      <c r="U2246">
        <v>12</v>
      </c>
      <c r="X2246">
        <v>344.30599999999998</v>
      </c>
      <c r="Y2246">
        <v>-20.8596091</v>
      </c>
      <c r="Z2246">
        <v>108.691429</v>
      </c>
      <c r="AA2246">
        <v>-40.729908330000001</v>
      </c>
      <c r="AB2246">
        <v>16532.351999999999</v>
      </c>
      <c r="AC2246">
        <v>344.30599999999998</v>
      </c>
      <c r="AD2246">
        <v>-19.42307692</v>
      </c>
      <c r="AE2246">
        <v>3.577559001</v>
      </c>
      <c r="AF2246">
        <v>53465.617550000003</v>
      </c>
      <c r="AG2246" t="s">
        <v>4774</v>
      </c>
      <c r="AH2246" t="s">
        <v>5257</v>
      </c>
      <c r="AI2246" t="s">
        <v>5277</v>
      </c>
      <c r="AJ2246">
        <v>6688.15283203125</v>
      </c>
      <c r="AK2246">
        <v>0</v>
      </c>
      <c r="AL2246">
        <v>12249.865234375</v>
      </c>
      <c r="AM2246">
        <v>0</v>
      </c>
      <c r="AN2246">
        <v>6688.15283203125</v>
      </c>
      <c r="AO2246">
        <v>-5561.7119140625</v>
      </c>
      <c r="AP2246">
        <v>25162.783203125</v>
      </c>
      <c r="AQ2246">
        <v>253.59500122070313</v>
      </c>
      <c r="AR2246">
        <v>8630.431640625</v>
      </c>
      <c r="AS2246">
        <v>0</v>
      </c>
    </row>
    <row r="2247" spans="1:45">
      <c r="A2247" t="s">
        <v>285</v>
      </c>
      <c r="B2247">
        <v>2013</v>
      </c>
      <c r="C2247">
        <v>0</v>
      </c>
      <c r="D2247">
        <v>1026.6079999999999</v>
      </c>
      <c r="E2247">
        <v>0</v>
      </c>
      <c r="F2247">
        <v>-6564.6909999999998</v>
      </c>
      <c r="G2247">
        <v>-13149.147000000001</v>
      </c>
      <c r="H2247">
        <v>15669.733</v>
      </c>
      <c r="I2247">
        <v>1310.037</v>
      </c>
      <c r="J2247">
        <v>0</v>
      </c>
      <c r="K2247">
        <v>5701.56</v>
      </c>
      <c r="L2247">
        <v>2025.799</v>
      </c>
      <c r="M2247">
        <v>0</v>
      </c>
      <c r="N2247">
        <v>9968.1730000000007</v>
      </c>
      <c r="O2247">
        <v>328.02</v>
      </c>
      <c r="P2247">
        <v>4.26</v>
      </c>
      <c r="Q2247">
        <v>13181.914000000001</v>
      </c>
      <c r="R2247">
        <v>-7395.0749999999998</v>
      </c>
      <c r="S2247">
        <v>-13540.201999999999</v>
      </c>
      <c r="T2247">
        <v>196.22399999999999</v>
      </c>
      <c r="U2247">
        <v>12</v>
      </c>
      <c r="X2247">
        <v>391.05500000000001</v>
      </c>
      <c r="Y2247">
        <v>-40.013813550000002</v>
      </c>
      <c r="Z2247">
        <v>58.227456269999998</v>
      </c>
      <c r="AA2247">
        <v>-45.075259789999997</v>
      </c>
      <c r="AB2247">
        <v>9921.9660000000003</v>
      </c>
      <c r="AC2247">
        <v>391.05500000000001</v>
      </c>
      <c r="AD2247">
        <v>-8.6938775509999999</v>
      </c>
      <c r="AE2247">
        <v>5.6334248650000003</v>
      </c>
      <c r="AF2247">
        <v>56154.95364</v>
      </c>
      <c r="AG2247" t="s">
        <v>4774</v>
      </c>
      <c r="AH2247" t="s">
        <v>5257</v>
      </c>
      <c r="AI2247" t="s">
        <v>5277</v>
      </c>
      <c r="AJ2247">
        <v>7986.76220703125</v>
      </c>
      <c r="AK2247">
        <v>0</v>
      </c>
      <c r="AL2247">
        <v>15578.060546875</v>
      </c>
      <c r="AM2247">
        <v>0</v>
      </c>
      <c r="AN2247">
        <v>7986.76220703125</v>
      </c>
      <c r="AO2247">
        <v>-7591.298828125</v>
      </c>
      <c r="AP2247">
        <v>13454.1533203125</v>
      </c>
      <c r="AQ2247">
        <v>211.36199951171875</v>
      </c>
      <c r="AR2247">
        <v>3532.18701171875</v>
      </c>
      <c r="AS2247">
        <v>0</v>
      </c>
    </row>
    <row r="2248" spans="1:45">
      <c r="A2248" t="s">
        <v>285</v>
      </c>
      <c r="B2248">
        <v>2014</v>
      </c>
      <c r="C2248">
        <v>0</v>
      </c>
      <c r="D2248">
        <v>1250.018</v>
      </c>
      <c r="E2248">
        <v>0</v>
      </c>
      <c r="F2248">
        <v>-16555.050999999999</v>
      </c>
      <c r="G2248">
        <v>-15186.411</v>
      </c>
      <c r="H2248">
        <v>20958.169999999998</v>
      </c>
      <c r="I2248">
        <v>727.178</v>
      </c>
      <c r="J2248">
        <v>0</v>
      </c>
      <c r="K2248">
        <v>5141.7439999999997</v>
      </c>
      <c r="L2248">
        <v>2865.165</v>
      </c>
      <c r="M2248">
        <v>0</v>
      </c>
      <c r="N2248">
        <v>15816.425999999999</v>
      </c>
      <c r="O2248">
        <v>217.14</v>
      </c>
      <c r="P2248">
        <v>2.82</v>
      </c>
      <c r="Q2248">
        <v>19277.599999999999</v>
      </c>
      <c r="R2248">
        <v>-17588.981</v>
      </c>
      <c r="S2248">
        <v>-15722.325999999999</v>
      </c>
      <c r="T2248">
        <v>216.08799999999999</v>
      </c>
      <c r="U2248">
        <v>12</v>
      </c>
      <c r="X2248">
        <v>535.91499999999996</v>
      </c>
      <c r="Y2248">
        <v>-82.010921300000007</v>
      </c>
      <c r="Z2248">
        <v>63.175125639999997</v>
      </c>
      <c r="AA2248">
        <v>-87.132835560000004</v>
      </c>
      <c r="AB2248">
        <v>14166.647999999999</v>
      </c>
      <c r="AC2248">
        <v>535.91499999999996</v>
      </c>
      <c r="AD2248">
        <v>-2.82</v>
      </c>
      <c r="AE2248">
        <v>3.4371122779999999</v>
      </c>
      <c r="AF2248">
        <v>54362.832000000002</v>
      </c>
      <c r="AG2248" t="s">
        <v>4774</v>
      </c>
      <c r="AH2248" t="s">
        <v>5257</v>
      </c>
      <c r="AI2248" t="s">
        <v>5277</v>
      </c>
      <c r="AJ2248">
        <v>5080.462890625</v>
      </c>
      <c r="AK2248">
        <v>0</v>
      </c>
      <c r="AL2248">
        <v>22885.53125</v>
      </c>
      <c r="AM2248">
        <v>0</v>
      </c>
      <c r="AN2248">
        <v>5080.462890625</v>
      </c>
      <c r="AO2248">
        <v>-17805.068359375</v>
      </c>
      <c r="AP2248">
        <v>18422.763671875</v>
      </c>
      <c r="AQ2248">
        <v>221.14799499511719</v>
      </c>
      <c r="AR2248">
        <v>4256.115234375</v>
      </c>
      <c r="AS2248">
        <v>0</v>
      </c>
    </row>
    <row r="2249" spans="1:45">
      <c r="A2249" t="s">
        <v>285</v>
      </c>
      <c r="B2249">
        <v>2015</v>
      </c>
      <c r="C2249">
        <v>0</v>
      </c>
      <c r="D2249">
        <v>850.05200000000002</v>
      </c>
      <c r="E2249">
        <v>0</v>
      </c>
      <c r="F2249">
        <v>-10010.306</v>
      </c>
      <c r="G2249">
        <v>-11868.537</v>
      </c>
      <c r="H2249">
        <v>11612.445</v>
      </c>
      <c r="I2249">
        <v>6.9880000000000004</v>
      </c>
      <c r="J2249">
        <v>0</v>
      </c>
      <c r="K2249">
        <v>1080.454</v>
      </c>
      <c r="L2249">
        <v>294.01</v>
      </c>
      <c r="M2249">
        <v>0</v>
      </c>
      <c r="N2249">
        <v>10531.991</v>
      </c>
      <c r="O2249">
        <v>17.486699999999999</v>
      </c>
      <c r="P2249">
        <v>0.2271</v>
      </c>
      <c r="Q2249">
        <v>32406.670999999998</v>
      </c>
      <c r="R2249">
        <v>-10393.370000000001</v>
      </c>
      <c r="S2249">
        <v>-12159.689</v>
      </c>
      <c r="T2249">
        <v>466.988</v>
      </c>
      <c r="U2249">
        <v>12</v>
      </c>
      <c r="X2249">
        <v>291.15199999999999</v>
      </c>
      <c r="Y2249">
        <v>-32.360652270000003</v>
      </c>
      <c r="Z2249">
        <v>25.024579259999999</v>
      </c>
      <c r="AA2249">
        <v>-33.598996130000003</v>
      </c>
      <c r="AB2249">
        <v>8173.4309999999996</v>
      </c>
      <c r="AC2249">
        <v>291.15199999999999</v>
      </c>
      <c r="AD2249">
        <v>-0.58230769199999999</v>
      </c>
      <c r="AE2249">
        <v>0.69878097900000002</v>
      </c>
      <c r="AF2249">
        <v>7359.5549840000003</v>
      </c>
      <c r="AG2249" t="s">
        <v>4774</v>
      </c>
      <c r="AH2249" t="s">
        <v>5257</v>
      </c>
      <c r="AI2249" t="s">
        <v>5277</v>
      </c>
      <c r="AJ2249">
        <v>1599.762939453125</v>
      </c>
      <c r="AK2249">
        <v>0</v>
      </c>
      <c r="AL2249">
        <v>12460.12109375</v>
      </c>
      <c r="AM2249">
        <v>0</v>
      </c>
      <c r="AN2249">
        <v>1599.762939453125</v>
      </c>
      <c r="AO2249">
        <v>-10860.3583984375</v>
      </c>
      <c r="AP2249">
        <v>9253.884765625</v>
      </c>
      <c r="AQ2249">
        <v>149.27099609375</v>
      </c>
      <c r="AR2249">
        <v>1080.4539794921875</v>
      </c>
      <c r="AS2249">
        <v>0</v>
      </c>
    </row>
    <row r="2250" spans="1:45">
      <c r="A2250" t="s">
        <v>285</v>
      </c>
      <c r="B2250">
        <v>2016</v>
      </c>
      <c r="C2250">
        <v>18168</v>
      </c>
      <c r="D2250">
        <v>-1851</v>
      </c>
      <c r="E2250">
        <v>387</v>
      </c>
      <c r="F2250">
        <v>-41167</v>
      </c>
      <c r="G2250">
        <v>-12901</v>
      </c>
      <c r="H2250">
        <v>102124</v>
      </c>
      <c r="I2250">
        <v>10509</v>
      </c>
      <c r="J2250">
        <v>12163</v>
      </c>
      <c r="K2250">
        <v>59707</v>
      </c>
      <c r="L2250">
        <v>5145</v>
      </c>
      <c r="M2250">
        <v>0</v>
      </c>
      <c r="N2250">
        <v>42417</v>
      </c>
      <c r="O2250">
        <v>16.114999999999998</v>
      </c>
      <c r="P2250">
        <v>2.93</v>
      </c>
      <c r="Q2250">
        <v>437.12472700000001</v>
      </c>
      <c r="R2250">
        <v>-11244</v>
      </c>
      <c r="S2250">
        <v>-15066</v>
      </c>
      <c r="T2250">
        <v>9517</v>
      </c>
      <c r="U2250">
        <v>12</v>
      </c>
      <c r="X2250">
        <v>2165</v>
      </c>
      <c r="Y2250">
        <v>-95.625657099999998</v>
      </c>
      <c r="Z2250">
        <v>97.036377450000003</v>
      </c>
      <c r="AA2250">
        <v>-26.118368799999999</v>
      </c>
      <c r="AB2250">
        <v>23341</v>
      </c>
      <c r="AC2250">
        <v>2165</v>
      </c>
      <c r="AD2250">
        <v>-0.152474217</v>
      </c>
      <c r="AE2250">
        <v>0.16607174</v>
      </c>
      <c r="AF2250">
        <v>7044.2649760000004</v>
      </c>
      <c r="AG2250" t="s">
        <v>4774</v>
      </c>
      <c r="AH2250" t="s">
        <v>5257</v>
      </c>
      <c r="AI2250" t="s">
        <v>5277</v>
      </c>
      <c r="AJ2250">
        <v>64868</v>
      </c>
      <c r="AK2250">
        <v>25255</v>
      </c>
      <c r="AL2250">
        <v>60374</v>
      </c>
      <c r="AM2250">
        <v>0</v>
      </c>
      <c r="AN2250">
        <v>39613</v>
      </c>
      <c r="AO2250">
        <v>-20761</v>
      </c>
      <c r="AP2250">
        <v>43621</v>
      </c>
      <c r="AQ2250">
        <v>6889</v>
      </c>
      <c r="AR2250">
        <v>20280</v>
      </c>
      <c r="AS2250">
        <v>39427</v>
      </c>
    </row>
    <row r="2251" spans="1:45">
      <c r="A2251" t="s">
        <v>285</v>
      </c>
      <c r="B2251">
        <v>2017</v>
      </c>
      <c r="C2251">
        <v>4508</v>
      </c>
      <c r="D2251">
        <v>-41</v>
      </c>
      <c r="E2251">
        <v>304</v>
      </c>
      <c r="F2251">
        <v>-27292</v>
      </c>
      <c r="G2251">
        <v>-13320</v>
      </c>
      <c r="H2251">
        <v>109061</v>
      </c>
      <c r="I2251">
        <v>11729</v>
      </c>
      <c r="J2251">
        <v>14343</v>
      </c>
      <c r="K2251">
        <v>59148</v>
      </c>
      <c r="L2251">
        <v>18327</v>
      </c>
      <c r="M2251">
        <v>0</v>
      </c>
      <c r="N2251">
        <v>49913</v>
      </c>
      <c r="O2251">
        <v>5.6</v>
      </c>
      <c r="P2251">
        <v>5.6</v>
      </c>
      <c r="Q2251">
        <v>17290.347000000002</v>
      </c>
      <c r="R2251">
        <v>-12423</v>
      </c>
      <c r="S2251">
        <v>-15457</v>
      </c>
      <c r="T2251">
        <v>10016</v>
      </c>
      <c r="U2251">
        <v>12</v>
      </c>
      <c r="X2251">
        <v>2137</v>
      </c>
      <c r="Y2251">
        <v>-2.2728017660000002</v>
      </c>
      <c r="Z2251">
        <v>2.8867552509999999</v>
      </c>
      <c r="AA2251">
        <v>-1.034552849</v>
      </c>
      <c r="AB2251">
        <v>31773</v>
      </c>
      <c r="AC2251">
        <v>2137</v>
      </c>
      <c r="AD2251">
        <v>-2.7860696520000001</v>
      </c>
      <c r="AE2251">
        <v>1.9398942800000001</v>
      </c>
      <c r="AF2251">
        <v>96825.943199999994</v>
      </c>
      <c r="AG2251" t="s">
        <v>4774</v>
      </c>
      <c r="AH2251" t="s">
        <v>5257</v>
      </c>
      <c r="AI2251" t="s">
        <v>5277</v>
      </c>
      <c r="AJ2251">
        <v>64310</v>
      </c>
      <c r="AK2251">
        <v>24578</v>
      </c>
      <c r="AL2251">
        <v>62171</v>
      </c>
      <c r="AM2251">
        <v>0</v>
      </c>
      <c r="AN2251">
        <v>39732</v>
      </c>
      <c r="AO2251">
        <v>-22439</v>
      </c>
      <c r="AP2251">
        <v>57600</v>
      </c>
      <c r="AQ2251">
        <v>6885</v>
      </c>
      <c r="AR2251">
        <v>25827</v>
      </c>
      <c r="AS2251">
        <v>33321</v>
      </c>
    </row>
    <row r="2252" spans="1:45">
      <c r="A2252" t="s">
        <v>285</v>
      </c>
      <c r="B2252">
        <v>2018</v>
      </c>
      <c r="C2252">
        <v>4063</v>
      </c>
      <c r="D2252">
        <v>-1440</v>
      </c>
      <c r="E2252">
        <v>191</v>
      </c>
      <c r="F2252">
        <v>-45787</v>
      </c>
      <c r="G2252">
        <v>-23119</v>
      </c>
      <c r="H2252">
        <v>74468</v>
      </c>
      <c r="I2252">
        <v>11391</v>
      </c>
      <c r="J2252">
        <v>9932</v>
      </c>
      <c r="K2252">
        <v>45638</v>
      </c>
      <c r="L2252">
        <v>15292</v>
      </c>
      <c r="M2252">
        <v>0</v>
      </c>
      <c r="N2252">
        <v>28830</v>
      </c>
      <c r="O2252">
        <v>3.45</v>
      </c>
      <c r="P2252">
        <v>3.45</v>
      </c>
      <c r="Q2252">
        <v>21893.508999999998</v>
      </c>
      <c r="R2252">
        <v>-30310</v>
      </c>
      <c r="S2252">
        <v>-16000</v>
      </c>
      <c r="T2252">
        <v>9783</v>
      </c>
      <c r="U2252">
        <v>12</v>
      </c>
      <c r="X2252">
        <v>-7119</v>
      </c>
      <c r="Y2252">
        <v>-2.374318975</v>
      </c>
      <c r="Z2252">
        <v>1.3168286549999999</v>
      </c>
      <c r="AA2252">
        <v>-1.571747617</v>
      </c>
      <c r="AB2252">
        <v>23672</v>
      </c>
      <c r="AC2252">
        <v>-7119</v>
      </c>
      <c r="AD2252">
        <v>-1.493506494</v>
      </c>
      <c r="AE2252">
        <v>2.6199308380000002</v>
      </c>
      <c r="AF2252">
        <v>75532.606050000002</v>
      </c>
      <c r="AG2252" t="s">
        <v>4774</v>
      </c>
      <c r="AH2252" t="s">
        <v>5257</v>
      </c>
      <c r="AI2252" t="s">
        <v>5277</v>
      </c>
      <c r="AJ2252">
        <v>60854</v>
      </c>
      <c r="AK2252">
        <v>27660</v>
      </c>
      <c r="AL2252">
        <v>65517</v>
      </c>
      <c r="AM2252">
        <v>7770</v>
      </c>
      <c r="AN2252">
        <v>33194</v>
      </c>
      <c r="AO2252">
        <v>-40093</v>
      </c>
      <c r="AP2252">
        <v>48120</v>
      </c>
      <c r="AQ2252">
        <v>5897</v>
      </c>
      <c r="AR2252">
        <v>24448</v>
      </c>
      <c r="AS2252">
        <v>21190</v>
      </c>
    </row>
    <row r="2253" spans="1:45">
      <c r="A2253" t="s">
        <v>285</v>
      </c>
      <c r="B2253">
        <v>2019</v>
      </c>
      <c r="C2253">
        <v>4052</v>
      </c>
      <c r="D2253">
        <v>408</v>
      </c>
      <c r="E2253">
        <v>275</v>
      </c>
      <c r="F2253">
        <v>-27432</v>
      </c>
      <c r="G2253">
        <v>-25622</v>
      </c>
      <c r="H2253">
        <v>74582</v>
      </c>
      <c r="I2253">
        <v>9232</v>
      </c>
      <c r="J2253">
        <v>8865</v>
      </c>
      <c r="K2253">
        <v>72459</v>
      </c>
      <c r="L2253">
        <v>9902</v>
      </c>
      <c r="M2253">
        <v>34449</v>
      </c>
      <c r="N2253">
        <v>2123</v>
      </c>
      <c r="O2253">
        <v>2.85</v>
      </c>
      <c r="P2253">
        <v>2.85</v>
      </c>
      <c r="Q2253">
        <v>20944.284</v>
      </c>
      <c r="R2253">
        <v>-18833</v>
      </c>
      <c r="S2253">
        <v>-24584</v>
      </c>
      <c r="T2253">
        <v>4680</v>
      </c>
      <c r="U2253">
        <v>12</v>
      </c>
      <c r="X2253">
        <v>-1038</v>
      </c>
      <c r="Y2253">
        <v>-1.262000486</v>
      </c>
      <c r="Z2253">
        <v>0.101364172</v>
      </c>
      <c r="AA2253">
        <v>-0.86640620999999995</v>
      </c>
      <c r="AB2253">
        <v>-1789</v>
      </c>
      <c r="AC2253">
        <v>962</v>
      </c>
      <c r="AD2253">
        <v>-2.244094488</v>
      </c>
      <c r="AE2253">
        <v>28.11644343</v>
      </c>
      <c r="AF2253">
        <v>59691.2094</v>
      </c>
      <c r="AG2253" t="s">
        <v>4774</v>
      </c>
      <c r="AH2253" t="s">
        <v>5257</v>
      </c>
      <c r="AI2253" t="s">
        <v>5277</v>
      </c>
      <c r="AJ2253">
        <v>50713</v>
      </c>
      <c r="AK2253">
        <v>25038</v>
      </c>
      <c r="AL2253">
        <v>54797</v>
      </c>
      <c r="AM2253">
        <v>-5609</v>
      </c>
      <c r="AN2253">
        <v>25675</v>
      </c>
      <c r="AO2253">
        <v>-23513</v>
      </c>
      <c r="AP2253">
        <v>51000</v>
      </c>
      <c r="AQ2253">
        <v>6612</v>
      </c>
      <c r="AR2253">
        <v>52789</v>
      </c>
      <c r="AS2253">
        <v>19670</v>
      </c>
    </row>
    <row r="2254" spans="1:45">
      <c r="A2254" t="s">
        <v>285</v>
      </c>
      <c r="B2254">
        <v>2020</v>
      </c>
      <c r="C2254">
        <v>5251</v>
      </c>
      <c r="D2254">
        <v>-1424</v>
      </c>
      <c r="E2254">
        <v>142</v>
      </c>
      <c r="F2254">
        <v>-22611</v>
      </c>
      <c r="G2254">
        <v>-20812</v>
      </c>
      <c r="H2254">
        <v>77437</v>
      </c>
      <c r="I2254">
        <v>8218</v>
      </c>
      <c r="J2254">
        <v>10306</v>
      </c>
      <c r="K2254">
        <v>70686</v>
      </c>
      <c r="L2254">
        <v>3675</v>
      </c>
      <c r="M2254">
        <v>636</v>
      </c>
      <c r="N2254">
        <v>6751</v>
      </c>
      <c r="O2254">
        <v>3.4</v>
      </c>
      <c r="P2254">
        <v>3.4</v>
      </c>
      <c r="Q2254">
        <v>25783.554</v>
      </c>
      <c r="R2254">
        <v>-11408</v>
      </c>
      <c r="S2254">
        <v>-19442</v>
      </c>
      <c r="T2254">
        <v>4386</v>
      </c>
      <c r="U2254">
        <v>12</v>
      </c>
      <c r="X2254">
        <v>-1370</v>
      </c>
      <c r="Y2254">
        <v>-1.0034983310000001</v>
      </c>
      <c r="Z2254">
        <v>0.26183357000000002</v>
      </c>
      <c r="AA2254">
        <v>-0.50629821600000002</v>
      </c>
      <c r="AB2254">
        <v>46862</v>
      </c>
      <c r="AC2254">
        <v>630</v>
      </c>
      <c r="AD2254">
        <v>-3.4343434340000001</v>
      </c>
      <c r="AE2254">
        <v>12.98534789</v>
      </c>
      <c r="AF2254">
        <v>87664.083599999998</v>
      </c>
      <c r="AG2254" t="s">
        <v>4774</v>
      </c>
      <c r="AH2254" t="s">
        <v>5257</v>
      </c>
      <c r="AI2254" t="s">
        <v>5277</v>
      </c>
      <c r="AJ2254">
        <v>42048</v>
      </c>
      <c r="AK2254">
        <v>19806</v>
      </c>
      <c r="AL2254">
        <v>38036</v>
      </c>
      <c r="AM2254">
        <v>0</v>
      </c>
      <c r="AN2254">
        <v>22242</v>
      </c>
      <c r="AO2254">
        <v>-15794</v>
      </c>
      <c r="AP2254">
        <v>58530</v>
      </c>
      <c r="AQ2254">
        <v>6221</v>
      </c>
      <c r="AR2254">
        <v>11668</v>
      </c>
      <c r="AS2254">
        <v>56579</v>
      </c>
    </row>
    <row r="2255" spans="1:45">
      <c r="A2255" t="s">
        <v>286</v>
      </c>
      <c r="B2255">
        <v>2012</v>
      </c>
      <c r="C2255">
        <v>227</v>
      </c>
      <c r="D2255">
        <v>0</v>
      </c>
      <c r="E2255">
        <v>2921</v>
      </c>
      <c r="F2255">
        <v>7510</v>
      </c>
      <c r="G2255">
        <v>7360</v>
      </c>
      <c r="H2255">
        <v>21224</v>
      </c>
      <c r="I2255">
        <v>5320</v>
      </c>
      <c r="J2255">
        <v>0</v>
      </c>
      <c r="K2255">
        <v>10473</v>
      </c>
      <c r="L2255">
        <v>850</v>
      </c>
      <c r="M2255">
        <v>500</v>
      </c>
      <c r="N2255">
        <v>10751</v>
      </c>
      <c r="O2255">
        <v>316.6735693</v>
      </c>
      <c r="P2255">
        <v>11.39</v>
      </c>
      <c r="Q2255">
        <v>8387.1679999999997</v>
      </c>
      <c r="R2255">
        <v>12145</v>
      </c>
      <c r="S2255">
        <v>6426</v>
      </c>
      <c r="T2255">
        <v>1487</v>
      </c>
      <c r="U2255">
        <v>12</v>
      </c>
      <c r="X2255">
        <v>934</v>
      </c>
      <c r="Y2255">
        <v>26.759256650000001</v>
      </c>
      <c r="Z2255">
        <v>38.455173430000002</v>
      </c>
      <c r="AA2255">
        <v>43.274456989999997</v>
      </c>
      <c r="AB2255">
        <v>10012</v>
      </c>
      <c r="AC2255">
        <v>934</v>
      </c>
      <c r="AD2255">
        <v>12.79775281</v>
      </c>
      <c r="AE2255">
        <v>8.8856704979999996</v>
      </c>
      <c r="AF2255">
        <v>95529.843519999995</v>
      </c>
      <c r="AG2255" t="s">
        <v>4774</v>
      </c>
      <c r="AH2255" t="s">
        <v>5257</v>
      </c>
      <c r="AI2255" t="s">
        <v>5278</v>
      </c>
      <c r="AJ2255">
        <v>25604</v>
      </c>
      <c r="AK2255">
        <v>0</v>
      </c>
      <c r="AL2255">
        <v>14946</v>
      </c>
      <c r="AM2255">
        <v>0</v>
      </c>
      <c r="AN2255">
        <v>25604</v>
      </c>
      <c r="AO2255">
        <v>10658</v>
      </c>
      <c r="AP2255">
        <v>13665</v>
      </c>
      <c r="AQ2255">
        <v>733</v>
      </c>
      <c r="AR2255">
        <v>3653</v>
      </c>
      <c r="AS2255">
        <v>6438</v>
      </c>
    </row>
    <row r="2256" spans="1:45">
      <c r="A2256" t="s">
        <v>286</v>
      </c>
      <c r="B2256">
        <v>2013</v>
      </c>
      <c r="C2256">
        <v>222</v>
      </c>
      <c r="D2256">
        <v>0</v>
      </c>
      <c r="E2256">
        <v>4039</v>
      </c>
      <c r="F2256">
        <v>6833</v>
      </c>
      <c r="G2256">
        <v>9788</v>
      </c>
      <c r="H2256">
        <v>33652</v>
      </c>
      <c r="I2256">
        <v>5147</v>
      </c>
      <c r="J2256">
        <v>0</v>
      </c>
      <c r="K2256">
        <v>20126</v>
      </c>
      <c r="L2256">
        <v>1125</v>
      </c>
      <c r="M2256">
        <v>3291</v>
      </c>
      <c r="N2256">
        <v>13526</v>
      </c>
      <c r="O2256">
        <v>399.1722163</v>
      </c>
      <c r="P2256">
        <v>13.7</v>
      </c>
      <c r="Q2256">
        <v>8400.1669999999995</v>
      </c>
      <c r="R2256">
        <v>12788</v>
      </c>
      <c r="S2256">
        <v>-8729</v>
      </c>
      <c r="T2256">
        <v>1694</v>
      </c>
      <c r="U2256">
        <v>12</v>
      </c>
      <c r="X2256">
        <v>18517</v>
      </c>
      <c r="Y2256">
        <v>24.429334579999999</v>
      </c>
      <c r="Z2256">
        <v>48.306182479999997</v>
      </c>
      <c r="AA2256">
        <v>45.719644459999998</v>
      </c>
      <c r="AB2256">
        <v>2109</v>
      </c>
      <c r="AC2256">
        <v>18517</v>
      </c>
      <c r="AD2256">
        <v>16.913580249999999</v>
      </c>
      <c r="AE2256">
        <v>8.5082277019999992</v>
      </c>
      <c r="AF2256">
        <v>115082.2879</v>
      </c>
      <c r="AG2256" t="s">
        <v>4774</v>
      </c>
      <c r="AH2256" t="s">
        <v>5257</v>
      </c>
      <c r="AI2256" t="s">
        <v>5278</v>
      </c>
      <c r="AJ2256">
        <v>26558</v>
      </c>
      <c r="AK2256">
        <v>0</v>
      </c>
      <c r="AL2256">
        <v>15464</v>
      </c>
      <c r="AM2256">
        <v>0</v>
      </c>
      <c r="AN2256">
        <v>26558</v>
      </c>
      <c r="AO2256">
        <v>11094</v>
      </c>
      <c r="AP2256">
        <v>8824</v>
      </c>
      <c r="AQ2256">
        <v>945</v>
      </c>
      <c r="AR2256">
        <v>6715</v>
      </c>
      <c r="AS2256">
        <v>13228</v>
      </c>
    </row>
    <row r="2257" spans="1:45">
      <c r="A2257" t="s">
        <v>286</v>
      </c>
      <c r="B2257">
        <v>2014</v>
      </c>
      <c r="C2257">
        <v>0</v>
      </c>
      <c r="D2257">
        <v>-518</v>
      </c>
      <c r="E2257">
        <v>3397</v>
      </c>
      <c r="F2257">
        <v>6074</v>
      </c>
      <c r="G2257">
        <v>8620</v>
      </c>
      <c r="H2257">
        <v>54111</v>
      </c>
      <c r="I2257">
        <v>6056</v>
      </c>
      <c r="J2257">
        <v>0</v>
      </c>
      <c r="K2257">
        <v>36212</v>
      </c>
      <c r="L2257">
        <v>2206</v>
      </c>
      <c r="M2257">
        <v>6991</v>
      </c>
      <c r="N2257">
        <v>17899</v>
      </c>
      <c r="O2257">
        <v>415.1943048</v>
      </c>
      <c r="P2257">
        <v>13.93</v>
      </c>
      <c r="Q2257">
        <v>8403.5</v>
      </c>
      <c r="R2257">
        <v>11336</v>
      </c>
      <c r="S2257">
        <v>-11062</v>
      </c>
      <c r="T2257">
        <v>1347</v>
      </c>
      <c r="U2257">
        <v>12</v>
      </c>
      <c r="X2257">
        <v>19682</v>
      </c>
      <c r="Y2257">
        <v>21.688921480000001</v>
      </c>
      <c r="Z2257">
        <v>63.898375680000001</v>
      </c>
      <c r="AA2257">
        <v>40.478369100000002</v>
      </c>
      <c r="AB2257">
        <v>694</v>
      </c>
      <c r="AC2257">
        <v>19682</v>
      </c>
      <c r="AD2257">
        <v>19.347222219999999</v>
      </c>
      <c r="AE2257">
        <v>6.54007235</v>
      </c>
      <c r="AF2257">
        <v>117060.755</v>
      </c>
      <c r="AG2257" t="s">
        <v>4774</v>
      </c>
      <c r="AH2257" t="s">
        <v>5257</v>
      </c>
      <c r="AI2257" t="s">
        <v>5278</v>
      </c>
      <c r="AJ2257">
        <v>28614</v>
      </c>
      <c r="AK2257">
        <v>0</v>
      </c>
      <c r="AL2257">
        <v>18625</v>
      </c>
      <c r="AM2257">
        <v>0</v>
      </c>
      <c r="AN2257">
        <v>28614</v>
      </c>
      <c r="AO2257">
        <v>9989</v>
      </c>
      <c r="AP2257">
        <v>10474</v>
      </c>
      <c r="AQ2257">
        <v>1222</v>
      </c>
      <c r="AR2257">
        <v>9780</v>
      </c>
      <c r="AS2257">
        <v>25144</v>
      </c>
    </row>
    <row r="2258" spans="1:45">
      <c r="A2258" t="s">
        <v>286</v>
      </c>
      <c r="B2258">
        <v>2015</v>
      </c>
      <c r="C2258">
        <v>0</v>
      </c>
      <c r="D2258">
        <v>-854</v>
      </c>
      <c r="E2258">
        <v>4714</v>
      </c>
      <c r="F2258">
        <v>9820</v>
      </c>
      <c r="G2258">
        <v>10369</v>
      </c>
      <c r="H2258">
        <v>58660</v>
      </c>
      <c r="I2258">
        <v>7425</v>
      </c>
      <c r="J2258">
        <v>0</v>
      </c>
      <c r="K2258">
        <v>28823</v>
      </c>
      <c r="L2258">
        <v>1720</v>
      </c>
      <c r="M2258">
        <v>7308</v>
      </c>
      <c r="N2258">
        <v>29837</v>
      </c>
      <c r="O2258">
        <v>584.4</v>
      </c>
      <c r="P2258">
        <v>19.48</v>
      </c>
      <c r="Q2258">
        <v>8433.2330000000002</v>
      </c>
      <c r="R2258">
        <v>16891</v>
      </c>
      <c r="S2258">
        <v>9758</v>
      </c>
      <c r="T2258">
        <v>1503</v>
      </c>
      <c r="U2258">
        <v>12</v>
      </c>
      <c r="X2258">
        <v>611</v>
      </c>
      <c r="Y2258">
        <v>35.009406349999999</v>
      </c>
      <c r="Z2258">
        <v>106.1407885</v>
      </c>
      <c r="AA2258">
        <v>60.218317990000003</v>
      </c>
      <c r="AB2258">
        <v>6293</v>
      </c>
      <c r="AC2258">
        <v>611</v>
      </c>
      <c r="AD2258">
        <v>16.93913044</v>
      </c>
      <c r="AE2258">
        <v>5.5058946559999997</v>
      </c>
      <c r="AF2258">
        <v>164279.37880000001</v>
      </c>
      <c r="AG2258" t="s">
        <v>4774</v>
      </c>
      <c r="AH2258" t="s">
        <v>5257</v>
      </c>
      <c r="AI2258" t="s">
        <v>5278</v>
      </c>
      <c r="AJ2258">
        <v>34968</v>
      </c>
      <c r="AK2258">
        <v>0</v>
      </c>
      <c r="AL2258">
        <v>19580</v>
      </c>
      <c r="AM2258">
        <v>0</v>
      </c>
      <c r="AN2258">
        <v>34968</v>
      </c>
      <c r="AO2258">
        <v>15388</v>
      </c>
      <c r="AP2258">
        <v>16768</v>
      </c>
      <c r="AQ2258">
        <v>1165</v>
      </c>
      <c r="AR2258">
        <v>10475</v>
      </c>
      <c r="AS2258">
        <v>17836</v>
      </c>
    </row>
    <row r="2259" spans="1:45">
      <c r="A2259" t="s">
        <v>286</v>
      </c>
      <c r="B2259">
        <v>2016</v>
      </c>
      <c r="C2259">
        <v>0</v>
      </c>
      <c r="D2259">
        <v>-525</v>
      </c>
      <c r="E2259">
        <v>4358</v>
      </c>
      <c r="F2259">
        <v>8433</v>
      </c>
      <c r="G2259">
        <v>11857</v>
      </c>
      <c r="H2259">
        <v>70548</v>
      </c>
      <c r="I2259">
        <v>7365</v>
      </c>
      <c r="J2259">
        <v>0</v>
      </c>
      <c r="K2259">
        <v>28477</v>
      </c>
      <c r="L2259">
        <v>2195</v>
      </c>
      <c r="M2259">
        <v>8456</v>
      </c>
      <c r="N2259">
        <v>42071</v>
      </c>
      <c r="O2259">
        <v>533.70000000000005</v>
      </c>
      <c r="P2259">
        <v>17.79</v>
      </c>
      <c r="Q2259">
        <v>8720.0120000000006</v>
      </c>
      <c r="R2259">
        <v>14645</v>
      </c>
      <c r="S2259">
        <v>-1544</v>
      </c>
      <c r="T2259">
        <v>1329</v>
      </c>
      <c r="U2259">
        <v>12</v>
      </c>
      <c r="X2259">
        <v>13401</v>
      </c>
      <c r="Y2259">
        <v>29.323907299999998</v>
      </c>
      <c r="Z2259">
        <v>144.7394797</v>
      </c>
      <c r="AA2259">
        <v>50.924774390000003</v>
      </c>
      <c r="AB2259">
        <v>3010</v>
      </c>
      <c r="AC2259">
        <v>530</v>
      </c>
      <c r="AD2259">
        <v>18.726315790000001</v>
      </c>
      <c r="AE2259">
        <v>3.6873146220000002</v>
      </c>
      <c r="AF2259">
        <v>155129.0135</v>
      </c>
      <c r="AG2259" t="s">
        <v>4774</v>
      </c>
      <c r="AH2259" t="s">
        <v>5257</v>
      </c>
      <c r="AI2259" t="s">
        <v>5278</v>
      </c>
      <c r="AJ2259">
        <v>34654</v>
      </c>
      <c r="AK2259">
        <v>0</v>
      </c>
      <c r="AL2259">
        <v>21338</v>
      </c>
      <c r="AM2259">
        <v>0</v>
      </c>
      <c r="AN2259">
        <v>34654</v>
      </c>
      <c r="AO2259">
        <v>13316</v>
      </c>
      <c r="AP2259">
        <v>15031</v>
      </c>
      <c r="AQ2259">
        <v>1151</v>
      </c>
      <c r="AR2259">
        <v>12021</v>
      </c>
      <c r="AS2259">
        <v>15068</v>
      </c>
    </row>
    <row r="2260" spans="1:45">
      <c r="A2260" t="s">
        <v>286</v>
      </c>
      <c r="B2260">
        <v>2017</v>
      </c>
      <c r="C2260">
        <v>0</v>
      </c>
      <c r="D2260">
        <v>-1270</v>
      </c>
      <c r="E2260">
        <v>3258</v>
      </c>
      <c r="F2260">
        <v>-7927</v>
      </c>
      <c r="G2260">
        <v>12068</v>
      </c>
      <c r="H2260">
        <v>166016</v>
      </c>
      <c r="I2260">
        <v>21873</v>
      </c>
      <c r="J2260">
        <v>1567</v>
      </c>
      <c r="K2260">
        <v>93698</v>
      </c>
      <c r="L2260">
        <v>26736</v>
      </c>
      <c r="M2260">
        <v>5137</v>
      </c>
      <c r="N2260">
        <v>72318</v>
      </c>
      <c r="O2260">
        <v>258</v>
      </c>
      <c r="P2260">
        <v>8.6</v>
      </c>
      <c r="Q2260">
        <v>12951.284</v>
      </c>
      <c r="R2260">
        <v>-1732</v>
      </c>
      <c r="S2260">
        <v>-61705</v>
      </c>
      <c r="T2260">
        <v>1667</v>
      </c>
      <c r="U2260">
        <v>12</v>
      </c>
      <c r="X2260">
        <v>73773</v>
      </c>
      <c r="Y2260">
        <v>-25.31456434</v>
      </c>
      <c r="Z2260">
        <v>167.51543710000001</v>
      </c>
      <c r="AA2260">
        <v>-5.5310742319999999</v>
      </c>
      <c r="AB2260">
        <v>970</v>
      </c>
      <c r="AC2260">
        <v>512</v>
      </c>
      <c r="AD2260">
        <v>-10.23809524</v>
      </c>
      <c r="AE2260">
        <v>1.5401565639999999</v>
      </c>
      <c r="AF2260">
        <v>111381.04240000001</v>
      </c>
      <c r="AG2260" t="s">
        <v>4774</v>
      </c>
      <c r="AH2260" t="s">
        <v>5257</v>
      </c>
      <c r="AI2260" t="s">
        <v>5278</v>
      </c>
      <c r="AJ2260">
        <v>40621</v>
      </c>
      <c r="AK2260">
        <v>5083</v>
      </c>
      <c r="AL2260">
        <v>35155</v>
      </c>
      <c r="AM2260">
        <v>3782</v>
      </c>
      <c r="AN2260">
        <v>35538</v>
      </c>
      <c r="AO2260">
        <v>-3399</v>
      </c>
      <c r="AP2260">
        <v>41140</v>
      </c>
      <c r="AQ2260">
        <v>1311</v>
      </c>
      <c r="AR2260">
        <v>40170</v>
      </c>
      <c r="AS2260">
        <v>41595</v>
      </c>
    </row>
    <row r="2261" spans="1:45">
      <c r="A2261" t="s">
        <v>286</v>
      </c>
      <c r="B2261">
        <v>2018</v>
      </c>
      <c r="C2261">
        <v>0</v>
      </c>
      <c r="D2261">
        <v>-6436</v>
      </c>
      <c r="E2261">
        <v>3030</v>
      </c>
      <c r="F2261">
        <v>-55989</v>
      </c>
      <c r="G2261">
        <v>-11651</v>
      </c>
      <c r="H2261">
        <v>103597</v>
      </c>
      <c r="I2261">
        <v>9805</v>
      </c>
      <c r="J2261">
        <v>0</v>
      </c>
      <c r="K2261">
        <v>79482</v>
      </c>
      <c r="L2261">
        <v>7205</v>
      </c>
      <c r="M2261">
        <v>46105</v>
      </c>
      <c r="N2261">
        <v>24115</v>
      </c>
      <c r="O2261">
        <v>39</v>
      </c>
      <c r="P2261">
        <v>1.3</v>
      </c>
      <c r="Q2261">
        <v>13951.066000000001</v>
      </c>
      <c r="R2261">
        <v>-44049</v>
      </c>
      <c r="S2261">
        <v>-10934</v>
      </c>
      <c r="T2261">
        <v>2346</v>
      </c>
      <c r="U2261">
        <v>12</v>
      </c>
      <c r="X2261">
        <v>-717</v>
      </c>
      <c r="Y2261">
        <v>-125.5608929</v>
      </c>
      <c r="Z2261">
        <v>51.856252419999997</v>
      </c>
      <c r="AA2261">
        <v>-98.78425713</v>
      </c>
      <c r="AB2261">
        <v>-47435</v>
      </c>
      <c r="AC2261">
        <v>545</v>
      </c>
      <c r="AD2261">
        <v>-0.31175059999999999</v>
      </c>
      <c r="AE2261">
        <v>0.75207902999999998</v>
      </c>
      <c r="AF2261">
        <v>18136.3858</v>
      </c>
      <c r="AG2261" t="s">
        <v>4774</v>
      </c>
      <c r="AH2261" t="s">
        <v>5257</v>
      </c>
      <c r="AI2261" t="s">
        <v>5278</v>
      </c>
      <c r="AJ2261">
        <v>29365</v>
      </c>
      <c r="AK2261">
        <v>0</v>
      </c>
      <c r="AL2261">
        <v>26854</v>
      </c>
      <c r="AM2261">
        <v>48906</v>
      </c>
      <c r="AN2261">
        <v>29365</v>
      </c>
      <c r="AO2261">
        <v>-46395</v>
      </c>
      <c r="AP2261">
        <v>16577</v>
      </c>
      <c r="AQ2261">
        <v>1090</v>
      </c>
      <c r="AR2261">
        <v>64012</v>
      </c>
      <c r="AS2261">
        <v>0</v>
      </c>
    </row>
    <row r="2262" spans="1:45">
      <c r="A2262" t="s">
        <v>286</v>
      </c>
      <c r="B2262">
        <v>2019</v>
      </c>
      <c r="C2262">
        <v>0</v>
      </c>
      <c r="D2262">
        <v>-11493</v>
      </c>
      <c r="E2262">
        <v>2688</v>
      </c>
      <c r="F2262">
        <v>-12326</v>
      </c>
      <c r="G2262">
        <v>-8560</v>
      </c>
      <c r="H2262">
        <v>93111</v>
      </c>
      <c r="I2262">
        <v>4363</v>
      </c>
      <c r="J2262">
        <v>0</v>
      </c>
      <c r="K2262">
        <v>78776</v>
      </c>
      <c r="L2262">
        <v>3120</v>
      </c>
      <c r="M2262">
        <v>1300</v>
      </c>
      <c r="N2262">
        <v>14335</v>
      </c>
      <c r="O2262">
        <v>21.03</v>
      </c>
      <c r="P2262">
        <v>0.70099999999999996</v>
      </c>
      <c r="Q2262">
        <v>14223.037</v>
      </c>
      <c r="R2262">
        <v>7236</v>
      </c>
      <c r="S2262">
        <v>-3237</v>
      </c>
      <c r="T2262">
        <v>5381</v>
      </c>
      <c r="U2262">
        <v>12</v>
      </c>
      <c r="X2262">
        <v>-5323</v>
      </c>
      <c r="Y2262">
        <v>-26.343400800000001</v>
      </c>
      <c r="Z2262">
        <v>30.236158419999999</v>
      </c>
      <c r="AA2262">
        <v>15.46493982</v>
      </c>
      <c r="AB2262">
        <v>-917</v>
      </c>
      <c r="AC2262">
        <v>253</v>
      </c>
      <c r="AD2262">
        <v>-0.80574712599999998</v>
      </c>
      <c r="AE2262">
        <v>0.69552486499999999</v>
      </c>
      <c r="AF2262">
        <v>9970.3489370000007</v>
      </c>
      <c r="AG2262" t="s">
        <v>4774</v>
      </c>
      <c r="AH2262" t="s">
        <v>5257</v>
      </c>
      <c r="AI2262" t="s">
        <v>5278</v>
      </c>
      <c r="AJ2262">
        <v>24444</v>
      </c>
      <c r="AK2262">
        <v>0</v>
      </c>
      <c r="AL2262">
        <v>16116</v>
      </c>
      <c r="AM2262">
        <v>6473</v>
      </c>
      <c r="AN2262">
        <v>24444</v>
      </c>
      <c r="AO2262">
        <v>1855</v>
      </c>
      <c r="AP2262">
        <v>9843</v>
      </c>
      <c r="AQ2262">
        <v>620</v>
      </c>
      <c r="AR2262">
        <v>10760</v>
      </c>
      <c r="AS2262">
        <v>53154</v>
      </c>
    </row>
    <row r="2263" spans="1:45">
      <c r="A2263" t="s">
        <v>286</v>
      </c>
      <c r="B2263">
        <v>2020</v>
      </c>
      <c r="C2263">
        <v>8809</v>
      </c>
      <c r="D2263">
        <v>-92</v>
      </c>
      <c r="E2263">
        <v>-2332</v>
      </c>
      <c r="F2263">
        <v>-11500</v>
      </c>
      <c r="G2263">
        <v>-2435</v>
      </c>
      <c r="H2263">
        <v>82922</v>
      </c>
      <c r="I2263">
        <v>4962</v>
      </c>
      <c r="J2263">
        <v>0</v>
      </c>
      <c r="K2263">
        <v>77575</v>
      </c>
      <c r="L2263">
        <v>6282</v>
      </c>
      <c r="M2263">
        <v>56044</v>
      </c>
      <c r="N2263">
        <v>5347</v>
      </c>
      <c r="O2263">
        <v>4.2</v>
      </c>
      <c r="P2263">
        <v>0.42</v>
      </c>
      <c r="Q2263">
        <v>5570.53</v>
      </c>
      <c r="R2263">
        <v>-1448</v>
      </c>
      <c r="S2263">
        <v>-2659</v>
      </c>
      <c r="T2263">
        <v>3483</v>
      </c>
      <c r="U2263">
        <v>12</v>
      </c>
      <c r="X2263">
        <v>224</v>
      </c>
      <c r="Y2263">
        <v>-21.729476219999999</v>
      </c>
      <c r="Z2263">
        <v>9.5987275899999993</v>
      </c>
      <c r="AA2263">
        <v>-2.7360244840000001</v>
      </c>
      <c r="AB2263">
        <v>-58118</v>
      </c>
      <c r="AC2263">
        <v>224</v>
      </c>
      <c r="AD2263">
        <v>-0.19811320800000001</v>
      </c>
      <c r="AE2263">
        <v>0.43755799499999998</v>
      </c>
      <c r="AF2263">
        <v>2339.6226000000001</v>
      </c>
      <c r="AG2263" t="s">
        <v>4774</v>
      </c>
      <c r="AH2263" t="s">
        <v>5257</v>
      </c>
      <c r="AI2263" t="s">
        <v>5278</v>
      </c>
      <c r="AJ2263">
        <v>21041</v>
      </c>
      <c r="AK2263">
        <v>0</v>
      </c>
      <c r="AL2263">
        <v>14422</v>
      </c>
      <c r="AM2263">
        <v>11550</v>
      </c>
      <c r="AN2263">
        <v>21041</v>
      </c>
      <c r="AO2263">
        <v>-4931</v>
      </c>
      <c r="AP2263">
        <v>7759</v>
      </c>
      <c r="AQ2263">
        <v>319</v>
      </c>
      <c r="AR2263">
        <v>65877</v>
      </c>
      <c r="AS2263">
        <v>1389</v>
      </c>
    </row>
    <row r="2264" spans="1:45">
      <c r="A2264" t="s">
        <v>287</v>
      </c>
      <c r="B2264">
        <v>2010</v>
      </c>
      <c r="C2264">
        <v>40741</v>
      </c>
      <c r="D2264">
        <v>4072</v>
      </c>
      <c r="E2264">
        <v>161275</v>
      </c>
      <c r="F2264">
        <v>496405</v>
      </c>
      <c r="G2264">
        <v>424893</v>
      </c>
      <c r="H2264">
        <v>4015857</v>
      </c>
      <c r="I2264">
        <v>718545</v>
      </c>
      <c r="J2264">
        <v>549169</v>
      </c>
      <c r="K2264">
        <v>1673142</v>
      </c>
      <c r="L2264">
        <v>384963</v>
      </c>
      <c r="M2264">
        <v>352</v>
      </c>
      <c r="N2264">
        <v>2342715</v>
      </c>
      <c r="O2264">
        <v>12.08331965</v>
      </c>
      <c r="P2264">
        <v>52.78</v>
      </c>
      <c r="Q2264">
        <v>174611.62599999999</v>
      </c>
      <c r="R2264">
        <v>803203</v>
      </c>
      <c r="S2264">
        <v>76668</v>
      </c>
      <c r="T2264">
        <v>102846</v>
      </c>
      <c r="U2264">
        <v>12</v>
      </c>
      <c r="X2264">
        <v>348225</v>
      </c>
      <c r="Y2264">
        <v>0.71516349499999998</v>
      </c>
      <c r="Z2264">
        <v>3.3228815470000002</v>
      </c>
      <c r="AA2264">
        <v>1.157162931</v>
      </c>
      <c r="AB2264">
        <v>1337140</v>
      </c>
      <c r="AC2264">
        <v>107607</v>
      </c>
      <c r="AD2264">
        <v>18.71631206</v>
      </c>
      <c r="AE2264">
        <v>3.9709510589999999</v>
      </c>
      <c r="AF2264">
        <v>9216001.6199999992</v>
      </c>
      <c r="AG2264" t="s">
        <v>4814</v>
      </c>
      <c r="AH2264" t="s">
        <v>5257</v>
      </c>
      <c r="AI2264" t="s">
        <v>5277</v>
      </c>
      <c r="AJ2264">
        <v>3554101</v>
      </c>
      <c r="AK2264">
        <v>2395873</v>
      </c>
      <c r="AL2264">
        <v>457871</v>
      </c>
      <c r="AM2264">
        <v>0</v>
      </c>
      <c r="AN2264">
        <v>1158228</v>
      </c>
      <c r="AO2264">
        <v>700357</v>
      </c>
      <c r="AP2264">
        <v>1992130</v>
      </c>
      <c r="AQ2264">
        <v>366996</v>
      </c>
      <c r="AR2264">
        <v>654990</v>
      </c>
      <c r="AS2264">
        <v>799640</v>
      </c>
    </row>
    <row r="2265" spans="1:45">
      <c r="A2265" t="s">
        <v>287</v>
      </c>
      <c r="B2265">
        <v>2011</v>
      </c>
      <c r="C2265">
        <v>43029</v>
      </c>
      <c r="D2265">
        <v>8103</v>
      </c>
      <c r="E2265">
        <v>187910</v>
      </c>
      <c r="F2265">
        <v>524191</v>
      </c>
      <c r="G2265">
        <v>565207</v>
      </c>
      <c r="H2265">
        <v>4445225</v>
      </c>
      <c r="I2265">
        <v>767181</v>
      </c>
      <c r="J2265">
        <v>649862</v>
      </c>
      <c r="K2265">
        <v>2260439</v>
      </c>
      <c r="L2265">
        <v>377867</v>
      </c>
      <c r="M2265">
        <v>298</v>
      </c>
      <c r="N2265">
        <v>2184786</v>
      </c>
      <c r="O2265">
        <v>10.40437901</v>
      </c>
      <c r="P2265">
        <v>45.39</v>
      </c>
      <c r="Q2265">
        <v>165739.25</v>
      </c>
      <c r="R2265">
        <v>871117</v>
      </c>
      <c r="S2265">
        <v>134323</v>
      </c>
      <c r="T2265">
        <v>119439</v>
      </c>
      <c r="U2265">
        <v>12</v>
      </c>
      <c r="X2265">
        <v>430884</v>
      </c>
      <c r="Y2265">
        <v>0.759111961</v>
      </c>
      <c r="Z2265">
        <v>3.2758821459999998</v>
      </c>
      <c r="AA2265">
        <v>1.2615160000000001</v>
      </c>
      <c r="AB2265">
        <v>1538822</v>
      </c>
      <c r="AC2265">
        <v>92104</v>
      </c>
      <c r="AD2265">
        <v>14.881967209999999</v>
      </c>
      <c r="AE2265">
        <v>3.4639524540000002</v>
      </c>
      <c r="AF2265">
        <v>7522904.5580000002</v>
      </c>
      <c r="AG2265" t="s">
        <v>4814</v>
      </c>
      <c r="AH2265" t="s">
        <v>5257</v>
      </c>
      <c r="AI2265" t="s">
        <v>5277</v>
      </c>
      <c r="AJ2265">
        <v>3939786</v>
      </c>
      <c r="AK2265">
        <v>2696126</v>
      </c>
      <c r="AL2265">
        <v>486316</v>
      </c>
      <c r="AM2265">
        <v>5666</v>
      </c>
      <c r="AN2265">
        <v>1243660</v>
      </c>
      <c r="AO2265">
        <v>751678</v>
      </c>
      <c r="AP2265">
        <v>2181237</v>
      </c>
      <c r="AQ2265">
        <v>380501</v>
      </c>
      <c r="AR2265">
        <v>642415</v>
      </c>
      <c r="AS2265">
        <v>1376831</v>
      </c>
    </row>
    <row r="2266" spans="1:45">
      <c r="A2266" t="s">
        <v>287</v>
      </c>
      <c r="B2266">
        <v>2012</v>
      </c>
      <c r="C2266">
        <v>59613</v>
      </c>
      <c r="D2266">
        <v>10109</v>
      </c>
      <c r="E2266">
        <v>219333</v>
      </c>
      <c r="F2266">
        <v>555317</v>
      </c>
      <c r="G2266">
        <v>674679</v>
      </c>
      <c r="H2266">
        <v>5215463</v>
      </c>
      <c r="I2266">
        <v>910711</v>
      </c>
      <c r="J2266">
        <v>733718</v>
      </c>
      <c r="K2266">
        <v>2773281</v>
      </c>
      <c r="L2266">
        <v>496525</v>
      </c>
      <c r="M2266">
        <v>100293</v>
      </c>
      <c r="N2266">
        <v>2442182</v>
      </c>
      <c r="O2266">
        <v>14.942389410000001</v>
      </c>
      <c r="P2266">
        <v>64.7</v>
      </c>
      <c r="Q2266">
        <v>160342.28599999999</v>
      </c>
      <c r="R2266">
        <v>950124</v>
      </c>
      <c r="S2266">
        <v>181080</v>
      </c>
      <c r="T2266">
        <v>121779</v>
      </c>
      <c r="U2266">
        <v>12</v>
      </c>
      <c r="X2266">
        <v>493599</v>
      </c>
      <c r="Y2266">
        <v>0.85649124799999998</v>
      </c>
      <c r="Z2266">
        <v>3.7887058069999999</v>
      </c>
      <c r="AA2266">
        <v>1.4654204550000001</v>
      </c>
      <c r="AB2266">
        <v>1818401</v>
      </c>
      <c r="AC2266">
        <v>124271</v>
      </c>
      <c r="AD2266">
        <v>19.085545719999999</v>
      </c>
      <c r="AE2266">
        <v>4.269267878</v>
      </c>
      <c r="AF2266">
        <v>10374145.9</v>
      </c>
      <c r="AG2266" t="s">
        <v>4814</v>
      </c>
      <c r="AH2266" t="s">
        <v>5257</v>
      </c>
      <c r="AI2266" t="s">
        <v>5277</v>
      </c>
      <c r="AJ2266">
        <v>4292065</v>
      </c>
      <c r="AK2266">
        <v>2948853</v>
      </c>
      <c r="AL2266">
        <v>512867</v>
      </c>
      <c r="AM2266">
        <v>2000</v>
      </c>
      <c r="AN2266">
        <v>1343212</v>
      </c>
      <c r="AO2266">
        <v>828345</v>
      </c>
      <c r="AP2266">
        <v>2706915</v>
      </c>
      <c r="AQ2266">
        <v>417436</v>
      </c>
      <c r="AR2266">
        <v>888514</v>
      </c>
      <c r="AS2266">
        <v>1606204</v>
      </c>
    </row>
    <row r="2267" spans="1:45">
      <c r="A2267" t="s">
        <v>287</v>
      </c>
      <c r="B2267">
        <v>2013</v>
      </c>
      <c r="C2267">
        <v>63553</v>
      </c>
      <c r="D2267">
        <v>13385</v>
      </c>
      <c r="E2267">
        <v>207896</v>
      </c>
      <c r="F2267">
        <v>635672</v>
      </c>
      <c r="G2267">
        <v>769050</v>
      </c>
      <c r="H2267">
        <v>6168028</v>
      </c>
      <c r="I2267">
        <v>1001012</v>
      </c>
      <c r="J2267">
        <v>792644</v>
      </c>
      <c r="K2267">
        <v>3287956</v>
      </c>
      <c r="L2267">
        <v>549942</v>
      </c>
      <c r="M2267">
        <v>701437</v>
      </c>
      <c r="N2267">
        <v>2880072</v>
      </c>
      <c r="O2267">
        <v>20.759568689999998</v>
      </c>
      <c r="P2267">
        <v>89.18</v>
      </c>
      <c r="Q2267">
        <v>158281.07199999999</v>
      </c>
      <c r="R2267">
        <v>1033295</v>
      </c>
      <c r="S2267">
        <v>75736</v>
      </c>
      <c r="T2267">
        <v>136482</v>
      </c>
      <c r="U2267">
        <v>12</v>
      </c>
      <c r="X2267">
        <v>693314</v>
      </c>
      <c r="Y2267">
        <v>0.99698365700000002</v>
      </c>
      <c r="Z2267">
        <v>4.5165049809999998</v>
      </c>
      <c r="AA2267">
        <v>1.620612875</v>
      </c>
      <c r="AB2267">
        <v>1547689</v>
      </c>
      <c r="AC2267">
        <v>154736</v>
      </c>
      <c r="AD2267">
        <v>22.75</v>
      </c>
      <c r="AE2267">
        <v>4.9363390709999999</v>
      </c>
      <c r="AF2267">
        <v>14115506</v>
      </c>
      <c r="AG2267" t="s">
        <v>4814</v>
      </c>
      <c r="AH2267" t="s">
        <v>5257</v>
      </c>
      <c r="AI2267" t="s">
        <v>5277</v>
      </c>
      <c r="AJ2267">
        <v>4614669</v>
      </c>
      <c r="AK2267">
        <v>3163835</v>
      </c>
      <c r="AL2267">
        <v>548038</v>
      </c>
      <c r="AM2267">
        <v>5983</v>
      </c>
      <c r="AN2267">
        <v>1450834</v>
      </c>
      <c r="AO2267">
        <v>896813</v>
      </c>
      <c r="AP2267">
        <v>3157567</v>
      </c>
      <c r="AQ2267">
        <v>532425</v>
      </c>
      <c r="AR2267">
        <v>1609878</v>
      </c>
      <c r="AS2267">
        <v>1431437</v>
      </c>
    </row>
    <row r="2268" spans="1:45">
      <c r="A2268" t="s">
        <v>287</v>
      </c>
      <c r="B2268">
        <v>2014</v>
      </c>
      <c r="C2268">
        <v>80400</v>
      </c>
      <c r="D2268">
        <v>18300</v>
      </c>
      <c r="E2268">
        <v>257300</v>
      </c>
      <c r="F2268">
        <v>709100</v>
      </c>
      <c r="G2268">
        <v>880900</v>
      </c>
      <c r="H2268">
        <v>7027000</v>
      </c>
      <c r="I2268">
        <v>1123700</v>
      </c>
      <c r="J2268">
        <v>865600</v>
      </c>
      <c r="K2268">
        <v>4089100</v>
      </c>
      <c r="L2268">
        <v>618400</v>
      </c>
      <c r="M2268">
        <v>1600</v>
      </c>
      <c r="N2268">
        <v>2937900</v>
      </c>
      <c r="O2268">
        <v>25.279136900000001</v>
      </c>
      <c r="P2268">
        <v>53.81</v>
      </c>
      <c r="Q2268">
        <v>309465.45799999998</v>
      </c>
      <c r="R2268">
        <v>1202700</v>
      </c>
      <c r="S2268">
        <v>308100</v>
      </c>
      <c r="T2268">
        <v>168100</v>
      </c>
      <c r="U2268">
        <v>12</v>
      </c>
      <c r="X2268">
        <v>572800</v>
      </c>
      <c r="Y2268">
        <v>1.1291142510000001</v>
      </c>
      <c r="Z2268">
        <v>4.6974547959999997</v>
      </c>
      <c r="AA2268">
        <v>1.9150834999999999</v>
      </c>
      <c r="AB2268">
        <v>2458500</v>
      </c>
      <c r="AC2268">
        <v>-5600</v>
      </c>
      <c r="AD2268">
        <v>24.348416289999999</v>
      </c>
      <c r="AE2268">
        <v>5.7275697509999999</v>
      </c>
      <c r="AF2268">
        <v>16652336.300000001</v>
      </c>
      <c r="AG2268" t="s">
        <v>4814</v>
      </c>
      <c r="AH2268" t="s">
        <v>5257</v>
      </c>
      <c r="AI2268" t="s">
        <v>5277</v>
      </c>
      <c r="AJ2268">
        <v>5345500</v>
      </c>
      <c r="AK2268">
        <v>3651700</v>
      </c>
      <c r="AL2268">
        <v>645100</v>
      </c>
      <c r="AM2268">
        <v>14100</v>
      </c>
      <c r="AN2268">
        <v>1693800</v>
      </c>
      <c r="AO2268">
        <v>1034600</v>
      </c>
      <c r="AP2268">
        <v>3504100</v>
      </c>
      <c r="AQ2268">
        <v>590700</v>
      </c>
      <c r="AR2268">
        <v>1045600</v>
      </c>
      <c r="AS2268">
        <v>2672300</v>
      </c>
    </row>
    <row r="2269" spans="1:45">
      <c r="A2269" t="s">
        <v>287</v>
      </c>
      <c r="B2269">
        <v>2015</v>
      </c>
      <c r="C2269">
        <v>68300</v>
      </c>
      <c r="D2269">
        <v>16400</v>
      </c>
      <c r="E2269">
        <v>280500</v>
      </c>
      <c r="F2269">
        <v>763500</v>
      </c>
      <c r="G2269">
        <v>1030500</v>
      </c>
      <c r="H2269">
        <v>7458400</v>
      </c>
      <c r="I2269">
        <v>1104600</v>
      </c>
      <c r="J2269">
        <v>851800</v>
      </c>
      <c r="K2269">
        <v>4180000</v>
      </c>
      <c r="L2269">
        <v>587800</v>
      </c>
      <c r="M2269">
        <v>300</v>
      </c>
      <c r="N2269">
        <v>3278400</v>
      </c>
      <c r="O2269">
        <v>24.775308670000001</v>
      </c>
      <c r="P2269">
        <v>52.23</v>
      </c>
      <c r="Q2269">
        <v>308261.25099999999</v>
      </c>
      <c r="R2269">
        <v>1276300</v>
      </c>
      <c r="S2269">
        <v>1175300</v>
      </c>
      <c r="T2269">
        <v>171600</v>
      </c>
      <c r="U2269">
        <v>12</v>
      </c>
      <c r="X2269">
        <v>-144800</v>
      </c>
      <c r="Y2269">
        <v>1.2345512860000001</v>
      </c>
      <c r="Z2269">
        <v>5.2528496359999997</v>
      </c>
      <c r="AA2269">
        <v>2.0637299360000001</v>
      </c>
      <c r="AB2269">
        <v>2841600</v>
      </c>
      <c r="AC2269">
        <v>-8700</v>
      </c>
      <c r="AD2269">
        <v>21.672199169999999</v>
      </c>
      <c r="AE2269">
        <v>4.9715871979999999</v>
      </c>
      <c r="AF2269">
        <v>16100485.140000001</v>
      </c>
      <c r="AG2269" t="s">
        <v>4814</v>
      </c>
      <c r="AH2269" t="s">
        <v>5257</v>
      </c>
      <c r="AI2269" t="s">
        <v>5277</v>
      </c>
      <c r="AJ2269">
        <v>5568700</v>
      </c>
      <c r="AK2269">
        <v>3789200</v>
      </c>
      <c r="AL2269">
        <v>669100</v>
      </c>
      <c r="AM2269">
        <v>5700</v>
      </c>
      <c r="AN2269">
        <v>1779500</v>
      </c>
      <c r="AO2269">
        <v>1104700</v>
      </c>
      <c r="AP2269">
        <v>3850000</v>
      </c>
      <c r="AQ2269">
        <v>609500</v>
      </c>
      <c r="AR2269">
        <v>1008400</v>
      </c>
      <c r="AS2269">
        <v>2813200</v>
      </c>
    </row>
    <row r="2270" spans="1:45">
      <c r="A2270" t="s">
        <v>287</v>
      </c>
      <c r="B2270">
        <v>2016</v>
      </c>
      <c r="C2270">
        <v>72600</v>
      </c>
      <c r="D2270">
        <v>8500</v>
      </c>
      <c r="E2270">
        <v>308500</v>
      </c>
      <c r="F2270">
        <v>822900</v>
      </c>
      <c r="G2270">
        <v>1077600</v>
      </c>
      <c r="H2270">
        <v>8498700</v>
      </c>
      <c r="I2270">
        <v>1349300</v>
      </c>
      <c r="J2270">
        <v>928900</v>
      </c>
      <c r="K2270">
        <v>4775600</v>
      </c>
      <c r="L2270">
        <v>678200</v>
      </c>
      <c r="M2270">
        <v>375200</v>
      </c>
      <c r="N2270">
        <v>3723100</v>
      </c>
      <c r="O2270">
        <v>32.178090699999998</v>
      </c>
      <c r="P2270">
        <v>67.2</v>
      </c>
      <c r="Q2270">
        <v>308478.39</v>
      </c>
      <c r="R2270">
        <v>1422200</v>
      </c>
      <c r="S2270">
        <v>-535100</v>
      </c>
      <c r="T2270">
        <v>217000</v>
      </c>
      <c r="U2270">
        <v>12</v>
      </c>
      <c r="X2270">
        <v>1612700</v>
      </c>
      <c r="Y2270">
        <v>1.3346634530000001</v>
      </c>
      <c r="Z2270">
        <v>5.9564950400000001</v>
      </c>
      <c r="AA2270">
        <v>2.306669539</v>
      </c>
      <c r="AB2270">
        <v>1956000</v>
      </c>
      <c r="AC2270">
        <v>183700</v>
      </c>
      <c r="AD2270">
        <v>25.747126439999999</v>
      </c>
      <c r="AE2270">
        <v>5.6409011969999998</v>
      </c>
      <c r="AF2270">
        <v>20729747.809999999</v>
      </c>
      <c r="AG2270" t="s">
        <v>4814</v>
      </c>
      <c r="AH2270" t="s">
        <v>5257</v>
      </c>
      <c r="AI2270" t="s">
        <v>5277</v>
      </c>
      <c r="AJ2270">
        <v>6286400</v>
      </c>
      <c r="AK2270">
        <v>4246400</v>
      </c>
      <c r="AL2270">
        <v>798200</v>
      </c>
      <c r="AM2270">
        <v>36600</v>
      </c>
      <c r="AN2270">
        <v>2040000</v>
      </c>
      <c r="AO2270">
        <v>1205200</v>
      </c>
      <c r="AP2270">
        <v>3591200</v>
      </c>
      <c r="AQ2270">
        <v>711400</v>
      </c>
      <c r="AR2270">
        <v>1635200</v>
      </c>
      <c r="AS2270">
        <v>2635500</v>
      </c>
    </row>
    <row r="2271" spans="1:45">
      <c r="A2271" t="s">
        <v>287</v>
      </c>
      <c r="B2271">
        <v>2017</v>
      </c>
      <c r="C2271">
        <v>92300</v>
      </c>
      <c r="D2271">
        <v>17100</v>
      </c>
      <c r="E2271">
        <v>691700</v>
      </c>
      <c r="F2271">
        <v>650500</v>
      </c>
      <c r="G2271">
        <v>1144200</v>
      </c>
      <c r="H2271">
        <v>10003900</v>
      </c>
      <c r="I2271">
        <v>1598600</v>
      </c>
      <c r="J2271">
        <v>1106900</v>
      </c>
      <c r="K2271">
        <v>5960500</v>
      </c>
      <c r="L2271">
        <v>875600</v>
      </c>
      <c r="M2271">
        <v>1100</v>
      </c>
      <c r="N2271">
        <v>4043400</v>
      </c>
      <c r="O2271">
        <v>42.413116789999997</v>
      </c>
      <c r="P2271">
        <v>87.8</v>
      </c>
      <c r="Q2271">
        <v>305339.09600000002</v>
      </c>
      <c r="R2271">
        <v>1654400</v>
      </c>
      <c r="S2271">
        <v>764000</v>
      </c>
      <c r="T2271">
        <v>226800</v>
      </c>
      <c r="U2271">
        <v>12</v>
      </c>
      <c r="X2271">
        <v>380200</v>
      </c>
      <c r="Y2271">
        <v>1.062043514</v>
      </c>
      <c r="Z2271">
        <v>6.533391977</v>
      </c>
      <c r="AA2271">
        <v>2.7010680840000001</v>
      </c>
      <c r="AB2271">
        <v>3076600</v>
      </c>
      <c r="AC2271">
        <v>222500</v>
      </c>
      <c r="AD2271">
        <v>42.621359220000002</v>
      </c>
      <c r="AE2271">
        <v>6.719327442</v>
      </c>
      <c r="AF2271">
        <v>26808772.629999999</v>
      </c>
      <c r="AG2271" t="s">
        <v>4814</v>
      </c>
      <c r="AH2271" t="s">
        <v>5257</v>
      </c>
      <c r="AI2271" t="s">
        <v>5277</v>
      </c>
      <c r="AJ2271">
        <v>7011300</v>
      </c>
      <c r="AK2271">
        <v>4701400</v>
      </c>
      <c r="AL2271">
        <v>878300</v>
      </c>
      <c r="AM2271">
        <v>4000</v>
      </c>
      <c r="AN2271">
        <v>2309900</v>
      </c>
      <c r="AO2271">
        <v>1427600</v>
      </c>
      <c r="AP2271">
        <v>4656000</v>
      </c>
      <c r="AQ2271">
        <v>816800</v>
      </c>
      <c r="AR2271">
        <v>1579400</v>
      </c>
      <c r="AS2271">
        <v>3541500</v>
      </c>
    </row>
    <row r="2272" spans="1:45">
      <c r="A2272" t="s">
        <v>287</v>
      </c>
      <c r="B2272">
        <v>2018</v>
      </c>
      <c r="C2272">
        <v>101700</v>
      </c>
      <c r="D2272">
        <v>3200</v>
      </c>
      <c r="E2272">
        <v>371500</v>
      </c>
      <c r="F2272">
        <v>1205000</v>
      </c>
      <c r="G2272">
        <v>1112700</v>
      </c>
      <c r="H2272">
        <v>10044900</v>
      </c>
      <c r="I2272">
        <v>1791800</v>
      </c>
      <c r="J2272">
        <v>1233800</v>
      </c>
      <c r="K2272">
        <v>5980700</v>
      </c>
      <c r="L2272">
        <v>890500</v>
      </c>
      <c r="M2272">
        <v>764300</v>
      </c>
      <c r="N2272">
        <v>4064200</v>
      </c>
      <c r="O2272">
        <v>39.518803179999999</v>
      </c>
      <c r="P2272">
        <v>81.02</v>
      </c>
      <c r="Q2272">
        <v>301327.13799999998</v>
      </c>
      <c r="R2272">
        <v>1986600</v>
      </c>
      <c r="S2272">
        <v>670900</v>
      </c>
      <c r="T2272">
        <v>299700</v>
      </c>
      <c r="U2272">
        <v>12</v>
      </c>
      <c r="X2272">
        <v>441800</v>
      </c>
      <c r="Y2272">
        <v>1.992005579</v>
      </c>
      <c r="Z2272">
        <v>6.6655131470000004</v>
      </c>
      <c r="AA2272">
        <v>3.284081563</v>
      </c>
      <c r="AB2272">
        <v>2120300</v>
      </c>
      <c r="AC2272">
        <v>305600</v>
      </c>
      <c r="AD2272">
        <v>21.044155839999998</v>
      </c>
      <c r="AE2272">
        <v>6.0775515860000002</v>
      </c>
      <c r="AF2272">
        <v>24413524.719999999</v>
      </c>
      <c r="AG2272" t="s">
        <v>4814</v>
      </c>
      <c r="AH2272" t="s">
        <v>5257</v>
      </c>
      <c r="AI2272" t="s">
        <v>5277</v>
      </c>
      <c r="AJ2272">
        <v>8202000</v>
      </c>
      <c r="AK2272">
        <v>5547100</v>
      </c>
      <c r="AL2272">
        <v>959500</v>
      </c>
      <c r="AM2272">
        <v>8500</v>
      </c>
      <c r="AN2272">
        <v>2654900</v>
      </c>
      <c r="AO2272">
        <v>1686900</v>
      </c>
      <c r="AP2272">
        <v>4571600</v>
      </c>
      <c r="AQ2272">
        <v>875800</v>
      </c>
      <c r="AR2272">
        <v>2451300</v>
      </c>
      <c r="AS2272">
        <v>2806400</v>
      </c>
    </row>
    <row r="2273" spans="1:45">
      <c r="A2273" t="s">
        <v>287</v>
      </c>
      <c r="B2273">
        <v>2019</v>
      </c>
      <c r="C2273">
        <v>117600</v>
      </c>
      <c r="D2273">
        <v>-5700</v>
      </c>
      <c r="E2273">
        <v>331900</v>
      </c>
      <c r="F2273">
        <v>1155000</v>
      </c>
      <c r="G2273">
        <v>1502300</v>
      </c>
      <c r="H2273">
        <v>10815500</v>
      </c>
      <c r="I2273">
        <v>1736400</v>
      </c>
      <c r="J2273">
        <v>1310100</v>
      </c>
      <c r="K2273">
        <v>6219300</v>
      </c>
      <c r="L2273">
        <v>866800</v>
      </c>
      <c r="M2273">
        <v>403300</v>
      </c>
      <c r="N2273">
        <v>4596200</v>
      </c>
      <c r="O2273">
        <v>53.313768639999999</v>
      </c>
      <c r="P2273">
        <v>108.23</v>
      </c>
      <c r="Q2273">
        <v>296491.70699999999</v>
      </c>
      <c r="R2273">
        <v>1931300</v>
      </c>
      <c r="S2273">
        <v>273500</v>
      </c>
      <c r="T2273">
        <v>312100</v>
      </c>
      <c r="U2273">
        <v>12</v>
      </c>
      <c r="X2273">
        <v>1228800</v>
      </c>
      <c r="Y2273">
        <v>1.9376291569999999</v>
      </c>
      <c r="Z2273">
        <v>7.639842689</v>
      </c>
      <c r="AA2273">
        <v>3.2399508149999998</v>
      </c>
      <c r="AB2273">
        <v>2078500</v>
      </c>
      <c r="AC2273">
        <v>287600</v>
      </c>
      <c r="AD2273">
        <v>28.861333330000001</v>
      </c>
      <c r="AE2273">
        <v>7.0832610310000002</v>
      </c>
      <c r="AF2273">
        <v>32089297.449999999</v>
      </c>
      <c r="AG2273" t="s">
        <v>4814</v>
      </c>
      <c r="AH2273" t="s">
        <v>5257</v>
      </c>
      <c r="AI2273" t="s">
        <v>5277</v>
      </c>
      <c r="AJ2273">
        <v>8225400</v>
      </c>
      <c r="AK2273">
        <v>5609400</v>
      </c>
      <c r="AL2273">
        <v>971400</v>
      </c>
      <c r="AM2273">
        <v>25400</v>
      </c>
      <c r="AN2273">
        <v>2616000</v>
      </c>
      <c r="AO2273">
        <v>1619200</v>
      </c>
      <c r="AP2273">
        <v>4211200</v>
      </c>
      <c r="AQ2273">
        <v>999000</v>
      </c>
      <c r="AR2273">
        <v>2132700</v>
      </c>
      <c r="AS2273">
        <v>3203400</v>
      </c>
    </row>
    <row r="2274" spans="1:45">
      <c r="A2274" t="s">
        <v>287</v>
      </c>
      <c r="B2274">
        <v>2020</v>
      </c>
      <c r="C2274">
        <v>115400</v>
      </c>
      <c r="D2274">
        <v>3600</v>
      </c>
      <c r="E2274">
        <v>313300</v>
      </c>
      <c r="F2274">
        <v>1203400</v>
      </c>
      <c r="G2274">
        <v>1592000</v>
      </c>
      <c r="H2274">
        <v>12327300</v>
      </c>
      <c r="I2274">
        <v>1951600</v>
      </c>
      <c r="J2274">
        <v>1462200</v>
      </c>
      <c r="K2274">
        <v>6875400</v>
      </c>
      <c r="L2274">
        <v>1120700</v>
      </c>
      <c r="M2274">
        <v>230300</v>
      </c>
      <c r="N2274">
        <v>5451900</v>
      </c>
      <c r="O2274">
        <v>65.09010653</v>
      </c>
      <c r="P2274">
        <v>130.77000000000001</v>
      </c>
      <c r="Q2274">
        <v>299154.75099999999</v>
      </c>
      <c r="R2274">
        <v>1946500</v>
      </c>
      <c r="S2274">
        <v>1259100</v>
      </c>
      <c r="T2274">
        <v>308100</v>
      </c>
      <c r="U2274">
        <v>12</v>
      </c>
      <c r="X2274">
        <v>332900</v>
      </c>
      <c r="Y2274">
        <v>2.021167369</v>
      </c>
      <c r="Z2274">
        <v>9.0001913420000008</v>
      </c>
      <c r="AA2274">
        <v>3.2692390599999999</v>
      </c>
      <c r="AB2274">
        <v>3186500</v>
      </c>
      <c r="AC2274">
        <v>264100</v>
      </c>
      <c r="AD2274">
        <v>33.44501279</v>
      </c>
      <c r="AE2274">
        <v>7.2648455470000002</v>
      </c>
      <c r="AF2274">
        <v>39120466.789999999</v>
      </c>
      <c r="AG2274" t="s">
        <v>4814</v>
      </c>
      <c r="AH2274" t="s">
        <v>5257</v>
      </c>
      <c r="AI2274" t="s">
        <v>5277</v>
      </c>
      <c r="AJ2274">
        <v>8598900</v>
      </c>
      <c r="AK2274">
        <v>5934800</v>
      </c>
      <c r="AL2274">
        <v>1014200</v>
      </c>
      <c r="AM2274">
        <v>11500</v>
      </c>
      <c r="AN2274">
        <v>2664100</v>
      </c>
      <c r="AO2274">
        <v>1638400</v>
      </c>
      <c r="AP2274">
        <v>5490800</v>
      </c>
      <c r="AQ2274">
        <v>1054600</v>
      </c>
      <c r="AR2274">
        <v>2304300</v>
      </c>
      <c r="AS2274">
        <v>3636200</v>
      </c>
    </row>
    <row r="2275" spans="1:45">
      <c r="A2275" t="s">
        <v>288</v>
      </c>
      <c r="B2275">
        <v>2015</v>
      </c>
      <c r="C2275">
        <v>0</v>
      </c>
      <c r="D2275">
        <v>-452</v>
      </c>
      <c r="E2275">
        <v>427</v>
      </c>
      <c r="F2275">
        <v>-50353</v>
      </c>
      <c r="G2275">
        <v>-37367</v>
      </c>
      <c r="H2275">
        <v>138706</v>
      </c>
      <c r="I2275">
        <v>21451</v>
      </c>
      <c r="J2275">
        <v>0</v>
      </c>
      <c r="K2275">
        <v>58802</v>
      </c>
      <c r="L2275">
        <v>2015</v>
      </c>
      <c r="M2275">
        <v>2079</v>
      </c>
      <c r="N2275">
        <v>79904</v>
      </c>
      <c r="O2275">
        <v>10.55</v>
      </c>
      <c r="P2275">
        <v>10.55</v>
      </c>
      <c r="Q2275">
        <v>29478.773000000001</v>
      </c>
      <c r="R2275">
        <v>-46992</v>
      </c>
      <c r="S2275">
        <v>-38333</v>
      </c>
      <c r="T2275">
        <v>2482</v>
      </c>
      <c r="U2275">
        <v>12</v>
      </c>
      <c r="X2275">
        <v>966</v>
      </c>
      <c r="Y2275">
        <v>-1.7150231229999999</v>
      </c>
      <c r="Z2275">
        <v>2.72153015</v>
      </c>
      <c r="AA2275">
        <v>-1.6005474669999999</v>
      </c>
      <c r="AB2275">
        <v>67281</v>
      </c>
      <c r="AC2275">
        <v>966</v>
      </c>
      <c r="AD2275">
        <v>-2.230443975</v>
      </c>
      <c r="AE2275">
        <v>3.8764957290000002</v>
      </c>
      <c r="AF2275">
        <v>311001.0552</v>
      </c>
      <c r="AG2275" t="s">
        <v>4774</v>
      </c>
      <c r="AH2275" t="s">
        <v>5264</v>
      </c>
      <c r="AI2275" t="s">
        <v>5278</v>
      </c>
      <c r="AJ2275">
        <v>68607</v>
      </c>
      <c r="AK2275">
        <v>24991</v>
      </c>
      <c r="AL2275">
        <v>93090</v>
      </c>
      <c r="AM2275">
        <v>0</v>
      </c>
      <c r="AN2275">
        <v>43616</v>
      </c>
      <c r="AO2275">
        <v>-49474</v>
      </c>
      <c r="AP2275">
        <v>116819</v>
      </c>
      <c r="AQ2275">
        <v>3144</v>
      </c>
      <c r="AR2275">
        <v>49538</v>
      </c>
      <c r="AS2275">
        <v>1787</v>
      </c>
    </row>
    <row r="2276" spans="1:45">
      <c r="A2276" t="s">
        <v>288</v>
      </c>
      <c r="B2276">
        <v>2016</v>
      </c>
      <c r="C2276">
        <v>0</v>
      </c>
      <c r="D2276">
        <v>-390</v>
      </c>
      <c r="E2276">
        <v>215</v>
      </c>
      <c r="F2276">
        <v>-41512</v>
      </c>
      <c r="G2276">
        <v>-21695</v>
      </c>
      <c r="H2276">
        <v>118837</v>
      </c>
      <c r="I2276">
        <v>25958</v>
      </c>
      <c r="J2276">
        <v>0</v>
      </c>
      <c r="K2276">
        <v>69387</v>
      </c>
      <c r="L2276">
        <v>368</v>
      </c>
      <c r="M2276">
        <v>1318</v>
      </c>
      <c r="N2276">
        <v>49450</v>
      </c>
      <c r="O2276">
        <v>17.399999999999999</v>
      </c>
      <c r="P2276">
        <v>17.399999999999999</v>
      </c>
      <c r="Q2276">
        <v>30795.492999999999</v>
      </c>
      <c r="R2276">
        <v>-38467</v>
      </c>
      <c r="S2276">
        <v>-21936</v>
      </c>
      <c r="T2276">
        <v>2440</v>
      </c>
      <c r="U2276">
        <v>12</v>
      </c>
      <c r="X2276">
        <v>241</v>
      </c>
      <c r="Y2276">
        <v>-1.4006971100000001</v>
      </c>
      <c r="Z2276">
        <v>1.6512587030000001</v>
      </c>
      <c r="AA2276">
        <v>-1.297952778</v>
      </c>
      <c r="AB2276">
        <v>41587</v>
      </c>
      <c r="AC2276">
        <v>241</v>
      </c>
      <c r="AD2276">
        <v>-12.51798561</v>
      </c>
      <c r="AE2276">
        <v>10.537416070000001</v>
      </c>
      <c r="AF2276">
        <v>535841.57819999999</v>
      </c>
      <c r="AG2276" t="s">
        <v>4774</v>
      </c>
      <c r="AH2276" t="s">
        <v>5264</v>
      </c>
      <c r="AI2276" t="s">
        <v>5278</v>
      </c>
      <c r="AJ2276">
        <v>92027</v>
      </c>
      <c r="AK2276">
        <v>27525</v>
      </c>
      <c r="AL2276">
        <v>105409</v>
      </c>
      <c r="AM2276">
        <v>0</v>
      </c>
      <c r="AN2276">
        <v>64502</v>
      </c>
      <c r="AO2276">
        <v>-40907</v>
      </c>
      <c r="AP2276">
        <v>99353</v>
      </c>
      <c r="AQ2276">
        <v>1923</v>
      </c>
      <c r="AR2276">
        <v>57766</v>
      </c>
      <c r="AS2276">
        <v>882</v>
      </c>
    </row>
    <row r="2277" spans="1:45">
      <c r="A2277" t="s">
        <v>289</v>
      </c>
      <c r="B2277">
        <v>2010</v>
      </c>
      <c r="C2277">
        <v>-556</v>
      </c>
      <c r="D2277">
        <v>-175</v>
      </c>
      <c r="E2277">
        <v>23519</v>
      </c>
      <c r="F2277">
        <v>43037</v>
      </c>
      <c r="G2277">
        <v>55119</v>
      </c>
      <c r="H2277">
        <v>380144</v>
      </c>
      <c r="I2277">
        <v>34797</v>
      </c>
      <c r="J2277">
        <v>6662</v>
      </c>
      <c r="K2277">
        <v>59599</v>
      </c>
      <c r="L2277">
        <v>7161</v>
      </c>
      <c r="M2277">
        <v>0</v>
      </c>
      <c r="N2277">
        <v>320545</v>
      </c>
      <c r="O2277">
        <v>53.16</v>
      </c>
      <c r="P2277">
        <v>53.16</v>
      </c>
      <c r="Q2277">
        <v>63509.788</v>
      </c>
      <c r="R2277">
        <v>76127</v>
      </c>
      <c r="S2277">
        <v>-59648</v>
      </c>
      <c r="T2277">
        <v>9952</v>
      </c>
      <c r="U2277">
        <v>12</v>
      </c>
      <c r="X2277">
        <v>114767</v>
      </c>
      <c r="Y2277">
        <v>0.70342911299999999</v>
      </c>
      <c r="Z2277">
        <v>5.0471747760000003</v>
      </c>
      <c r="AA2277">
        <v>1.2442769739999999</v>
      </c>
      <c r="AB2277">
        <v>278960</v>
      </c>
      <c r="AC2277">
        <v>13316</v>
      </c>
      <c r="AD2277">
        <v>84.380952379999997</v>
      </c>
      <c r="AE2277">
        <v>10.532625149999999</v>
      </c>
      <c r="AF2277">
        <v>3376180.33</v>
      </c>
      <c r="AG2277" t="s">
        <v>4774</v>
      </c>
      <c r="AH2277" t="s">
        <v>5257</v>
      </c>
      <c r="AI2277" t="s">
        <v>5278</v>
      </c>
      <c r="AJ2277">
        <v>231232</v>
      </c>
      <c r="AK2277">
        <v>41131</v>
      </c>
      <c r="AL2277">
        <v>123703</v>
      </c>
      <c r="AM2277">
        <v>223</v>
      </c>
      <c r="AN2277">
        <v>190101</v>
      </c>
      <c r="AO2277">
        <v>66175</v>
      </c>
      <c r="AP2277">
        <v>332748</v>
      </c>
      <c r="AQ2277">
        <v>17156</v>
      </c>
      <c r="AR2277">
        <v>53788</v>
      </c>
      <c r="AS2277">
        <v>0</v>
      </c>
    </row>
    <row r="2278" spans="1:45">
      <c r="A2278" t="s">
        <v>289</v>
      </c>
      <c r="B2278">
        <v>2011</v>
      </c>
      <c r="C2278">
        <v>-585</v>
      </c>
      <c r="D2278">
        <v>-823</v>
      </c>
      <c r="E2278">
        <v>29576</v>
      </c>
      <c r="F2278">
        <v>44360</v>
      </c>
      <c r="G2278">
        <v>55341</v>
      </c>
      <c r="H2278">
        <v>514406</v>
      </c>
      <c r="I2278">
        <v>59739</v>
      </c>
      <c r="J2278">
        <v>10246</v>
      </c>
      <c r="K2278">
        <v>51876</v>
      </c>
      <c r="L2278">
        <v>10318</v>
      </c>
      <c r="M2278">
        <v>0</v>
      </c>
      <c r="N2278">
        <v>462530</v>
      </c>
      <c r="O2278">
        <v>30.91</v>
      </c>
      <c r="P2278">
        <v>30.91</v>
      </c>
      <c r="Q2278">
        <v>67124.891000000003</v>
      </c>
      <c r="R2278">
        <v>84983</v>
      </c>
      <c r="S2278">
        <v>9678</v>
      </c>
      <c r="T2278">
        <v>10809</v>
      </c>
      <c r="U2278">
        <v>12</v>
      </c>
      <c r="X2278">
        <v>45663</v>
      </c>
      <c r="Y2278">
        <v>0.6732494</v>
      </c>
      <c r="Z2278">
        <v>6.89058847</v>
      </c>
      <c r="AA2278">
        <v>1.2897825460000001</v>
      </c>
      <c r="AB2278">
        <v>391816</v>
      </c>
      <c r="AC2278">
        <v>16998</v>
      </c>
      <c r="AD2278">
        <v>49.063492060000002</v>
      </c>
      <c r="AE2278">
        <v>4.4858287700000004</v>
      </c>
      <c r="AF2278">
        <v>2074830.3810000001</v>
      </c>
      <c r="AG2278" t="s">
        <v>4774</v>
      </c>
      <c r="AH2278" t="s">
        <v>5257</v>
      </c>
      <c r="AI2278" t="s">
        <v>5278</v>
      </c>
      <c r="AJ2278">
        <v>307317</v>
      </c>
      <c r="AK2278">
        <v>53936</v>
      </c>
      <c r="AL2278">
        <v>178907</v>
      </c>
      <c r="AM2278">
        <v>300</v>
      </c>
      <c r="AN2278">
        <v>253381</v>
      </c>
      <c r="AO2278">
        <v>74174</v>
      </c>
      <c r="AP2278">
        <v>437110</v>
      </c>
      <c r="AQ2278">
        <v>26252</v>
      </c>
      <c r="AR2278">
        <v>45294</v>
      </c>
      <c r="AS2278">
        <v>0</v>
      </c>
    </row>
    <row r="2279" spans="1:45">
      <c r="A2279" t="s">
        <v>289</v>
      </c>
      <c r="B2279">
        <v>2012</v>
      </c>
      <c r="C2279">
        <v>-676</v>
      </c>
      <c r="D2279">
        <v>-708</v>
      </c>
      <c r="E2279">
        <v>-914</v>
      </c>
      <c r="F2279">
        <v>-5242</v>
      </c>
      <c r="G2279">
        <v>60876</v>
      </c>
      <c r="H2279">
        <v>579212</v>
      </c>
      <c r="I2279">
        <v>58610</v>
      </c>
      <c r="J2279">
        <v>10539</v>
      </c>
      <c r="K2279">
        <v>71488</v>
      </c>
      <c r="L2279">
        <v>12845</v>
      </c>
      <c r="M2279">
        <v>0</v>
      </c>
      <c r="N2279">
        <v>507724</v>
      </c>
      <c r="O2279">
        <v>22.12</v>
      </c>
      <c r="P2279">
        <v>22.12</v>
      </c>
      <c r="Q2279">
        <v>67446.202000000005</v>
      </c>
      <c r="R2279">
        <v>10591</v>
      </c>
      <c r="S2279">
        <v>-81495</v>
      </c>
      <c r="T2279">
        <v>16715</v>
      </c>
      <c r="U2279">
        <v>12</v>
      </c>
      <c r="X2279">
        <v>142371</v>
      </c>
      <c r="Y2279">
        <v>-7.7002503E-2</v>
      </c>
      <c r="Z2279">
        <v>7.5278367790000003</v>
      </c>
      <c r="AA2279">
        <v>0.15557678599999999</v>
      </c>
      <c r="AB2279">
        <v>389723</v>
      </c>
      <c r="AC2279">
        <v>21893</v>
      </c>
      <c r="AD2279">
        <v>-276.5</v>
      </c>
      <c r="AE2279">
        <v>2.9384271540000002</v>
      </c>
      <c r="AF2279">
        <v>1491909.9879999999</v>
      </c>
      <c r="AG2279" t="s">
        <v>4774</v>
      </c>
      <c r="AH2279" t="s">
        <v>5257</v>
      </c>
      <c r="AI2279" t="s">
        <v>5278</v>
      </c>
      <c r="AJ2279">
        <v>274437</v>
      </c>
      <c r="AK2279">
        <v>54850</v>
      </c>
      <c r="AL2279">
        <v>225068</v>
      </c>
      <c r="AM2279">
        <v>643</v>
      </c>
      <c r="AN2279">
        <v>219587</v>
      </c>
      <c r="AO2279">
        <v>-6124</v>
      </c>
      <c r="AP2279">
        <v>445014</v>
      </c>
      <c r="AQ2279">
        <v>44264</v>
      </c>
      <c r="AR2279">
        <v>55291</v>
      </c>
      <c r="AS2279">
        <v>0</v>
      </c>
    </row>
    <row r="2280" spans="1:45">
      <c r="A2280" t="s">
        <v>290</v>
      </c>
      <c r="B2280">
        <v>2010</v>
      </c>
      <c r="C2280">
        <v>931</v>
      </c>
      <c r="D2280">
        <v>0</v>
      </c>
      <c r="E2280">
        <v>0</v>
      </c>
      <c r="F2280">
        <v>16257</v>
      </c>
      <c r="G2280">
        <v>38758</v>
      </c>
      <c r="H2280">
        <v>1745942</v>
      </c>
      <c r="K2280">
        <v>111903</v>
      </c>
      <c r="N2280">
        <v>1634039</v>
      </c>
      <c r="Q2280">
        <v>168275.97099999999</v>
      </c>
      <c r="R2280">
        <v>47937</v>
      </c>
      <c r="T2280">
        <v>31053</v>
      </c>
      <c r="U2280">
        <v>12</v>
      </c>
      <c r="V2280">
        <v>0</v>
      </c>
      <c r="W2280">
        <v>30749</v>
      </c>
      <c r="X2280">
        <v>22736</v>
      </c>
      <c r="Y2280">
        <v>0.128011664</v>
      </c>
      <c r="Z2280">
        <v>9.7101861320000005</v>
      </c>
      <c r="AA2280">
        <v>0.37746786799999998</v>
      </c>
      <c r="AG2280" t="s">
        <v>4774</v>
      </c>
      <c r="AH2280" t="s">
        <v>5260</v>
      </c>
      <c r="AI2280" t="s">
        <v>5277</v>
      </c>
      <c r="AJ2280">
        <v>181460</v>
      </c>
      <c r="AL2280">
        <v>164272</v>
      </c>
      <c r="AM2280">
        <v>0</v>
      </c>
      <c r="AN2280">
        <v>17188</v>
      </c>
      <c r="AO2280">
        <v>17188</v>
      </c>
      <c r="AP2280">
        <v>224108</v>
      </c>
      <c r="AQ2280">
        <v>1461922</v>
      </c>
      <c r="AR2280">
        <v>12254</v>
      </c>
      <c r="AS2280">
        <v>99649</v>
      </c>
    </row>
    <row r="2281" spans="1:45">
      <c r="A2281" t="s">
        <v>290</v>
      </c>
      <c r="B2281">
        <v>2011</v>
      </c>
      <c r="C2281">
        <v>4371</v>
      </c>
      <c r="D2281">
        <v>0</v>
      </c>
      <c r="E2281">
        <v>0</v>
      </c>
      <c r="F2281">
        <v>69988</v>
      </c>
      <c r="G2281">
        <v>116044</v>
      </c>
      <c r="H2281">
        <v>1700967</v>
      </c>
      <c r="K2281">
        <v>137377</v>
      </c>
      <c r="N2281">
        <v>1563590</v>
      </c>
      <c r="Q2281">
        <v>182029.49299999999</v>
      </c>
      <c r="R2281">
        <v>102940</v>
      </c>
      <c r="T2281">
        <v>50169</v>
      </c>
      <c r="U2281">
        <v>12</v>
      </c>
      <c r="V2281">
        <v>0</v>
      </c>
      <c r="W2281">
        <v>48415</v>
      </c>
      <c r="X2281">
        <v>15734</v>
      </c>
      <c r="Y2281">
        <v>0.38912407700000001</v>
      </c>
      <c r="Z2281">
        <v>8.5894981860000001</v>
      </c>
      <c r="AA2281">
        <v>0.57233286400000005</v>
      </c>
      <c r="AG2281" t="s">
        <v>4774</v>
      </c>
      <c r="AH2281" t="s">
        <v>5260</v>
      </c>
      <c r="AI2281" t="s">
        <v>5277</v>
      </c>
      <c r="AJ2281">
        <v>320500</v>
      </c>
      <c r="AL2281">
        <v>265975</v>
      </c>
      <c r="AM2281">
        <v>0</v>
      </c>
      <c r="AN2281">
        <v>54525</v>
      </c>
      <c r="AO2281">
        <v>54525</v>
      </c>
      <c r="AP2281">
        <v>30733</v>
      </c>
      <c r="AQ2281">
        <v>1639274</v>
      </c>
      <c r="AR2281">
        <v>13253</v>
      </c>
      <c r="AS2281">
        <v>124124</v>
      </c>
    </row>
    <row r="2282" spans="1:45">
      <c r="A2282" t="s">
        <v>290</v>
      </c>
      <c r="B2282">
        <v>2012</v>
      </c>
      <c r="C2282">
        <v>6745</v>
      </c>
      <c r="D2282">
        <v>0</v>
      </c>
      <c r="E2282">
        <v>0</v>
      </c>
      <c r="F2282">
        <v>75476</v>
      </c>
      <c r="G2282">
        <v>122966</v>
      </c>
      <c r="H2282">
        <v>1526017</v>
      </c>
      <c r="K2282">
        <v>179884</v>
      </c>
      <c r="N2282">
        <v>1346133</v>
      </c>
      <c r="Q2282">
        <v>181858.97700000001</v>
      </c>
      <c r="R2282">
        <v>128177</v>
      </c>
      <c r="T2282">
        <v>53052</v>
      </c>
      <c r="U2282">
        <v>12</v>
      </c>
      <c r="V2282">
        <v>0</v>
      </c>
      <c r="W2282">
        <v>52748</v>
      </c>
      <c r="X2282">
        <v>-118884</v>
      </c>
      <c r="Y2282">
        <v>0.41514221299999998</v>
      </c>
      <c r="Z2282">
        <v>7.4018067309999998</v>
      </c>
      <c r="AA2282">
        <v>0.70501462000000004</v>
      </c>
      <c r="AG2282" t="s">
        <v>4774</v>
      </c>
      <c r="AH2282" t="s">
        <v>5260</v>
      </c>
      <c r="AI2282" t="s">
        <v>5277</v>
      </c>
      <c r="AJ2282">
        <v>365586</v>
      </c>
      <c r="AL2282">
        <v>290157</v>
      </c>
      <c r="AM2282">
        <v>0</v>
      </c>
      <c r="AN2282">
        <v>75429</v>
      </c>
      <c r="AO2282">
        <v>75429</v>
      </c>
      <c r="AP2282">
        <v>9027</v>
      </c>
      <c r="AQ2282">
        <v>1463894</v>
      </c>
      <c r="AR2282">
        <v>13101</v>
      </c>
      <c r="AS2282">
        <v>166783</v>
      </c>
    </row>
    <row r="2283" spans="1:45">
      <c r="A2283" t="s">
        <v>290</v>
      </c>
      <c r="B2283">
        <v>2013</v>
      </c>
      <c r="C2283">
        <v>8446</v>
      </c>
      <c r="D2283">
        <v>0</v>
      </c>
      <c r="E2283">
        <v>1422</v>
      </c>
      <c r="F2283">
        <v>115222</v>
      </c>
      <c r="G2283">
        <v>137446</v>
      </c>
      <c r="H2283">
        <v>1491281</v>
      </c>
      <c r="K2283">
        <v>179470</v>
      </c>
      <c r="N2283">
        <v>1311811</v>
      </c>
      <c r="Q2283">
        <v>182784.13099999999</v>
      </c>
      <c r="R2283">
        <v>137571</v>
      </c>
      <c r="T2283">
        <v>55141</v>
      </c>
      <c r="U2283">
        <v>12</v>
      </c>
      <c r="V2283">
        <v>0</v>
      </c>
      <c r="W2283">
        <v>54827</v>
      </c>
      <c r="X2283">
        <v>22882</v>
      </c>
      <c r="Y2283">
        <v>0.63173682399999997</v>
      </c>
      <c r="Z2283">
        <v>7.1765693930000003</v>
      </c>
      <c r="AA2283">
        <v>0.754271464</v>
      </c>
      <c r="AG2283" t="s">
        <v>4774</v>
      </c>
      <c r="AH2283" t="s">
        <v>5260</v>
      </c>
      <c r="AI2283" t="s">
        <v>5277</v>
      </c>
      <c r="AJ2283">
        <v>387991</v>
      </c>
      <c r="AL2283">
        <v>305247</v>
      </c>
      <c r="AM2283">
        <v>0</v>
      </c>
      <c r="AN2283">
        <v>82744</v>
      </c>
      <c r="AO2283">
        <v>82744</v>
      </c>
      <c r="AP2283">
        <v>18102</v>
      </c>
      <c r="AQ2283">
        <v>1443498</v>
      </c>
      <c r="AR2283">
        <v>16919</v>
      </c>
      <c r="AS2283">
        <v>162551</v>
      </c>
    </row>
    <row r="2284" spans="1:45">
      <c r="A2284" t="s">
        <v>290</v>
      </c>
      <c r="B2284">
        <v>2014</v>
      </c>
      <c r="C2284">
        <v>23523</v>
      </c>
      <c r="D2284">
        <v>0</v>
      </c>
      <c r="E2284">
        <v>1969</v>
      </c>
      <c r="F2284">
        <v>6833</v>
      </c>
      <c r="G2284">
        <v>252187</v>
      </c>
      <c r="H2284">
        <v>3779749</v>
      </c>
      <c r="K2284">
        <v>765125</v>
      </c>
      <c r="N2284">
        <v>3014624</v>
      </c>
      <c r="Q2284">
        <v>373820.81400000001</v>
      </c>
      <c r="R2284">
        <v>156425</v>
      </c>
      <c r="T2284">
        <v>124100</v>
      </c>
      <c r="U2284">
        <v>12</v>
      </c>
      <c r="V2284">
        <v>0</v>
      </c>
      <c r="W2284">
        <v>124100</v>
      </c>
      <c r="X2284">
        <v>62342</v>
      </c>
      <c r="Y2284">
        <v>1.8224032000000001E-2</v>
      </c>
      <c r="Z2284">
        <v>8.0643556679999993</v>
      </c>
      <c r="AA2284">
        <v>0.417195117</v>
      </c>
      <c r="AG2284" t="s">
        <v>4774</v>
      </c>
      <c r="AH2284" t="s">
        <v>5260</v>
      </c>
      <c r="AI2284" t="s">
        <v>5277</v>
      </c>
      <c r="AJ2284">
        <v>803896</v>
      </c>
      <c r="AL2284">
        <v>771571</v>
      </c>
      <c r="AM2284">
        <v>0</v>
      </c>
      <c r="AN2284">
        <v>32325</v>
      </c>
      <c r="AO2284">
        <v>32325</v>
      </c>
      <c r="AP2284">
        <v>0</v>
      </c>
      <c r="AQ2284">
        <v>3492821</v>
      </c>
      <c r="AR2284">
        <v>55555</v>
      </c>
      <c r="AS2284">
        <v>709570</v>
      </c>
    </row>
    <row r="2285" spans="1:45">
      <c r="A2285" t="s">
        <v>290</v>
      </c>
      <c r="B2285">
        <v>2015</v>
      </c>
      <c r="C2285">
        <v>33132</v>
      </c>
      <c r="D2285">
        <v>0</v>
      </c>
      <c r="E2285">
        <v>898</v>
      </c>
      <c r="F2285">
        <v>117288</v>
      </c>
      <c r="G2285">
        <v>281052</v>
      </c>
      <c r="H2285">
        <v>3722775</v>
      </c>
      <c r="K2285">
        <v>1075717</v>
      </c>
      <c r="N2285">
        <v>2647058</v>
      </c>
      <c r="O2285">
        <v>14.8443136</v>
      </c>
      <c r="P2285">
        <v>19.97</v>
      </c>
      <c r="Q2285">
        <v>174363.215</v>
      </c>
      <c r="R2285">
        <v>308481</v>
      </c>
      <c r="T2285">
        <v>172449</v>
      </c>
      <c r="U2285">
        <v>12</v>
      </c>
      <c r="V2285">
        <v>0</v>
      </c>
      <c r="W2285">
        <v>172449</v>
      </c>
      <c r="X2285">
        <v>90173</v>
      </c>
      <c r="Y2285">
        <v>0.404618635</v>
      </c>
      <c r="Z2285">
        <v>15.181286950000001</v>
      </c>
      <c r="AA2285">
        <v>1.0641937889999999</v>
      </c>
      <c r="AD2285">
        <v>30.72307692</v>
      </c>
      <c r="AE2285">
        <v>1.315435251</v>
      </c>
      <c r="AF2285">
        <v>3482033.4040000001</v>
      </c>
      <c r="AG2285" t="s">
        <v>4774</v>
      </c>
      <c r="AH2285" t="s">
        <v>5260</v>
      </c>
      <c r="AI2285" t="s">
        <v>5277</v>
      </c>
      <c r="AJ2285">
        <v>898314</v>
      </c>
      <c r="AL2285">
        <v>762282</v>
      </c>
      <c r="AM2285">
        <v>0</v>
      </c>
      <c r="AN2285">
        <v>136032</v>
      </c>
      <c r="AO2285">
        <v>136032</v>
      </c>
      <c r="AP2285">
        <v>0</v>
      </c>
      <c r="AQ2285">
        <v>3641767</v>
      </c>
      <c r="AR2285">
        <v>77614</v>
      </c>
      <c r="AS2285">
        <v>998103</v>
      </c>
    </row>
    <row r="2286" spans="1:45">
      <c r="A2286" t="s">
        <v>290</v>
      </c>
      <c r="B2286">
        <v>2016</v>
      </c>
      <c r="C2286">
        <v>40026</v>
      </c>
      <c r="D2286">
        <v>-153</v>
      </c>
      <c r="E2286">
        <v>431</v>
      </c>
      <c r="F2286">
        <v>144652</v>
      </c>
      <c r="G2286">
        <v>332034</v>
      </c>
      <c r="H2286">
        <v>4979883</v>
      </c>
      <c r="K2286">
        <v>1462819</v>
      </c>
      <c r="N2286">
        <v>3517064</v>
      </c>
      <c r="O2286">
        <v>15.827779380000001</v>
      </c>
      <c r="P2286">
        <v>19.98</v>
      </c>
      <c r="Q2286">
        <v>223362.92600000001</v>
      </c>
      <c r="R2286">
        <v>333425</v>
      </c>
      <c r="T2286">
        <v>148163</v>
      </c>
      <c r="U2286">
        <v>12</v>
      </c>
      <c r="V2286">
        <v>0</v>
      </c>
      <c r="W2286">
        <v>148163</v>
      </c>
      <c r="X2286">
        <v>55368</v>
      </c>
      <c r="Y2286">
        <v>0.79183229200000005</v>
      </c>
      <c r="Z2286">
        <v>15.74596135</v>
      </c>
      <c r="AA2286">
        <v>1.8251851480000001</v>
      </c>
      <c r="AD2286">
        <v>26.28947368</v>
      </c>
      <c r="AE2286">
        <v>1.268896802</v>
      </c>
      <c r="AF2286">
        <v>4462791.2620000001</v>
      </c>
      <c r="AG2286" t="s">
        <v>4774</v>
      </c>
      <c r="AH2286" t="s">
        <v>5260</v>
      </c>
      <c r="AI2286" t="s">
        <v>5277</v>
      </c>
      <c r="AJ2286">
        <v>1041025</v>
      </c>
      <c r="AL2286">
        <v>855763</v>
      </c>
      <c r="AM2286">
        <v>0</v>
      </c>
      <c r="AN2286">
        <v>185262</v>
      </c>
      <c r="AO2286">
        <v>185262</v>
      </c>
      <c r="AP2286">
        <v>0</v>
      </c>
      <c r="AQ2286">
        <v>4862489</v>
      </c>
      <c r="AR2286">
        <v>124856</v>
      </c>
      <c r="AS2286">
        <v>1337963</v>
      </c>
    </row>
    <row r="2287" spans="1:45">
      <c r="A2287" t="s">
        <v>290</v>
      </c>
      <c r="B2287">
        <v>2017</v>
      </c>
      <c r="C2287">
        <v>47343</v>
      </c>
      <c r="D2287">
        <v>16295</v>
      </c>
      <c r="E2287">
        <v>847</v>
      </c>
      <c r="F2287">
        <v>182492</v>
      </c>
      <c r="G2287">
        <v>384741</v>
      </c>
      <c r="H2287">
        <v>4902338</v>
      </c>
      <c r="K2287">
        <v>1331253</v>
      </c>
      <c r="N2287">
        <v>3571085</v>
      </c>
      <c r="O2287">
        <v>16.459207880000001</v>
      </c>
      <c r="P2287">
        <v>19.61</v>
      </c>
      <c r="Q2287">
        <v>223060.84</v>
      </c>
      <c r="R2287">
        <v>390886</v>
      </c>
      <c r="T2287">
        <v>176499</v>
      </c>
      <c r="U2287">
        <v>12</v>
      </c>
      <c r="V2287">
        <v>0</v>
      </c>
      <c r="W2287">
        <v>176499</v>
      </c>
      <c r="X2287">
        <v>156897</v>
      </c>
      <c r="Y2287">
        <v>0.81807159900000004</v>
      </c>
      <c r="Z2287">
        <v>16.0094663</v>
      </c>
      <c r="AA2287">
        <v>1.7522561809999999</v>
      </c>
      <c r="AD2287">
        <v>23.914634150000001</v>
      </c>
      <c r="AE2287">
        <v>1.2249002959999999</v>
      </c>
      <c r="AF2287">
        <v>4374223.0719999997</v>
      </c>
      <c r="AG2287" t="s">
        <v>4774</v>
      </c>
      <c r="AH2287" t="s">
        <v>5260</v>
      </c>
      <c r="AI2287" t="s">
        <v>5277</v>
      </c>
      <c r="AJ2287">
        <v>1238622</v>
      </c>
      <c r="AL2287">
        <v>1024235</v>
      </c>
      <c r="AM2287">
        <v>0</v>
      </c>
      <c r="AN2287">
        <v>214387</v>
      </c>
      <c r="AO2287">
        <v>214387</v>
      </c>
      <c r="AP2287">
        <v>0</v>
      </c>
      <c r="AQ2287">
        <v>4793159</v>
      </c>
      <c r="AR2287">
        <v>109057</v>
      </c>
      <c r="AS2287">
        <v>1222196</v>
      </c>
    </row>
    <row r="2288" spans="1:45">
      <c r="A2288" t="s">
        <v>290</v>
      </c>
      <c r="B2288">
        <v>2018</v>
      </c>
      <c r="C2288">
        <v>51185</v>
      </c>
      <c r="D2288">
        <v>0</v>
      </c>
      <c r="E2288">
        <v>587</v>
      </c>
      <c r="F2288">
        <v>206086</v>
      </c>
      <c r="G2288">
        <v>404812</v>
      </c>
      <c r="H2288">
        <v>4928672</v>
      </c>
      <c r="K2288">
        <v>1519662</v>
      </c>
      <c r="N2288">
        <v>3409010</v>
      </c>
      <c r="O2288">
        <v>12.963218339999999</v>
      </c>
      <c r="P2288">
        <v>14.26</v>
      </c>
      <c r="Q2288">
        <v>228773.774</v>
      </c>
      <c r="R2288">
        <v>441340</v>
      </c>
      <c r="T2288">
        <v>183482</v>
      </c>
      <c r="U2288">
        <v>12</v>
      </c>
      <c r="V2288">
        <v>152</v>
      </c>
      <c r="W2288">
        <v>183482</v>
      </c>
      <c r="X2288">
        <v>209623</v>
      </c>
      <c r="Y2288">
        <v>0.89942504300000004</v>
      </c>
      <c r="Z2288">
        <v>14.90122727</v>
      </c>
      <c r="AA2288">
        <v>1.926148543</v>
      </c>
      <c r="AD2288">
        <v>15.84444444</v>
      </c>
      <c r="AE2288">
        <v>0.95696815700000004</v>
      </c>
      <c r="AF2288">
        <v>3262314.017</v>
      </c>
      <c r="AG2288" t="s">
        <v>4774</v>
      </c>
      <c r="AH2288" t="s">
        <v>5260</v>
      </c>
      <c r="AI2288" t="s">
        <v>5277</v>
      </c>
      <c r="AJ2288">
        <v>1270555</v>
      </c>
      <c r="AL2288">
        <v>1012849</v>
      </c>
      <c r="AM2288">
        <v>-152</v>
      </c>
      <c r="AN2288">
        <v>257858</v>
      </c>
      <c r="AO2288">
        <v>257858</v>
      </c>
      <c r="AP2288">
        <v>0</v>
      </c>
      <c r="AQ2288">
        <v>4816410</v>
      </c>
      <c r="AR2288">
        <v>107420</v>
      </c>
      <c r="AS2288">
        <v>1412242</v>
      </c>
    </row>
    <row r="2289" spans="1:45">
      <c r="A2289" t="s">
        <v>290</v>
      </c>
      <c r="B2289">
        <v>2019</v>
      </c>
      <c r="C2289">
        <v>61191</v>
      </c>
      <c r="D2289">
        <v>0</v>
      </c>
      <c r="E2289">
        <v>679</v>
      </c>
      <c r="F2289">
        <v>171917</v>
      </c>
      <c r="G2289">
        <v>381674</v>
      </c>
      <c r="H2289">
        <v>4942411</v>
      </c>
      <c r="K2289">
        <v>1651398</v>
      </c>
      <c r="N2289">
        <v>3291013</v>
      </c>
      <c r="O2289">
        <v>15.81146934</v>
      </c>
      <c r="P2289">
        <v>16.25</v>
      </c>
      <c r="Q2289">
        <v>223856.228</v>
      </c>
      <c r="R2289">
        <v>427027</v>
      </c>
      <c r="T2289">
        <v>193240</v>
      </c>
      <c r="U2289">
        <v>12</v>
      </c>
      <c r="V2289">
        <v>5021</v>
      </c>
      <c r="W2289">
        <v>193240</v>
      </c>
      <c r="X2289">
        <v>13095</v>
      </c>
      <c r="Y2289">
        <v>0.76597802299999995</v>
      </c>
      <c r="Z2289">
        <v>14.70145829</v>
      </c>
      <c r="AA2289">
        <v>1.9026233429999999</v>
      </c>
      <c r="AD2289">
        <v>21.1038961</v>
      </c>
      <c r="AE2289">
        <v>1.105332524</v>
      </c>
      <c r="AF2289">
        <v>3637663.7050000001</v>
      </c>
      <c r="AG2289" t="s">
        <v>4774</v>
      </c>
      <c r="AH2289" t="s">
        <v>5260</v>
      </c>
      <c r="AI2289" t="s">
        <v>5277</v>
      </c>
      <c r="AJ2289">
        <v>1266597</v>
      </c>
      <c r="AL2289">
        <v>1037831</v>
      </c>
      <c r="AM2289">
        <v>-5021</v>
      </c>
      <c r="AN2289">
        <v>233787</v>
      </c>
      <c r="AO2289">
        <v>233787</v>
      </c>
      <c r="AP2289">
        <v>0</v>
      </c>
      <c r="AQ2289">
        <v>4825738</v>
      </c>
      <c r="AR2289">
        <v>330991</v>
      </c>
      <c r="AS2289">
        <v>1320407</v>
      </c>
    </row>
    <row r="2290" spans="1:45">
      <c r="A2290" t="s">
        <v>290</v>
      </c>
      <c r="B2290">
        <v>2020</v>
      </c>
      <c r="C2290">
        <v>70835</v>
      </c>
      <c r="D2290">
        <v>0</v>
      </c>
      <c r="E2290">
        <v>332</v>
      </c>
      <c r="F2290">
        <v>-173207</v>
      </c>
      <c r="G2290">
        <v>26728</v>
      </c>
      <c r="H2290">
        <v>4829759</v>
      </c>
      <c r="K2290">
        <v>1800412</v>
      </c>
      <c r="N2290">
        <v>3029347</v>
      </c>
      <c r="O2290">
        <v>12.90118771</v>
      </c>
      <c r="P2290">
        <v>12.91</v>
      </c>
      <c r="Q2290">
        <v>223266.00700000001</v>
      </c>
      <c r="R2290">
        <v>102843</v>
      </c>
      <c r="T2290">
        <v>199786</v>
      </c>
      <c r="U2290">
        <v>12</v>
      </c>
      <c r="V2290">
        <v>10854</v>
      </c>
      <c r="W2290">
        <v>204883</v>
      </c>
      <c r="X2290">
        <v>82261</v>
      </c>
      <c r="Y2290">
        <v>-0.77509994900000001</v>
      </c>
      <c r="Z2290">
        <v>13.568330619999999</v>
      </c>
      <c r="AA2290">
        <v>0.460221608</v>
      </c>
      <c r="AD2290">
        <v>-16.766233769999999</v>
      </c>
      <c r="AE2290">
        <v>0.95148035200000003</v>
      </c>
      <c r="AF2290">
        <v>2882364.15</v>
      </c>
      <c r="AG2290" t="s">
        <v>4774</v>
      </c>
      <c r="AH2290" t="s">
        <v>5260</v>
      </c>
      <c r="AI2290" t="s">
        <v>5277</v>
      </c>
      <c r="AJ2290">
        <v>601879</v>
      </c>
      <c r="AL2290">
        <v>714773</v>
      </c>
      <c r="AM2290">
        <v>-10854</v>
      </c>
      <c r="AN2290">
        <v>-102040</v>
      </c>
      <c r="AO2290">
        <v>-102040</v>
      </c>
      <c r="AP2290">
        <v>5556</v>
      </c>
      <c r="AQ2290">
        <v>4732896</v>
      </c>
      <c r="AR2290">
        <v>317841</v>
      </c>
      <c r="AS2290">
        <v>1482571</v>
      </c>
    </row>
    <row r="2291" spans="1:45">
      <c r="A2291" t="s">
        <v>291</v>
      </c>
      <c r="B2291">
        <v>2017</v>
      </c>
      <c r="C2291">
        <v>96.915000000000006</v>
      </c>
      <c r="D2291">
        <v>-142.15</v>
      </c>
      <c r="E2291">
        <v>0</v>
      </c>
      <c r="F2291">
        <v>-51006.093999999997</v>
      </c>
      <c r="G2291">
        <v>-46595.072999999997</v>
      </c>
      <c r="H2291">
        <v>182131.45600000001</v>
      </c>
      <c r="I2291">
        <v>0</v>
      </c>
      <c r="J2291">
        <v>0</v>
      </c>
      <c r="K2291">
        <v>33188.595999999998</v>
      </c>
      <c r="L2291">
        <v>3663.2530000000002</v>
      </c>
      <c r="M2291">
        <v>0</v>
      </c>
      <c r="N2291">
        <v>148942.85999999999</v>
      </c>
      <c r="O2291">
        <v>21.7</v>
      </c>
      <c r="P2291">
        <v>21.7</v>
      </c>
      <c r="Q2291">
        <v>50334.152000000002</v>
      </c>
      <c r="R2291">
        <v>-50755.093999999997</v>
      </c>
      <c r="S2291">
        <v>-46595.072999999997</v>
      </c>
      <c r="T2291">
        <v>11.935</v>
      </c>
      <c r="U2291">
        <v>12</v>
      </c>
      <c r="X2291">
        <v>0</v>
      </c>
      <c r="Y2291">
        <v>-1.0133496239999999</v>
      </c>
      <c r="Z2291">
        <v>2.9590815400000001</v>
      </c>
      <c r="AA2291">
        <v>-1.00836295</v>
      </c>
      <c r="AB2291">
        <v>175461.348</v>
      </c>
      <c r="AC2291">
        <v>0</v>
      </c>
      <c r="AD2291">
        <v>-5.8967391300000003</v>
      </c>
      <c r="AE2291">
        <v>7.3333565529999998</v>
      </c>
      <c r="AF2291">
        <v>1092251.098</v>
      </c>
      <c r="AG2291" t="s">
        <v>4774</v>
      </c>
      <c r="AH2291" t="s">
        <v>5257</v>
      </c>
      <c r="AI2291" t="s">
        <v>5277</v>
      </c>
      <c r="AJ2291">
        <v>0</v>
      </c>
      <c r="AK2291">
        <v>0</v>
      </c>
      <c r="AL2291">
        <v>50767.02734375</v>
      </c>
      <c r="AM2291">
        <v>0</v>
      </c>
      <c r="AN2291">
        <v>0</v>
      </c>
      <c r="AO2291">
        <v>-50767.02734375</v>
      </c>
      <c r="AP2291">
        <v>182015.3125</v>
      </c>
      <c r="AQ2291">
        <v>0</v>
      </c>
      <c r="AR2291">
        <v>6553.9580078125</v>
      </c>
      <c r="AS2291">
        <v>26390.345703125</v>
      </c>
    </row>
    <row r="2292" spans="1:45">
      <c r="A2292" t="s">
        <v>291</v>
      </c>
      <c r="B2292">
        <v>2018</v>
      </c>
      <c r="C2292">
        <v>-447.815</v>
      </c>
      <c r="D2292">
        <v>-25.248999999999999</v>
      </c>
      <c r="E2292">
        <v>0</v>
      </c>
      <c r="F2292">
        <v>-127502.194</v>
      </c>
      <c r="G2292">
        <v>-131240.79699999999</v>
      </c>
      <c r="H2292">
        <v>203533.55900000001</v>
      </c>
      <c r="I2292">
        <v>0</v>
      </c>
      <c r="J2292">
        <v>0</v>
      </c>
      <c r="K2292">
        <v>42560.904000000002</v>
      </c>
      <c r="L2292">
        <v>10254.938</v>
      </c>
      <c r="M2292">
        <v>1666.6669999999999</v>
      </c>
      <c r="N2292">
        <v>160972.655</v>
      </c>
      <c r="O2292">
        <v>13.19</v>
      </c>
      <c r="P2292">
        <v>13.19</v>
      </c>
      <c r="Q2292">
        <v>56242.571000000004</v>
      </c>
      <c r="R2292">
        <v>-127342.717</v>
      </c>
      <c r="S2292">
        <v>-131240.79699999999</v>
      </c>
      <c r="T2292">
        <v>582.04300000000001</v>
      </c>
      <c r="U2292">
        <v>12</v>
      </c>
      <c r="X2292">
        <v>0</v>
      </c>
      <c r="Y2292">
        <v>-2.3436807599999998</v>
      </c>
      <c r="Z2292">
        <v>2.8621140920000001</v>
      </c>
      <c r="AA2292">
        <v>-2.3407493349999999</v>
      </c>
      <c r="AB2292">
        <v>185414.614</v>
      </c>
      <c r="AC2292">
        <v>0</v>
      </c>
      <c r="AD2292">
        <v>-5.6367521370000002</v>
      </c>
      <c r="AE2292">
        <v>4.608481555</v>
      </c>
      <c r="AF2292">
        <v>741839.51150000002</v>
      </c>
      <c r="AG2292" t="s">
        <v>4774</v>
      </c>
      <c r="AH2292" t="s">
        <v>5257</v>
      </c>
      <c r="AI2292" t="s">
        <v>5277</v>
      </c>
      <c r="AJ2292">
        <v>0</v>
      </c>
      <c r="AK2292">
        <v>0</v>
      </c>
      <c r="AL2292">
        <v>127924.7578125</v>
      </c>
      <c r="AM2292">
        <v>0</v>
      </c>
      <c r="AN2292">
        <v>0</v>
      </c>
      <c r="AO2292">
        <v>-127924.7578125</v>
      </c>
      <c r="AP2292">
        <v>202439.21875</v>
      </c>
      <c r="AQ2292">
        <v>0</v>
      </c>
      <c r="AR2292">
        <v>17024.607421875</v>
      </c>
      <c r="AS2292">
        <v>25377.513671875</v>
      </c>
    </row>
    <row r="2293" spans="1:45">
      <c r="A2293" t="s">
        <v>291</v>
      </c>
      <c r="B2293">
        <v>2019</v>
      </c>
      <c r="C2293">
        <v>175.83099999999999</v>
      </c>
      <c r="D2293">
        <v>-16515.528999999999</v>
      </c>
      <c r="E2293">
        <v>0</v>
      </c>
      <c r="F2293">
        <v>-304706.61300000001</v>
      </c>
      <c r="G2293">
        <v>-211135.44500000001</v>
      </c>
      <c r="H2293">
        <v>389244.98</v>
      </c>
      <c r="I2293">
        <v>0</v>
      </c>
      <c r="J2293">
        <v>0</v>
      </c>
      <c r="K2293">
        <v>355015.304</v>
      </c>
      <c r="L2293">
        <v>8360.527</v>
      </c>
      <c r="M2293">
        <v>2609.3409999999999</v>
      </c>
      <c r="N2293">
        <v>34229.675999999999</v>
      </c>
      <c r="O2293">
        <v>30.62</v>
      </c>
      <c r="P2293">
        <v>30.62</v>
      </c>
      <c r="Q2293">
        <v>63888.237999999998</v>
      </c>
      <c r="R2293">
        <v>-285433.65899999999</v>
      </c>
      <c r="S2293">
        <v>-212828.76699999999</v>
      </c>
      <c r="T2293">
        <v>2581.5940000000001</v>
      </c>
      <c r="U2293">
        <v>12</v>
      </c>
      <c r="X2293">
        <v>1693.3219999999999</v>
      </c>
      <c r="Y2293">
        <v>-4.9791042479999996</v>
      </c>
      <c r="Z2293">
        <v>0.53577430000000004</v>
      </c>
      <c r="AA2293">
        <v>-4.6641716439999996</v>
      </c>
      <c r="AB2293">
        <v>307341.86499999999</v>
      </c>
      <c r="AC2293">
        <v>1693.3219999999999</v>
      </c>
      <c r="AD2293">
        <v>-6.2489795920000004</v>
      </c>
      <c r="AE2293">
        <v>57.150930889999998</v>
      </c>
      <c r="AF2293">
        <v>1956257.848</v>
      </c>
      <c r="AG2293" t="s">
        <v>4774</v>
      </c>
      <c r="AH2293" t="s">
        <v>5257</v>
      </c>
      <c r="AI2293" t="s">
        <v>5277</v>
      </c>
      <c r="AJ2293">
        <v>0</v>
      </c>
      <c r="AK2293">
        <v>0</v>
      </c>
      <c r="AL2293">
        <v>288015.25</v>
      </c>
      <c r="AM2293">
        <v>0</v>
      </c>
      <c r="AN2293">
        <v>0</v>
      </c>
      <c r="AO2293">
        <v>-288015.25</v>
      </c>
      <c r="AP2293">
        <v>373094.6875</v>
      </c>
      <c r="AQ2293">
        <v>1654.9990234375</v>
      </c>
      <c r="AR2293">
        <v>65752.8203125</v>
      </c>
      <c r="AS2293">
        <v>154423.484375</v>
      </c>
    </row>
    <row r="2294" spans="1:45">
      <c r="A2294" t="s">
        <v>291</v>
      </c>
      <c r="B2294">
        <v>2020</v>
      </c>
      <c r="C2294">
        <v>25773</v>
      </c>
      <c r="D2294">
        <v>-103530</v>
      </c>
      <c r="E2294">
        <v>1845</v>
      </c>
      <c r="F2294">
        <v>-344874</v>
      </c>
      <c r="G2294">
        <v>-160488</v>
      </c>
      <c r="H2294">
        <v>960569</v>
      </c>
      <c r="I2294">
        <v>0</v>
      </c>
      <c r="J2294">
        <v>0</v>
      </c>
      <c r="K2294">
        <v>756012</v>
      </c>
      <c r="L2294">
        <v>8477</v>
      </c>
      <c r="M2294">
        <v>3685</v>
      </c>
      <c r="N2294">
        <v>204557</v>
      </c>
      <c r="O2294">
        <v>57.2</v>
      </c>
      <c r="P2294">
        <v>57.2</v>
      </c>
      <c r="Q2294">
        <v>75736.923999999999</v>
      </c>
      <c r="R2294">
        <v>-197553</v>
      </c>
      <c r="S2294">
        <v>-477477</v>
      </c>
      <c r="T2294">
        <v>16173</v>
      </c>
      <c r="U2294">
        <v>12</v>
      </c>
      <c r="X2294">
        <v>316989</v>
      </c>
      <c r="Y2294">
        <v>-4.6653080359999999</v>
      </c>
      <c r="Z2294">
        <v>2.700888671</v>
      </c>
      <c r="AA2294">
        <v>-2.6724125289999998</v>
      </c>
      <c r="AB2294">
        <v>788865</v>
      </c>
      <c r="AC2294">
        <v>5422</v>
      </c>
      <c r="AD2294">
        <v>-12.46187364</v>
      </c>
      <c r="AE2294">
        <v>21.17821464</v>
      </c>
      <c r="AF2294">
        <v>4332152.0530000003</v>
      </c>
      <c r="AG2294" t="s">
        <v>4774</v>
      </c>
      <c r="AH2294" t="s">
        <v>5257</v>
      </c>
      <c r="AI2294" t="s">
        <v>5277</v>
      </c>
      <c r="AJ2294">
        <v>250646</v>
      </c>
      <c r="AK2294">
        <v>0</v>
      </c>
      <c r="AL2294">
        <v>439322</v>
      </c>
      <c r="AM2294">
        <v>25050</v>
      </c>
      <c r="AN2294">
        <v>250646</v>
      </c>
      <c r="AO2294">
        <v>-213726</v>
      </c>
      <c r="AP2294">
        <v>917192</v>
      </c>
      <c r="AQ2294">
        <v>6803</v>
      </c>
      <c r="AR2294">
        <v>128327</v>
      </c>
      <c r="AS2294">
        <v>374047</v>
      </c>
    </row>
    <row r="2295" spans="1:45">
      <c r="A2295" t="s">
        <v>292</v>
      </c>
      <c r="B2295">
        <v>2019</v>
      </c>
      <c r="C2295">
        <v>-93</v>
      </c>
      <c r="D2295">
        <v>-24</v>
      </c>
      <c r="E2295">
        <v>0</v>
      </c>
      <c r="F2295">
        <v>-45513</v>
      </c>
      <c r="G2295">
        <v>-36307</v>
      </c>
      <c r="H2295">
        <v>48389</v>
      </c>
      <c r="I2295">
        <v>0</v>
      </c>
      <c r="J2295">
        <v>0</v>
      </c>
      <c r="K2295">
        <v>15782</v>
      </c>
      <c r="L2295">
        <v>8793</v>
      </c>
      <c r="M2295">
        <v>356</v>
      </c>
      <c r="N2295">
        <v>32607</v>
      </c>
      <c r="O2295">
        <v>27.28</v>
      </c>
      <c r="P2295">
        <v>27.28</v>
      </c>
      <c r="Q2295">
        <v>17134.189999999999</v>
      </c>
      <c r="R2295">
        <v>-45582</v>
      </c>
      <c r="S2295">
        <v>-56313</v>
      </c>
      <c r="T2295">
        <v>0</v>
      </c>
      <c r="U2295">
        <v>12</v>
      </c>
      <c r="X2295">
        <v>20006</v>
      </c>
      <c r="Y2295">
        <v>-2.6651505719999999</v>
      </c>
      <c r="Z2295">
        <v>1.903037144</v>
      </c>
      <c r="AA2295">
        <v>-2.669191074</v>
      </c>
      <c r="AB2295">
        <v>32056</v>
      </c>
      <c r="AC2295">
        <v>0</v>
      </c>
      <c r="AD2295">
        <v>-7.6845070419999999</v>
      </c>
      <c r="AE2295">
        <v>14.33498032</v>
      </c>
      <c r="AF2295">
        <v>467420.70319999999</v>
      </c>
      <c r="AG2295" t="s">
        <v>4774</v>
      </c>
      <c r="AH2295" t="s">
        <v>5257</v>
      </c>
      <c r="AI2295" t="s">
        <v>5277</v>
      </c>
      <c r="AJ2295">
        <v>0</v>
      </c>
      <c r="AK2295">
        <v>0</v>
      </c>
      <c r="AL2295">
        <v>45582</v>
      </c>
      <c r="AM2295">
        <v>0</v>
      </c>
      <c r="AN2295">
        <v>0</v>
      </c>
      <c r="AO2295">
        <v>-45582</v>
      </c>
      <c r="AP2295">
        <v>46155</v>
      </c>
      <c r="AQ2295">
        <v>0</v>
      </c>
      <c r="AR2295">
        <v>14099</v>
      </c>
      <c r="AS2295">
        <v>1683</v>
      </c>
    </row>
    <row r="2296" spans="1:45">
      <c r="A2296" t="s">
        <v>292</v>
      </c>
      <c r="B2296">
        <v>2020</v>
      </c>
      <c r="C2296">
        <v>-559</v>
      </c>
      <c r="D2296">
        <v>-54</v>
      </c>
      <c r="E2296">
        <v>0</v>
      </c>
      <c r="F2296">
        <v>-93961</v>
      </c>
      <c r="G2296">
        <v>-78209</v>
      </c>
      <c r="H2296">
        <v>104506</v>
      </c>
      <c r="I2296">
        <v>0</v>
      </c>
      <c r="J2296">
        <v>0</v>
      </c>
      <c r="K2296">
        <v>22567</v>
      </c>
      <c r="L2296">
        <v>640</v>
      </c>
      <c r="M2296">
        <v>406</v>
      </c>
      <c r="N2296">
        <v>81939</v>
      </c>
      <c r="O2296">
        <v>22.01</v>
      </c>
      <c r="P2296">
        <v>22.01</v>
      </c>
      <c r="Q2296">
        <v>22488.080999999998</v>
      </c>
      <c r="R2296">
        <v>-94466</v>
      </c>
      <c r="S2296">
        <v>-97678</v>
      </c>
      <c r="T2296">
        <v>0</v>
      </c>
      <c r="U2296">
        <v>12</v>
      </c>
      <c r="X2296">
        <v>19469</v>
      </c>
      <c r="Y2296">
        <v>-4.4274673020000002</v>
      </c>
      <c r="Z2296">
        <v>3.643663503</v>
      </c>
      <c r="AA2296">
        <v>-4.4512630360000003</v>
      </c>
      <c r="AB2296">
        <v>81358</v>
      </c>
      <c r="AC2296">
        <v>0</v>
      </c>
      <c r="AD2296">
        <v>-5.1425233649999997</v>
      </c>
      <c r="AE2296">
        <v>6.0406236690000004</v>
      </c>
      <c r="AF2296">
        <v>494962.66279999999</v>
      </c>
      <c r="AG2296" t="s">
        <v>4774</v>
      </c>
      <c r="AH2296" t="s">
        <v>5257</v>
      </c>
      <c r="AI2296" t="s">
        <v>5277</v>
      </c>
      <c r="AJ2296">
        <v>0</v>
      </c>
      <c r="AK2296">
        <v>0</v>
      </c>
      <c r="AL2296">
        <v>94466</v>
      </c>
      <c r="AM2296">
        <v>0</v>
      </c>
      <c r="AN2296">
        <v>0</v>
      </c>
      <c r="AO2296">
        <v>-94466</v>
      </c>
      <c r="AP2296">
        <v>102593</v>
      </c>
      <c r="AQ2296">
        <v>0</v>
      </c>
      <c r="AR2296">
        <v>21235</v>
      </c>
      <c r="AS2296">
        <v>1332</v>
      </c>
    </row>
    <row r="2297" spans="1:45">
      <c r="A2297" t="s">
        <v>293</v>
      </c>
      <c r="B2297">
        <v>2011</v>
      </c>
      <c r="C2297">
        <v>100895</v>
      </c>
      <c r="D2297">
        <v>205520</v>
      </c>
      <c r="E2297">
        <v>11929</v>
      </c>
      <c r="F2297">
        <v>-468826</v>
      </c>
      <c r="G2297">
        <v>743821</v>
      </c>
      <c r="H2297">
        <v>7975873</v>
      </c>
      <c r="I2297">
        <v>0</v>
      </c>
      <c r="J2297">
        <v>0</v>
      </c>
      <c r="K2297">
        <v>5327552</v>
      </c>
      <c r="L2297">
        <v>33545</v>
      </c>
      <c r="M2297">
        <v>0</v>
      </c>
      <c r="N2297">
        <v>2648321</v>
      </c>
      <c r="O2297">
        <v>5.6199840979999998</v>
      </c>
      <c r="P2297">
        <v>12.41</v>
      </c>
      <c r="Q2297">
        <v>123041.891</v>
      </c>
      <c r="R2297">
        <v>-1384047</v>
      </c>
      <c r="S2297">
        <v>615380</v>
      </c>
      <c r="T2297">
        <v>26771</v>
      </c>
      <c r="U2297">
        <v>12</v>
      </c>
      <c r="X2297">
        <v>128441</v>
      </c>
      <c r="Y2297">
        <v>-3.8346092029999999</v>
      </c>
      <c r="Z2297">
        <v>5.9036885249999997</v>
      </c>
      <c r="AA2297">
        <v>-11.32036057</v>
      </c>
      <c r="AB2297">
        <v>1441817</v>
      </c>
      <c r="AC2297">
        <v>21285</v>
      </c>
      <c r="AD2297">
        <v>-2.9688995220000001</v>
      </c>
      <c r="AE2297">
        <v>2.1020756679999999</v>
      </c>
      <c r="AF2297">
        <v>1526949.8670000001</v>
      </c>
      <c r="AG2297" t="s">
        <v>4774</v>
      </c>
      <c r="AH2297" t="s">
        <v>5260</v>
      </c>
      <c r="AI2297" t="s">
        <v>5277</v>
      </c>
      <c r="AJ2297">
        <v>171632</v>
      </c>
      <c r="AL2297">
        <v>1582450</v>
      </c>
      <c r="AN2297">
        <v>-1410818</v>
      </c>
      <c r="AO2297">
        <v>-1410818</v>
      </c>
      <c r="AP2297">
        <v>2685702</v>
      </c>
      <c r="AQ2297">
        <v>0</v>
      </c>
      <c r="AR2297">
        <v>1243885</v>
      </c>
      <c r="AS2297">
        <v>3928353</v>
      </c>
    </row>
    <row r="2298" spans="1:45">
      <c r="A2298" t="s">
        <v>293</v>
      </c>
      <c r="B2298">
        <v>2012</v>
      </c>
      <c r="C2298">
        <v>-226233</v>
      </c>
      <c r="D2298">
        <v>1964679</v>
      </c>
      <c r="E2298">
        <v>65410</v>
      </c>
      <c r="F2298">
        <v>310957</v>
      </c>
      <c r="G2298">
        <v>265551</v>
      </c>
      <c r="H2298">
        <v>20636858</v>
      </c>
      <c r="I2298">
        <v>0</v>
      </c>
      <c r="J2298">
        <v>0</v>
      </c>
      <c r="K2298">
        <v>14933475</v>
      </c>
      <c r="L2298">
        <v>38337</v>
      </c>
      <c r="M2298">
        <v>0</v>
      </c>
      <c r="N2298">
        <v>5703383</v>
      </c>
      <c r="O2298">
        <v>8.6799693869999999</v>
      </c>
      <c r="P2298">
        <v>17.36</v>
      </c>
      <c r="Q2298">
        <v>130024.285</v>
      </c>
      <c r="R2298">
        <v>865867</v>
      </c>
      <c r="S2298">
        <v>280020</v>
      </c>
      <c r="T2298">
        <v>53747</v>
      </c>
      <c r="U2298">
        <v>12</v>
      </c>
      <c r="X2298">
        <v>-14469</v>
      </c>
      <c r="Y2298">
        <v>2.444778007</v>
      </c>
      <c r="Z2298">
        <v>20.510153160000002</v>
      </c>
      <c r="AA2298">
        <v>6.80754123</v>
      </c>
      <c r="AB2298">
        <v>3940683</v>
      </c>
      <c r="AC2298">
        <v>11259</v>
      </c>
      <c r="AD2298">
        <v>8.4271844659999999</v>
      </c>
      <c r="AE2298">
        <v>0.84641006200000002</v>
      </c>
      <c r="AF2298">
        <v>2257221.588</v>
      </c>
      <c r="AG2298" t="s">
        <v>4774</v>
      </c>
      <c r="AH2298" t="s">
        <v>5260</v>
      </c>
      <c r="AI2298" t="s">
        <v>5277</v>
      </c>
      <c r="AJ2298">
        <v>2859965</v>
      </c>
      <c r="AL2298">
        <v>2047845</v>
      </c>
      <c r="AN2298">
        <v>812120</v>
      </c>
      <c r="AO2298">
        <v>812120</v>
      </c>
      <c r="AP2298">
        <v>5622477</v>
      </c>
      <c r="AQ2298">
        <v>0</v>
      </c>
      <c r="AR2298">
        <v>1681794</v>
      </c>
      <c r="AS2298">
        <v>12572773</v>
      </c>
    </row>
    <row r="2299" spans="1:45">
      <c r="A2299" t="s">
        <v>293</v>
      </c>
      <c r="B2299">
        <v>2013</v>
      </c>
      <c r="C2299">
        <v>-542243</v>
      </c>
      <c r="D2299">
        <v>40114</v>
      </c>
      <c r="E2299">
        <v>107569</v>
      </c>
      <c r="F2299">
        <v>659391</v>
      </c>
      <c r="G2299">
        <v>1025382</v>
      </c>
      <c r="H2299">
        <v>22477981</v>
      </c>
      <c r="I2299">
        <v>0</v>
      </c>
      <c r="J2299">
        <v>0</v>
      </c>
      <c r="K2299">
        <v>15789259</v>
      </c>
      <c r="L2299">
        <v>38159</v>
      </c>
      <c r="M2299">
        <v>0</v>
      </c>
      <c r="N2299">
        <v>6688722</v>
      </c>
      <c r="O2299">
        <v>18.434987939999999</v>
      </c>
      <c r="P2299">
        <v>31.61</v>
      </c>
      <c r="Q2299">
        <v>143707.11300000001</v>
      </c>
      <c r="R2299">
        <v>1846862</v>
      </c>
      <c r="S2299">
        <v>1135667</v>
      </c>
      <c r="T2299">
        <v>55006</v>
      </c>
      <c r="U2299">
        <v>12</v>
      </c>
      <c r="X2299">
        <v>-110285</v>
      </c>
      <c r="Y2299">
        <v>4.8498679349999998</v>
      </c>
      <c r="Z2299">
        <v>18.351694259999999</v>
      </c>
      <c r="AA2299">
        <v>13.583802009999999</v>
      </c>
      <c r="AB2299">
        <v>3866606</v>
      </c>
      <c r="AC2299">
        <v>7577</v>
      </c>
      <c r="AD2299">
        <v>7.8436724570000003</v>
      </c>
      <c r="AE2299">
        <v>1.72245677</v>
      </c>
      <c r="AF2299">
        <v>4542581.8420000002</v>
      </c>
      <c r="AG2299" t="s">
        <v>4774</v>
      </c>
      <c r="AH2299" t="s">
        <v>5260</v>
      </c>
      <c r="AI2299" t="s">
        <v>5277</v>
      </c>
      <c r="AJ2299">
        <v>3733571</v>
      </c>
      <c r="AL2299">
        <v>1941715</v>
      </c>
      <c r="AN2299">
        <v>1791856</v>
      </c>
      <c r="AO2299">
        <v>1791856</v>
      </c>
      <c r="AP2299">
        <v>5813566</v>
      </c>
      <c r="AQ2299">
        <v>0</v>
      </c>
      <c r="AR2299">
        <v>1946960</v>
      </c>
      <c r="AS2299">
        <v>13173962</v>
      </c>
    </row>
    <row r="2300" spans="1:45">
      <c r="A2300" t="s">
        <v>293</v>
      </c>
      <c r="B2300">
        <v>2014</v>
      </c>
      <c r="C2300">
        <v>-246199</v>
      </c>
      <c r="D2300">
        <v>60592</v>
      </c>
      <c r="E2300">
        <v>147245</v>
      </c>
      <c r="F2300">
        <v>168229</v>
      </c>
      <c r="G2300">
        <v>-372917</v>
      </c>
      <c r="H2300">
        <v>23178837</v>
      </c>
      <c r="I2300">
        <v>0</v>
      </c>
      <c r="J2300">
        <v>0</v>
      </c>
      <c r="K2300">
        <v>17235376</v>
      </c>
      <c r="L2300">
        <v>44246</v>
      </c>
      <c r="M2300">
        <v>0</v>
      </c>
      <c r="N2300">
        <v>5943461</v>
      </c>
      <c r="O2300">
        <v>15.49157664</v>
      </c>
      <c r="P2300">
        <v>23.58</v>
      </c>
      <c r="Q2300">
        <v>163043.60500000001</v>
      </c>
      <c r="R2300">
        <v>565042</v>
      </c>
      <c r="S2300">
        <v>-362446</v>
      </c>
      <c r="T2300">
        <v>48522</v>
      </c>
      <c r="U2300">
        <v>12</v>
      </c>
      <c r="X2300">
        <v>-10471</v>
      </c>
      <c r="Y2300">
        <v>1.1047695719999999</v>
      </c>
      <c r="Z2300">
        <v>10.95708108</v>
      </c>
      <c r="AA2300">
        <v>3.710663491</v>
      </c>
      <c r="AB2300">
        <v>3227753</v>
      </c>
      <c r="AC2300">
        <v>5949</v>
      </c>
      <c r="AD2300">
        <v>38.032258059999997</v>
      </c>
      <c r="AE2300">
        <v>2.1520329930000002</v>
      </c>
      <c r="AF2300">
        <v>3844568.2059999998</v>
      </c>
      <c r="AG2300" t="s">
        <v>4774</v>
      </c>
      <c r="AH2300" t="s">
        <v>5260</v>
      </c>
      <c r="AI2300" t="s">
        <v>5277</v>
      </c>
      <c r="AJ2300">
        <v>1560083</v>
      </c>
      <c r="AL2300">
        <v>1043563</v>
      </c>
      <c r="AN2300">
        <v>516520</v>
      </c>
      <c r="AO2300">
        <v>516520</v>
      </c>
      <c r="AP2300">
        <v>4530896</v>
      </c>
      <c r="AQ2300">
        <v>0</v>
      </c>
      <c r="AR2300">
        <v>1303143</v>
      </c>
      <c r="AS2300">
        <v>15157114</v>
      </c>
    </row>
    <row r="2301" spans="1:45">
      <c r="A2301" t="s">
        <v>293</v>
      </c>
      <c r="B2301">
        <v>2015</v>
      </c>
      <c r="C2301">
        <v>-144005</v>
      </c>
      <c r="D2301">
        <v>7673</v>
      </c>
      <c r="E2301">
        <v>26733</v>
      </c>
      <c r="F2301">
        <v>134497</v>
      </c>
      <c r="G2301">
        <v>582673</v>
      </c>
      <c r="H2301">
        <v>4559808</v>
      </c>
      <c r="I2301">
        <v>0</v>
      </c>
      <c r="J2301">
        <v>0</v>
      </c>
      <c r="K2301">
        <v>3170827</v>
      </c>
      <c r="L2301">
        <v>92012</v>
      </c>
      <c r="M2301">
        <v>0</v>
      </c>
      <c r="N2301">
        <v>1388981</v>
      </c>
      <c r="O2301">
        <v>10.94612929</v>
      </c>
      <c r="P2301">
        <v>15.18</v>
      </c>
      <c r="Q2301">
        <v>181050.10699999999</v>
      </c>
      <c r="R2301">
        <v>255169</v>
      </c>
      <c r="S2301">
        <v>403664</v>
      </c>
      <c r="T2301">
        <v>44474</v>
      </c>
      <c r="U2301">
        <v>12</v>
      </c>
      <c r="X2301">
        <v>179009</v>
      </c>
      <c r="Y2301">
        <v>0.78432552700000002</v>
      </c>
      <c r="Z2301">
        <v>3.5874322900000002</v>
      </c>
      <c r="AA2301">
        <v>1.4880299219999999</v>
      </c>
      <c r="AB2301">
        <v>1162088</v>
      </c>
      <c r="AC2301">
        <v>6203</v>
      </c>
      <c r="AD2301">
        <v>24.885245900000001</v>
      </c>
      <c r="AE2301">
        <v>4.2314387480000004</v>
      </c>
      <c r="AF2301">
        <v>2748340.6239999998</v>
      </c>
      <c r="AG2301" t="s">
        <v>4774</v>
      </c>
      <c r="AH2301" t="s">
        <v>5260</v>
      </c>
      <c r="AI2301" t="s">
        <v>5277</v>
      </c>
      <c r="AJ2301">
        <v>1041670</v>
      </c>
      <c r="AL2301">
        <v>830975</v>
      </c>
      <c r="AN2301">
        <v>210695</v>
      </c>
      <c r="AO2301">
        <v>210695</v>
      </c>
      <c r="AP2301">
        <v>2377021</v>
      </c>
      <c r="AQ2301">
        <v>0</v>
      </c>
      <c r="AR2301">
        <v>1214933</v>
      </c>
      <c r="AS2301">
        <v>1826525</v>
      </c>
    </row>
    <row r="2302" spans="1:45">
      <c r="A2302" t="s">
        <v>293</v>
      </c>
      <c r="B2302">
        <v>2016</v>
      </c>
      <c r="C2302">
        <v>-148808</v>
      </c>
      <c r="D2302">
        <v>4562</v>
      </c>
      <c r="E2302">
        <v>90707</v>
      </c>
      <c r="F2302">
        <v>402850</v>
      </c>
      <c r="G2302">
        <v>615260</v>
      </c>
      <c r="H2302">
        <v>5629553</v>
      </c>
      <c r="I2302">
        <v>0</v>
      </c>
      <c r="J2302">
        <v>0</v>
      </c>
      <c r="K2302">
        <v>3762025</v>
      </c>
      <c r="L2302">
        <v>57465</v>
      </c>
      <c r="M2302">
        <v>0</v>
      </c>
      <c r="N2302">
        <v>1867528</v>
      </c>
      <c r="O2302">
        <v>15.02971003</v>
      </c>
      <c r="P2302">
        <v>19.36</v>
      </c>
      <c r="Q2302">
        <v>185479.66399999999</v>
      </c>
      <c r="R2302">
        <v>823201</v>
      </c>
      <c r="S2302">
        <v>439846</v>
      </c>
      <c r="T2302">
        <v>18735</v>
      </c>
      <c r="U2302">
        <v>12</v>
      </c>
      <c r="X2302">
        <v>175414</v>
      </c>
      <c r="Y2302">
        <v>2.192689025</v>
      </c>
      <c r="Z2302">
        <v>4.5024666419999999</v>
      </c>
      <c r="AA2302">
        <v>4.4806349709999997</v>
      </c>
      <c r="AB2302">
        <v>1636023</v>
      </c>
      <c r="AC2302">
        <v>6356</v>
      </c>
      <c r="AD2302">
        <v>9.1753554499999996</v>
      </c>
      <c r="AE2302">
        <v>4.2998652819999998</v>
      </c>
      <c r="AF2302">
        <v>3590886.2949999999</v>
      </c>
      <c r="AG2302" t="s">
        <v>4774</v>
      </c>
      <c r="AH2302" t="s">
        <v>5260</v>
      </c>
      <c r="AI2302" t="s">
        <v>5277</v>
      </c>
      <c r="AJ2302">
        <v>1970384</v>
      </c>
      <c r="AL2302">
        <v>1165918</v>
      </c>
      <c r="AN2302">
        <v>804466</v>
      </c>
      <c r="AO2302">
        <v>804466</v>
      </c>
      <c r="AP2302">
        <v>3109409</v>
      </c>
      <c r="AQ2302">
        <v>0</v>
      </c>
      <c r="AR2302">
        <v>1473386</v>
      </c>
      <c r="AS2302">
        <v>2138992</v>
      </c>
    </row>
    <row r="2303" spans="1:45">
      <c r="A2303" t="s">
        <v>293</v>
      </c>
      <c r="B2303">
        <v>2017</v>
      </c>
      <c r="C2303">
        <v>-112190</v>
      </c>
      <c r="D2303">
        <v>245640</v>
      </c>
      <c r="E2303">
        <v>325945</v>
      </c>
      <c r="F2303">
        <v>629104</v>
      </c>
      <c r="G2303">
        <v>808258</v>
      </c>
      <c r="H2303">
        <v>6991070</v>
      </c>
      <c r="I2303">
        <v>0</v>
      </c>
      <c r="J2303">
        <v>0</v>
      </c>
      <c r="K2303">
        <v>4093274</v>
      </c>
      <c r="L2303">
        <v>68873</v>
      </c>
      <c r="M2303">
        <v>0</v>
      </c>
      <c r="N2303">
        <v>2897796</v>
      </c>
      <c r="O2303">
        <v>27.849029309999999</v>
      </c>
      <c r="P2303">
        <v>33.47</v>
      </c>
      <c r="Q2303">
        <v>193540.85399999999</v>
      </c>
      <c r="R2303">
        <v>1268503</v>
      </c>
      <c r="S2303">
        <v>751286</v>
      </c>
      <c r="T2303">
        <v>18379</v>
      </c>
      <c r="U2303">
        <v>12</v>
      </c>
      <c r="X2303">
        <v>56972</v>
      </c>
      <c r="Y2303">
        <v>3.3001234679999998</v>
      </c>
      <c r="Z2303">
        <v>6.1926356900000004</v>
      </c>
      <c r="AA2303">
        <v>6.6542519499999999</v>
      </c>
      <c r="AB2303">
        <v>2516500</v>
      </c>
      <c r="AC2303">
        <v>8529</v>
      </c>
      <c r="AD2303">
        <v>10.796774190000001</v>
      </c>
      <c r="AE2303">
        <v>5.404806883</v>
      </c>
      <c r="AF2303">
        <v>6477812.3830000004</v>
      </c>
      <c r="AG2303" t="s">
        <v>4774</v>
      </c>
      <c r="AH2303" t="s">
        <v>5260</v>
      </c>
      <c r="AI2303" t="s">
        <v>5277</v>
      </c>
      <c r="AJ2303">
        <v>2610173</v>
      </c>
      <c r="AL2303">
        <v>1360049</v>
      </c>
      <c r="AN2303">
        <v>1250124</v>
      </c>
      <c r="AO2303">
        <v>1250124</v>
      </c>
      <c r="AP2303">
        <v>3956282</v>
      </c>
      <c r="AQ2303">
        <v>0</v>
      </c>
      <c r="AR2303">
        <v>1439782</v>
      </c>
      <c r="AS2303">
        <v>2364465</v>
      </c>
    </row>
    <row r="2304" spans="1:45">
      <c r="A2304" t="s">
        <v>293</v>
      </c>
      <c r="B2304">
        <v>2018</v>
      </c>
      <c r="C2304">
        <v>120683</v>
      </c>
      <c r="D2304">
        <v>35829</v>
      </c>
      <c r="E2304">
        <v>86021</v>
      </c>
      <c r="F2304">
        <v>-10376</v>
      </c>
      <c r="G2304">
        <v>814259</v>
      </c>
      <c r="H2304">
        <v>5991654</v>
      </c>
      <c r="I2304">
        <v>0</v>
      </c>
      <c r="J2304">
        <v>0</v>
      </c>
      <c r="K2304">
        <v>3539814</v>
      </c>
      <c r="L2304">
        <v>70878</v>
      </c>
      <c r="M2304">
        <v>0</v>
      </c>
      <c r="N2304">
        <v>2451840</v>
      </c>
      <c r="O2304">
        <v>21.712760339999999</v>
      </c>
      <c r="P2304">
        <v>24.54</v>
      </c>
      <c r="Q2304">
        <v>201427.87899999999</v>
      </c>
      <c r="R2304">
        <v>205359</v>
      </c>
      <c r="S2304">
        <v>1167313</v>
      </c>
      <c r="T2304">
        <v>15233</v>
      </c>
      <c r="U2304">
        <v>12</v>
      </c>
      <c r="X2304">
        <v>-353054</v>
      </c>
      <c r="Y2304">
        <v>-5.1705105000000001E-2</v>
      </c>
      <c r="Z2304">
        <v>4.0807806949999996</v>
      </c>
      <c r="AA2304">
        <v>1.0233335349999999</v>
      </c>
      <c r="AB2304">
        <v>3575092</v>
      </c>
      <c r="AC2304">
        <v>14741</v>
      </c>
      <c r="AD2304">
        <v>-81.8</v>
      </c>
      <c r="AE2304">
        <v>6.0135552079999997</v>
      </c>
      <c r="AF2304">
        <v>4943040.1509999996</v>
      </c>
      <c r="AG2304" t="s">
        <v>4774</v>
      </c>
      <c r="AH2304" t="s">
        <v>5260</v>
      </c>
      <c r="AI2304" t="s">
        <v>5277</v>
      </c>
      <c r="AJ2304">
        <v>1093065</v>
      </c>
      <c r="AL2304">
        <v>902939</v>
      </c>
      <c r="AN2304">
        <v>190126</v>
      </c>
      <c r="AO2304">
        <v>190126</v>
      </c>
      <c r="AP2304">
        <v>4708226</v>
      </c>
      <c r="AQ2304">
        <v>0</v>
      </c>
      <c r="AR2304">
        <v>1133134</v>
      </c>
      <c r="AS2304">
        <v>2215909</v>
      </c>
    </row>
    <row r="2305" spans="1:45">
      <c r="A2305" t="s">
        <v>293</v>
      </c>
      <c r="B2305">
        <v>2019</v>
      </c>
      <c r="C2305">
        <v>-213587</v>
      </c>
      <c r="D2305">
        <v>-46307</v>
      </c>
      <c r="E2305">
        <v>-128994</v>
      </c>
      <c r="F2305">
        <v>843193</v>
      </c>
      <c r="G2305">
        <v>1082694</v>
      </c>
      <c r="H2305">
        <v>8542117</v>
      </c>
      <c r="I2305">
        <v>0</v>
      </c>
      <c r="J2305">
        <v>0</v>
      </c>
      <c r="K2305">
        <v>5503990</v>
      </c>
      <c r="L2305">
        <v>94364</v>
      </c>
      <c r="M2305">
        <v>0</v>
      </c>
      <c r="N2305">
        <v>3038127</v>
      </c>
      <c r="O2305">
        <v>44.828937830000001</v>
      </c>
      <c r="P2305">
        <v>47.71</v>
      </c>
      <c r="Q2305">
        <v>222462.06299999999</v>
      </c>
      <c r="R2305">
        <v>1256327</v>
      </c>
      <c r="S2305">
        <v>1422229</v>
      </c>
      <c r="T2305">
        <v>15758</v>
      </c>
      <c r="U2305">
        <v>12</v>
      </c>
      <c r="X2305">
        <v>-339535</v>
      </c>
      <c r="Y2305">
        <v>4.1221093739999999</v>
      </c>
      <c r="Z2305">
        <v>5.8347431580000002</v>
      </c>
      <c r="AA2305">
        <v>6.1417935200000002</v>
      </c>
      <c r="AB2305">
        <v>5731585</v>
      </c>
      <c r="AC2305">
        <v>39495</v>
      </c>
      <c r="AD2305">
        <v>12.859838269999999</v>
      </c>
      <c r="AE2305">
        <v>8.1768809200000003</v>
      </c>
      <c r="AF2305">
        <v>10613665.029999999</v>
      </c>
      <c r="AG2305" t="s">
        <v>4774</v>
      </c>
      <c r="AH2305" t="s">
        <v>5260</v>
      </c>
      <c r="AI2305" t="s">
        <v>5277</v>
      </c>
      <c r="AJ2305">
        <v>2931849</v>
      </c>
      <c r="AL2305">
        <v>1691280</v>
      </c>
      <c r="AN2305">
        <v>1240569</v>
      </c>
      <c r="AO2305">
        <v>1240569</v>
      </c>
      <c r="AP2305">
        <v>7235037</v>
      </c>
      <c r="AQ2305">
        <v>0</v>
      </c>
      <c r="AR2305">
        <v>1503452</v>
      </c>
      <c r="AS2305">
        <v>3710226</v>
      </c>
    </row>
    <row r="2306" spans="1:45">
      <c r="A2306" t="s">
        <v>293</v>
      </c>
      <c r="B2306">
        <v>2020</v>
      </c>
      <c r="C2306">
        <v>243119</v>
      </c>
      <c r="D2306">
        <v>20832</v>
      </c>
      <c r="E2306">
        <v>86966</v>
      </c>
      <c r="F2306">
        <v>156614</v>
      </c>
      <c r="G2306">
        <v>-1616430</v>
      </c>
      <c r="H2306">
        <v>23669084</v>
      </c>
      <c r="I2306">
        <v>0</v>
      </c>
      <c r="J2306">
        <v>0</v>
      </c>
      <c r="K2306">
        <v>17373119</v>
      </c>
      <c r="L2306">
        <v>119982</v>
      </c>
      <c r="M2306">
        <v>0</v>
      </c>
      <c r="N2306">
        <v>6295965</v>
      </c>
      <c r="O2306">
        <v>48.414302210000002</v>
      </c>
      <c r="P2306">
        <v>48.98</v>
      </c>
      <c r="Q2306">
        <v>228815.82199999999</v>
      </c>
      <c r="R2306">
        <v>794883</v>
      </c>
      <c r="S2306">
        <v>-1391098</v>
      </c>
      <c r="T2306">
        <v>18828</v>
      </c>
      <c r="U2306">
        <v>12</v>
      </c>
      <c r="X2306">
        <v>-225332</v>
      </c>
      <c r="Y2306">
        <v>0.68520383699999998</v>
      </c>
      <c r="Z2306">
        <v>7.2451458359999998</v>
      </c>
      <c r="AA2306">
        <v>3.4777023869999999</v>
      </c>
      <c r="AB2306">
        <v>8552270</v>
      </c>
      <c r="AC2306">
        <v>59562</v>
      </c>
      <c r="AD2306">
        <v>111.3181818</v>
      </c>
      <c r="AE2306">
        <v>6.7603884179999998</v>
      </c>
      <c r="AF2306">
        <v>11207398.960000001</v>
      </c>
      <c r="AG2306" t="s">
        <v>4774</v>
      </c>
      <c r="AH2306" t="s">
        <v>5260</v>
      </c>
      <c r="AI2306" t="s">
        <v>5277</v>
      </c>
      <c r="AJ2306">
        <v>2354019</v>
      </c>
      <c r="AL2306">
        <v>1577964</v>
      </c>
      <c r="AN2306">
        <v>776055</v>
      </c>
      <c r="AO2306">
        <v>776055</v>
      </c>
      <c r="AP2306">
        <v>10236110</v>
      </c>
      <c r="AQ2306">
        <v>0</v>
      </c>
      <c r="AR2306">
        <v>1683840</v>
      </c>
      <c r="AS2306">
        <v>14620622</v>
      </c>
    </row>
    <row r="2307" spans="1:45">
      <c r="A2307" t="s">
        <v>294</v>
      </c>
      <c r="B2307">
        <v>2012</v>
      </c>
      <c r="C2307">
        <v>361</v>
      </c>
      <c r="D2307">
        <v>193</v>
      </c>
      <c r="E2307">
        <v>-1049</v>
      </c>
      <c r="F2307">
        <v>4645</v>
      </c>
      <c r="G2307">
        <v>27981</v>
      </c>
      <c r="H2307">
        <v>493104</v>
      </c>
      <c r="I2307">
        <v>108424</v>
      </c>
      <c r="J2307">
        <v>34045</v>
      </c>
      <c r="K2307">
        <v>171906</v>
      </c>
      <c r="L2307">
        <v>34025</v>
      </c>
      <c r="M2307">
        <v>108</v>
      </c>
      <c r="N2307">
        <v>321198</v>
      </c>
      <c r="O2307">
        <v>11.234875110000001</v>
      </c>
      <c r="P2307">
        <v>12.95</v>
      </c>
      <c r="Q2307">
        <v>28025.066999999999</v>
      </c>
      <c r="R2307">
        <v>31062</v>
      </c>
      <c r="S2307">
        <v>47914</v>
      </c>
      <c r="T2307">
        <v>27246</v>
      </c>
      <c r="U2307">
        <v>12</v>
      </c>
      <c r="X2307">
        <v>-19933</v>
      </c>
      <c r="Y2307">
        <v>0.16474113700000001</v>
      </c>
      <c r="Z2307">
        <v>11.461096599999999</v>
      </c>
      <c r="AA2307">
        <v>1.1016553689999999</v>
      </c>
      <c r="AB2307">
        <v>123668</v>
      </c>
      <c r="AC2307">
        <v>-602</v>
      </c>
      <c r="AD2307">
        <v>76.176470589999994</v>
      </c>
      <c r="AE2307">
        <v>1.129909332</v>
      </c>
      <c r="AF2307">
        <v>362924.6177</v>
      </c>
      <c r="AG2307" t="s">
        <v>4774</v>
      </c>
      <c r="AH2307" t="s">
        <v>5257</v>
      </c>
      <c r="AI2307" t="s">
        <v>5277</v>
      </c>
      <c r="AJ2307">
        <v>662463</v>
      </c>
      <c r="AK2307">
        <v>545343</v>
      </c>
      <c r="AL2307">
        <v>113304</v>
      </c>
      <c r="AM2307">
        <v>0</v>
      </c>
      <c r="AN2307">
        <v>117120</v>
      </c>
      <c r="AO2307">
        <v>3816</v>
      </c>
      <c r="AP2307">
        <v>229439</v>
      </c>
      <c r="AQ2307">
        <v>159547</v>
      </c>
      <c r="AR2307">
        <v>105771</v>
      </c>
      <c r="AS2307">
        <v>20916</v>
      </c>
    </row>
    <row r="2308" spans="1:45">
      <c r="A2308" t="s">
        <v>294</v>
      </c>
      <c r="B2308">
        <v>2013</v>
      </c>
      <c r="C2308">
        <v>736</v>
      </c>
      <c r="D2308">
        <v>-109</v>
      </c>
      <c r="E2308">
        <v>7796</v>
      </c>
      <c r="F2308">
        <v>19111</v>
      </c>
      <c r="G2308">
        <v>40716</v>
      </c>
      <c r="H2308">
        <v>520141</v>
      </c>
      <c r="I2308">
        <v>121170</v>
      </c>
      <c r="J2308">
        <v>36052</v>
      </c>
      <c r="K2308">
        <v>186823</v>
      </c>
      <c r="L2308">
        <v>34235</v>
      </c>
      <c r="M2308">
        <v>10057</v>
      </c>
      <c r="N2308">
        <v>333318</v>
      </c>
      <c r="O2308">
        <v>25.60963907</v>
      </c>
      <c r="P2308">
        <v>28.95</v>
      </c>
      <c r="Q2308">
        <v>28481.014999999999</v>
      </c>
      <c r="R2308">
        <v>53948</v>
      </c>
      <c r="S2308">
        <v>-14965</v>
      </c>
      <c r="T2308">
        <v>26529</v>
      </c>
      <c r="U2308">
        <v>12</v>
      </c>
      <c r="X2308">
        <v>55681</v>
      </c>
      <c r="Y2308">
        <v>0.67562077899999995</v>
      </c>
      <c r="Z2308">
        <v>11.70316437</v>
      </c>
      <c r="AA2308">
        <v>1.9071942749999999</v>
      </c>
      <c r="AB2308">
        <v>129674</v>
      </c>
      <c r="AC2308">
        <v>33601</v>
      </c>
      <c r="AD2308">
        <v>43.20895522</v>
      </c>
      <c r="AE2308">
        <v>2.4736899430000001</v>
      </c>
      <c r="AF2308">
        <v>824525.38430000003</v>
      </c>
      <c r="AG2308" t="s">
        <v>4774</v>
      </c>
      <c r="AH2308" t="s">
        <v>5257</v>
      </c>
      <c r="AI2308" t="s">
        <v>5277</v>
      </c>
      <c r="AJ2308">
        <v>700224</v>
      </c>
      <c r="AK2308">
        <v>554491</v>
      </c>
      <c r="AL2308">
        <v>118314</v>
      </c>
      <c r="AM2308">
        <v>0</v>
      </c>
      <c r="AN2308">
        <v>145733</v>
      </c>
      <c r="AO2308">
        <v>27419</v>
      </c>
      <c r="AP2308">
        <v>251841</v>
      </c>
      <c r="AQ2308">
        <v>168948</v>
      </c>
      <c r="AR2308">
        <v>122167</v>
      </c>
      <c r="AS2308">
        <v>20756</v>
      </c>
    </row>
    <row r="2309" spans="1:45">
      <c r="A2309" t="s">
        <v>294</v>
      </c>
      <c r="B2309">
        <v>2014</v>
      </c>
      <c r="C2309">
        <v>432</v>
      </c>
      <c r="D2309">
        <v>-87</v>
      </c>
      <c r="E2309">
        <v>11780</v>
      </c>
      <c r="F2309">
        <v>27986</v>
      </c>
      <c r="G2309">
        <v>52921</v>
      </c>
      <c r="H2309">
        <v>565357</v>
      </c>
      <c r="I2309">
        <v>154914</v>
      </c>
      <c r="J2309">
        <v>47982</v>
      </c>
      <c r="K2309">
        <v>212727</v>
      </c>
      <c r="L2309">
        <v>47241</v>
      </c>
      <c r="M2309">
        <v>49</v>
      </c>
      <c r="N2309">
        <v>352630</v>
      </c>
      <c r="O2309">
        <v>29.771523890000001</v>
      </c>
      <c r="P2309">
        <v>33.229999999999997</v>
      </c>
      <c r="Q2309">
        <v>28841.848999999998</v>
      </c>
      <c r="R2309">
        <v>66835</v>
      </c>
      <c r="S2309">
        <v>8947</v>
      </c>
      <c r="T2309">
        <v>26550</v>
      </c>
      <c r="U2309">
        <v>12</v>
      </c>
      <c r="X2309">
        <v>43974</v>
      </c>
      <c r="Y2309">
        <v>0.97475606100000001</v>
      </c>
      <c r="Z2309">
        <v>12.22633126</v>
      </c>
      <c r="AA2309">
        <v>2.3278718409999999</v>
      </c>
      <c r="AB2309">
        <v>105958</v>
      </c>
      <c r="AC2309">
        <v>41046</v>
      </c>
      <c r="AD2309">
        <v>34.97894737</v>
      </c>
      <c r="AE2309">
        <v>2.7179044389999998</v>
      </c>
      <c r="AF2309">
        <v>958414.64229999995</v>
      </c>
      <c r="AG2309" t="s">
        <v>4774</v>
      </c>
      <c r="AH2309" t="s">
        <v>5257</v>
      </c>
      <c r="AI2309" t="s">
        <v>5277</v>
      </c>
      <c r="AJ2309">
        <v>771445</v>
      </c>
      <c r="AK2309">
        <v>606193</v>
      </c>
      <c r="AL2309">
        <v>124967</v>
      </c>
      <c r="AM2309">
        <v>0</v>
      </c>
      <c r="AN2309">
        <v>165252</v>
      </c>
      <c r="AO2309">
        <v>40285</v>
      </c>
      <c r="AP2309">
        <v>242792</v>
      </c>
      <c r="AQ2309">
        <v>193946</v>
      </c>
      <c r="AR2309">
        <v>136834</v>
      </c>
      <c r="AS2309">
        <v>20659</v>
      </c>
    </row>
    <row r="2310" spans="1:45">
      <c r="A2310" t="s">
        <v>294</v>
      </c>
      <c r="B2310">
        <v>2015</v>
      </c>
      <c r="C2310">
        <v>-30</v>
      </c>
      <c r="D2310">
        <v>1384</v>
      </c>
      <c r="E2310">
        <v>14483</v>
      </c>
      <c r="F2310">
        <v>50516</v>
      </c>
      <c r="G2310">
        <v>68563</v>
      </c>
      <c r="H2310">
        <v>612057</v>
      </c>
      <c r="I2310">
        <v>171623</v>
      </c>
      <c r="J2310">
        <v>61408</v>
      </c>
      <c r="K2310">
        <v>229581</v>
      </c>
      <c r="L2310">
        <v>56516</v>
      </c>
      <c r="M2310">
        <v>44</v>
      </c>
      <c r="N2310">
        <v>382476</v>
      </c>
      <c r="O2310">
        <v>39.145774260000003</v>
      </c>
      <c r="P2310">
        <v>43.2</v>
      </c>
      <c r="Q2310">
        <v>28996.208999999999</v>
      </c>
      <c r="R2310">
        <v>93008</v>
      </c>
      <c r="S2310">
        <v>44952</v>
      </c>
      <c r="T2310">
        <v>29423</v>
      </c>
      <c r="U2310">
        <v>12</v>
      </c>
      <c r="X2310">
        <v>23611</v>
      </c>
      <c r="Y2310">
        <v>1.742407901</v>
      </c>
      <c r="Z2310">
        <v>13.19055191</v>
      </c>
      <c r="AA2310">
        <v>3.2080504009999999</v>
      </c>
      <c r="AB2310">
        <v>149947</v>
      </c>
      <c r="AC2310">
        <v>26947</v>
      </c>
      <c r="AD2310">
        <v>25.116279070000001</v>
      </c>
      <c r="AE2310">
        <v>3.2750714520000002</v>
      </c>
      <c r="AF2310">
        <v>1252636.2290000001</v>
      </c>
      <c r="AG2310" t="s">
        <v>4774</v>
      </c>
      <c r="AH2310" t="s">
        <v>5257</v>
      </c>
      <c r="AI2310" t="s">
        <v>5277</v>
      </c>
      <c r="AJ2310">
        <v>933936</v>
      </c>
      <c r="AK2310">
        <v>725392</v>
      </c>
      <c r="AL2310">
        <v>144959</v>
      </c>
      <c r="AM2310">
        <v>0</v>
      </c>
      <c r="AN2310">
        <v>208544</v>
      </c>
      <c r="AO2310">
        <v>63585</v>
      </c>
      <c r="AP2310">
        <v>298975</v>
      </c>
      <c r="AQ2310">
        <v>193540</v>
      </c>
      <c r="AR2310">
        <v>149028</v>
      </c>
      <c r="AS2310">
        <v>20587</v>
      </c>
    </row>
    <row r="2311" spans="1:45">
      <c r="A2311" t="s">
        <v>294</v>
      </c>
      <c r="B2311">
        <v>2016</v>
      </c>
      <c r="C2311">
        <v>-388</v>
      </c>
      <c r="D2311">
        <v>-457</v>
      </c>
      <c r="E2311">
        <v>31982</v>
      </c>
      <c r="F2311">
        <v>65342</v>
      </c>
      <c r="G2311">
        <v>123951</v>
      </c>
      <c r="H2311">
        <v>657440</v>
      </c>
      <c r="I2311">
        <v>172832</v>
      </c>
      <c r="J2311">
        <v>63386</v>
      </c>
      <c r="K2311">
        <v>251245</v>
      </c>
      <c r="L2311">
        <v>64762</v>
      </c>
      <c r="M2311">
        <v>0</v>
      </c>
      <c r="N2311">
        <v>406195</v>
      </c>
      <c r="O2311">
        <v>40.154947210000003</v>
      </c>
      <c r="P2311">
        <v>43.89</v>
      </c>
      <c r="Q2311">
        <v>28884.251</v>
      </c>
      <c r="R2311">
        <v>128641</v>
      </c>
      <c r="S2311">
        <v>50147</v>
      </c>
      <c r="T2311">
        <v>31248</v>
      </c>
      <c r="U2311">
        <v>12</v>
      </c>
      <c r="X2311">
        <v>73804</v>
      </c>
      <c r="Y2311">
        <v>2.2453978490000002</v>
      </c>
      <c r="Z2311">
        <v>14.062853840000001</v>
      </c>
      <c r="AA2311">
        <v>4.4205905039999998</v>
      </c>
      <c r="AB2311">
        <v>159412</v>
      </c>
      <c r="AC2311">
        <v>42037</v>
      </c>
      <c r="AD2311">
        <v>19.770270270000001</v>
      </c>
      <c r="AE2311">
        <v>3.1209881369999999</v>
      </c>
      <c r="AF2311">
        <v>1267729.7760000001</v>
      </c>
      <c r="AG2311" t="s">
        <v>4774</v>
      </c>
      <c r="AH2311" t="s">
        <v>5257</v>
      </c>
      <c r="AI2311" t="s">
        <v>5277</v>
      </c>
      <c r="AJ2311">
        <v>981189</v>
      </c>
      <c r="AK2311">
        <v>737619</v>
      </c>
      <c r="AL2311">
        <v>146177</v>
      </c>
      <c r="AM2311">
        <v>0</v>
      </c>
      <c r="AN2311">
        <v>243570</v>
      </c>
      <c r="AO2311">
        <v>97393</v>
      </c>
      <c r="AP2311">
        <v>336793</v>
      </c>
      <c r="AQ2311">
        <v>202462</v>
      </c>
      <c r="AR2311">
        <v>177381</v>
      </c>
      <c r="AS2311">
        <v>20400</v>
      </c>
    </row>
    <row r="2312" spans="1:45">
      <c r="A2312" t="s">
        <v>294</v>
      </c>
      <c r="B2312">
        <v>2017</v>
      </c>
      <c r="C2312">
        <v>-37</v>
      </c>
      <c r="D2312">
        <v>543</v>
      </c>
      <c r="E2312">
        <v>37015</v>
      </c>
      <c r="F2312">
        <v>85790</v>
      </c>
      <c r="G2312">
        <v>124001</v>
      </c>
      <c r="H2312">
        <v>784658</v>
      </c>
      <c r="I2312">
        <v>185740</v>
      </c>
      <c r="J2312">
        <v>73409</v>
      </c>
      <c r="K2312">
        <v>314081</v>
      </c>
      <c r="L2312">
        <v>63182</v>
      </c>
      <c r="M2312">
        <v>0</v>
      </c>
      <c r="N2312">
        <v>470577</v>
      </c>
      <c r="O2312">
        <v>55.149532659999998</v>
      </c>
      <c r="P2312">
        <v>59.61</v>
      </c>
      <c r="Q2312">
        <v>28646.308000000001</v>
      </c>
      <c r="R2312">
        <v>157832</v>
      </c>
      <c r="S2312">
        <v>-49264</v>
      </c>
      <c r="T2312">
        <v>35607</v>
      </c>
      <c r="U2312">
        <v>12</v>
      </c>
      <c r="X2312">
        <v>173265</v>
      </c>
      <c r="Y2312">
        <v>2.9800328820000002</v>
      </c>
      <c r="Z2312">
        <v>16.42714307</v>
      </c>
      <c r="AA2312">
        <v>5.4825101979999999</v>
      </c>
      <c r="AB2312">
        <v>111403</v>
      </c>
      <c r="AC2312">
        <v>68061</v>
      </c>
      <c r="AD2312">
        <v>20.070707070000001</v>
      </c>
      <c r="AE2312">
        <v>3.6287502790000001</v>
      </c>
      <c r="AF2312">
        <v>1707606.42</v>
      </c>
      <c r="AG2312" t="s">
        <v>4774</v>
      </c>
      <c r="AH2312" t="s">
        <v>5257</v>
      </c>
      <c r="AI2312" t="s">
        <v>5277</v>
      </c>
      <c r="AJ2312">
        <v>1114533</v>
      </c>
      <c r="AK2312">
        <v>822510</v>
      </c>
      <c r="AL2312">
        <v>169798</v>
      </c>
      <c r="AM2312">
        <v>0</v>
      </c>
      <c r="AN2312">
        <v>292023</v>
      </c>
      <c r="AO2312">
        <v>122225</v>
      </c>
      <c r="AP2312">
        <v>297461</v>
      </c>
      <c r="AQ2312">
        <v>246748</v>
      </c>
      <c r="AR2312">
        <v>186058</v>
      </c>
      <c r="AS2312">
        <v>65400</v>
      </c>
    </row>
    <row r="2313" spans="1:45">
      <c r="A2313" t="s">
        <v>294</v>
      </c>
      <c r="B2313">
        <v>2018</v>
      </c>
      <c r="C2313">
        <v>4970</v>
      </c>
      <c r="D2313">
        <v>566</v>
      </c>
      <c r="E2313">
        <v>30392</v>
      </c>
      <c r="F2313">
        <v>79488</v>
      </c>
      <c r="G2313">
        <v>127463</v>
      </c>
      <c r="H2313">
        <v>1022320</v>
      </c>
      <c r="I2313">
        <v>211852</v>
      </c>
      <c r="J2313">
        <v>85028</v>
      </c>
      <c r="K2313">
        <v>510965</v>
      </c>
      <c r="L2313">
        <v>68416</v>
      </c>
      <c r="M2313">
        <v>0</v>
      </c>
      <c r="N2313">
        <v>511355</v>
      </c>
      <c r="O2313">
        <v>40.568309730000003</v>
      </c>
      <c r="P2313">
        <v>43.35</v>
      </c>
      <c r="Q2313">
        <v>28417.366000000002</v>
      </c>
      <c r="R2313">
        <v>169127</v>
      </c>
      <c r="S2313">
        <v>-100516</v>
      </c>
      <c r="T2313">
        <v>54843</v>
      </c>
      <c r="U2313">
        <v>12</v>
      </c>
      <c r="X2313">
        <v>227979</v>
      </c>
      <c r="Y2313">
        <v>2.7725313599999999</v>
      </c>
      <c r="Z2313">
        <v>17.994454520000001</v>
      </c>
      <c r="AA2313">
        <v>5.8991283130000003</v>
      </c>
      <c r="AB2313">
        <v>128126</v>
      </c>
      <c r="AC2313">
        <v>53196</v>
      </c>
      <c r="AD2313">
        <v>15.706521739999999</v>
      </c>
      <c r="AE2313">
        <v>2.4090755270000002</v>
      </c>
      <c r="AF2313">
        <v>1231892.8160000001</v>
      </c>
      <c r="AG2313" t="s">
        <v>4774</v>
      </c>
      <c r="AH2313" t="s">
        <v>5257</v>
      </c>
      <c r="AI2313" t="s">
        <v>5277</v>
      </c>
      <c r="AJ2313">
        <v>1326173</v>
      </c>
      <c r="AK2313">
        <v>992655</v>
      </c>
      <c r="AL2313">
        <v>219234</v>
      </c>
      <c r="AM2313">
        <v>0</v>
      </c>
      <c r="AN2313">
        <v>333518</v>
      </c>
      <c r="AO2313">
        <v>114284</v>
      </c>
      <c r="AP2313">
        <v>336278</v>
      </c>
      <c r="AQ2313">
        <v>304063</v>
      </c>
      <c r="AR2313">
        <v>208152</v>
      </c>
      <c r="AS2313">
        <v>215860</v>
      </c>
    </row>
    <row r="2314" spans="1:45">
      <c r="A2314" t="s">
        <v>294</v>
      </c>
      <c r="B2314">
        <v>2019</v>
      </c>
      <c r="C2314">
        <v>8094</v>
      </c>
      <c r="D2314">
        <v>-528</v>
      </c>
      <c r="E2314">
        <v>12968</v>
      </c>
      <c r="F2314">
        <v>45694</v>
      </c>
      <c r="G2314">
        <v>96423</v>
      </c>
      <c r="H2314">
        <v>1068168</v>
      </c>
      <c r="I2314">
        <v>192767</v>
      </c>
      <c r="J2314">
        <v>78344</v>
      </c>
      <c r="K2314">
        <v>571851</v>
      </c>
      <c r="L2314">
        <v>72219</v>
      </c>
      <c r="M2314">
        <v>0</v>
      </c>
      <c r="N2314">
        <v>496317</v>
      </c>
      <c r="O2314">
        <v>35.660485530000003</v>
      </c>
      <c r="P2314">
        <v>37.49</v>
      </c>
      <c r="Q2314">
        <v>27175.8</v>
      </c>
      <c r="R2314">
        <v>117082</v>
      </c>
      <c r="S2314">
        <v>44936</v>
      </c>
      <c r="T2314">
        <v>49798</v>
      </c>
      <c r="U2314">
        <v>12</v>
      </c>
      <c r="X2314">
        <v>51487</v>
      </c>
      <c r="Y2314">
        <v>1.6267145510000001</v>
      </c>
      <c r="Z2314">
        <v>18.263197399999999</v>
      </c>
      <c r="AA2314">
        <v>4.1681400860000002</v>
      </c>
      <c r="AB2314">
        <v>144386</v>
      </c>
      <c r="AC2314">
        <v>48384</v>
      </c>
      <c r="AD2314">
        <v>23</v>
      </c>
      <c r="AE2314">
        <v>2.0527621300000001</v>
      </c>
      <c r="AF2314">
        <v>1018820.742</v>
      </c>
      <c r="AG2314" t="s">
        <v>4774</v>
      </c>
      <c r="AH2314" t="s">
        <v>5257</v>
      </c>
      <c r="AI2314" t="s">
        <v>5277</v>
      </c>
      <c r="AJ2314">
        <v>1402637</v>
      </c>
      <c r="AK2314">
        <v>1109072</v>
      </c>
      <c r="AL2314">
        <v>226281</v>
      </c>
      <c r="AM2314">
        <v>0</v>
      </c>
      <c r="AN2314">
        <v>293565</v>
      </c>
      <c r="AO2314">
        <v>67284</v>
      </c>
      <c r="AP2314">
        <v>371898</v>
      </c>
      <c r="AQ2314">
        <v>315823</v>
      </c>
      <c r="AR2314">
        <v>227512</v>
      </c>
      <c r="AS2314">
        <v>245724</v>
      </c>
    </row>
    <row r="2315" spans="1:45">
      <c r="A2315" t="s">
        <v>294</v>
      </c>
      <c r="B2315">
        <v>2020</v>
      </c>
      <c r="C2315">
        <v>8098</v>
      </c>
      <c r="D2315">
        <v>0</v>
      </c>
      <c r="E2315">
        <v>17836</v>
      </c>
      <c r="F2315">
        <v>61914</v>
      </c>
      <c r="G2315">
        <v>107262</v>
      </c>
      <c r="H2315">
        <v>1128991</v>
      </c>
      <c r="I2315">
        <v>196806</v>
      </c>
      <c r="J2315">
        <v>71089</v>
      </c>
      <c r="K2315">
        <v>612213</v>
      </c>
      <c r="L2315">
        <v>69056</v>
      </c>
      <c r="M2315">
        <v>16672</v>
      </c>
      <c r="N2315">
        <v>516778</v>
      </c>
      <c r="O2315">
        <v>20.182675369999998</v>
      </c>
      <c r="P2315">
        <v>20.82</v>
      </c>
      <c r="Q2315">
        <v>26507.935000000001</v>
      </c>
      <c r="R2315">
        <v>134643</v>
      </c>
      <c r="S2315">
        <v>61897</v>
      </c>
      <c r="T2315">
        <v>46795</v>
      </c>
      <c r="U2315">
        <v>12</v>
      </c>
      <c r="X2315">
        <v>45365</v>
      </c>
      <c r="Y2315">
        <v>2.3240385099999998</v>
      </c>
      <c r="Z2315">
        <v>19.495219070000001</v>
      </c>
      <c r="AA2315">
        <v>5.054034905</v>
      </c>
      <c r="AB2315">
        <v>105053</v>
      </c>
      <c r="AC2315">
        <v>46121</v>
      </c>
      <c r="AD2315">
        <v>8.9741379309999996</v>
      </c>
      <c r="AE2315">
        <v>1.067954144</v>
      </c>
      <c r="AF2315">
        <v>551895.20669999998</v>
      </c>
      <c r="AG2315" t="s">
        <v>4774</v>
      </c>
      <c r="AH2315" t="s">
        <v>5257</v>
      </c>
      <c r="AI2315" t="s">
        <v>5277</v>
      </c>
      <c r="AJ2315">
        <v>1387439</v>
      </c>
      <c r="AK2315">
        <v>1068480</v>
      </c>
      <c r="AL2315">
        <v>231111</v>
      </c>
      <c r="AM2315">
        <v>0</v>
      </c>
      <c r="AN2315">
        <v>318959</v>
      </c>
      <c r="AO2315">
        <v>87848</v>
      </c>
      <c r="AP2315">
        <v>381910</v>
      </c>
      <c r="AQ2315">
        <v>324386</v>
      </c>
      <c r="AR2315">
        <v>276857</v>
      </c>
      <c r="AS2315">
        <v>255663</v>
      </c>
    </row>
    <row r="2316" spans="1:45">
      <c r="A2316" t="s">
        <v>295</v>
      </c>
      <c r="B2316">
        <v>2010</v>
      </c>
      <c r="C2316">
        <v>8971</v>
      </c>
      <c r="D2316">
        <v>-685</v>
      </c>
      <c r="E2316">
        <v>464063</v>
      </c>
      <c r="F2316">
        <v>553002</v>
      </c>
      <c r="G2316">
        <v>1045070</v>
      </c>
      <c r="H2316">
        <v>3601451</v>
      </c>
      <c r="I2316">
        <v>264377</v>
      </c>
      <c r="J2316">
        <v>0</v>
      </c>
      <c r="K2316">
        <v>2212711</v>
      </c>
      <c r="L2316">
        <v>90830</v>
      </c>
      <c r="M2316">
        <v>416361</v>
      </c>
      <c r="N2316">
        <v>1388740</v>
      </c>
      <c r="O2316">
        <v>51.35</v>
      </c>
      <c r="P2316">
        <v>51.35</v>
      </c>
      <c r="Q2316">
        <v>147529</v>
      </c>
      <c r="R2316">
        <v>1142696</v>
      </c>
      <c r="S2316">
        <v>876396</v>
      </c>
      <c r="T2316">
        <v>131972</v>
      </c>
      <c r="U2316">
        <v>12</v>
      </c>
      <c r="X2316">
        <v>168674</v>
      </c>
      <c r="Y2316">
        <v>3.6289867340000002</v>
      </c>
      <c r="Z2316">
        <v>9.1917521299999994</v>
      </c>
      <c r="AA2316">
        <v>7.4987588189999999</v>
      </c>
      <c r="AB2316">
        <v>459701</v>
      </c>
      <c r="AC2316">
        <v>168177</v>
      </c>
      <c r="AD2316">
        <v>14.18508287</v>
      </c>
      <c r="AE2316">
        <v>5.5865301059999997</v>
      </c>
      <c r="AF2316">
        <v>7575614.1500000004</v>
      </c>
      <c r="AG2316" t="s">
        <v>4774</v>
      </c>
      <c r="AH2316" t="s">
        <v>5272</v>
      </c>
      <c r="AI2316" t="s">
        <v>5278</v>
      </c>
      <c r="AJ2316">
        <v>4925819</v>
      </c>
      <c r="AK2316">
        <v>2125082</v>
      </c>
      <c r="AL2316">
        <v>1612031</v>
      </c>
      <c r="AM2316">
        <v>177982</v>
      </c>
      <c r="AN2316">
        <v>2800737</v>
      </c>
      <c r="AO2316">
        <v>1010724</v>
      </c>
      <c r="AP2316">
        <v>2253212</v>
      </c>
      <c r="AQ2316">
        <v>619537</v>
      </c>
      <c r="AR2316">
        <v>1793511</v>
      </c>
      <c r="AS2316">
        <v>168039</v>
      </c>
    </row>
    <row r="2317" spans="1:45">
      <c r="A2317" t="s">
        <v>295</v>
      </c>
      <c r="B2317">
        <v>2011</v>
      </c>
      <c r="C2317">
        <v>5709</v>
      </c>
      <c r="D2317">
        <v>-1588</v>
      </c>
      <c r="E2317">
        <v>420638</v>
      </c>
      <c r="F2317">
        <v>572427</v>
      </c>
      <c r="G2317">
        <v>897122</v>
      </c>
      <c r="H2317">
        <v>3269706</v>
      </c>
      <c r="I2317">
        <v>215567</v>
      </c>
      <c r="J2317">
        <v>0</v>
      </c>
      <c r="K2317">
        <v>2025717</v>
      </c>
      <c r="L2317">
        <v>69551</v>
      </c>
      <c r="M2317">
        <v>419318</v>
      </c>
      <c r="N2317">
        <v>1243989</v>
      </c>
      <c r="O2317">
        <v>39.61</v>
      </c>
      <c r="P2317">
        <v>39.61</v>
      </c>
      <c r="Q2317">
        <v>137756</v>
      </c>
      <c r="R2317">
        <v>1099207</v>
      </c>
      <c r="S2317">
        <v>934818</v>
      </c>
      <c r="T2317">
        <v>137963</v>
      </c>
      <c r="U2317">
        <v>12</v>
      </c>
      <c r="X2317">
        <v>-37696</v>
      </c>
      <c r="Y2317">
        <v>3.9998477490000002</v>
      </c>
      <c r="Z2317">
        <v>9.0040651589999996</v>
      </c>
      <c r="AA2317">
        <v>7.6807359609999999</v>
      </c>
      <c r="AB2317">
        <v>715499</v>
      </c>
      <c r="AC2317">
        <v>-6445</v>
      </c>
      <c r="AD2317">
        <v>9.8044554460000004</v>
      </c>
      <c r="AE2317">
        <v>4.3991240960000004</v>
      </c>
      <c r="AF2317">
        <v>5456515.1600000001</v>
      </c>
      <c r="AG2317" t="s">
        <v>4774</v>
      </c>
      <c r="AH2317" t="s">
        <v>5272</v>
      </c>
      <c r="AI2317" t="s">
        <v>5278</v>
      </c>
      <c r="AJ2317">
        <v>4733022</v>
      </c>
      <c r="AK2317">
        <v>2189473</v>
      </c>
      <c r="AL2317">
        <v>1170119</v>
      </c>
      <c r="AM2317">
        <v>412186</v>
      </c>
      <c r="AN2317">
        <v>2543549</v>
      </c>
      <c r="AO2317">
        <v>961244</v>
      </c>
      <c r="AP2317">
        <v>2370786</v>
      </c>
      <c r="AQ2317">
        <v>553027</v>
      </c>
      <c r="AR2317">
        <v>1655287</v>
      </c>
      <c r="AS2317">
        <v>179691</v>
      </c>
    </row>
    <row r="2318" spans="1:45">
      <c r="A2318" t="s">
        <v>295</v>
      </c>
      <c r="B2318">
        <v>2012</v>
      </c>
      <c r="C2318">
        <v>10558</v>
      </c>
      <c r="D2318">
        <v>476</v>
      </c>
      <c r="E2318">
        <v>283072</v>
      </c>
      <c r="F2318">
        <v>422678</v>
      </c>
      <c r="G2318">
        <v>551300</v>
      </c>
      <c r="H2318">
        <v>2868322</v>
      </c>
      <c r="I2318">
        <v>198279</v>
      </c>
      <c r="J2318">
        <v>0</v>
      </c>
      <c r="K2318">
        <v>1943999</v>
      </c>
      <c r="L2318">
        <v>74872</v>
      </c>
      <c r="M2318">
        <v>638588</v>
      </c>
      <c r="N2318">
        <v>924323</v>
      </c>
      <c r="O2318">
        <v>29.05</v>
      </c>
      <c r="P2318">
        <v>29.05</v>
      </c>
      <c r="Q2318">
        <v>113375</v>
      </c>
      <c r="R2318">
        <v>839061</v>
      </c>
      <c r="S2318">
        <v>438811</v>
      </c>
      <c r="T2318">
        <v>162724</v>
      </c>
      <c r="U2318">
        <v>12</v>
      </c>
      <c r="X2318">
        <v>112489</v>
      </c>
      <c r="Y2318">
        <v>3.395557535</v>
      </c>
      <c r="Z2318">
        <v>8.1885600879999991</v>
      </c>
      <c r="AA2318">
        <v>6.7405445779999997</v>
      </c>
      <c r="AB2318">
        <v>282951</v>
      </c>
      <c r="AC2318">
        <v>115187</v>
      </c>
      <c r="AD2318">
        <v>8.420289855</v>
      </c>
      <c r="AE2318">
        <v>3.5476322680000001</v>
      </c>
      <c r="AF2318">
        <v>3293543.75</v>
      </c>
      <c r="AG2318" t="s">
        <v>4774</v>
      </c>
      <c r="AH2318" t="s">
        <v>5272</v>
      </c>
      <c r="AI2318" t="s">
        <v>5278</v>
      </c>
      <c r="AJ2318">
        <v>4253337</v>
      </c>
      <c r="AK2318">
        <v>2184504</v>
      </c>
      <c r="AL2318">
        <v>1185546</v>
      </c>
      <c r="AM2318">
        <v>206950</v>
      </c>
      <c r="AN2318">
        <v>2068833</v>
      </c>
      <c r="AO2318">
        <v>676337</v>
      </c>
      <c r="AP2318">
        <v>1937990</v>
      </c>
      <c r="AQ2318">
        <v>571629</v>
      </c>
      <c r="AR2318">
        <v>1655039</v>
      </c>
      <c r="AS2318">
        <v>81323</v>
      </c>
    </row>
    <row r="2319" spans="1:45">
      <c r="A2319" t="s">
        <v>295</v>
      </c>
      <c r="B2319">
        <v>2013</v>
      </c>
      <c r="C2319">
        <v>6832</v>
      </c>
      <c r="D2319">
        <v>2407</v>
      </c>
      <c r="E2319">
        <v>174024</v>
      </c>
      <c r="F2319">
        <v>248526</v>
      </c>
      <c r="G2319">
        <v>478048</v>
      </c>
      <c r="H2319">
        <v>2997947</v>
      </c>
      <c r="I2319">
        <v>215401</v>
      </c>
      <c r="J2319">
        <v>0</v>
      </c>
      <c r="K2319">
        <v>1879938</v>
      </c>
      <c r="L2319">
        <v>73123</v>
      </c>
      <c r="M2319">
        <v>628050</v>
      </c>
      <c r="N2319">
        <v>1118009</v>
      </c>
      <c r="O2319">
        <v>20.81</v>
      </c>
      <c r="P2319">
        <v>20.81</v>
      </c>
      <c r="Q2319">
        <v>112835</v>
      </c>
      <c r="R2319">
        <v>651414</v>
      </c>
      <c r="S2319">
        <v>214896</v>
      </c>
      <c r="T2319">
        <v>224000</v>
      </c>
      <c r="U2319">
        <v>12</v>
      </c>
      <c r="X2319">
        <v>263152</v>
      </c>
      <c r="Y2319">
        <v>2.2055476170000001</v>
      </c>
      <c r="Z2319">
        <v>9.9047104180000005</v>
      </c>
      <c r="AA2319">
        <v>5.7809830580000003</v>
      </c>
      <c r="AB2319">
        <v>579341</v>
      </c>
      <c r="AC2319">
        <v>119348</v>
      </c>
      <c r="AD2319">
        <v>9.5022831050000001</v>
      </c>
      <c r="AE2319">
        <v>2.1010205370000001</v>
      </c>
      <c r="AF2319">
        <v>2348096.35</v>
      </c>
      <c r="AG2319" t="s">
        <v>4774</v>
      </c>
      <c r="AH2319" t="s">
        <v>5272</v>
      </c>
      <c r="AI2319" t="s">
        <v>5278</v>
      </c>
      <c r="AJ2319">
        <v>3681310</v>
      </c>
      <c r="AK2319">
        <v>1843398</v>
      </c>
      <c r="AL2319">
        <v>1152675</v>
      </c>
      <c r="AM2319">
        <v>257823</v>
      </c>
      <c r="AN2319">
        <v>1837912</v>
      </c>
      <c r="AO2319">
        <v>427414</v>
      </c>
      <c r="AP2319">
        <v>2149656</v>
      </c>
      <c r="AQ2319">
        <v>472614</v>
      </c>
      <c r="AR2319">
        <v>1570315</v>
      </c>
      <c r="AS2319">
        <v>64004</v>
      </c>
    </row>
    <row r="2320" spans="1:45">
      <c r="A2320" t="s">
        <v>295</v>
      </c>
      <c r="B2320">
        <v>2014</v>
      </c>
      <c r="C2320">
        <v>5684</v>
      </c>
      <c r="D2320">
        <v>-547</v>
      </c>
      <c r="E2320">
        <v>121324</v>
      </c>
      <c r="F2320">
        <v>209304</v>
      </c>
      <c r="G2320">
        <v>375907</v>
      </c>
      <c r="H2320">
        <v>3092935</v>
      </c>
      <c r="I2320">
        <v>225398</v>
      </c>
      <c r="J2320">
        <v>0</v>
      </c>
      <c r="K2320">
        <v>1912133</v>
      </c>
      <c r="L2320">
        <v>63907</v>
      </c>
      <c r="M2320">
        <v>609506</v>
      </c>
      <c r="N2320">
        <v>1180802</v>
      </c>
      <c r="O2320">
        <v>25.15</v>
      </c>
      <c r="P2320">
        <v>25.15</v>
      </c>
      <c r="Q2320">
        <v>109709</v>
      </c>
      <c r="R2320">
        <v>497126</v>
      </c>
      <c r="S2320">
        <v>24984</v>
      </c>
      <c r="T2320">
        <v>158155</v>
      </c>
      <c r="U2320">
        <v>12</v>
      </c>
      <c r="X2320">
        <v>350923</v>
      </c>
      <c r="Y2320">
        <v>1.870009821</v>
      </c>
      <c r="Z2320">
        <v>10.75687501</v>
      </c>
      <c r="AA2320">
        <v>4.4415324219999999</v>
      </c>
      <c r="AB2320">
        <v>499150</v>
      </c>
      <c r="AC2320">
        <v>100666</v>
      </c>
      <c r="AD2320">
        <v>13.521505380000001</v>
      </c>
      <c r="AE2320">
        <v>2.338039625</v>
      </c>
      <c r="AF2320">
        <v>2759181.35</v>
      </c>
      <c r="AG2320" t="s">
        <v>4774</v>
      </c>
      <c r="AH2320" t="s">
        <v>5272</v>
      </c>
      <c r="AI2320" t="s">
        <v>5278</v>
      </c>
      <c r="AJ2320">
        <v>3024178</v>
      </c>
      <c r="AK2320">
        <v>1516200</v>
      </c>
      <c r="AL2320">
        <v>996108</v>
      </c>
      <c r="AM2320">
        <v>172899</v>
      </c>
      <c r="AN2320">
        <v>1507978</v>
      </c>
      <c r="AO2320">
        <v>338971</v>
      </c>
      <c r="AP2320">
        <v>2042550</v>
      </c>
      <c r="AQ2320">
        <v>435733</v>
      </c>
      <c r="AR2320">
        <v>1543400</v>
      </c>
      <c r="AS2320">
        <v>47590</v>
      </c>
    </row>
    <row r="2321" spans="1:45">
      <c r="A2321" t="s">
        <v>295</v>
      </c>
      <c r="B2321">
        <v>2015</v>
      </c>
      <c r="C2321">
        <v>3545</v>
      </c>
      <c r="D2321">
        <v>-5756</v>
      </c>
      <c r="E2321">
        <v>58163</v>
      </c>
      <c r="F2321">
        <v>29755</v>
      </c>
      <c r="G2321">
        <v>168582</v>
      </c>
      <c r="H2321">
        <v>2204795</v>
      </c>
      <c r="I2321">
        <v>198459</v>
      </c>
      <c r="J2321">
        <v>0</v>
      </c>
      <c r="K2321">
        <v>1059737</v>
      </c>
      <c r="L2321">
        <v>64100</v>
      </c>
      <c r="M2321">
        <v>14080</v>
      </c>
      <c r="N2321">
        <v>1145058</v>
      </c>
      <c r="O2321">
        <v>11.06</v>
      </c>
      <c r="P2321">
        <v>11.06</v>
      </c>
      <c r="Q2321">
        <v>107714.174</v>
      </c>
      <c r="R2321">
        <v>269653</v>
      </c>
      <c r="S2321">
        <v>18909</v>
      </c>
      <c r="T2321">
        <v>154709</v>
      </c>
      <c r="U2321">
        <v>12</v>
      </c>
      <c r="X2321">
        <v>149673</v>
      </c>
      <c r="Y2321">
        <v>0.27488092200000003</v>
      </c>
      <c r="Z2321">
        <v>10.62588105</v>
      </c>
      <c r="AA2321">
        <v>2.4910927699999998</v>
      </c>
      <c r="AB2321">
        <v>459431</v>
      </c>
      <c r="AC2321">
        <v>97961</v>
      </c>
      <c r="AD2321">
        <v>40.962962959999999</v>
      </c>
      <c r="AE2321">
        <v>1.040854867</v>
      </c>
      <c r="AF2321">
        <v>1191318.764</v>
      </c>
      <c r="AG2321" t="s">
        <v>4774</v>
      </c>
      <c r="AH2321" t="s">
        <v>5272</v>
      </c>
      <c r="AI2321" t="s">
        <v>5278</v>
      </c>
      <c r="AJ2321">
        <v>2566277</v>
      </c>
      <c r="AK2321">
        <v>1417303</v>
      </c>
      <c r="AL2321">
        <v>886724</v>
      </c>
      <c r="AM2321">
        <v>147306</v>
      </c>
      <c r="AN2321">
        <v>1148974</v>
      </c>
      <c r="AO2321">
        <v>114944</v>
      </c>
      <c r="AP2321">
        <v>1291775</v>
      </c>
      <c r="AQ2321">
        <v>370281</v>
      </c>
      <c r="AR2321">
        <v>832344</v>
      </c>
      <c r="AS2321">
        <v>31566</v>
      </c>
    </row>
    <row r="2322" spans="1:45">
      <c r="A2322" t="s">
        <v>295</v>
      </c>
      <c r="B2322">
        <v>2016</v>
      </c>
      <c r="C2322">
        <v>2705</v>
      </c>
      <c r="D2322">
        <v>-3212</v>
      </c>
      <c r="E2322">
        <v>9829</v>
      </c>
      <c r="F2322">
        <v>-84554</v>
      </c>
      <c r="G2322">
        <v>45084</v>
      </c>
      <c r="H2322">
        <v>2012906</v>
      </c>
      <c r="I2322">
        <v>224990</v>
      </c>
      <c r="J2322">
        <v>0</v>
      </c>
      <c r="K2322">
        <v>942172</v>
      </c>
      <c r="L2322">
        <v>59640</v>
      </c>
      <c r="M2322">
        <v>55609</v>
      </c>
      <c r="N2322">
        <v>1070734</v>
      </c>
      <c r="O2322">
        <v>7.95</v>
      </c>
      <c r="P2322">
        <v>7.95</v>
      </c>
      <c r="Q2322">
        <v>108780.30100000001</v>
      </c>
      <c r="R2322">
        <v>60137</v>
      </c>
      <c r="S2322">
        <v>-56462</v>
      </c>
      <c r="T2322">
        <v>125730</v>
      </c>
      <c r="U2322">
        <v>12</v>
      </c>
      <c r="X2322">
        <v>101546</v>
      </c>
      <c r="Y2322">
        <v>-0.77947178699999997</v>
      </c>
      <c r="Z2322">
        <v>9.8394101700000007</v>
      </c>
      <c r="AA2322">
        <v>0.55438057200000002</v>
      </c>
      <c r="AB2322">
        <v>373248</v>
      </c>
      <c r="AC2322">
        <v>73074</v>
      </c>
      <c r="AD2322">
        <v>-10.19230769</v>
      </c>
      <c r="AE2322">
        <v>0.80797526099999994</v>
      </c>
      <c r="AF2322">
        <v>864803.39300000004</v>
      </c>
      <c r="AG2322" t="s">
        <v>4774</v>
      </c>
      <c r="AH2322" t="s">
        <v>5272</v>
      </c>
      <c r="AI2322" t="s">
        <v>5278</v>
      </c>
      <c r="AJ2322">
        <v>2101850</v>
      </c>
      <c r="AK2322">
        <v>1219817</v>
      </c>
      <c r="AL2322">
        <v>710852</v>
      </c>
      <c r="AM2322">
        <v>236774</v>
      </c>
      <c r="AN2322">
        <v>882033</v>
      </c>
      <c r="AO2322">
        <v>-65593</v>
      </c>
      <c r="AP2322">
        <v>1088725</v>
      </c>
      <c r="AQ2322">
        <v>332702</v>
      </c>
      <c r="AR2322">
        <v>715477</v>
      </c>
      <c r="AS2322">
        <v>35186</v>
      </c>
    </row>
    <row r="2323" spans="1:45">
      <c r="A2323" t="s">
        <v>296</v>
      </c>
      <c r="B2323">
        <v>2015</v>
      </c>
      <c r="C2323">
        <v>595</v>
      </c>
      <c r="D2323">
        <v>5</v>
      </c>
      <c r="E2323">
        <v>75</v>
      </c>
      <c r="F2323">
        <v>-15668</v>
      </c>
      <c r="G2323">
        <v>-6844</v>
      </c>
      <c r="H2323">
        <v>90481</v>
      </c>
      <c r="I2323">
        <v>2048</v>
      </c>
      <c r="J2323">
        <v>0</v>
      </c>
      <c r="K2323">
        <v>17784</v>
      </c>
      <c r="L2323">
        <v>2369</v>
      </c>
      <c r="M2323">
        <v>0</v>
      </c>
      <c r="N2323">
        <v>72697</v>
      </c>
      <c r="O2323">
        <v>14.6</v>
      </c>
      <c r="P2323">
        <v>14.6</v>
      </c>
      <c r="Q2323">
        <v>33528.936000000002</v>
      </c>
      <c r="R2323">
        <v>-9308</v>
      </c>
      <c r="S2323">
        <v>-66211</v>
      </c>
      <c r="T2323">
        <v>5695</v>
      </c>
      <c r="U2323">
        <v>12</v>
      </c>
      <c r="X2323">
        <v>59367</v>
      </c>
      <c r="Y2323">
        <v>-0.467322664</v>
      </c>
      <c r="Z2323">
        <v>2.1681869059999999</v>
      </c>
      <c r="AA2323">
        <v>-0.27762569300000001</v>
      </c>
      <c r="AB2323">
        <v>10601</v>
      </c>
      <c r="AC2323">
        <v>11388</v>
      </c>
      <c r="AD2323">
        <v>-20</v>
      </c>
      <c r="AE2323">
        <v>6.7337368199999998</v>
      </c>
      <c r="AF2323">
        <v>489522.4656</v>
      </c>
      <c r="AG2323" t="s">
        <v>4774</v>
      </c>
      <c r="AH2323" t="s">
        <v>5264</v>
      </c>
      <c r="AI2323" t="s">
        <v>5277</v>
      </c>
      <c r="AJ2323">
        <v>74977</v>
      </c>
      <c r="AK2323">
        <v>33903</v>
      </c>
      <c r="AL2323">
        <v>56077</v>
      </c>
      <c r="AM2323">
        <v>0</v>
      </c>
      <c r="AN2323">
        <v>41074</v>
      </c>
      <c r="AO2323">
        <v>-15003</v>
      </c>
      <c r="AP2323">
        <v>27506</v>
      </c>
      <c r="AQ2323">
        <v>6107</v>
      </c>
      <c r="AR2323">
        <v>16905</v>
      </c>
      <c r="AS2323">
        <v>0</v>
      </c>
    </row>
    <row r="2324" spans="1:45">
      <c r="A2324" t="s">
        <v>296</v>
      </c>
      <c r="B2324">
        <v>2016</v>
      </c>
      <c r="C2324">
        <v>-246</v>
      </c>
      <c r="D2324">
        <v>-37</v>
      </c>
      <c r="E2324">
        <v>67</v>
      </c>
      <c r="F2324">
        <v>-8281</v>
      </c>
      <c r="G2324">
        <v>11500</v>
      </c>
      <c r="H2324">
        <v>92583</v>
      </c>
      <c r="I2324">
        <v>2511</v>
      </c>
      <c r="J2324">
        <v>0</v>
      </c>
      <c r="K2324">
        <v>22901</v>
      </c>
      <c r="L2324">
        <v>937</v>
      </c>
      <c r="M2324">
        <v>0</v>
      </c>
      <c r="N2324">
        <v>69682</v>
      </c>
      <c r="O2324">
        <v>23.85</v>
      </c>
      <c r="P2324">
        <v>23.85</v>
      </c>
      <c r="Q2324">
        <v>33696.718999999997</v>
      </c>
      <c r="R2324">
        <v>1820</v>
      </c>
      <c r="S2324">
        <v>-1565</v>
      </c>
      <c r="T2324">
        <v>10243</v>
      </c>
      <c r="U2324">
        <v>12</v>
      </c>
      <c r="X2324">
        <v>13065</v>
      </c>
      <c r="Y2324">
        <v>-0.246330409</v>
      </c>
      <c r="Z2324">
        <v>2.0679164640000001</v>
      </c>
      <c r="AA2324">
        <v>5.4138551E-2</v>
      </c>
      <c r="AB2324">
        <v>10859</v>
      </c>
      <c r="AC2324">
        <v>15410</v>
      </c>
      <c r="AD2324">
        <v>-95.4</v>
      </c>
      <c r="AE2324">
        <v>11.533347900000001</v>
      </c>
      <c r="AF2324">
        <v>803666.74820000003</v>
      </c>
      <c r="AG2324" t="s">
        <v>4774</v>
      </c>
      <c r="AH2324" t="s">
        <v>5264</v>
      </c>
      <c r="AI2324" t="s">
        <v>5277</v>
      </c>
      <c r="AJ2324">
        <v>105586</v>
      </c>
      <c r="AK2324">
        <v>44630</v>
      </c>
      <c r="AL2324">
        <v>69379</v>
      </c>
      <c r="AM2324">
        <v>0</v>
      </c>
      <c r="AN2324">
        <v>60956</v>
      </c>
      <c r="AO2324">
        <v>-8423</v>
      </c>
      <c r="AP2324">
        <v>32220</v>
      </c>
      <c r="AQ2324">
        <v>7077</v>
      </c>
      <c r="AR2324">
        <v>21361</v>
      </c>
      <c r="AS2324">
        <v>0</v>
      </c>
    </row>
    <row r="2325" spans="1:45">
      <c r="A2325" t="s">
        <v>296</v>
      </c>
      <c r="B2325">
        <v>2017</v>
      </c>
      <c r="C2325">
        <v>-535</v>
      </c>
      <c r="D2325">
        <v>-96</v>
      </c>
      <c r="E2325">
        <v>58</v>
      </c>
      <c r="F2325">
        <v>9716</v>
      </c>
      <c r="G2325">
        <v>29371</v>
      </c>
      <c r="H2325">
        <v>110248</v>
      </c>
      <c r="I2325">
        <v>3387</v>
      </c>
      <c r="J2325">
        <v>0</v>
      </c>
      <c r="K2325">
        <v>25169</v>
      </c>
      <c r="L2325">
        <v>610</v>
      </c>
      <c r="M2325">
        <v>0</v>
      </c>
      <c r="N2325">
        <v>85079</v>
      </c>
      <c r="O2325">
        <v>41.5</v>
      </c>
      <c r="P2325">
        <v>41.5</v>
      </c>
      <c r="Q2325">
        <v>33947.084000000003</v>
      </c>
      <c r="R2325">
        <v>22058</v>
      </c>
      <c r="S2325">
        <v>6543</v>
      </c>
      <c r="T2325">
        <v>12723</v>
      </c>
      <c r="U2325">
        <v>12</v>
      </c>
      <c r="X2325">
        <v>22828</v>
      </c>
      <c r="Y2325">
        <v>0.28706411500000001</v>
      </c>
      <c r="Z2325">
        <v>2.5062240990000002</v>
      </c>
      <c r="AA2325">
        <v>0.65171472399999997</v>
      </c>
      <c r="AB2325">
        <v>29930</v>
      </c>
      <c r="AC2325">
        <v>12669</v>
      </c>
      <c r="AD2325">
        <v>148.2142857</v>
      </c>
      <c r="AE2325">
        <v>16.558774620000001</v>
      </c>
      <c r="AF2325">
        <v>1408803.986</v>
      </c>
      <c r="AG2325" t="s">
        <v>4774</v>
      </c>
      <c r="AH2325" t="s">
        <v>5264</v>
      </c>
      <c r="AI2325" t="s">
        <v>5277</v>
      </c>
      <c r="AJ2325">
        <v>143803</v>
      </c>
      <c r="AK2325">
        <v>55283</v>
      </c>
      <c r="AL2325">
        <v>79185</v>
      </c>
      <c r="AM2325">
        <v>0</v>
      </c>
      <c r="AN2325">
        <v>88520</v>
      </c>
      <c r="AO2325">
        <v>9335</v>
      </c>
      <c r="AP2325">
        <v>53842</v>
      </c>
      <c r="AQ2325">
        <v>6696</v>
      </c>
      <c r="AR2325">
        <v>23912</v>
      </c>
      <c r="AS2325">
        <v>0</v>
      </c>
    </row>
    <row r="2326" spans="1:45">
      <c r="A2326" t="s">
        <v>296</v>
      </c>
      <c r="B2326">
        <v>2018</v>
      </c>
      <c r="C2326">
        <v>-787</v>
      </c>
      <c r="D2326">
        <v>-56</v>
      </c>
      <c r="E2326">
        <v>420</v>
      </c>
      <c r="F2326">
        <v>19967</v>
      </c>
      <c r="G2326">
        <v>36268</v>
      </c>
      <c r="H2326">
        <v>175741</v>
      </c>
      <c r="I2326">
        <v>5516</v>
      </c>
      <c r="J2326">
        <v>0</v>
      </c>
      <c r="K2326">
        <v>83895</v>
      </c>
      <c r="L2326">
        <v>1481</v>
      </c>
      <c r="M2326">
        <v>1213</v>
      </c>
      <c r="N2326">
        <v>91846</v>
      </c>
      <c r="O2326">
        <v>59.22</v>
      </c>
      <c r="P2326">
        <v>59.22</v>
      </c>
      <c r="Q2326">
        <v>34250.527999999998</v>
      </c>
      <c r="R2326">
        <v>34434</v>
      </c>
      <c r="S2326">
        <v>31624</v>
      </c>
      <c r="T2326">
        <v>14778</v>
      </c>
      <c r="U2326">
        <v>12</v>
      </c>
      <c r="X2326">
        <v>4644</v>
      </c>
      <c r="Y2326">
        <v>0.58464335000000001</v>
      </c>
      <c r="Z2326">
        <v>2.6815936969999998</v>
      </c>
      <c r="AA2326">
        <v>1.0082440580000001</v>
      </c>
      <c r="AB2326">
        <v>79785</v>
      </c>
      <c r="AC2326">
        <v>14406</v>
      </c>
      <c r="AD2326">
        <v>105.75</v>
      </c>
      <c r="AE2326">
        <v>22.083882460000002</v>
      </c>
      <c r="AF2326">
        <v>2028316.2679999999</v>
      </c>
      <c r="AG2326" t="s">
        <v>4774</v>
      </c>
      <c r="AH2326" t="s">
        <v>5264</v>
      </c>
      <c r="AI2326" t="s">
        <v>5277</v>
      </c>
      <c r="AJ2326">
        <v>190071</v>
      </c>
      <c r="AK2326">
        <v>73549</v>
      </c>
      <c r="AL2326">
        <v>96866</v>
      </c>
      <c r="AM2326">
        <v>0</v>
      </c>
      <c r="AN2326">
        <v>116522</v>
      </c>
      <c r="AO2326">
        <v>19656</v>
      </c>
      <c r="AP2326">
        <v>107998</v>
      </c>
      <c r="AQ2326">
        <v>6871</v>
      </c>
      <c r="AR2326">
        <v>28213</v>
      </c>
      <c r="AS2326">
        <v>48602</v>
      </c>
    </row>
    <row r="2327" spans="1:45">
      <c r="A2327" t="s">
        <v>296</v>
      </c>
      <c r="B2327">
        <v>2019</v>
      </c>
      <c r="C2327">
        <v>1654</v>
      </c>
      <c r="D2327">
        <v>16</v>
      </c>
      <c r="E2327">
        <v>-31459</v>
      </c>
      <c r="F2327">
        <v>36282</v>
      </c>
      <c r="G2327">
        <v>38887</v>
      </c>
      <c r="H2327">
        <v>260102</v>
      </c>
      <c r="I2327">
        <v>7562</v>
      </c>
      <c r="J2327">
        <v>0</v>
      </c>
      <c r="K2327">
        <v>128152</v>
      </c>
      <c r="L2327">
        <v>1927</v>
      </c>
      <c r="M2327">
        <v>1208</v>
      </c>
      <c r="N2327">
        <v>131950</v>
      </c>
      <c r="O2327">
        <v>109.95</v>
      </c>
      <c r="P2327">
        <v>109.95</v>
      </c>
      <c r="Q2327">
        <v>34062.207000000002</v>
      </c>
      <c r="R2327">
        <v>32986</v>
      </c>
      <c r="S2327">
        <v>-50987</v>
      </c>
      <c r="T2327">
        <v>26525</v>
      </c>
      <c r="U2327">
        <v>12</v>
      </c>
      <c r="X2327">
        <v>89874</v>
      </c>
      <c r="Y2327">
        <v>1.0659421170000001</v>
      </c>
      <c r="Z2327">
        <v>3.8737947899999998</v>
      </c>
      <c r="AA2327">
        <v>0.96910772999999995</v>
      </c>
      <c r="AB2327">
        <v>14340</v>
      </c>
      <c r="AC2327">
        <v>29082</v>
      </c>
      <c r="AD2327">
        <v>107.79411760000001</v>
      </c>
      <c r="AE2327">
        <v>28.383021289999999</v>
      </c>
      <c r="AF2327">
        <v>3745139.66</v>
      </c>
      <c r="AG2327" t="s">
        <v>4774</v>
      </c>
      <c r="AH2327" t="s">
        <v>5264</v>
      </c>
      <c r="AI2327" t="s">
        <v>5277</v>
      </c>
      <c r="AJ2327">
        <v>256012</v>
      </c>
      <c r="AK2327">
        <v>101642</v>
      </c>
      <c r="AL2327">
        <v>147909</v>
      </c>
      <c r="AM2327">
        <v>0</v>
      </c>
      <c r="AN2327">
        <v>154370</v>
      </c>
      <c r="AO2327">
        <v>6461</v>
      </c>
      <c r="AP2327">
        <v>61791</v>
      </c>
      <c r="AQ2327">
        <v>14744</v>
      </c>
      <c r="AR2327">
        <v>47451</v>
      </c>
      <c r="AS2327">
        <v>80687</v>
      </c>
    </row>
    <row r="2328" spans="1:45">
      <c r="A2328" t="s">
        <v>296</v>
      </c>
      <c r="B2328">
        <v>2020</v>
      </c>
      <c r="C2328">
        <v>1849</v>
      </c>
      <c r="D2328">
        <v>188897</v>
      </c>
      <c r="E2328">
        <v>38428</v>
      </c>
      <c r="F2328">
        <v>158403</v>
      </c>
      <c r="G2328">
        <v>48299</v>
      </c>
      <c r="H2328">
        <v>389480</v>
      </c>
      <c r="I2328">
        <v>10057</v>
      </c>
      <c r="J2328">
        <v>0</v>
      </c>
      <c r="K2328">
        <v>103560</v>
      </c>
      <c r="L2328">
        <v>1040</v>
      </c>
      <c r="M2328">
        <v>0</v>
      </c>
      <c r="N2328">
        <v>285920</v>
      </c>
      <c r="O2328">
        <v>180.04</v>
      </c>
      <c r="P2328">
        <v>180.04</v>
      </c>
      <c r="Q2328">
        <v>34328.188000000002</v>
      </c>
      <c r="R2328">
        <v>40274</v>
      </c>
      <c r="S2328">
        <v>194810</v>
      </c>
      <c r="T2328">
        <v>30491</v>
      </c>
      <c r="U2328">
        <v>12</v>
      </c>
      <c r="X2328">
        <v>-146511</v>
      </c>
      <c r="Y2328">
        <v>4.6270592339999999</v>
      </c>
      <c r="Z2328">
        <v>8.3290152109999998</v>
      </c>
      <c r="AA2328">
        <v>1.176430898</v>
      </c>
      <c r="AB2328">
        <v>149548</v>
      </c>
      <c r="AC2328">
        <v>45080</v>
      </c>
      <c r="AD2328">
        <v>40.549549550000002</v>
      </c>
      <c r="AE2328">
        <v>21.616000870000001</v>
      </c>
      <c r="AF2328">
        <v>6180446.9680000003</v>
      </c>
      <c r="AG2328" t="s">
        <v>4774</v>
      </c>
      <c r="AH2328" t="s">
        <v>5264</v>
      </c>
      <c r="AI2328" t="s">
        <v>5277</v>
      </c>
      <c r="AJ2328">
        <v>310056</v>
      </c>
      <c r="AK2328">
        <v>119029</v>
      </c>
      <c r="AL2328">
        <v>181244</v>
      </c>
      <c r="AM2328">
        <v>0</v>
      </c>
      <c r="AN2328">
        <v>191027</v>
      </c>
      <c r="AO2328">
        <v>9783</v>
      </c>
      <c r="AP2328">
        <v>199353</v>
      </c>
      <c r="AQ2328">
        <v>26439</v>
      </c>
      <c r="AR2328">
        <v>49805</v>
      </c>
      <c r="AS2328">
        <v>40146</v>
      </c>
    </row>
    <row r="2329" spans="1:45">
      <c r="A2329" t="s">
        <v>297</v>
      </c>
      <c r="B2329">
        <v>2017</v>
      </c>
      <c r="C2329">
        <v>473</v>
      </c>
      <c r="D2329">
        <v>2038</v>
      </c>
      <c r="E2329">
        <v>761</v>
      </c>
      <c r="F2329">
        <v>-31007</v>
      </c>
      <c r="G2329">
        <v>-9128</v>
      </c>
      <c r="H2329">
        <v>161052</v>
      </c>
      <c r="I2329">
        <v>55315</v>
      </c>
      <c r="J2329">
        <v>0</v>
      </c>
      <c r="K2329">
        <v>115528</v>
      </c>
      <c r="L2329">
        <v>5226</v>
      </c>
      <c r="M2329">
        <v>0</v>
      </c>
      <c r="N2329">
        <v>45524</v>
      </c>
      <c r="O2329">
        <v>31.48</v>
      </c>
      <c r="P2329">
        <v>31.48</v>
      </c>
      <c r="Q2329">
        <v>60303.275999999998</v>
      </c>
      <c r="R2329">
        <v>-30925</v>
      </c>
      <c r="S2329">
        <v>-9561</v>
      </c>
      <c r="T2329">
        <v>886</v>
      </c>
      <c r="U2329">
        <v>12</v>
      </c>
      <c r="X2329">
        <v>433</v>
      </c>
      <c r="Y2329">
        <v>-0.51513106500000005</v>
      </c>
      <c r="Z2329">
        <v>0.75491752700000003</v>
      </c>
      <c r="AA2329">
        <v>-0.51376876800000004</v>
      </c>
      <c r="AB2329">
        <v>50107</v>
      </c>
      <c r="AC2329">
        <v>433</v>
      </c>
      <c r="AD2329">
        <v>-49.968253969999999</v>
      </c>
      <c r="AE2329">
        <v>41.699919350000002</v>
      </c>
      <c r="AF2329">
        <v>1898347.129</v>
      </c>
      <c r="AG2329" t="s">
        <v>4774</v>
      </c>
      <c r="AH2329" t="s">
        <v>5264</v>
      </c>
      <c r="AI2329" t="s">
        <v>5277</v>
      </c>
      <c r="AJ2329">
        <v>176737</v>
      </c>
      <c r="AK2329">
        <v>64597</v>
      </c>
      <c r="AL2329">
        <v>143951</v>
      </c>
      <c r="AM2329">
        <v>0</v>
      </c>
      <c r="AN2329">
        <v>112140</v>
      </c>
      <c r="AO2329">
        <v>-31811</v>
      </c>
      <c r="AP2329">
        <v>145222</v>
      </c>
      <c r="AQ2329">
        <v>2663</v>
      </c>
      <c r="AR2329">
        <v>95115</v>
      </c>
      <c r="AS2329">
        <v>0</v>
      </c>
    </row>
    <row r="2330" spans="1:45">
      <c r="A2330" t="s">
        <v>297</v>
      </c>
      <c r="B2330">
        <v>2018</v>
      </c>
      <c r="C2330">
        <v>198</v>
      </c>
      <c r="D2330">
        <v>-2295</v>
      </c>
      <c r="E2330">
        <v>239</v>
      </c>
      <c r="F2330">
        <v>-49451</v>
      </c>
      <c r="G2330">
        <v>-31321</v>
      </c>
      <c r="H2330">
        <v>233180</v>
      </c>
      <c r="I2330">
        <v>79383</v>
      </c>
      <c r="J2330">
        <v>0</v>
      </c>
      <c r="K2330">
        <v>159988</v>
      </c>
      <c r="L2330">
        <v>9249</v>
      </c>
      <c r="M2330">
        <v>0</v>
      </c>
      <c r="N2330">
        <v>73192</v>
      </c>
      <c r="O2330">
        <v>26.71</v>
      </c>
      <c r="P2330">
        <v>26.71</v>
      </c>
      <c r="Q2330">
        <v>63670.966999999997</v>
      </c>
      <c r="R2330">
        <v>-44698</v>
      </c>
      <c r="S2330">
        <v>-38331</v>
      </c>
      <c r="T2330">
        <v>2021</v>
      </c>
      <c r="U2330">
        <v>12</v>
      </c>
      <c r="X2330">
        <v>7010</v>
      </c>
      <c r="Y2330">
        <v>-0.79805082800000005</v>
      </c>
      <c r="Z2330">
        <v>1.1495349210000001</v>
      </c>
      <c r="AA2330">
        <v>-0.72134589599999999</v>
      </c>
      <c r="AB2330">
        <v>81225</v>
      </c>
      <c r="AC2330">
        <v>7010</v>
      </c>
      <c r="AD2330">
        <v>-33.387500000000003</v>
      </c>
      <c r="AE2330">
        <v>23.235483779999999</v>
      </c>
      <c r="AF2330">
        <v>1700651.5290000001</v>
      </c>
      <c r="AG2330" t="s">
        <v>4774</v>
      </c>
      <c r="AH2330" t="s">
        <v>5264</v>
      </c>
      <c r="AI2330" t="s">
        <v>5277</v>
      </c>
      <c r="AJ2330">
        <v>226743</v>
      </c>
      <c r="AK2330">
        <v>84925</v>
      </c>
      <c r="AL2330">
        <v>188537</v>
      </c>
      <c r="AM2330">
        <v>0</v>
      </c>
      <c r="AN2330">
        <v>141818</v>
      </c>
      <c r="AO2330">
        <v>-46719</v>
      </c>
      <c r="AP2330">
        <v>209626</v>
      </c>
      <c r="AQ2330">
        <v>7539</v>
      </c>
      <c r="AR2330">
        <v>128401</v>
      </c>
      <c r="AS2330">
        <v>0</v>
      </c>
    </row>
    <row r="2331" spans="1:45">
      <c r="A2331" t="s">
        <v>297</v>
      </c>
      <c r="B2331">
        <v>2019</v>
      </c>
      <c r="C2331">
        <v>367</v>
      </c>
      <c r="D2331">
        <v>941</v>
      </c>
      <c r="E2331">
        <v>820</v>
      </c>
      <c r="F2331">
        <v>-50714</v>
      </c>
      <c r="G2331">
        <v>-8926</v>
      </c>
      <c r="H2331">
        <v>371485</v>
      </c>
      <c r="I2331">
        <v>70408</v>
      </c>
      <c r="J2331">
        <v>0</v>
      </c>
      <c r="K2331">
        <v>166248</v>
      </c>
      <c r="L2331">
        <v>5222</v>
      </c>
      <c r="M2331">
        <v>5283</v>
      </c>
      <c r="N2331">
        <v>205237</v>
      </c>
      <c r="O2331">
        <v>38.21</v>
      </c>
      <c r="P2331">
        <v>38.21</v>
      </c>
      <c r="Q2331">
        <v>67153.144</v>
      </c>
      <c r="R2331">
        <v>-45726</v>
      </c>
      <c r="S2331">
        <v>-41347</v>
      </c>
      <c r="T2331">
        <v>4742</v>
      </c>
      <c r="U2331">
        <v>12</v>
      </c>
      <c r="X2331">
        <v>32421</v>
      </c>
      <c r="Y2331">
        <v>-0.78059659400000003</v>
      </c>
      <c r="Z2331">
        <v>3.056253033</v>
      </c>
      <c r="AA2331">
        <v>-0.70382063800000005</v>
      </c>
      <c r="AB2331">
        <v>165381</v>
      </c>
      <c r="AC2331">
        <v>32421</v>
      </c>
      <c r="AD2331">
        <v>-49.623376620000002</v>
      </c>
      <c r="AE2331">
        <v>12.50223708</v>
      </c>
      <c r="AF2331">
        <v>2565921.6320000002</v>
      </c>
      <c r="AG2331" t="s">
        <v>4774</v>
      </c>
      <c r="AH2331" t="s">
        <v>5264</v>
      </c>
      <c r="AI2331" t="s">
        <v>5277</v>
      </c>
      <c r="AJ2331">
        <v>260352</v>
      </c>
      <c r="AK2331">
        <v>93841</v>
      </c>
      <c r="AL2331">
        <v>216979</v>
      </c>
      <c r="AM2331">
        <v>0</v>
      </c>
      <c r="AN2331">
        <v>166511</v>
      </c>
      <c r="AO2331">
        <v>-50468</v>
      </c>
      <c r="AP2331">
        <v>277661</v>
      </c>
      <c r="AQ2331">
        <v>39554</v>
      </c>
      <c r="AR2331">
        <v>112280</v>
      </c>
      <c r="AS2331">
        <v>46791</v>
      </c>
    </row>
    <row r="2332" spans="1:45">
      <c r="A2332" t="s">
        <v>297</v>
      </c>
      <c r="B2332">
        <v>2020</v>
      </c>
      <c r="C2332">
        <v>478</v>
      </c>
      <c r="D2332">
        <v>5786</v>
      </c>
      <c r="E2332">
        <v>883</v>
      </c>
      <c r="F2332">
        <v>-33477</v>
      </c>
      <c r="G2332">
        <v>-7620</v>
      </c>
      <c r="H2332">
        <v>512521</v>
      </c>
      <c r="I2332">
        <v>97278</v>
      </c>
      <c r="J2332">
        <v>0</v>
      </c>
      <c r="K2332">
        <v>215916</v>
      </c>
      <c r="L2332">
        <v>2967</v>
      </c>
      <c r="M2332">
        <v>6923</v>
      </c>
      <c r="N2332">
        <v>296605</v>
      </c>
      <c r="O2332">
        <v>162.09</v>
      </c>
      <c r="P2332">
        <v>162.09</v>
      </c>
      <c r="Q2332">
        <v>70048.892000000007</v>
      </c>
      <c r="R2332">
        <v>-32051</v>
      </c>
      <c r="S2332">
        <v>-160977</v>
      </c>
      <c r="T2332">
        <v>5851</v>
      </c>
      <c r="U2332">
        <v>12</v>
      </c>
      <c r="X2332">
        <v>153357</v>
      </c>
      <c r="Y2332">
        <v>-0.48873244700000001</v>
      </c>
      <c r="Z2332">
        <v>4.2342568390000004</v>
      </c>
      <c r="AA2332">
        <v>-0.46791419899999998</v>
      </c>
      <c r="AB2332">
        <v>209532</v>
      </c>
      <c r="AC2332">
        <v>1251</v>
      </c>
      <c r="AD2332">
        <v>-337.6875</v>
      </c>
      <c r="AE2332">
        <v>38.280625430000001</v>
      </c>
      <c r="AF2332">
        <v>11354224.9</v>
      </c>
      <c r="AG2332" t="s">
        <v>4774</v>
      </c>
      <c r="AH2332" t="s">
        <v>5264</v>
      </c>
      <c r="AI2332" t="s">
        <v>5277</v>
      </c>
      <c r="AJ2332">
        <v>304573</v>
      </c>
      <c r="AK2332">
        <v>88766</v>
      </c>
      <c r="AL2332">
        <v>253709</v>
      </c>
      <c r="AM2332">
        <v>0</v>
      </c>
      <c r="AN2332">
        <v>215807</v>
      </c>
      <c r="AO2332">
        <v>-37902</v>
      </c>
      <c r="AP2332">
        <v>365420</v>
      </c>
      <c r="AQ2332">
        <v>35404</v>
      </c>
      <c r="AR2332">
        <v>155888</v>
      </c>
      <c r="AS2332">
        <v>51194</v>
      </c>
    </row>
    <row r="2333" spans="1:45">
      <c r="A2333" t="s">
        <v>298</v>
      </c>
      <c r="B2333">
        <v>2012</v>
      </c>
      <c r="C2333">
        <v>12497</v>
      </c>
      <c r="D2333">
        <v>-1129</v>
      </c>
      <c r="E2333">
        <v>110</v>
      </c>
      <c r="F2333">
        <v>-30707</v>
      </c>
      <c r="G2333">
        <v>-1829</v>
      </c>
      <c r="H2333">
        <v>14796</v>
      </c>
      <c r="I2333">
        <v>1190</v>
      </c>
      <c r="J2333">
        <v>0</v>
      </c>
      <c r="K2333">
        <v>9097</v>
      </c>
      <c r="L2333">
        <v>3051</v>
      </c>
      <c r="M2333">
        <v>75</v>
      </c>
      <c r="N2333">
        <v>5699</v>
      </c>
      <c r="O2333">
        <v>4.6749999999999998</v>
      </c>
      <c r="P2333">
        <v>0.93500000000000005</v>
      </c>
      <c r="Q2333">
        <v>52146.468999999997</v>
      </c>
      <c r="R2333">
        <v>-6833</v>
      </c>
      <c r="S2333">
        <v>-1846</v>
      </c>
      <c r="T2333">
        <v>10138</v>
      </c>
      <c r="U2333">
        <v>12</v>
      </c>
      <c r="X2333">
        <v>17</v>
      </c>
      <c r="Y2333">
        <v>-3.4506764639999998</v>
      </c>
      <c r="Z2333">
        <v>0.53685322400000002</v>
      </c>
      <c r="AA2333">
        <v>-0.76785333200000006</v>
      </c>
      <c r="AB2333">
        <v>4089</v>
      </c>
      <c r="AC2333">
        <v>17</v>
      </c>
      <c r="AD2333">
        <v>-1.5080645159999999</v>
      </c>
      <c r="AE2333">
        <v>8.7081529759999992</v>
      </c>
      <c r="AF2333">
        <v>48756.948519999998</v>
      </c>
      <c r="AG2333" t="s">
        <v>4774</v>
      </c>
      <c r="AH2333" t="s">
        <v>5268</v>
      </c>
      <c r="AI2333" t="s">
        <v>5277</v>
      </c>
      <c r="AJ2333">
        <v>7230</v>
      </c>
      <c r="AK2333">
        <v>2873</v>
      </c>
      <c r="AL2333">
        <v>16040</v>
      </c>
      <c r="AM2333">
        <v>5288</v>
      </c>
      <c r="AN2333">
        <v>4357</v>
      </c>
      <c r="AO2333">
        <v>-16971</v>
      </c>
      <c r="AP2333">
        <v>10109</v>
      </c>
      <c r="AQ2333">
        <v>230</v>
      </c>
      <c r="AR2333">
        <v>6020</v>
      </c>
      <c r="AS2333">
        <v>3077</v>
      </c>
    </row>
    <row r="2334" spans="1:45">
      <c r="A2334" t="s">
        <v>298</v>
      </c>
      <c r="B2334">
        <v>2013</v>
      </c>
      <c r="C2334">
        <v>1883</v>
      </c>
      <c r="D2334">
        <v>192</v>
      </c>
      <c r="E2334">
        <v>90</v>
      </c>
      <c r="F2334">
        <v>-14161</v>
      </c>
      <c r="G2334">
        <v>-6865</v>
      </c>
      <c r="H2334">
        <v>12485</v>
      </c>
      <c r="I2334">
        <v>1995</v>
      </c>
      <c r="J2334">
        <v>0</v>
      </c>
      <c r="K2334">
        <v>11748</v>
      </c>
      <c r="L2334">
        <v>3783</v>
      </c>
      <c r="M2334">
        <v>3777</v>
      </c>
      <c r="N2334">
        <v>737</v>
      </c>
      <c r="O2334">
        <v>4.6500000000000004</v>
      </c>
      <c r="P2334">
        <v>0.93</v>
      </c>
      <c r="Q2334">
        <v>92160.172999999995</v>
      </c>
      <c r="R2334">
        <v>-10314</v>
      </c>
      <c r="S2334">
        <v>-10293</v>
      </c>
      <c r="T2334">
        <v>2066</v>
      </c>
      <c r="U2334">
        <v>12</v>
      </c>
      <c r="X2334">
        <v>3428</v>
      </c>
      <c r="Y2334">
        <v>-0.88139085900000003</v>
      </c>
      <c r="Z2334">
        <v>3.4559396999999999E-2</v>
      </c>
      <c r="AA2334">
        <v>-0.64195080299999996</v>
      </c>
      <c r="AB2334">
        <v>-5663</v>
      </c>
      <c r="AC2334">
        <v>12</v>
      </c>
      <c r="AD2334">
        <v>-5.8125</v>
      </c>
      <c r="AE2334">
        <v>134.55095900000001</v>
      </c>
      <c r="AF2334">
        <v>85708.960890000002</v>
      </c>
      <c r="AG2334" t="s">
        <v>4774</v>
      </c>
      <c r="AH2334" t="s">
        <v>5268</v>
      </c>
      <c r="AI2334" t="s">
        <v>5277</v>
      </c>
      <c r="AJ2334">
        <v>6025</v>
      </c>
      <c r="AK2334">
        <v>2611</v>
      </c>
      <c r="AL2334">
        <v>14675</v>
      </c>
      <c r="AM2334">
        <v>1119</v>
      </c>
      <c r="AN2334">
        <v>3414</v>
      </c>
      <c r="AO2334">
        <v>-12380</v>
      </c>
      <c r="AP2334">
        <v>3992</v>
      </c>
      <c r="AQ2334">
        <v>148</v>
      </c>
      <c r="AR2334">
        <v>9655</v>
      </c>
      <c r="AS2334">
        <v>1252</v>
      </c>
    </row>
    <row r="2335" spans="1:45">
      <c r="A2335" t="s">
        <v>298</v>
      </c>
      <c r="B2335">
        <v>2014</v>
      </c>
      <c r="C2335">
        <v>1407</v>
      </c>
      <c r="D2335">
        <v>-543</v>
      </c>
      <c r="E2335">
        <v>-272</v>
      </c>
      <c r="F2335">
        <v>-18704</v>
      </c>
      <c r="G2335">
        <v>-7807</v>
      </c>
      <c r="H2335">
        <v>45095</v>
      </c>
      <c r="I2335">
        <v>5102</v>
      </c>
      <c r="J2335">
        <v>0</v>
      </c>
      <c r="K2335">
        <v>12144</v>
      </c>
      <c r="L2335">
        <v>2943</v>
      </c>
      <c r="M2335">
        <v>0</v>
      </c>
      <c r="N2335">
        <v>32951</v>
      </c>
      <c r="O2335">
        <v>3.95</v>
      </c>
      <c r="P2335">
        <v>3.95</v>
      </c>
      <c r="Q2335">
        <v>32892.851000000002</v>
      </c>
      <c r="R2335">
        <v>-13481</v>
      </c>
      <c r="S2335">
        <v>-9301</v>
      </c>
      <c r="T2335">
        <v>2043</v>
      </c>
      <c r="U2335">
        <v>12</v>
      </c>
      <c r="X2335">
        <v>1494</v>
      </c>
      <c r="Y2335">
        <v>-0.75336656000000002</v>
      </c>
      <c r="Z2335">
        <v>0.99872765699999999</v>
      </c>
      <c r="AA2335">
        <v>-0.54299265299999999</v>
      </c>
      <c r="AB2335">
        <v>15575</v>
      </c>
      <c r="AC2335">
        <v>207</v>
      </c>
      <c r="AD2335">
        <v>-5.8088235289999997</v>
      </c>
      <c r="AE2335">
        <v>3.9550321589999999</v>
      </c>
      <c r="AF2335">
        <v>129926.76149999999</v>
      </c>
      <c r="AG2335" t="s">
        <v>4774</v>
      </c>
      <c r="AH2335" t="s">
        <v>5268</v>
      </c>
      <c r="AI2335" t="s">
        <v>5277</v>
      </c>
      <c r="AJ2335">
        <v>24404</v>
      </c>
      <c r="AK2335">
        <v>16558</v>
      </c>
      <c r="AL2335">
        <v>23216</v>
      </c>
      <c r="AM2335">
        <v>154</v>
      </c>
      <c r="AN2335">
        <v>7846</v>
      </c>
      <c r="AO2335">
        <v>-15524</v>
      </c>
      <c r="AP2335">
        <v>27481</v>
      </c>
      <c r="AQ2335">
        <v>465</v>
      </c>
      <c r="AR2335">
        <v>11906</v>
      </c>
      <c r="AS2335">
        <v>0</v>
      </c>
    </row>
    <row r="2336" spans="1:45">
      <c r="A2336" t="s">
        <v>298</v>
      </c>
      <c r="B2336">
        <v>2015</v>
      </c>
      <c r="C2336">
        <v>234</v>
      </c>
      <c r="D2336">
        <v>71</v>
      </c>
      <c r="E2336">
        <v>747</v>
      </c>
      <c r="F2336">
        <v>-24647</v>
      </c>
      <c r="G2336">
        <v>-14500</v>
      </c>
      <c r="H2336">
        <v>122571</v>
      </c>
      <c r="I2336">
        <v>12174</v>
      </c>
      <c r="J2336">
        <v>0</v>
      </c>
      <c r="K2336">
        <v>31042</v>
      </c>
      <c r="L2336">
        <v>8118</v>
      </c>
      <c r="M2336">
        <v>3600</v>
      </c>
      <c r="N2336">
        <v>91529</v>
      </c>
      <c r="O2336">
        <v>3.26</v>
      </c>
      <c r="P2336">
        <v>3.26</v>
      </c>
      <c r="Q2336">
        <v>37797.220999999998</v>
      </c>
      <c r="R2336">
        <v>-21595</v>
      </c>
      <c r="S2336">
        <v>-16692</v>
      </c>
      <c r="T2336">
        <v>2142</v>
      </c>
      <c r="U2336">
        <v>12</v>
      </c>
      <c r="X2336">
        <v>2192</v>
      </c>
      <c r="Y2336">
        <v>-0.67517006099999999</v>
      </c>
      <c r="Z2336">
        <v>2.4189344500000001</v>
      </c>
      <c r="AA2336">
        <v>-0.59156479299999998</v>
      </c>
      <c r="AB2336">
        <v>-3760</v>
      </c>
      <c r="AC2336">
        <v>2192</v>
      </c>
      <c r="AD2336">
        <v>-5.1746031749999997</v>
      </c>
      <c r="AE2336">
        <v>1.347700844</v>
      </c>
      <c r="AF2336">
        <v>123218.9405</v>
      </c>
      <c r="AG2336" t="s">
        <v>4774</v>
      </c>
      <c r="AH2336" t="s">
        <v>5268</v>
      </c>
      <c r="AI2336" t="s">
        <v>5277</v>
      </c>
      <c r="AJ2336">
        <v>28252</v>
      </c>
      <c r="AK2336">
        <v>22120</v>
      </c>
      <c r="AL2336">
        <v>29869</v>
      </c>
      <c r="AM2336">
        <v>0</v>
      </c>
      <c r="AN2336">
        <v>6132</v>
      </c>
      <c r="AO2336">
        <v>-23737</v>
      </c>
      <c r="AP2336">
        <v>20192</v>
      </c>
      <c r="AQ2336">
        <v>614</v>
      </c>
      <c r="AR2336">
        <v>23952</v>
      </c>
      <c r="AS2336">
        <v>7090</v>
      </c>
    </row>
    <row r="2337" spans="1:45">
      <c r="A2337" t="s">
        <v>298</v>
      </c>
      <c r="B2337">
        <v>2016</v>
      </c>
      <c r="C2337">
        <v>1816</v>
      </c>
      <c r="D2337">
        <v>-66</v>
      </c>
      <c r="E2337">
        <v>214</v>
      </c>
      <c r="F2337">
        <v>-28032</v>
      </c>
      <c r="G2337">
        <v>-7069</v>
      </c>
      <c r="H2337">
        <v>122068</v>
      </c>
      <c r="I2337">
        <v>17519</v>
      </c>
      <c r="J2337">
        <v>0</v>
      </c>
      <c r="K2337">
        <v>39797</v>
      </c>
      <c r="L2337">
        <v>15300</v>
      </c>
      <c r="M2337">
        <v>10560</v>
      </c>
      <c r="N2337">
        <v>82271</v>
      </c>
      <c r="O2337">
        <v>1.19</v>
      </c>
      <c r="P2337">
        <v>1.19</v>
      </c>
      <c r="Q2337">
        <v>66074.519</v>
      </c>
      <c r="R2337">
        <v>-14492</v>
      </c>
      <c r="S2337">
        <v>-8618</v>
      </c>
      <c r="T2337">
        <v>11444</v>
      </c>
      <c r="U2337">
        <v>12</v>
      </c>
      <c r="X2337">
        <v>1549</v>
      </c>
      <c r="Y2337">
        <v>-0.49024776599999997</v>
      </c>
      <c r="Z2337">
        <v>1.243611021</v>
      </c>
      <c r="AA2337">
        <v>-0.25344858100000001</v>
      </c>
      <c r="AB2337">
        <v>-9308</v>
      </c>
      <c r="AC2337">
        <v>1549</v>
      </c>
      <c r="AD2337">
        <v>-2.5869565219999999</v>
      </c>
      <c r="AE2337">
        <v>0.95689084499999999</v>
      </c>
      <c r="AF2337">
        <v>78628.677609999999</v>
      </c>
      <c r="AG2337" t="s">
        <v>4774</v>
      </c>
      <c r="AH2337" t="s">
        <v>5268</v>
      </c>
      <c r="AI2337" t="s">
        <v>5277</v>
      </c>
      <c r="AJ2337">
        <v>86541</v>
      </c>
      <c r="AK2337">
        <v>76722</v>
      </c>
      <c r="AL2337">
        <v>35755</v>
      </c>
      <c r="AM2337">
        <v>0</v>
      </c>
      <c r="AN2337">
        <v>9819</v>
      </c>
      <c r="AO2337">
        <v>-25936</v>
      </c>
      <c r="AP2337">
        <v>29674</v>
      </c>
      <c r="AQ2337">
        <v>1784</v>
      </c>
      <c r="AR2337">
        <v>38982</v>
      </c>
      <c r="AS2337">
        <v>0</v>
      </c>
    </row>
    <row r="2338" spans="1:45">
      <c r="A2338" t="s">
        <v>298</v>
      </c>
      <c r="B2338">
        <v>2017</v>
      </c>
      <c r="C2338">
        <v>2628</v>
      </c>
      <c r="D2338">
        <v>240</v>
      </c>
      <c r="E2338">
        <v>-144</v>
      </c>
      <c r="F2338">
        <v>-24264</v>
      </c>
      <c r="G2338">
        <v>-6995</v>
      </c>
      <c r="H2338">
        <v>107580</v>
      </c>
      <c r="I2338">
        <v>16554</v>
      </c>
      <c r="J2338">
        <v>0</v>
      </c>
      <c r="K2338">
        <v>45535</v>
      </c>
      <c r="L2338">
        <v>19868</v>
      </c>
      <c r="M2338">
        <v>0</v>
      </c>
      <c r="N2338">
        <v>62045</v>
      </c>
      <c r="O2338">
        <v>0.94</v>
      </c>
      <c r="P2338">
        <v>0.94</v>
      </c>
      <c r="Q2338">
        <v>66634.005999999994</v>
      </c>
      <c r="R2338">
        <v>-12594</v>
      </c>
      <c r="S2338">
        <v>-8590</v>
      </c>
      <c r="T2338">
        <v>9426</v>
      </c>
      <c r="U2338">
        <v>12</v>
      </c>
      <c r="X2338">
        <v>1595</v>
      </c>
      <c r="Y2338">
        <v>-0.36500299800000002</v>
      </c>
      <c r="Z2338">
        <v>0.92963043499999998</v>
      </c>
      <c r="AA2338">
        <v>-0.18945135900000001</v>
      </c>
      <c r="AB2338">
        <v>-7109</v>
      </c>
      <c r="AC2338">
        <v>1595</v>
      </c>
      <c r="AD2338">
        <v>-2.611111111</v>
      </c>
      <c r="AE2338">
        <v>1.0111545019999999</v>
      </c>
      <c r="AF2338">
        <v>62635.965640000002</v>
      </c>
      <c r="AG2338" t="s">
        <v>4774</v>
      </c>
      <c r="AH2338" t="s">
        <v>5268</v>
      </c>
      <c r="AI2338" t="s">
        <v>5277</v>
      </c>
      <c r="AJ2338">
        <v>91553</v>
      </c>
      <c r="AK2338">
        <v>78190</v>
      </c>
      <c r="AL2338">
        <v>35383</v>
      </c>
      <c r="AM2338">
        <v>0</v>
      </c>
      <c r="AN2338">
        <v>13363</v>
      </c>
      <c r="AO2338">
        <v>-22020</v>
      </c>
      <c r="AP2338">
        <v>23665</v>
      </c>
      <c r="AQ2338">
        <v>2377</v>
      </c>
      <c r="AR2338">
        <v>30774</v>
      </c>
      <c r="AS2338">
        <v>9685</v>
      </c>
    </row>
    <row r="2339" spans="1:45">
      <c r="A2339" t="s">
        <v>298</v>
      </c>
      <c r="B2339">
        <v>2018</v>
      </c>
      <c r="C2339">
        <v>2067</v>
      </c>
      <c r="D2339">
        <v>-12772</v>
      </c>
      <c r="E2339">
        <v>-951</v>
      </c>
      <c r="F2339">
        <v>-52857</v>
      </c>
      <c r="G2339">
        <v>7290</v>
      </c>
      <c r="H2339">
        <v>86607</v>
      </c>
      <c r="I2339">
        <v>17050</v>
      </c>
      <c r="J2339">
        <v>0</v>
      </c>
      <c r="K2339">
        <v>58935</v>
      </c>
      <c r="L2339">
        <v>19895</v>
      </c>
      <c r="M2339">
        <v>1445</v>
      </c>
      <c r="N2339">
        <v>27672</v>
      </c>
      <c r="O2339">
        <v>2.0099999999999998</v>
      </c>
      <c r="P2339">
        <v>2.0099999999999998</v>
      </c>
      <c r="Q2339">
        <v>75143.354000000007</v>
      </c>
      <c r="R2339">
        <v>-2131</v>
      </c>
      <c r="S2339">
        <v>5298</v>
      </c>
      <c r="T2339">
        <v>3678</v>
      </c>
      <c r="U2339">
        <v>12</v>
      </c>
      <c r="X2339">
        <v>1992</v>
      </c>
      <c r="Y2339">
        <v>-0.76284943000000005</v>
      </c>
      <c r="Z2339">
        <v>0.36692532999999999</v>
      </c>
      <c r="AA2339">
        <v>-3.0755286E-2</v>
      </c>
      <c r="AB2339">
        <v>-6651</v>
      </c>
      <c r="AC2339">
        <v>1992</v>
      </c>
      <c r="AD2339">
        <v>-2.68</v>
      </c>
      <c r="AE2339">
        <v>5.4779537769999997</v>
      </c>
      <c r="AF2339">
        <v>151038.1415</v>
      </c>
      <c r="AG2339" t="s">
        <v>4774</v>
      </c>
      <c r="AH2339" t="s">
        <v>5268</v>
      </c>
      <c r="AI2339" t="s">
        <v>5277</v>
      </c>
      <c r="AJ2339">
        <v>74751</v>
      </c>
      <c r="AK2339">
        <v>49696</v>
      </c>
      <c r="AL2339">
        <v>30864</v>
      </c>
      <c r="AM2339">
        <v>0</v>
      </c>
      <c r="AN2339">
        <v>25055</v>
      </c>
      <c r="AO2339">
        <v>-5809</v>
      </c>
      <c r="AP2339">
        <v>39755</v>
      </c>
      <c r="AQ2339">
        <v>2757</v>
      </c>
      <c r="AR2339">
        <v>46406</v>
      </c>
      <c r="AS2339">
        <v>3873</v>
      </c>
    </row>
    <row r="2340" spans="1:45">
      <c r="A2340" t="s">
        <v>298</v>
      </c>
      <c r="B2340">
        <v>2019</v>
      </c>
      <c r="C2340">
        <v>1120</v>
      </c>
      <c r="D2340">
        <v>-6158</v>
      </c>
      <c r="E2340">
        <v>469</v>
      </c>
      <c r="F2340">
        <v>-6010</v>
      </c>
      <c r="G2340">
        <v>4970</v>
      </c>
      <c r="H2340">
        <v>82861</v>
      </c>
      <c r="I2340">
        <v>22707</v>
      </c>
      <c r="J2340">
        <v>0</v>
      </c>
      <c r="K2340">
        <v>46503</v>
      </c>
      <c r="L2340">
        <v>14912</v>
      </c>
      <c r="M2340">
        <v>0</v>
      </c>
      <c r="N2340">
        <v>36358</v>
      </c>
      <c r="O2340">
        <v>3.5</v>
      </c>
      <c r="P2340">
        <v>3.5</v>
      </c>
      <c r="Q2340">
        <v>78570.52</v>
      </c>
      <c r="R2340">
        <v>7009</v>
      </c>
      <c r="S2340">
        <v>2656</v>
      </c>
      <c r="T2340">
        <v>3564</v>
      </c>
      <c r="U2340">
        <v>12</v>
      </c>
      <c r="X2340">
        <v>2314</v>
      </c>
      <c r="Y2340">
        <v>-7.8099372E-2</v>
      </c>
      <c r="Z2340">
        <v>0.46147079099999999</v>
      </c>
      <c r="AA2340">
        <v>9.1081280000000001E-2</v>
      </c>
      <c r="AB2340">
        <v>-1185</v>
      </c>
      <c r="AC2340">
        <v>2314</v>
      </c>
      <c r="AD2340">
        <v>-43.75</v>
      </c>
      <c r="AE2340">
        <v>7.5844453639999996</v>
      </c>
      <c r="AF2340">
        <v>274996.82</v>
      </c>
      <c r="AG2340" t="s">
        <v>4774</v>
      </c>
      <c r="AH2340" t="s">
        <v>5268</v>
      </c>
      <c r="AI2340" t="s">
        <v>5277</v>
      </c>
      <c r="AJ2340">
        <v>103569</v>
      </c>
      <c r="AK2340">
        <v>68004</v>
      </c>
      <c r="AL2340">
        <v>32120</v>
      </c>
      <c r="AM2340">
        <v>0</v>
      </c>
      <c r="AN2340">
        <v>35565</v>
      </c>
      <c r="AO2340">
        <v>3445</v>
      </c>
      <c r="AP2340">
        <v>37123</v>
      </c>
      <c r="AQ2340">
        <v>3430</v>
      </c>
      <c r="AR2340">
        <v>38308</v>
      </c>
      <c r="AS2340">
        <v>0</v>
      </c>
    </row>
    <row r="2341" spans="1:45">
      <c r="A2341" t="s">
        <v>298</v>
      </c>
      <c r="B2341">
        <v>2020</v>
      </c>
      <c r="C2341">
        <v>-41</v>
      </c>
      <c r="D2341">
        <v>-9348</v>
      </c>
      <c r="E2341">
        <v>-10375</v>
      </c>
      <c r="F2341">
        <v>13900</v>
      </c>
      <c r="G2341">
        <v>33670</v>
      </c>
      <c r="H2341">
        <v>184011</v>
      </c>
      <c r="I2341">
        <v>33135</v>
      </c>
      <c r="J2341">
        <v>0</v>
      </c>
      <c r="K2341">
        <v>106557</v>
      </c>
      <c r="L2341">
        <v>31579</v>
      </c>
      <c r="M2341">
        <v>1188</v>
      </c>
      <c r="N2341">
        <v>77454</v>
      </c>
      <c r="O2341">
        <v>4.3099999999999996</v>
      </c>
      <c r="P2341">
        <v>4.3099999999999996</v>
      </c>
      <c r="Q2341">
        <v>86741.096000000005</v>
      </c>
      <c r="R2341">
        <v>15560</v>
      </c>
      <c r="S2341">
        <v>-13047</v>
      </c>
      <c r="T2341">
        <v>2348</v>
      </c>
      <c r="U2341">
        <v>12</v>
      </c>
      <c r="X2341">
        <v>46717</v>
      </c>
      <c r="Y2341">
        <v>0.16666556199999999</v>
      </c>
      <c r="Z2341">
        <v>0.89178029299999995</v>
      </c>
      <c r="AA2341">
        <v>0.186569506</v>
      </c>
      <c r="AB2341">
        <v>-24362</v>
      </c>
      <c r="AC2341">
        <v>4845</v>
      </c>
      <c r="AD2341">
        <v>26.9375</v>
      </c>
      <c r="AE2341">
        <v>4.833028981</v>
      </c>
      <c r="AF2341">
        <v>373854.1238</v>
      </c>
      <c r="AG2341" t="s">
        <v>4774</v>
      </c>
      <c r="AH2341" t="s">
        <v>5268</v>
      </c>
      <c r="AI2341" t="s">
        <v>5277</v>
      </c>
      <c r="AJ2341">
        <v>138715</v>
      </c>
      <c r="AK2341">
        <v>85042</v>
      </c>
      <c r="AL2341">
        <v>40461</v>
      </c>
      <c r="AM2341">
        <v>0</v>
      </c>
      <c r="AN2341">
        <v>53673</v>
      </c>
      <c r="AO2341">
        <v>13212</v>
      </c>
      <c r="AP2341">
        <v>58447</v>
      </c>
      <c r="AQ2341">
        <v>8183</v>
      </c>
      <c r="AR2341">
        <v>82809</v>
      </c>
      <c r="AS2341">
        <v>18505</v>
      </c>
    </row>
    <row r="2342" spans="1:45">
      <c r="A2342" t="s">
        <v>299</v>
      </c>
      <c r="B2342">
        <v>2019</v>
      </c>
      <c r="C2342">
        <v>-156.351</v>
      </c>
      <c r="D2342">
        <v>1328.14</v>
      </c>
      <c r="E2342">
        <v>0</v>
      </c>
      <c r="F2342">
        <v>-28059.807000000001</v>
      </c>
      <c r="G2342">
        <v>-26708.706999999999</v>
      </c>
      <c r="H2342">
        <v>133607.88500000001</v>
      </c>
      <c r="I2342">
        <v>0</v>
      </c>
      <c r="J2342">
        <v>0</v>
      </c>
      <c r="K2342">
        <v>9364.3549999999996</v>
      </c>
      <c r="L2342">
        <v>2176.8519999999999</v>
      </c>
      <c r="M2342">
        <v>242.32900000000001</v>
      </c>
      <c r="N2342">
        <v>124243.53</v>
      </c>
      <c r="O2342">
        <v>45.89</v>
      </c>
      <c r="P2342">
        <v>45.89</v>
      </c>
      <c r="Q2342">
        <v>20990.502</v>
      </c>
      <c r="R2342">
        <v>-29533.171999999999</v>
      </c>
      <c r="S2342">
        <v>-26739.608</v>
      </c>
      <c r="T2342">
        <v>11.125999999999999</v>
      </c>
      <c r="U2342">
        <v>12</v>
      </c>
      <c r="X2342">
        <v>30.901</v>
      </c>
      <c r="Y2342">
        <v>-1.336785895</v>
      </c>
      <c r="Z2342">
        <v>5.9190356670000002</v>
      </c>
      <c r="AA2342">
        <v>-1.4069778799999999</v>
      </c>
      <c r="AB2342">
        <v>123983.01300000001</v>
      </c>
      <c r="AC2342">
        <v>30.901</v>
      </c>
      <c r="AD2342">
        <v>-9.8265524630000005</v>
      </c>
      <c r="AE2342">
        <v>7.7529520999999999</v>
      </c>
      <c r="AF2342">
        <v>963254.13679999998</v>
      </c>
      <c r="AG2342" t="s">
        <v>4774</v>
      </c>
      <c r="AH2342" t="s">
        <v>5257</v>
      </c>
      <c r="AI2342" t="s">
        <v>5277</v>
      </c>
      <c r="AJ2342">
        <v>0</v>
      </c>
      <c r="AK2342">
        <v>0</v>
      </c>
      <c r="AL2342">
        <v>29544.298828125</v>
      </c>
      <c r="AM2342">
        <v>0</v>
      </c>
      <c r="AN2342">
        <v>0</v>
      </c>
      <c r="AO2342">
        <v>-29544.298828125</v>
      </c>
      <c r="AP2342">
        <v>133044.75</v>
      </c>
      <c r="AQ2342">
        <v>41.638999938964844</v>
      </c>
      <c r="AR2342">
        <v>9061.734375</v>
      </c>
      <c r="AS2342">
        <v>302.62100219726563</v>
      </c>
    </row>
    <row r="2343" spans="1:45">
      <c r="A2343" t="s">
        <v>299</v>
      </c>
      <c r="B2343">
        <v>2020</v>
      </c>
      <c r="C2343">
        <v>-222.65199999999999</v>
      </c>
      <c r="D2343">
        <v>-890.25199999999995</v>
      </c>
      <c r="E2343">
        <v>0</v>
      </c>
      <c r="F2343">
        <v>-53478.811999999998</v>
      </c>
      <c r="G2343">
        <v>-41802.671999999999</v>
      </c>
      <c r="H2343">
        <v>92805.218999999997</v>
      </c>
      <c r="I2343">
        <v>0</v>
      </c>
      <c r="J2343">
        <v>0</v>
      </c>
      <c r="K2343">
        <v>15410.012000000001</v>
      </c>
      <c r="L2343">
        <v>4503.6189999999997</v>
      </c>
      <c r="M2343">
        <v>256.30900000000003</v>
      </c>
      <c r="N2343">
        <v>77395.206999999995</v>
      </c>
      <c r="O2343">
        <v>4.92</v>
      </c>
      <c r="P2343">
        <v>4.92</v>
      </c>
      <c r="Q2343">
        <v>21186.827000000001</v>
      </c>
      <c r="R2343">
        <v>-52782.377999999997</v>
      </c>
      <c r="S2343">
        <v>-41828.381000000001</v>
      </c>
      <c r="T2343">
        <v>28.834</v>
      </c>
      <c r="U2343">
        <v>12</v>
      </c>
      <c r="X2343">
        <v>25.709</v>
      </c>
      <c r="Y2343">
        <v>-2.535587322</v>
      </c>
      <c r="Z2343">
        <v>3.6529871599999999</v>
      </c>
      <c r="AA2343">
        <v>-2.5025673429999999</v>
      </c>
      <c r="AB2343">
        <v>77085.539999999994</v>
      </c>
      <c r="AC2343">
        <v>25.709</v>
      </c>
      <c r="AD2343">
        <v>-1.9446640319999999</v>
      </c>
      <c r="AE2343">
        <v>1.346842949</v>
      </c>
      <c r="AF2343">
        <v>104239.1888</v>
      </c>
      <c r="AG2343" t="s">
        <v>4774</v>
      </c>
      <c r="AH2343" t="s">
        <v>5257</v>
      </c>
      <c r="AI2343" t="s">
        <v>5277</v>
      </c>
      <c r="AJ2343">
        <v>0</v>
      </c>
      <c r="AK2343">
        <v>0</v>
      </c>
      <c r="AL2343">
        <v>52811.2109375</v>
      </c>
      <c r="AM2343">
        <v>0</v>
      </c>
      <c r="AN2343">
        <v>0</v>
      </c>
      <c r="AO2343">
        <v>-52811.2109375</v>
      </c>
      <c r="AP2343">
        <v>92416.703125</v>
      </c>
      <c r="AQ2343">
        <v>38.514999389648438</v>
      </c>
      <c r="AR2343">
        <v>15331.1650390625</v>
      </c>
      <c r="AS2343">
        <v>78.847000122070313</v>
      </c>
    </row>
    <row r="2344" spans="1:45">
      <c r="A2344" t="s">
        <v>300</v>
      </c>
      <c r="B2344">
        <v>2017</v>
      </c>
      <c r="C2344">
        <v>6384</v>
      </c>
      <c r="D2344">
        <v>-14984</v>
      </c>
      <c r="E2344">
        <v>15</v>
      </c>
      <c r="F2344">
        <v>-210143</v>
      </c>
      <c r="G2344">
        <v>-152442</v>
      </c>
      <c r="H2344">
        <v>517709</v>
      </c>
      <c r="I2344">
        <v>1945</v>
      </c>
      <c r="J2344">
        <v>41927</v>
      </c>
      <c r="K2344">
        <v>293859</v>
      </c>
      <c r="L2344">
        <v>30448</v>
      </c>
      <c r="M2344">
        <v>0</v>
      </c>
      <c r="N2344">
        <v>223850</v>
      </c>
      <c r="O2344">
        <v>60.45</v>
      </c>
      <c r="P2344">
        <v>4.03</v>
      </c>
      <c r="Q2344">
        <v>190140.065</v>
      </c>
      <c r="R2344">
        <v>-159203</v>
      </c>
      <c r="S2344">
        <v>-277724</v>
      </c>
      <c r="T2344">
        <v>29557</v>
      </c>
      <c r="U2344">
        <v>12</v>
      </c>
      <c r="X2344">
        <v>125282</v>
      </c>
      <c r="Y2344">
        <v>-16.581070409999999</v>
      </c>
      <c r="Z2344">
        <v>17.659350230000001</v>
      </c>
      <c r="AA2344">
        <v>-12.561713470000001</v>
      </c>
      <c r="AB2344">
        <v>192040</v>
      </c>
      <c r="AC2344">
        <v>124105</v>
      </c>
      <c r="AD2344">
        <v>-2.457317073</v>
      </c>
      <c r="AE2344">
        <v>3.4231157560000001</v>
      </c>
      <c r="AF2344">
        <v>766264.46200000006</v>
      </c>
      <c r="AG2344" t="s">
        <v>4774</v>
      </c>
      <c r="AH2344" t="s">
        <v>5262</v>
      </c>
      <c r="AI2344" t="s">
        <v>5277</v>
      </c>
      <c r="AJ2344">
        <v>881191</v>
      </c>
      <c r="AK2344">
        <v>627964</v>
      </c>
      <c r="AL2344">
        <v>429274</v>
      </c>
      <c r="AM2344">
        <v>12713</v>
      </c>
      <c r="AN2344">
        <v>253227</v>
      </c>
      <c r="AO2344">
        <v>-188760</v>
      </c>
      <c r="AP2344">
        <v>282749</v>
      </c>
      <c r="AQ2344">
        <v>230828</v>
      </c>
      <c r="AR2344">
        <v>90709</v>
      </c>
      <c r="AS2344">
        <v>195034</v>
      </c>
    </row>
    <row r="2345" spans="1:45">
      <c r="A2345" t="s">
        <v>300</v>
      </c>
      <c r="B2345">
        <v>2018</v>
      </c>
      <c r="C2345">
        <v>7683</v>
      </c>
      <c r="D2345">
        <v>0</v>
      </c>
      <c r="E2345">
        <v>88</v>
      </c>
      <c r="F2345">
        <v>-122149</v>
      </c>
      <c r="G2345">
        <v>-76900</v>
      </c>
      <c r="H2345">
        <v>354899</v>
      </c>
      <c r="I2345">
        <v>494</v>
      </c>
      <c r="J2345">
        <v>33634</v>
      </c>
      <c r="K2345">
        <v>235597</v>
      </c>
      <c r="L2345">
        <v>22573</v>
      </c>
      <c r="M2345">
        <v>0</v>
      </c>
      <c r="N2345">
        <v>119302</v>
      </c>
      <c r="O2345">
        <v>15.3</v>
      </c>
      <c r="P2345">
        <v>1.02</v>
      </c>
      <c r="Q2345">
        <v>193748.68100000001</v>
      </c>
      <c r="R2345">
        <v>-79861</v>
      </c>
      <c r="S2345">
        <v>-91189</v>
      </c>
      <c r="T2345">
        <v>34517</v>
      </c>
      <c r="U2345">
        <v>12</v>
      </c>
      <c r="X2345">
        <v>14289</v>
      </c>
      <c r="Y2345">
        <v>-9.5351226350000005</v>
      </c>
      <c r="Z2345">
        <v>9.2363467499999992</v>
      </c>
      <c r="AA2345">
        <v>-6.2340619139999998</v>
      </c>
      <c r="AB2345">
        <v>74463</v>
      </c>
      <c r="AC2345">
        <v>14039</v>
      </c>
      <c r="AD2345">
        <v>-1.619047619</v>
      </c>
      <c r="AE2345">
        <v>1.656499092</v>
      </c>
      <c r="AF2345">
        <v>197623.65460000001</v>
      </c>
      <c r="AG2345" t="s">
        <v>4774</v>
      </c>
      <c r="AH2345" t="s">
        <v>5262</v>
      </c>
      <c r="AI2345" t="s">
        <v>5277</v>
      </c>
      <c r="AJ2345">
        <v>667600</v>
      </c>
      <c r="AK2345">
        <v>433496</v>
      </c>
      <c r="AL2345">
        <v>346312</v>
      </c>
      <c r="AM2345">
        <v>2170</v>
      </c>
      <c r="AN2345">
        <v>234104</v>
      </c>
      <c r="AO2345">
        <v>-114378</v>
      </c>
      <c r="AP2345">
        <v>142002</v>
      </c>
      <c r="AQ2345">
        <v>209515</v>
      </c>
      <c r="AR2345">
        <v>67539</v>
      </c>
      <c r="AS2345">
        <v>154299</v>
      </c>
    </row>
    <row r="2346" spans="1:45">
      <c r="A2346" t="s">
        <v>300</v>
      </c>
      <c r="B2346">
        <v>2019</v>
      </c>
      <c r="C2346">
        <v>8943</v>
      </c>
      <c r="D2346">
        <v>0</v>
      </c>
      <c r="E2346">
        <v>42</v>
      </c>
      <c r="F2346">
        <v>-61081</v>
      </c>
      <c r="G2346">
        <v>-16466</v>
      </c>
      <c r="H2346">
        <v>266065</v>
      </c>
      <c r="I2346">
        <v>248</v>
      </c>
      <c r="J2346">
        <v>25106</v>
      </c>
      <c r="K2346">
        <v>198066</v>
      </c>
      <c r="L2346">
        <v>23972</v>
      </c>
      <c r="M2346">
        <v>0</v>
      </c>
      <c r="N2346">
        <v>67999</v>
      </c>
      <c r="O2346">
        <v>6.58</v>
      </c>
      <c r="P2346">
        <v>6.58</v>
      </c>
      <c r="Q2346">
        <v>13172.241</v>
      </c>
      <c r="R2346">
        <v>-20896</v>
      </c>
      <c r="S2346">
        <v>-20947</v>
      </c>
      <c r="T2346">
        <v>31200</v>
      </c>
      <c r="U2346">
        <v>12</v>
      </c>
      <c r="X2346">
        <v>4481</v>
      </c>
      <c r="Y2346">
        <v>-4.6787967009999996</v>
      </c>
      <c r="Z2346">
        <v>5.1622954669999999</v>
      </c>
      <c r="AA2346">
        <v>-1.6006308979999999</v>
      </c>
      <c r="AB2346">
        <v>17291</v>
      </c>
      <c r="AC2346">
        <v>4481</v>
      </c>
      <c r="AD2346">
        <v>-1.4089935760000001</v>
      </c>
      <c r="AE2346">
        <v>1.2746267710000001</v>
      </c>
      <c r="AF2346">
        <v>86673.345780000003</v>
      </c>
      <c r="AG2346" t="s">
        <v>4774</v>
      </c>
      <c r="AH2346" t="s">
        <v>5262</v>
      </c>
      <c r="AI2346" t="s">
        <v>5277</v>
      </c>
      <c r="AJ2346">
        <v>454868</v>
      </c>
      <c r="AK2346">
        <v>279135</v>
      </c>
      <c r="AL2346">
        <v>224258</v>
      </c>
      <c r="AM2346">
        <v>3571</v>
      </c>
      <c r="AN2346">
        <v>175733</v>
      </c>
      <c r="AO2346">
        <v>-52096</v>
      </c>
      <c r="AP2346">
        <v>77749</v>
      </c>
      <c r="AQ2346">
        <v>181806</v>
      </c>
      <c r="AR2346">
        <v>60458</v>
      </c>
      <c r="AS2346">
        <v>125153</v>
      </c>
    </row>
    <row r="2347" spans="1:45">
      <c r="A2347" t="s">
        <v>300</v>
      </c>
      <c r="B2347">
        <v>2020</v>
      </c>
      <c r="C2347">
        <v>7548</v>
      </c>
      <c r="D2347">
        <v>0</v>
      </c>
      <c r="E2347">
        <v>42</v>
      </c>
      <c r="F2347">
        <v>-46154</v>
      </c>
      <c r="G2347">
        <v>-5372</v>
      </c>
      <c r="H2347">
        <v>215335</v>
      </c>
      <c r="I2347">
        <v>116</v>
      </c>
      <c r="J2347">
        <v>18185</v>
      </c>
      <c r="K2347">
        <v>151360</v>
      </c>
      <c r="L2347">
        <v>23691</v>
      </c>
      <c r="M2347">
        <v>3500</v>
      </c>
      <c r="N2347">
        <v>63975</v>
      </c>
      <c r="O2347">
        <v>5.59</v>
      </c>
      <c r="P2347">
        <v>5.59</v>
      </c>
      <c r="Q2347">
        <v>17685.806</v>
      </c>
      <c r="R2347">
        <v>-14061</v>
      </c>
      <c r="S2347">
        <v>-11149</v>
      </c>
      <c r="T2347">
        <v>24503</v>
      </c>
      <c r="U2347">
        <v>12</v>
      </c>
      <c r="X2347">
        <v>5777</v>
      </c>
      <c r="Y2347">
        <v>-3.187569227</v>
      </c>
      <c r="Z2347">
        <v>3.6173075739999998</v>
      </c>
      <c r="AA2347">
        <v>-0.97110566600000003</v>
      </c>
      <c r="AB2347">
        <v>10982</v>
      </c>
      <c r="AC2347">
        <v>5777</v>
      </c>
      <c r="AD2347">
        <v>-1.826797386</v>
      </c>
      <c r="AE2347">
        <v>1.5453482700000001</v>
      </c>
      <c r="AF2347">
        <v>98863.655540000007</v>
      </c>
      <c r="AG2347" t="s">
        <v>4774</v>
      </c>
      <c r="AH2347" t="s">
        <v>5262</v>
      </c>
      <c r="AI2347" t="s">
        <v>5277</v>
      </c>
      <c r="AJ2347">
        <v>460608</v>
      </c>
      <c r="AK2347">
        <v>282924</v>
      </c>
      <c r="AL2347">
        <v>211681</v>
      </c>
      <c r="AM2347">
        <v>4567</v>
      </c>
      <c r="AN2347">
        <v>177684</v>
      </c>
      <c r="AO2347">
        <v>-38564</v>
      </c>
      <c r="AP2347">
        <v>86074</v>
      </c>
      <c r="AQ2347">
        <v>125208</v>
      </c>
      <c r="AR2347">
        <v>75092</v>
      </c>
      <c r="AS2347">
        <v>64704</v>
      </c>
    </row>
    <row r="2348" spans="1:45">
      <c r="A2348" t="s">
        <v>301</v>
      </c>
      <c r="B2348">
        <v>2016</v>
      </c>
      <c r="C2348">
        <v>1533</v>
      </c>
      <c r="D2348">
        <v>-1417</v>
      </c>
      <c r="E2348">
        <v>452</v>
      </c>
      <c r="F2348">
        <v>-31553</v>
      </c>
      <c r="G2348">
        <v>-3994</v>
      </c>
      <c r="H2348">
        <v>194782</v>
      </c>
      <c r="I2348">
        <v>58587</v>
      </c>
      <c r="J2348">
        <v>0</v>
      </c>
      <c r="K2348">
        <v>123214</v>
      </c>
      <c r="L2348">
        <v>3574</v>
      </c>
      <c r="M2348">
        <v>43</v>
      </c>
      <c r="N2348">
        <v>71568</v>
      </c>
      <c r="O2348">
        <v>18.53</v>
      </c>
      <c r="P2348">
        <v>18.53</v>
      </c>
      <c r="Q2348">
        <v>38311.927000000003</v>
      </c>
      <c r="R2348">
        <v>-21989</v>
      </c>
      <c r="S2348">
        <v>-78454</v>
      </c>
      <c r="T2348">
        <v>6162</v>
      </c>
      <c r="U2348">
        <v>12</v>
      </c>
      <c r="X2348">
        <v>74460</v>
      </c>
      <c r="Y2348">
        <v>-0.82358164899999997</v>
      </c>
      <c r="Z2348">
        <v>1.868034464</v>
      </c>
      <c r="AA2348">
        <v>-0.57394659400000003</v>
      </c>
      <c r="AB2348">
        <v>26401</v>
      </c>
      <c r="AC2348">
        <v>5402</v>
      </c>
      <c r="AD2348">
        <v>-11.50931677</v>
      </c>
      <c r="AE2348">
        <v>9.919517205</v>
      </c>
      <c r="AF2348">
        <v>709920.00730000006</v>
      </c>
      <c r="AG2348" t="s">
        <v>4774</v>
      </c>
      <c r="AH2348" t="s">
        <v>5264</v>
      </c>
      <c r="AI2348" t="s">
        <v>5278</v>
      </c>
      <c r="AJ2348">
        <v>160569</v>
      </c>
      <c r="AK2348">
        <v>54160</v>
      </c>
      <c r="AL2348">
        <v>134560</v>
      </c>
      <c r="AM2348">
        <v>0</v>
      </c>
      <c r="AN2348">
        <v>106409</v>
      </c>
      <c r="AO2348">
        <v>-28151</v>
      </c>
      <c r="AP2348">
        <v>142775</v>
      </c>
      <c r="AQ2348">
        <v>12827</v>
      </c>
      <c r="AR2348">
        <v>116374</v>
      </c>
      <c r="AS2348">
        <v>51</v>
      </c>
    </row>
    <row r="2349" spans="1:45">
      <c r="A2349" t="s">
        <v>301</v>
      </c>
      <c r="B2349">
        <v>2017</v>
      </c>
      <c r="C2349">
        <v>-1204</v>
      </c>
      <c r="D2349">
        <v>-25</v>
      </c>
      <c r="E2349">
        <v>561</v>
      </c>
      <c r="F2349">
        <v>-25621</v>
      </c>
      <c r="G2349">
        <v>9356</v>
      </c>
      <c r="H2349">
        <v>234251</v>
      </c>
      <c r="I2349">
        <v>68782</v>
      </c>
      <c r="J2349">
        <v>0</v>
      </c>
      <c r="K2349">
        <v>146001</v>
      </c>
      <c r="L2349">
        <v>5598</v>
      </c>
      <c r="M2349">
        <v>21</v>
      </c>
      <c r="N2349">
        <v>88250</v>
      </c>
      <c r="O2349">
        <v>23.52</v>
      </c>
      <c r="P2349">
        <v>23.52</v>
      </c>
      <c r="Q2349">
        <v>40388.495000000003</v>
      </c>
      <c r="R2349">
        <v>-20085</v>
      </c>
      <c r="S2349">
        <v>-12988</v>
      </c>
      <c r="T2349">
        <v>6154</v>
      </c>
      <c r="U2349">
        <v>12</v>
      </c>
      <c r="X2349">
        <v>22344</v>
      </c>
      <c r="Y2349">
        <v>-0.65383093800000003</v>
      </c>
      <c r="Z2349">
        <v>2.1850281869999999</v>
      </c>
      <c r="AA2349">
        <v>-0.51255588699999999</v>
      </c>
      <c r="AB2349">
        <v>83008</v>
      </c>
      <c r="AC2349">
        <v>3579</v>
      </c>
      <c r="AD2349">
        <v>-36.75</v>
      </c>
      <c r="AE2349">
        <v>10.7641632</v>
      </c>
      <c r="AF2349">
        <v>949937.40240000002</v>
      </c>
      <c r="AG2349" t="s">
        <v>4774</v>
      </c>
      <c r="AH2349" t="s">
        <v>5264</v>
      </c>
      <c r="AI2349" t="s">
        <v>5278</v>
      </c>
      <c r="AJ2349">
        <v>188519</v>
      </c>
      <c r="AK2349">
        <v>58553</v>
      </c>
      <c r="AL2349">
        <v>156205</v>
      </c>
      <c r="AM2349">
        <v>0</v>
      </c>
      <c r="AN2349">
        <v>129966</v>
      </c>
      <c r="AO2349">
        <v>-26239</v>
      </c>
      <c r="AP2349">
        <v>222831</v>
      </c>
      <c r="AQ2349">
        <v>10437</v>
      </c>
      <c r="AR2349">
        <v>139823</v>
      </c>
      <c r="AS2349">
        <v>26</v>
      </c>
    </row>
    <row r="2350" spans="1:45">
      <c r="A2350" t="s">
        <v>302</v>
      </c>
      <c r="B2350">
        <v>2011</v>
      </c>
      <c r="C2350">
        <v>1264.336</v>
      </c>
      <c r="D2350">
        <v>-236.31</v>
      </c>
      <c r="E2350">
        <v>0</v>
      </c>
      <c r="F2350">
        <v>-8495.4240000000009</v>
      </c>
      <c r="G2350">
        <v>527.96</v>
      </c>
      <c r="H2350">
        <v>92465.54</v>
      </c>
      <c r="K2350">
        <v>57847.639000000003</v>
      </c>
      <c r="N2350">
        <v>34617.900999999998</v>
      </c>
      <c r="O2350">
        <v>3.134539974</v>
      </c>
      <c r="P2350">
        <v>6.05</v>
      </c>
      <c r="Q2350">
        <v>5147.3990000000003</v>
      </c>
      <c r="R2350">
        <v>1243.6659999999999</v>
      </c>
      <c r="T2350">
        <v>8302.9230000000007</v>
      </c>
      <c r="U2350">
        <v>12</v>
      </c>
      <c r="V2350">
        <v>0</v>
      </c>
      <c r="W2350">
        <v>8238.4439999999995</v>
      </c>
      <c r="X2350">
        <v>87907.612999999998</v>
      </c>
      <c r="Y2350">
        <v>-1.6453546910000001</v>
      </c>
      <c r="Z2350">
        <v>6.7253189430000004</v>
      </c>
      <c r="AA2350">
        <v>0.240867517</v>
      </c>
      <c r="AD2350">
        <v>-2.7130044839999998</v>
      </c>
      <c r="AE2350">
        <v>0.89958558899999996</v>
      </c>
      <c r="AF2350">
        <v>31141.76395</v>
      </c>
      <c r="AG2350" t="s">
        <v>4774</v>
      </c>
      <c r="AH2350" t="s">
        <v>5260</v>
      </c>
      <c r="AI2350" t="s">
        <v>5277</v>
      </c>
      <c r="AJ2350">
        <v>6900.4580078125</v>
      </c>
      <c r="AL2350">
        <v>13895.236328125</v>
      </c>
      <c r="AM2350">
        <v>0</v>
      </c>
      <c r="AN2350">
        <v>-6994.77783203125</v>
      </c>
      <c r="AO2350">
        <v>-6994.77783203125</v>
      </c>
      <c r="AP2350">
        <v>4548.02001953125</v>
      </c>
      <c r="AQ2350">
        <v>79082.8828125</v>
      </c>
      <c r="AR2350">
        <v>2034.5550537109375</v>
      </c>
      <c r="AS2350">
        <v>55813.0859375</v>
      </c>
    </row>
    <row r="2351" spans="1:45">
      <c r="A2351" t="s">
        <v>302</v>
      </c>
      <c r="B2351">
        <v>2012</v>
      </c>
      <c r="C2351">
        <v>245.10300000000001</v>
      </c>
      <c r="D2351">
        <v>82.298000000000002</v>
      </c>
      <c r="E2351">
        <v>0</v>
      </c>
      <c r="F2351">
        <v>-146.63</v>
      </c>
      <c r="G2351">
        <v>4178.9409999999998</v>
      </c>
      <c r="H2351">
        <v>123291.93</v>
      </c>
      <c r="K2351">
        <v>73234.354999999996</v>
      </c>
      <c r="N2351">
        <v>50057.574999999997</v>
      </c>
      <c r="O2351">
        <v>4.3248981620000002</v>
      </c>
      <c r="P2351">
        <v>7.79</v>
      </c>
      <c r="Q2351">
        <v>5181.28</v>
      </c>
      <c r="R2351">
        <v>3611.473</v>
      </c>
      <c r="T2351">
        <v>3789.31</v>
      </c>
      <c r="U2351">
        <v>12</v>
      </c>
      <c r="V2351">
        <v>0</v>
      </c>
      <c r="W2351">
        <v>3595.2979999999998</v>
      </c>
      <c r="X2351">
        <v>334.40100000000001</v>
      </c>
      <c r="Y2351">
        <v>-2.8257766E-2</v>
      </c>
      <c r="Z2351">
        <v>9.6611987769999992</v>
      </c>
      <c r="AA2351">
        <v>0.69598415999999996</v>
      </c>
      <c r="AD2351">
        <v>-64.916666669999998</v>
      </c>
      <c r="AE2351">
        <v>0.80631496800000002</v>
      </c>
      <c r="AF2351">
        <v>40362.171199999997</v>
      </c>
      <c r="AG2351" t="s">
        <v>4774</v>
      </c>
      <c r="AH2351" t="s">
        <v>5260</v>
      </c>
      <c r="AI2351" t="s">
        <v>5277</v>
      </c>
      <c r="AJ2351">
        <v>10231.6591796875</v>
      </c>
      <c r="AL2351">
        <v>10215.484375</v>
      </c>
      <c r="AM2351">
        <v>0</v>
      </c>
      <c r="AN2351">
        <v>16.174999237060547</v>
      </c>
      <c r="AO2351">
        <v>16.174999237060547</v>
      </c>
      <c r="AP2351">
        <v>2973.509033203125</v>
      </c>
      <c r="AQ2351">
        <v>75821.9609375</v>
      </c>
      <c r="AR2351">
        <v>2594.131103515625</v>
      </c>
      <c r="AS2351">
        <v>70640.2265625</v>
      </c>
    </row>
    <row r="2352" spans="1:45">
      <c r="A2352" t="s">
        <v>302</v>
      </c>
      <c r="B2352">
        <v>2013</v>
      </c>
      <c r="C2352">
        <v>4582.3500000000004</v>
      </c>
      <c r="D2352">
        <v>0</v>
      </c>
      <c r="E2352">
        <v>0</v>
      </c>
      <c r="F2352">
        <v>-3983.0880000000002</v>
      </c>
      <c r="G2352">
        <v>8686.07</v>
      </c>
      <c r="H2352">
        <v>341636.69500000001</v>
      </c>
      <c r="K2352">
        <v>175583.976</v>
      </c>
      <c r="N2352">
        <v>166052.71900000001</v>
      </c>
      <c r="O2352">
        <v>4.7915444870000004</v>
      </c>
      <c r="P2352">
        <v>8.0399999999999991</v>
      </c>
      <c r="Q2352">
        <v>11044.715</v>
      </c>
      <c r="R2352">
        <v>14944.56</v>
      </c>
      <c r="T2352">
        <v>15583.404</v>
      </c>
      <c r="U2352">
        <v>12</v>
      </c>
      <c r="V2352">
        <v>0</v>
      </c>
      <c r="W2352">
        <v>13299.933999999999</v>
      </c>
      <c r="X2352">
        <v>35515.408000000003</v>
      </c>
      <c r="Y2352">
        <v>-0.52723867400000002</v>
      </c>
      <c r="Z2352">
        <v>14.9018172</v>
      </c>
      <c r="AA2352">
        <v>1.9782013329999999</v>
      </c>
      <c r="AD2352">
        <v>-5.0566037740000001</v>
      </c>
      <c r="AE2352">
        <v>0.53952858699999995</v>
      </c>
      <c r="AF2352">
        <v>88799.508600000001</v>
      </c>
      <c r="AG2352" t="s">
        <v>4774</v>
      </c>
      <c r="AH2352" t="s">
        <v>5260</v>
      </c>
      <c r="AI2352" t="s">
        <v>5277</v>
      </c>
      <c r="AJ2352">
        <v>28531.935546875</v>
      </c>
      <c r="AL2352">
        <v>26887.30859375</v>
      </c>
      <c r="AM2352">
        <v>0</v>
      </c>
      <c r="AN2352">
        <v>1644.6259765625</v>
      </c>
      <c r="AO2352">
        <v>1644.6259765625</v>
      </c>
      <c r="AP2352">
        <v>9180.4306640625</v>
      </c>
      <c r="AQ2352">
        <v>190315.734375</v>
      </c>
      <c r="AR2352">
        <v>5234.876953125</v>
      </c>
      <c r="AS2352">
        <v>170349.09375</v>
      </c>
    </row>
    <row r="2353" spans="1:45">
      <c r="A2353" t="s">
        <v>302</v>
      </c>
      <c r="B2353">
        <v>2014</v>
      </c>
      <c r="C2353">
        <v>10188.187</v>
      </c>
      <c r="D2353">
        <v>0</v>
      </c>
      <c r="E2353">
        <v>0</v>
      </c>
      <c r="F2353">
        <v>2093.489</v>
      </c>
      <c r="G2353">
        <v>15436.062</v>
      </c>
      <c r="H2353">
        <v>696410.41200000001</v>
      </c>
      <c r="K2353">
        <v>404828.538</v>
      </c>
      <c r="N2353">
        <v>291581.87400000001</v>
      </c>
      <c r="O2353">
        <v>5.8516388519999998</v>
      </c>
      <c r="P2353">
        <v>9.1</v>
      </c>
      <c r="Q2353">
        <v>19865.064999999999</v>
      </c>
      <c r="R2353">
        <v>28644.105</v>
      </c>
      <c r="T2353">
        <v>16954.028999999999</v>
      </c>
      <c r="U2353">
        <v>12</v>
      </c>
      <c r="V2353">
        <v>0</v>
      </c>
      <c r="W2353">
        <v>16328.715</v>
      </c>
      <c r="X2353">
        <v>301619.99200000003</v>
      </c>
      <c r="Y2353">
        <v>0.13176928900000001</v>
      </c>
      <c r="Z2353">
        <v>14.572946829999999</v>
      </c>
      <c r="AA2353">
        <v>1.8029296319999999</v>
      </c>
      <c r="AD2353">
        <v>-29.354838709999999</v>
      </c>
      <c r="AE2353">
        <v>0.62444058199999997</v>
      </c>
      <c r="AF2353">
        <v>180772.09150000001</v>
      </c>
      <c r="AG2353" t="s">
        <v>4774</v>
      </c>
      <c r="AH2353" t="s">
        <v>5260</v>
      </c>
      <c r="AI2353" t="s">
        <v>5277</v>
      </c>
      <c r="AJ2353">
        <v>56536.37109375</v>
      </c>
      <c r="AL2353">
        <v>44220.98046875</v>
      </c>
      <c r="AM2353">
        <v>0</v>
      </c>
      <c r="AN2353">
        <v>12315.3896484375</v>
      </c>
      <c r="AO2353">
        <v>12315.3896484375</v>
      </c>
      <c r="AP2353">
        <v>3113.27001953125</v>
      </c>
      <c r="AQ2353">
        <v>470087.46875</v>
      </c>
      <c r="AR2353">
        <v>24793.119140625</v>
      </c>
      <c r="AS2353">
        <v>380035.40625</v>
      </c>
    </row>
    <row r="2354" spans="1:45">
      <c r="A2354" t="s">
        <v>302</v>
      </c>
      <c r="B2354">
        <v>2015</v>
      </c>
      <c r="C2354">
        <v>21315.731</v>
      </c>
      <c r="D2354">
        <v>0</v>
      </c>
      <c r="E2354">
        <v>0</v>
      </c>
      <c r="F2354">
        <v>-2400.6680000000001</v>
      </c>
      <c r="G2354">
        <v>35221.423000000003</v>
      </c>
      <c r="H2354">
        <v>1295529.0330000001</v>
      </c>
      <c r="K2354">
        <v>770075.24300000002</v>
      </c>
      <c r="N2354">
        <v>525453.79</v>
      </c>
      <c r="O2354">
        <v>8.9999526999999997</v>
      </c>
      <c r="P2354">
        <v>13.08</v>
      </c>
      <c r="Q2354">
        <v>22368.377</v>
      </c>
      <c r="R2354">
        <v>56986.076000000001</v>
      </c>
      <c r="T2354">
        <v>38734.358</v>
      </c>
      <c r="U2354">
        <v>12</v>
      </c>
      <c r="V2354">
        <v>0</v>
      </c>
      <c r="W2354">
        <v>38096.334000000003</v>
      </c>
      <c r="X2354">
        <v>424940.27500000002</v>
      </c>
      <c r="Y2354">
        <v>-0.11023329699999999</v>
      </c>
      <c r="Z2354">
        <v>23.380327189999999</v>
      </c>
      <c r="AA2354">
        <v>2.616672968</v>
      </c>
      <c r="AD2354">
        <v>-13.768421050000001</v>
      </c>
      <c r="AE2354">
        <v>0.55943952799999996</v>
      </c>
      <c r="AF2354">
        <v>292578.37119999999</v>
      </c>
      <c r="AG2354" t="s">
        <v>4774</v>
      </c>
      <c r="AH2354" t="s">
        <v>5260</v>
      </c>
      <c r="AI2354" t="s">
        <v>5277</v>
      </c>
      <c r="AJ2354">
        <v>109305.515625</v>
      </c>
      <c r="AL2354">
        <v>90415.7734375</v>
      </c>
      <c r="AM2354">
        <v>0</v>
      </c>
      <c r="AN2354">
        <v>18889.7421875</v>
      </c>
      <c r="AO2354">
        <v>18889.7421875</v>
      </c>
      <c r="AP2354">
        <v>2439.60498046875</v>
      </c>
      <c r="AQ2354">
        <v>953290.9375</v>
      </c>
      <c r="AR2354">
        <v>44926.078125</v>
      </c>
      <c r="AS2354">
        <v>725149.1875</v>
      </c>
    </row>
    <row r="2355" spans="1:45">
      <c r="A2355" t="s">
        <v>302</v>
      </c>
      <c r="B2355">
        <v>2016</v>
      </c>
      <c r="C2355">
        <v>44284.144</v>
      </c>
      <c r="D2355">
        <v>0</v>
      </c>
      <c r="E2355">
        <v>0</v>
      </c>
      <c r="F2355">
        <v>-9533.1229999999996</v>
      </c>
      <c r="G2355">
        <v>61661.468999999997</v>
      </c>
      <c r="H2355">
        <v>2420832.602</v>
      </c>
      <c r="K2355">
        <v>1535571.44</v>
      </c>
      <c r="N2355">
        <v>885261.16200000001</v>
      </c>
      <c r="O2355">
        <v>10.908113</v>
      </c>
      <c r="P2355">
        <v>14.91</v>
      </c>
      <c r="Q2355">
        <v>24697.128000000001</v>
      </c>
      <c r="R2355">
        <v>108309.022</v>
      </c>
      <c r="T2355">
        <v>80130.337</v>
      </c>
      <c r="U2355">
        <v>12</v>
      </c>
      <c r="V2355">
        <v>0</v>
      </c>
      <c r="W2355">
        <v>78139.797999999995</v>
      </c>
      <c r="X2355">
        <v>1043965.848</v>
      </c>
      <c r="Y2355">
        <v>-0.40816171099999998</v>
      </c>
      <c r="Z2355">
        <v>35.784355529999999</v>
      </c>
      <c r="AA2355">
        <v>4.6372627059999996</v>
      </c>
      <c r="AD2355">
        <v>-7.0663507110000001</v>
      </c>
      <c r="AE2355">
        <v>0.41665821600000003</v>
      </c>
      <c r="AF2355">
        <v>368234.17849999998</v>
      </c>
      <c r="AG2355" t="s">
        <v>4774</v>
      </c>
      <c r="AH2355" t="s">
        <v>5260</v>
      </c>
      <c r="AI2355" t="s">
        <v>5277</v>
      </c>
      <c r="AJ2355">
        <v>200118.921875</v>
      </c>
      <c r="AL2355">
        <v>169949.6875</v>
      </c>
      <c r="AM2355">
        <v>0</v>
      </c>
      <c r="AN2355">
        <v>30169.224609375</v>
      </c>
      <c r="AO2355">
        <v>30169.224609375</v>
      </c>
      <c r="AP2355">
        <v>12321.787109375</v>
      </c>
      <c r="AQ2355">
        <v>1861672.125</v>
      </c>
      <c r="AR2355">
        <v>87659.328125</v>
      </c>
      <c r="AS2355">
        <v>1447912.125</v>
      </c>
    </row>
    <row r="2356" spans="1:45">
      <c r="A2356" t="s">
        <v>302</v>
      </c>
      <c r="B2356">
        <v>2017</v>
      </c>
      <c r="C2356">
        <v>67468.042000000001</v>
      </c>
      <c r="D2356">
        <v>-888.428</v>
      </c>
      <c r="E2356">
        <v>0</v>
      </c>
      <c r="F2356">
        <v>27680.995999999999</v>
      </c>
      <c r="G2356">
        <v>86289.070999999996</v>
      </c>
      <c r="H2356">
        <v>3252369.625</v>
      </c>
      <c r="K2356">
        <v>1971603.932</v>
      </c>
      <c r="N2356">
        <v>1280765.693</v>
      </c>
      <c r="O2356">
        <v>15.67634471</v>
      </c>
      <c r="P2356">
        <v>20.25</v>
      </c>
      <c r="Q2356">
        <v>36692.002</v>
      </c>
      <c r="R2356">
        <v>176164.86600000001</v>
      </c>
      <c r="T2356">
        <v>118525.69899999999</v>
      </c>
      <c r="U2356">
        <v>12</v>
      </c>
      <c r="V2356">
        <v>0</v>
      </c>
      <c r="W2356">
        <v>116776.80899999999</v>
      </c>
      <c r="X2356">
        <v>681377.83700000006</v>
      </c>
      <c r="Y2356">
        <v>0.90277573600000005</v>
      </c>
      <c r="Z2356">
        <v>34.772894000000001</v>
      </c>
      <c r="AA2356">
        <v>5.745362869</v>
      </c>
      <c r="AD2356">
        <v>-17.920353980000002</v>
      </c>
      <c r="AE2356">
        <v>0.58235014900000004</v>
      </c>
      <c r="AF2356">
        <v>743013.0405</v>
      </c>
      <c r="AG2356" t="s">
        <v>4774</v>
      </c>
      <c r="AH2356" t="s">
        <v>5260</v>
      </c>
      <c r="AI2356" t="s">
        <v>5277</v>
      </c>
      <c r="AJ2356">
        <v>294004.625</v>
      </c>
      <c r="AL2356">
        <v>234616.5625</v>
      </c>
      <c r="AM2356">
        <v>0</v>
      </c>
      <c r="AN2356">
        <v>59388.05859375</v>
      </c>
      <c r="AO2356">
        <v>59388.05859375</v>
      </c>
      <c r="AP2356">
        <v>21042.861328125</v>
      </c>
      <c r="AQ2356">
        <v>2949382.25</v>
      </c>
      <c r="AR2356">
        <v>1929803.875</v>
      </c>
      <c r="AS2356">
        <v>41800</v>
      </c>
    </row>
    <row r="2357" spans="1:45">
      <c r="A2357" t="s">
        <v>302</v>
      </c>
      <c r="B2357">
        <v>2018</v>
      </c>
      <c r="C2357">
        <v>95564</v>
      </c>
      <c r="D2357">
        <v>320</v>
      </c>
      <c r="E2357">
        <v>0</v>
      </c>
      <c r="F2357">
        <v>43467</v>
      </c>
      <c r="G2357">
        <v>145381</v>
      </c>
      <c r="H2357">
        <v>4410958</v>
      </c>
      <c r="K2357">
        <v>2801573</v>
      </c>
      <c r="N2357">
        <v>1609385</v>
      </c>
      <c r="O2357">
        <v>11.62966037</v>
      </c>
      <c r="P2357">
        <v>14.06</v>
      </c>
      <c r="Q2357">
        <v>41049.275000000001</v>
      </c>
      <c r="R2357">
        <v>241213</v>
      </c>
      <c r="T2357">
        <v>172339</v>
      </c>
      <c r="U2357">
        <v>12</v>
      </c>
      <c r="V2357">
        <v>0</v>
      </c>
      <c r="W2357">
        <v>171136</v>
      </c>
      <c r="X2357">
        <v>886593</v>
      </c>
      <c r="Y2357">
        <v>1.103289945</v>
      </c>
      <c r="Z2357">
        <v>39.175990319999997</v>
      </c>
      <c r="AA2357">
        <v>6.1225269170000001</v>
      </c>
      <c r="AD2357">
        <v>-13.018518520000001</v>
      </c>
      <c r="AE2357">
        <v>0.358893289</v>
      </c>
      <c r="AF2357">
        <v>577152.80649999995</v>
      </c>
      <c r="AG2357" t="s">
        <v>4774</v>
      </c>
      <c r="AH2357" t="s">
        <v>5260</v>
      </c>
      <c r="AI2357" t="s">
        <v>5277</v>
      </c>
      <c r="AJ2357">
        <v>397271</v>
      </c>
      <c r="AL2357">
        <v>327194</v>
      </c>
      <c r="AM2357">
        <v>0</v>
      </c>
      <c r="AN2357">
        <v>70077</v>
      </c>
      <c r="AO2357">
        <v>70077</v>
      </c>
      <c r="AP2357">
        <v>38958</v>
      </c>
      <c r="AQ2357">
        <v>3734884</v>
      </c>
      <c r="AR2357">
        <v>2744573</v>
      </c>
      <c r="AS2357">
        <v>57000</v>
      </c>
    </row>
    <row r="2358" spans="1:45">
      <c r="A2358" t="s">
        <v>302</v>
      </c>
      <c r="B2358">
        <v>2019</v>
      </c>
      <c r="C2358">
        <v>111964</v>
      </c>
      <c r="D2358">
        <v>2701</v>
      </c>
      <c r="E2358">
        <v>0</v>
      </c>
      <c r="F2358">
        <v>-7244</v>
      </c>
      <c r="G2358">
        <v>145631</v>
      </c>
      <c r="H2358">
        <v>4770560</v>
      </c>
      <c r="K2358">
        <v>2836444</v>
      </c>
      <c r="N2358">
        <v>1934116</v>
      </c>
      <c r="O2358">
        <v>11.81479594</v>
      </c>
      <c r="P2358">
        <v>13.32</v>
      </c>
      <c r="Q2358">
        <v>45812.502</v>
      </c>
      <c r="R2358">
        <v>286870</v>
      </c>
      <c r="T2358">
        <v>185750</v>
      </c>
      <c r="U2358">
        <v>12</v>
      </c>
      <c r="V2358">
        <v>1567</v>
      </c>
      <c r="W2358">
        <v>185065</v>
      </c>
      <c r="X2358">
        <v>631274</v>
      </c>
      <c r="Y2358">
        <v>-0.16589058300000001</v>
      </c>
      <c r="Z2358">
        <v>42.156134590000001</v>
      </c>
      <c r="AA2358">
        <v>6.5694411370000001</v>
      </c>
      <c r="AD2358">
        <v>-4.8791208790000002</v>
      </c>
      <c r="AE2358">
        <v>0.31596497600000001</v>
      </c>
      <c r="AF2358">
        <v>610222.52659999998</v>
      </c>
      <c r="AG2358" t="s">
        <v>4774</v>
      </c>
      <c r="AH2358" t="s">
        <v>5260</v>
      </c>
      <c r="AI2358" t="s">
        <v>5277</v>
      </c>
      <c r="AJ2358">
        <v>470427</v>
      </c>
      <c r="AL2358">
        <v>370189</v>
      </c>
      <c r="AM2358">
        <v>-1567</v>
      </c>
      <c r="AN2358">
        <v>101805</v>
      </c>
      <c r="AO2358">
        <v>101805</v>
      </c>
      <c r="AP2358">
        <v>94381</v>
      </c>
      <c r="AQ2358">
        <v>4322460</v>
      </c>
      <c r="AR2358">
        <v>2836444</v>
      </c>
      <c r="AS2358">
        <v>0</v>
      </c>
    </row>
    <row r="2359" spans="1:45">
      <c r="A2359" t="s">
        <v>302</v>
      </c>
      <c r="B2359">
        <v>2020</v>
      </c>
      <c r="C2359">
        <v>118558</v>
      </c>
      <c r="D2359">
        <v>-6157</v>
      </c>
      <c r="E2359">
        <v>0</v>
      </c>
      <c r="F2359">
        <v>-177788</v>
      </c>
      <c r="G2359">
        <v>47892</v>
      </c>
      <c r="H2359">
        <v>4281079</v>
      </c>
      <c r="K2359">
        <v>2842631</v>
      </c>
      <c r="N2359">
        <v>1438448</v>
      </c>
      <c r="O2359">
        <v>7.2774834439999996</v>
      </c>
      <c r="P2359">
        <v>7.4</v>
      </c>
      <c r="Q2359">
        <v>49900.555</v>
      </c>
      <c r="R2359">
        <v>144789</v>
      </c>
      <c r="T2359">
        <v>204778</v>
      </c>
      <c r="U2359">
        <v>12</v>
      </c>
      <c r="V2359">
        <v>23142</v>
      </c>
      <c r="W2359">
        <v>201677</v>
      </c>
      <c r="X2359">
        <v>-221130</v>
      </c>
      <c r="Y2359">
        <v>-3.6924261860000001</v>
      </c>
      <c r="Z2359">
        <v>28.851422589999999</v>
      </c>
      <c r="AA2359">
        <v>3.0070797520000001</v>
      </c>
      <c r="AD2359">
        <v>-1.064748201</v>
      </c>
      <c r="AE2359">
        <v>0.256483458</v>
      </c>
      <c r="AF2359">
        <v>369264.10700000002</v>
      </c>
      <c r="AG2359" t="s">
        <v>4774</v>
      </c>
      <c r="AH2359" t="s">
        <v>5260</v>
      </c>
      <c r="AI2359" t="s">
        <v>5277</v>
      </c>
      <c r="AJ2359">
        <v>502197</v>
      </c>
      <c r="AL2359">
        <v>582227</v>
      </c>
      <c r="AM2359">
        <v>-23142</v>
      </c>
      <c r="AN2359">
        <v>-56888</v>
      </c>
      <c r="AO2359">
        <v>-56888</v>
      </c>
      <c r="AP2359">
        <v>28657</v>
      </c>
      <c r="AQ2359">
        <v>3913639</v>
      </c>
      <c r="AR2359">
        <v>2820631</v>
      </c>
      <c r="AS2359">
        <v>22000</v>
      </c>
    </row>
    <row r="2360" spans="1:45">
      <c r="A2360" t="s">
        <v>303</v>
      </c>
      <c r="B2360">
        <v>2018</v>
      </c>
      <c r="C2360">
        <v>0</v>
      </c>
      <c r="D2360">
        <v>1607</v>
      </c>
      <c r="E2360">
        <v>0</v>
      </c>
      <c r="F2360">
        <v>-53281</v>
      </c>
      <c r="G2360">
        <v>-47448</v>
      </c>
      <c r="H2360">
        <v>155614</v>
      </c>
      <c r="I2360">
        <v>578</v>
      </c>
      <c r="J2360">
        <v>0</v>
      </c>
      <c r="K2360">
        <v>6303</v>
      </c>
      <c r="L2360">
        <v>1889</v>
      </c>
      <c r="M2360">
        <v>0</v>
      </c>
      <c r="N2360">
        <v>149311</v>
      </c>
      <c r="O2360">
        <v>16.54</v>
      </c>
      <c r="P2360">
        <v>16.54</v>
      </c>
      <c r="Q2360">
        <v>33497.343999999997</v>
      </c>
      <c r="R2360">
        <v>-54431</v>
      </c>
      <c r="S2360">
        <v>-47855</v>
      </c>
      <c r="T2360">
        <v>457</v>
      </c>
      <c r="U2360">
        <v>12</v>
      </c>
      <c r="X2360">
        <v>407</v>
      </c>
      <c r="Y2360">
        <v>-1.59063829</v>
      </c>
      <c r="Z2360">
        <v>4.4573981749999998</v>
      </c>
      <c r="AA2360">
        <v>-1.6249701160000001</v>
      </c>
      <c r="AB2360">
        <v>147366</v>
      </c>
      <c r="AC2360">
        <v>407</v>
      </c>
      <c r="AD2360">
        <v>-6.2651515150000003</v>
      </c>
      <c r="AE2360">
        <v>3.7106848779999999</v>
      </c>
      <c r="AF2360">
        <v>554046.06980000006</v>
      </c>
      <c r="AG2360" t="s">
        <v>4774</v>
      </c>
      <c r="AH2360" t="s">
        <v>5257</v>
      </c>
      <c r="AI2360" t="s">
        <v>5277</v>
      </c>
      <c r="AJ2360">
        <v>6574</v>
      </c>
      <c r="AK2360">
        <v>0</v>
      </c>
      <c r="AL2360">
        <v>61462</v>
      </c>
      <c r="AM2360">
        <v>0</v>
      </c>
      <c r="AN2360">
        <v>6574</v>
      </c>
      <c r="AO2360">
        <v>-54888</v>
      </c>
      <c r="AP2360">
        <v>153251</v>
      </c>
      <c r="AQ2360">
        <v>1690</v>
      </c>
      <c r="AR2360">
        <v>5885</v>
      </c>
      <c r="AS2360">
        <v>0</v>
      </c>
    </row>
    <row r="2361" spans="1:45">
      <c r="A2361" t="s">
        <v>303</v>
      </c>
      <c r="B2361">
        <v>2019</v>
      </c>
      <c r="C2361">
        <v>0</v>
      </c>
      <c r="D2361">
        <v>2203</v>
      </c>
      <c r="E2361">
        <v>0</v>
      </c>
      <c r="F2361">
        <v>-57410</v>
      </c>
      <c r="G2361">
        <v>-52087</v>
      </c>
      <c r="H2361">
        <v>106479</v>
      </c>
      <c r="I2361">
        <v>444</v>
      </c>
      <c r="J2361">
        <v>0</v>
      </c>
      <c r="K2361">
        <v>5168</v>
      </c>
      <c r="L2361">
        <v>1555</v>
      </c>
      <c r="M2361">
        <v>0</v>
      </c>
      <c r="N2361">
        <v>101311</v>
      </c>
      <c r="O2361">
        <v>3.42</v>
      </c>
      <c r="P2361">
        <v>3.42</v>
      </c>
      <c r="Q2361">
        <v>33679.964999999997</v>
      </c>
      <c r="R2361">
        <v>-59158</v>
      </c>
      <c r="S2361">
        <v>-52126</v>
      </c>
      <c r="T2361">
        <v>455</v>
      </c>
      <c r="U2361">
        <v>12</v>
      </c>
      <c r="X2361">
        <v>39</v>
      </c>
      <c r="Y2361">
        <v>-1.70904806</v>
      </c>
      <c r="Z2361">
        <v>3.0080494440000001</v>
      </c>
      <c r="AA2361">
        <v>-1.76108457</v>
      </c>
      <c r="AB2361">
        <v>100213</v>
      </c>
      <c r="AC2361">
        <v>39</v>
      </c>
      <c r="AD2361">
        <v>-2</v>
      </c>
      <c r="AE2361">
        <v>1.1369493959999999</v>
      </c>
      <c r="AF2361">
        <v>115185.4803</v>
      </c>
      <c r="AG2361" t="s">
        <v>4774</v>
      </c>
      <c r="AH2361" t="s">
        <v>5257</v>
      </c>
      <c r="AI2361" t="s">
        <v>5277</v>
      </c>
      <c r="AJ2361">
        <v>3669</v>
      </c>
      <c r="AK2361">
        <v>0</v>
      </c>
      <c r="AL2361">
        <v>63282</v>
      </c>
      <c r="AM2361">
        <v>0</v>
      </c>
      <c r="AN2361">
        <v>3669</v>
      </c>
      <c r="AO2361">
        <v>-59613</v>
      </c>
      <c r="AP2361">
        <v>105109</v>
      </c>
      <c r="AQ2361">
        <v>1204</v>
      </c>
      <c r="AR2361">
        <v>4896</v>
      </c>
      <c r="AS2361">
        <v>0</v>
      </c>
    </row>
    <row r="2362" spans="1:45">
      <c r="A2362" t="s">
        <v>303</v>
      </c>
      <c r="B2362">
        <v>2020</v>
      </c>
      <c r="C2362">
        <v>0</v>
      </c>
      <c r="D2362">
        <v>712</v>
      </c>
      <c r="E2362">
        <v>0</v>
      </c>
      <c r="F2362">
        <v>-50053</v>
      </c>
      <c r="G2362">
        <v>-42356</v>
      </c>
      <c r="H2362">
        <v>150606</v>
      </c>
      <c r="I2362">
        <v>257</v>
      </c>
      <c r="J2362">
        <v>0</v>
      </c>
      <c r="K2362">
        <v>4697</v>
      </c>
      <c r="L2362">
        <v>1209</v>
      </c>
      <c r="M2362">
        <v>0</v>
      </c>
      <c r="N2362">
        <v>145909</v>
      </c>
      <c r="O2362">
        <v>3.46</v>
      </c>
      <c r="P2362">
        <v>3.46</v>
      </c>
      <c r="Q2362">
        <v>63256.688999999998</v>
      </c>
      <c r="R2362">
        <v>-50344</v>
      </c>
      <c r="S2362">
        <v>-42570</v>
      </c>
      <c r="T2362">
        <v>421</v>
      </c>
      <c r="U2362">
        <v>12</v>
      </c>
      <c r="X2362">
        <v>214</v>
      </c>
      <c r="Y2362">
        <v>-1.088693202</v>
      </c>
      <c r="Z2362">
        <v>2.3066177240000001</v>
      </c>
      <c r="AA2362">
        <v>-1.0950226869999999</v>
      </c>
      <c r="AB2362">
        <v>145021</v>
      </c>
      <c r="AC2362">
        <v>214</v>
      </c>
      <c r="AD2362">
        <v>-3.3921568629999999</v>
      </c>
      <c r="AE2362">
        <v>1.500031828</v>
      </c>
      <c r="AF2362">
        <v>218868.1439</v>
      </c>
      <c r="AG2362" t="s">
        <v>4774</v>
      </c>
      <c r="AH2362" t="s">
        <v>5257</v>
      </c>
      <c r="AI2362" t="s">
        <v>5277</v>
      </c>
      <c r="AJ2362">
        <v>1564</v>
      </c>
      <c r="AK2362">
        <v>0</v>
      </c>
      <c r="AL2362">
        <v>52329</v>
      </c>
      <c r="AM2362">
        <v>0</v>
      </c>
      <c r="AN2362">
        <v>1564</v>
      </c>
      <c r="AO2362">
        <v>-50765</v>
      </c>
      <c r="AP2362">
        <v>149604</v>
      </c>
      <c r="AQ2362">
        <v>910</v>
      </c>
      <c r="AR2362">
        <v>4583</v>
      </c>
      <c r="AS2362">
        <v>0</v>
      </c>
    </row>
    <row r="2363" spans="1:45">
      <c r="A2363" t="s">
        <v>304</v>
      </c>
      <c r="B2363">
        <v>2011</v>
      </c>
      <c r="C2363">
        <v>237</v>
      </c>
      <c r="D2363">
        <v>287</v>
      </c>
      <c r="E2363">
        <v>-77</v>
      </c>
      <c r="F2363">
        <v>109</v>
      </c>
      <c r="G2363">
        <v>1897</v>
      </c>
      <c r="H2363">
        <v>28240</v>
      </c>
      <c r="I2363">
        <v>2216</v>
      </c>
      <c r="J2363">
        <v>8178</v>
      </c>
      <c r="K2363">
        <v>6123</v>
      </c>
      <c r="L2363">
        <v>1085</v>
      </c>
      <c r="M2363">
        <v>130</v>
      </c>
      <c r="N2363">
        <v>22117</v>
      </c>
      <c r="O2363">
        <v>2.12</v>
      </c>
      <c r="P2363">
        <v>2.12</v>
      </c>
      <c r="Q2363">
        <v>17756.34</v>
      </c>
      <c r="R2363">
        <v>907</v>
      </c>
      <c r="S2363">
        <v>1355</v>
      </c>
      <c r="T2363">
        <v>925</v>
      </c>
      <c r="U2363">
        <v>12</v>
      </c>
      <c r="X2363">
        <v>542</v>
      </c>
      <c r="Y2363">
        <v>6.1412840000000003E-3</v>
      </c>
      <c r="Z2363">
        <v>1.2455832680000001</v>
      </c>
      <c r="AA2363">
        <v>5.1102247000000003E-2</v>
      </c>
      <c r="AB2363">
        <v>14095</v>
      </c>
      <c r="AC2363">
        <v>542</v>
      </c>
      <c r="AD2363">
        <v>212</v>
      </c>
      <c r="AE2363">
        <v>1.702013872</v>
      </c>
      <c r="AF2363">
        <v>37643.440799999997</v>
      </c>
      <c r="AG2363" t="s">
        <v>4774</v>
      </c>
      <c r="AH2363" t="s">
        <v>5257</v>
      </c>
      <c r="AI2363" t="s">
        <v>5277</v>
      </c>
      <c r="AJ2363">
        <v>25411</v>
      </c>
      <c r="AK2363">
        <v>14680</v>
      </c>
      <c r="AL2363">
        <v>9908</v>
      </c>
      <c r="AM2363">
        <v>841</v>
      </c>
      <c r="AN2363">
        <v>10731</v>
      </c>
      <c r="AO2363">
        <v>-18</v>
      </c>
      <c r="AP2363">
        <v>16484</v>
      </c>
      <c r="AQ2363">
        <v>7176</v>
      </c>
      <c r="AR2363">
        <v>2389</v>
      </c>
      <c r="AS2363">
        <v>3420</v>
      </c>
    </row>
    <row r="2364" spans="1:45">
      <c r="A2364" t="s">
        <v>304</v>
      </c>
      <c r="B2364">
        <v>2012</v>
      </c>
      <c r="C2364">
        <v>232</v>
      </c>
      <c r="D2364">
        <v>20</v>
      </c>
      <c r="E2364">
        <v>217</v>
      </c>
      <c r="F2364">
        <v>617</v>
      </c>
      <c r="G2364">
        <v>165</v>
      </c>
      <c r="H2364">
        <v>28183</v>
      </c>
      <c r="I2364">
        <v>2874</v>
      </c>
      <c r="J2364">
        <v>7984</v>
      </c>
      <c r="K2364">
        <v>5288</v>
      </c>
      <c r="L2364">
        <v>803</v>
      </c>
      <c r="M2364">
        <v>138</v>
      </c>
      <c r="N2364">
        <v>22895</v>
      </c>
      <c r="O2364">
        <v>2.42</v>
      </c>
      <c r="P2364">
        <v>2.42</v>
      </c>
      <c r="Q2364">
        <v>17779.962</v>
      </c>
      <c r="R2364">
        <v>1903</v>
      </c>
      <c r="S2364">
        <v>-588</v>
      </c>
      <c r="T2364">
        <v>857</v>
      </c>
      <c r="U2364">
        <v>12</v>
      </c>
      <c r="X2364">
        <v>753</v>
      </c>
      <c r="Y2364">
        <v>3.4719846999999998E-2</v>
      </c>
      <c r="Z2364">
        <v>1.287685542</v>
      </c>
      <c r="AA2364">
        <v>0.107085688</v>
      </c>
      <c r="AB2364">
        <v>14049</v>
      </c>
      <c r="AC2364">
        <v>753</v>
      </c>
      <c r="AD2364">
        <v>80.666666669999998</v>
      </c>
      <c r="AE2364">
        <v>1.8793408190000001</v>
      </c>
      <c r="AF2364">
        <v>43027.508040000001</v>
      </c>
      <c r="AG2364" t="s">
        <v>4774</v>
      </c>
      <c r="AH2364" t="s">
        <v>5257</v>
      </c>
      <c r="AI2364" t="s">
        <v>5277</v>
      </c>
      <c r="AJ2364">
        <v>27671</v>
      </c>
      <c r="AK2364">
        <v>16338</v>
      </c>
      <c r="AL2364">
        <v>10287</v>
      </c>
      <c r="AM2364">
        <v>0</v>
      </c>
      <c r="AN2364">
        <v>11333</v>
      </c>
      <c r="AO2364">
        <v>1046</v>
      </c>
      <c r="AP2364">
        <v>15971</v>
      </c>
      <c r="AQ2364">
        <v>7229</v>
      </c>
      <c r="AR2364">
        <v>1922</v>
      </c>
      <c r="AS2364">
        <v>3281</v>
      </c>
    </row>
    <row r="2365" spans="1:45">
      <c r="A2365" t="s">
        <v>304</v>
      </c>
      <c r="B2365">
        <v>2013</v>
      </c>
      <c r="C2365">
        <v>237</v>
      </c>
      <c r="D2365">
        <v>-2049</v>
      </c>
      <c r="E2365">
        <v>-1613</v>
      </c>
      <c r="F2365">
        <v>-4339</v>
      </c>
      <c r="G2365">
        <v>-2536</v>
      </c>
      <c r="H2365">
        <v>33176</v>
      </c>
      <c r="I2365">
        <v>1990</v>
      </c>
      <c r="J2365">
        <v>8415</v>
      </c>
      <c r="K2365">
        <v>14105</v>
      </c>
      <c r="L2365">
        <v>1060</v>
      </c>
      <c r="M2365">
        <v>72</v>
      </c>
      <c r="N2365">
        <v>19071</v>
      </c>
      <c r="O2365">
        <v>2.15</v>
      </c>
      <c r="P2365">
        <v>2.15</v>
      </c>
      <c r="Q2365">
        <v>17826.335999999999</v>
      </c>
      <c r="R2365">
        <v>-2839</v>
      </c>
      <c r="S2365">
        <v>-3124</v>
      </c>
      <c r="T2365">
        <v>827</v>
      </c>
      <c r="U2365">
        <v>12</v>
      </c>
      <c r="X2365">
        <v>588</v>
      </c>
      <c r="Y2365">
        <v>-0.24367059699999999</v>
      </c>
      <c r="Z2365">
        <v>1.0698216389999999</v>
      </c>
      <c r="AA2365">
        <v>-0.159433239</v>
      </c>
      <c r="AB2365">
        <v>16910</v>
      </c>
      <c r="AC2365">
        <v>588</v>
      </c>
      <c r="AD2365">
        <v>-5.375</v>
      </c>
      <c r="AE2365">
        <v>2.0096807929999998</v>
      </c>
      <c r="AF2365">
        <v>38326.6224</v>
      </c>
      <c r="AG2365" t="s">
        <v>4774</v>
      </c>
      <c r="AH2365" t="s">
        <v>5257</v>
      </c>
      <c r="AI2365" t="s">
        <v>5277</v>
      </c>
      <c r="AJ2365">
        <v>23660</v>
      </c>
      <c r="AK2365">
        <v>14462</v>
      </c>
      <c r="AL2365">
        <v>9389</v>
      </c>
      <c r="AM2365">
        <v>3475</v>
      </c>
      <c r="AN2365">
        <v>9198</v>
      </c>
      <c r="AO2365">
        <v>-3666</v>
      </c>
      <c r="AP2365">
        <v>19822</v>
      </c>
      <c r="AQ2365">
        <v>7063</v>
      </c>
      <c r="AR2365">
        <v>2912</v>
      </c>
      <c r="AS2365">
        <v>3185</v>
      </c>
    </row>
    <row r="2366" spans="1:45">
      <c r="A2366" t="s">
        <v>304</v>
      </c>
      <c r="B2366">
        <v>2014</v>
      </c>
      <c r="C2366">
        <v>151</v>
      </c>
      <c r="D2366">
        <v>-7285</v>
      </c>
      <c r="E2366">
        <v>3997</v>
      </c>
      <c r="F2366">
        <v>-17282</v>
      </c>
      <c r="G2366">
        <v>-417</v>
      </c>
      <c r="H2366">
        <v>24833</v>
      </c>
      <c r="I2366">
        <v>1992</v>
      </c>
      <c r="J2366">
        <v>5727</v>
      </c>
      <c r="K2366">
        <v>23329</v>
      </c>
      <c r="L2366">
        <v>1553</v>
      </c>
      <c r="M2366">
        <v>239</v>
      </c>
      <c r="N2366">
        <v>1504</v>
      </c>
      <c r="O2366">
        <v>3.68</v>
      </c>
      <c r="P2366">
        <v>3.68</v>
      </c>
      <c r="Q2366">
        <v>17954.214</v>
      </c>
      <c r="R2366">
        <v>-4973</v>
      </c>
      <c r="S2366">
        <v>-1047</v>
      </c>
      <c r="T2366">
        <v>876</v>
      </c>
      <c r="U2366">
        <v>12</v>
      </c>
      <c r="X2366">
        <v>630</v>
      </c>
      <c r="Y2366">
        <v>-0.96717900000000001</v>
      </c>
      <c r="Z2366">
        <v>8.3768634999999994E-2</v>
      </c>
      <c r="AA2366">
        <v>-0.27831160599999999</v>
      </c>
      <c r="AB2366">
        <v>11599</v>
      </c>
      <c r="AC2366">
        <v>630</v>
      </c>
      <c r="AD2366">
        <v>-3.5728155340000001</v>
      </c>
      <c r="AE2366">
        <v>43.930523620000002</v>
      </c>
      <c r="AF2366">
        <v>66071.507519999999</v>
      </c>
      <c r="AG2366" t="s">
        <v>4774</v>
      </c>
      <c r="AH2366" t="s">
        <v>5257</v>
      </c>
      <c r="AI2366" t="s">
        <v>5277</v>
      </c>
      <c r="AJ2366">
        <v>27681</v>
      </c>
      <c r="AK2366">
        <v>18689</v>
      </c>
      <c r="AL2366">
        <v>14841</v>
      </c>
      <c r="AM2366">
        <v>0</v>
      </c>
      <c r="AN2366">
        <v>8992</v>
      </c>
      <c r="AO2366">
        <v>-5849</v>
      </c>
      <c r="AP2366">
        <v>15365</v>
      </c>
      <c r="AQ2366">
        <v>6947</v>
      </c>
      <c r="AR2366">
        <v>3766</v>
      </c>
      <c r="AS2366">
        <v>3173</v>
      </c>
    </row>
    <row r="2367" spans="1:45">
      <c r="A2367" t="s">
        <v>304</v>
      </c>
      <c r="B2367">
        <v>2015</v>
      </c>
      <c r="C2367">
        <v>158</v>
      </c>
      <c r="D2367">
        <v>1799</v>
      </c>
      <c r="E2367">
        <v>25</v>
      </c>
      <c r="F2367">
        <v>-5370</v>
      </c>
      <c r="G2367">
        <v>-5786</v>
      </c>
      <c r="H2367">
        <v>31448</v>
      </c>
      <c r="I2367">
        <v>2925</v>
      </c>
      <c r="J2367">
        <v>5957</v>
      </c>
      <c r="K2367">
        <v>8044</v>
      </c>
      <c r="L2367">
        <v>1214</v>
      </c>
      <c r="M2367">
        <v>239</v>
      </c>
      <c r="N2367">
        <v>23404</v>
      </c>
      <c r="O2367">
        <v>2.1</v>
      </c>
      <c r="P2367">
        <v>2.1</v>
      </c>
      <c r="Q2367">
        <v>27194.251</v>
      </c>
      <c r="R2367">
        <v>-6174</v>
      </c>
      <c r="S2367">
        <v>-6707</v>
      </c>
      <c r="T2367">
        <v>812</v>
      </c>
      <c r="U2367">
        <v>12</v>
      </c>
      <c r="X2367">
        <v>921</v>
      </c>
      <c r="Y2367">
        <v>-0.23117753999999999</v>
      </c>
      <c r="Z2367">
        <v>0.86054953300000003</v>
      </c>
      <c r="AA2367">
        <v>-0.26578959600000002</v>
      </c>
      <c r="AB2367">
        <v>17921</v>
      </c>
      <c r="AC2367">
        <v>421</v>
      </c>
      <c r="AD2367">
        <v>8.75</v>
      </c>
      <c r="AE2367">
        <v>2.4403011320000001</v>
      </c>
      <c r="AF2367">
        <v>57107.927100000001</v>
      </c>
      <c r="AG2367" t="s">
        <v>4774</v>
      </c>
      <c r="AH2367" t="s">
        <v>5257</v>
      </c>
      <c r="AI2367" t="s">
        <v>5277</v>
      </c>
      <c r="AJ2367">
        <v>29520</v>
      </c>
      <c r="AK2367">
        <v>16963</v>
      </c>
      <c r="AL2367">
        <v>19543</v>
      </c>
      <c r="AM2367">
        <v>0</v>
      </c>
      <c r="AN2367">
        <v>12557</v>
      </c>
      <c r="AO2367">
        <v>-6986</v>
      </c>
      <c r="AP2367">
        <v>22042</v>
      </c>
      <c r="AQ2367">
        <v>6810</v>
      </c>
      <c r="AR2367">
        <v>4121</v>
      </c>
      <c r="AS2367">
        <v>3074</v>
      </c>
    </row>
    <row r="2368" spans="1:45">
      <c r="A2368" t="s">
        <v>304</v>
      </c>
      <c r="B2368">
        <v>2016</v>
      </c>
      <c r="C2368">
        <v>158</v>
      </c>
      <c r="D2368">
        <v>64</v>
      </c>
      <c r="E2368">
        <v>64</v>
      </c>
      <c r="F2368">
        <v>-3950</v>
      </c>
      <c r="G2368">
        <v>-2837</v>
      </c>
      <c r="H2368">
        <v>35110</v>
      </c>
      <c r="I2368">
        <v>4733</v>
      </c>
      <c r="J2368">
        <v>6158</v>
      </c>
      <c r="K2368">
        <v>8887</v>
      </c>
      <c r="L2368">
        <v>1606</v>
      </c>
      <c r="M2368">
        <v>239</v>
      </c>
      <c r="N2368">
        <v>26223</v>
      </c>
      <c r="O2368">
        <v>3.59</v>
      </c>
      <c r="P2368">
        <v>3.59</v>
      </c>
      <c r="Q2368">
        <v>27373.668000000001</v>
      </c>
      <c r="R2368">
        <v>-3058</v>
      </c>
      <c r="S2368">
        <v>-3123</v>
      </c>
      <c r="T2368">
        <v>734</v>
      </c>
      <c r="U2368">
        <v>12</v>
      </c>
      <c r="X2368">
        <v>286</v>
      </c>
      <c r="Y2368">
        <v>-0.14518340900000001</v>
      </c>
      <c r="Z2368">
        <v>0.95792788900000003</v>
      </c>
      <c r="AA2368">
        <v>-0.112397687</v>
      </c>
      <c r="AB2368">
        <v>21267</v>
      </c>
      <c r="AC2368">
        <v>286</v>
      </c>
      <c r="AD2368">
        <v>-23.93333333</v>
      </c>
      <c r="AE2368">
        <v>3.747672493</v>
      </c>
      <c r="AF2368">
        <v>98271.468120000005</v>
      </c>
      <c r="AG2368" t="s">
        <v>4774</v>
      </c>
      <c r="AH2368" t="s">
        <v>5257</v>
      </c>
      <c r="AI2368" t="s">
        <v>5277</v>
      </c>
      <c r="AJ2368">
        <v>36627</v>
      </c>
      <c r="AK2368">
        <v>18712</v>
      </c>
      <c r="AL2368">
        <v>21707</v>
      </c>
      <c r="AM2368">
        <v>0</v>
      </c>
      <c r="AN2368">
        <v>17915</v>
      </c>
      <c r="AO2368">
        <v>-3792</v>
      </c>
      <c r="AP2368">
        <v>26539</v>
      </c>
      <c r="AQ2368">
        <v>6449</v>
      </c>
      <c r="AR2368">
        <v>5272</v>
      </c>
      <c r="AS2368">
        <v>2834</v>
      </c>
    </row>
    <row r="2369" spans="1:45">
      <c r="A2369" t="s">
        <v>304</v>
      </c>
      <c r="B2369">
        <v>2017</v>
      </c>
      <c r="C2369">
        <v>136</v>
      </c>
      <c r="D2369">
        <v>183</v>
      </c>
      <c r="E2369">
        <v>-156</v>
      </c>
      <c r="F2369">
        <v>-5062</v>
      </c>
      <c r="G2369">
        <v>-3704</v>
      </c>
      <c r="H2369">
        <v>30988</v>
      </c>
      <c r="I2369">
        <v>4857</v>
      </c>
      <c r="J2369">
        <v>6526</v>
      </c>
      <c r="K2369">
        <v>8956</v>
      </c>
      <c r="L2369">
        <v>1583</v>
      </c>
      <c r="M2369">
        <v>239</v>
      </c>
      <c r="N2369">
        <v>22032</v>
      </c>
      <c r="O2369">
        <v>2.6</v>
      </c>
      <c r="P2369">
        <v>2.6</v>
      </c>
      <c r="Q2369">
        <v>32860.785000000003</v>
      </c>
      <c r="R2369">
        <v>-4569</v>
      </c>
      <c r="S2369">
        <v>-4328</v>
      </c>
      <c r="T2369">
        <v>696</v>
      </c>
      <c r="U2369">
        <v>12</v>
      </c>
      <c r="X2369">
        <v>624</v>
      </c>
      <c r="Y2369">
        <v>-0.16545794</v>
      </c>
      <c r="Z2369">
        <v>0.67046481099999999</v>
      </c>
      <c r="AA2369">
        <v>-0.14934360499999999</v>
      </c>
      <c r="AB2369">
        <v>16574</v>
      </c>
      <c r="AC2369">
        <v>624</v>
      </c>
      <c r="AD2369">
        <v>-15.29411765</v>
      </c>
      <c r="AE2369">
        <v>3.8779067270000001</v>
      </c>
      <c r="AF2369">
        <v>85438.040999999997</v>
      </c>
      <c r="AG2369" t="s">
        <v>4774</v>
      </c>
      <c r="AH2369" t="s">
        <v>5257</v>
      </c>
      <c r="AI2369" t="s">
        <v>5277</v>
      </c>
      <c r="AJ2369">
        <v>38883</v>
      </c>
      <c r="AK2369">
        <v>19122</v>
      </c>
      <c r="AL2369">
        <v>23502</v>
      </c>
      <c r="AM2369">
        <v>1524</v>
      </c>
      <c r="AN2369">
        <v>19761</v>
      </c>
      <c r="AO2369">
        <v>-5265</v>
      </c>
      <c r="AP2369">
        <v>22547</v>
      </c>
      <c r="AQ2369">
        <v>6408</v>
      </c>
      <c r="AR2369">
        <v>5973</v>
      </c>
      <c r="AS2369">
        <v>2595</v>
      </c>
    </row>
    <row r="2370" spans="1:45">
      <c r="A2370" t="s">
        <v>304</v>
      </c>
      <c r="B2370">
        <v>2018</v>
      </c>
      <c r="C2370">
        <v>-512</v>
      </c>
      <c r="D2370">
        <v>-183</v>
      </c>
      <c r="E2370">
        <v>-3777</v>
      </c>
      <c r="F2370">
        <v>64009</v>
      </c>
      <c r="G2370">
        <v>-21011</v>
      </c>
      <c r="H2370">
        <v>95610</v>
      </c>
      <c r="I2370">
        <v>5015</v>
      </c>
      <c r="J2370">
        <v>5212</v>
      </c>
      <c r="K2370">
        <v>7842</v>
      </c>
      <c r="L2370">
        <v>1423</v>
      </c>
      <c r="M2370">
        <v>0</v>
      </c>
      <c r="N2370">
        <v>87768</v>
      </c>
      <c r="O2370">
        <v>6.48</v>
      </c>
      <c r="P2370">
        <v>6.48</v>
      </c>
      <c r="Q2370">
        <v>33203.517</v>
      </c>
      <c r="R2370">
        <v>-12931</v>
      </c>
      <c r="S2370">
        <v>8290</v>
      </c>
      <c r="T2370">
        <v>669</v>
      </c>
      <c r="U2370">
        <v>12</v>
      </c>
      <c r="X2370">
        <v>-29301</v>
      </c>
      <c r="Y2370">
        <v>1.937208467</v>
      </c>
      <c r="Z2370">
        <v>2.6433344399999998</v>
      </c>
      <c r="AA2370">
        <v>-0.39135188300000001</v>
      </c>
      <c r="AB2370">
        <v>81815</v>
      </c>
      <c r="AC2370">
        <v>363</v>
      </c>
      <c r="AD2370">
        <v>3.028037383</v>
      </c>
      <c r="AE2370">
        <v>2.4514491629999999</v>
      </c>
      <c r="AF2370">
        <v>215158.79019999999</v>
      </c>
      <c r="AG2370" t="s">
        <v>4774</v>
      </c>
      <c r="AH2370" t="s">
        <v>5257</v>
      </c>
      <c r="AI2370" t="s">
        <v>5277</v>
      </c>
      <c r="AJ2370">
        <v>16686</v>
      </c>
      <c r="AK2370">
        <v>5893</v>
      </c>
      <c r="AL2370">
        <v>23652</v>
      </c>
      <c r="AM2370">
        <v>741</v>
      </c>
      <c r="AN2370">
        <v>10793</v>
      </c>
      <c r="AO2370">
        <v>-13600</v>
      </c>
      <c r="AP2370">
        <v>89517</v>
      </c>
      <c r="AQ2370">
        <v>5788</v>
      </c>
      <c r="AR2370">
        <v>7702</v>
      </c>
      <c r="AS2370">
        <v>140</v>
      </c>
    </row>
    <row r="2371" spans="1:45">
      <c r="A2371" t="s">
        <v>304</v>
      </c>
      <c r="B2371">
        <v>2019</v>
      </c>
      <c r="C2371">
        <v>-1384</v>
      </c>
      <c r="D2371">
        <v>-351</v>
      </c>
      <c r="E2371">
        <v>-130</v>
      </c>
      <c r="F2371">
        <v>-19706</v>
      </c>
      <c r="G2371">
        <v>-18475</v>
      </c>
      <c r="H2371">
        <v>84745</v>
      </c>
      <c r="I2371">
        <v>7987</v>
      </c>
      <c r="J2371">
        <v>5068</v>
      </c>
      <c r="K2371">
        <v>13486</v>
      </c>
      <c r="L2371">
        <v>2438</v>
      </c>
      <c r="M2371">
        <v>337</v>
      </c>
      <c r="N2371">
        <v>71259</v>
      </c>
      <c r="O2371">
        <v>8.4600000000000009</v>
      </c>
      <c r="P2371">
        <v>8.4600000000000009</v>
      </c>
      <c r="Q2371">
        <v>34168.230000000003</v>
      </c>
      <c r="R2371">
        <v>-20115</v>
      </c>
      <c r="S2371">
        <v>42066</v>
      </c>
      <c r="T2371">
        <v>754</v>
      </c>
      <c r="U2371">
        <v>12</v>
      </c>
      <c r="X2371">
        <v>-60541</v>
      </c>
      <c r="Y2371">
        <v>-0.58188478099999996</v>
      </c>
      <c r="Z2371">
        <v>2.0855338419999998</v>
      </c>
      <c r="AA2371">
        <v>-0.59396185800000001</v>
      </c>
      <c r="AB2371">
        <v>64422</v>
      </c>
      <c r="AC2371">
        <v>1301</v>
      </c>
      <c r="AD2371">
        <v>-14.586206900000001</v>
      </c>
      <c r="AE2371">
        <v>4.0565153289999998</v>
      </c>
      <c r="AF2371">
        <v>289063.22580000001</v>
      </c>
      <c r="AG2371" t="s">
        <v>4774</v>
      </c>
      <c r="AH2371" t="s">
        <v>5257</v>
      </c>
      <c r="AI2371" t="s">
        <v>5277</v>
      </c>
      <c r="AJ2371">
        <v>28235</v>
      </c>
      <c r="AK2371">
        <v>9141</v>
      </c>
      <c r="AL2371">
        <v>39963</v>
      </c>
      <c r="AM2371">
        <v>0</v>
      </c>
      <c r="AN2371">
        <v>19094</v>
      </c>
      <c r="AO2371">
        <v>-20869</v>
      </c>
      <c r="AP2371">
        <v>76733</v>
      </c>
      <c r="AQ2371">
        <v>6618</v>
      </c>
      <c r="AR2371">
        <v>12311</v>
      </c>
      <c r="AS2371">
        <v>656</v>
      </c>
    </row>
    <row r="2372" spans="1:45">
      <c r="A2372" t="s">
        <v>308</v>
      </c>
      <c r="B2372">
        <v>2017</v>
      </c>
      <c r="C2372">
        <v>1735</v>
      </c>
      <c r="D2372">
        <v>-849</v>
      </c>
      <c r="E2372">
        <v>-117</v>
      </c>
      <c r="F2372">
        <v>-5417</v>
      </c>
      <c r="G2372">
        <v>-11509</v>
      </c>
      <c r="H2372">
        <v>110366</v>
      </c>
      <c r="I2372">
        <v>15012</v>
      </c>
      <c r="J2372">
        <v>18469</v>
      </c>
      <c r="K2372">
        <v>19452</v>
      </c>
      <c r="L2372">
        <v>7059</v>
      </c>
      <c r="M2372">
        <v>0</v>
      </c>
      <c r="N2372">
        <v>90914</v>
      </c>
      <c r="O2372">
        <v>11.33</v>
      </c>
      <c r="P2372">
        <v>11.33</v>
      </c>
      <c r="Q2372">
        <v>33488.654000000002</v>
      </c>
      <c r="R2372">
        <v>2247</v>
      </c>
      <c r="S2372">
        <v>-65552</v>
      </c>
      <c r="T2372">
        <v>5197</v>
      </c>
      <c r="U2372">
        <v>12</v>
      </c>
      <c r="X2372">
        <v>54043</v>
      </c>
      <c r="Y2372">
        <v>-0.161756277</v>
      </c>
      <c r="Z2372">
        <v>2.714770203</v>
      </c>
      <c r="AA2372">
        <v>6.7097351999999999E-2</v>
      </c>
      <c r="AB2372">
        <v>79230</v>
      </c>
      <c r="AC2372">
        <v>5585</v>
      </c>
      <c r="AD2372">
        <v>-19.203389829999999</v>
      </c>
      <c r="AE2372">
        <v>4.1734655810000003</v>
      </c>
      <c r="AF2372">
        <v>379426.4498</v>
      </c>
      <c r="AG2372" t="s">
        <v>4774</v>
      </c>
      <c r="AH2372" t="s">
        <v>5257</v>
      </c>
      <c r="AI2372" t="s">
        <v>5278</v>
      </c>
      <c r="AJ2372">
        <v>103371</v>
      </c>
      <c r="AK2372">
        <v>44348</v>
      </c>
      <c r="AL2372">
        <v>61973</v>
      </c>
      <c r="AM2372">
        <v>0</v>
      </c>
      <c r="AN2372">
        <v>59023</v>
      </c>
      <c r="AO2372">
        <v>-2950</v>
      </c>
      <c r="AP2372">
        <v>95506</v>
      </c>
      <c r="AQ2372">
        <v>9973</v>
      </c>
      <c r="AR2372">
        <v>16276</v>
      </c>
      <c r="AS2372">
        <v>0</v>
      </c>
    </row>
    <row r="2373" spans="1:45">
      <c r="A2373" t="s">
        <v>308</v>
      </c>
      <c r="B2373">
        <v>2018</v>
      </c>
      <c r="C2373">
        <v>0</v>
      </c>
      <c r="D2373">
        <v>1208</v>
      </c>
      <c r="E2373">
        <v>475</v>
      </c>
      <c r="F2373">
        <v>-9772</v>
      </c>
      <c r="G2373">
        <v>10055</v>
      </c>
      <c r="H2373">
        <v>114423</v>
      </c>
      <c r="I2373">
        <v>16927</v>
      </c>
      <c r="J2373">
        <v>14474</v>
      </c>
      <c r="K2373">
        <v>21201</v>
      </c>
      <c r="L2373">
        <v>5495</v>
      </c>
      <c r="M2373">
        <v>0</v>
      </c>
      <c r="N2373">
        <v>93222</v>
      </c>
      <c r="O2373">
        <v>8.77</v>
      </c>
      <c r="P2373">
        <v>8.77</v>
      </c>
      <c r="Q2373">
        <v>34854.563000000002</v>
      </c>
      <c r="R2373">
        <v>-4927</v>
      </c>
      <c r="S2373">
        <v>-6625</v>
      </c>
      <c r="T2373">
        <v>5578</v>
      </c>
      <c r="U2373">
        <v>12</v>
      </c>
      <c r="X2373">
        <v>16680</v>
      </c>
      <c r="Y2373">
        <v>-0.28797811699999998</v>
      </c>
      <c r="Z2373">
        <v>2.6745995929999999</v>
      </c>
      <c r="AA2373">
        <v>-0.14519731699999999</v>
      </c>
      <c r="AB2373">
        <v>81431</v>
      </c>
      <c r="AC2373">
        <v>4529</v>
      </c>
      <c r="AD2373">
        <v>-30.241379309999999</v>
      </c>
      <c r="AE2373">
        <v>3.2789954890000002</v>
      </c>
      <c r="AF2373">
        <v>305674.51750000002</v>
      </c>
      <c r="AG2373" t="s">
        <v>4774</v>
      </c>
      <c r="AH2373" t="s">
        <v>5257</v>
      </c>
      <c r="AI2373" t="s">
        <v>5278</v>
      </c>
      <c r="AJ2373">
        <v>120784</v>
      </c>
      <c r="AK2373">
        <v>52395</v>
      </c>
      <c r="AL2373">
        <v>78894</v>
      </c>
      <c r="AM2373">
        <v>0</v>
      </c>
      <c r="AN2373">
        <v>68389</v>
      </c>
      <c r="AO2373">
        <v>-10505</v>
      </c>
      <c r="AP2373">
        <v>100833</v>
      </c>
      <c r="AQ2373">
        <v>9225</v>
      </c>
      <c r="AR2373">
        <v>19402</v>
      </c>
      <c r="AS2373">
        <v>0</v>
      </c>
    </row>
    <row r="2374" spans="1:45">
      <c r="A2374" t="s">
        <v>305</v>
      </c>
      <c r="B2374">
        <v>2015</v>
      </c>
      <c r="C2374">
        <v>1109.02</v>
      </c>
      <c r="D2374">
        <v>-5769.7539999999999</v>
      </c>
      <c r="E2374">
        <v>1.6</v>
      </c>
      <c r="F2374">
        <v>-12331.637000000001</v>
      </c>
      <c r="G2374">
        <v>-1476.249</v>
      </c>
      <c r="H2374">
        <v>47275.701999999997</v>
      </c>
      <c r="I2374">
        <v>0</v>
      </c>
      <c r="J2374">
        <v>0</v>
      </c>
      <c r="K2374">
        <v>13610.512000000001</v>
      </c>
      <c r="L2374">
        <v>3192.1129999999998</v>
      </c>
      <c r="M2374">
        <v>44.966000000000001</v>
      </c>
      <c r="N2374">
        <v>33665.19</v>
      </c>
      <c r="O2374">
        <v>5.33</v>
      </c>
      <c r="P2374">
        <v>5.33</v>
      </c>
      <c r="Q2374">
        <v>14117.441999999999</v>
      </c>
      <c r="R2374">
        <v>-4337.8339999999998</v>
      </c>
      <c r="S2374">
        <v>-10998.727999999999</v>
      </c>
      <c r="T2374">
        <v>1113.4290000000001</v>
      </c>
      <c r="U2374">
        <v>12</v>
      </c>
      <c r="X2374">
        <v>9522.4789999999994</v>
      </c>
      <c r="Y2374">
        <v>-0.87350364199999997</v>
      </c>
      <c r="Z2374">
        <v>2.3846522619999999</v>
      </c>
      <c r="AA2374">
        <v>-0.307267705</v>
      </c>
      <c r="AB2374">
        <v>28637.371999999999</v>
      </c>
      <c r="AC2374">
        <v>9522.4789999999994</v>
      </c>
      <c r="AD2374">
        <v>-3.6258503399999999</v>
      </c>
      <c r="AE2374">
        <v>2.2351267250000002</v>
      </c>
      <c r="AF2374">
        <v>75245.965859999997</v>
      </c>
      <c r="AG2374" t="s">
        <v>4774</v>
      </c>
      <c r="AH2374" t="s">
        <v>5257</v>
      </c>
      <c r="AI2374" t="s">
        <v>5277</v>
      </c>
      <c r="AJ2374">
        <v>0</v>
      </c>
      <c r="AK2374">
        <v>0</v>
      </c>
      <c r="AL2374">
        <v>5451.26318359375</v>
      </c>
      <c r="AM2374">
        <v>0</v>
      </c>
      <c r="AN2374">
        <v>0</v>
      </c>
      <c r="AO2374">
        <v>-5451.26318359375</v>
      </c>
      <c r="AP2374">
        <v>31954.96875</v>
      </c>
      <c r="AQ2374">
        <v>8808.38671875</v>
      </c>
      <c r="AR2374">
        <v>3317.596923828125</v>
      </c>
      <c r="AS2374">
        <v>9221.7861328125</v>
      </c>
    </row>
    <row r="2375" spans="1:45">
      <c r="A2375" t="s">
        <v>305</v>
      </c>
      <c r="B2375">
        <v>2016</v>
      </c>
      <c r="C2375">
        <v>598</v>
      </c>
      <c r="D2375">
        <v>0</v>
      </c>
      <c r="E2375">
        <v>1</v>
      </c>
      <c r="F2375">
        <v>-13557</v>
      </c>
      <c r="G2375">
        <v>-11121</v>
      </c>
      <c r="H2375">
        <v>71529</v>
      </c>
      <c r="I2375">
        <v>0</v>
      </c>
      <c r="J2375">
        <v>59</v>
      </c>
      <c r="K2375">
        <v>14539</v>
      </c>
      <c r="L2375">
        <v>1572</v>
      </c>
      <c r="M2375">
        <v>307</v>
      </c>
      <c r="N2375">
        <v>56990</v>
      </c>
      <c r="O2375">
        <v>13.11</v>
      </c>
      <c r="P2375">
        <v>13.11</v>
      </c>
      <c r="Q2375">
        <v>15578.725</v>
      </c>
      <c r="R2375">
        <v>-12027</v>
      </c>
      <c r="S2375">
        <v>-38083</v>
      </c>
      <c r="T2375">
        <v>931</v>
      </c>
      <c r="U2375">
        <v>12</v>
      </c>
      <c r="X2375">
        <v>26962</v>
      </c>
      <c r="Y2375">
        <v>-0.92183683900000002</v>
      </c>
      <c r="Z2375">
        <v>3.658194108</v>
      </c>
      <c r="AA2375">
        <v>-0.817801259</v>
      </c>
      <c r="AB2375">
        <v>23339</v>
      </c>
      <c r="AC2375">
        <v>26962</v>
      </c>
      <c r="AD2375">
        <v>-14.73033708</v>
      </c>
      <c r="AE2375">
        <v>3.5837354760000002</v>
      </c>
      <c r="AF2375">
        <v>204237.08480000001</v>
      </c>
      <c r="AG2375" t="s">
        <v>4774</v>
      </c>
      <c r="AH2375" t="s">
        <v>5257</v>
      </c>
      <c r="AI2375" t="s">
        <v>5277</v>
      </c>
      <c r="AJ2375">
        <v>0</v>
      </c>
      <c r="AK2375">
        <v>0</v>
      </c>
      <c r="AL2375">
        <v>12958</v>
      </c>
      <c r="AM2375">
        <v>0</v>
      </c>
      <c r="AN2375">
        <v>0</v>
      </c>
      <c r="AO2375">
        <v>-12958</v>
      </c>
      <c r="AP2375">
        <v>27370</v>
      </c>
      <c r="AQ2375">
        <v>41392</v>
      </c>
      <c r="AR2375">
        <v>4031</v>
      </c>
      <c r="AS2375">
        <v>9545</v>
      </c>
    </row>
    <row r="2376" spans="1:45">
      <c r="A2376" t="s">
        <v>305</v>
      </c>
      <c r="B2376">
        <v>2017</v>
      </c>
      <c r="C2376">
        <v>1720</v>
      </c>
      <c r="D2376">
        <v>0</v>
      </c>
      <c r="E2376">
        <v>2</v>
      </c>
      <c r="F2376">
        <v>-26580</v>
      </c>
      <c r="G2376">
        <v>-19002</v>
      </c>
      <c r="H2376">
        <v>74442</v>
      </c>
      <c r="I2376">
        <v>882</v>
      </c>
      <c r="J2376">
        <v>1239</v>
      </c>
      <c r="K2376">
        <v>15477</v>
      </c>
      <c r="L2376">
        <v>1436</v>
      </c>
      <c r="M2376">
        <v>405</v>
      </c>
      <c r="N2376">
        <v>58965</v>
      </c>
      <c r="O2376">
        <v>2.13</v>
      </c>
      <c r="P2376">
        <v>2.13</v>
      </c>
      <c r="Q2376">
        <v>20402.454000000002</v>
      </c>
      <c r="R2376">
        <v>-21344</v>
      </c>
      <c r="S2376">
        <v>-28777</v>
      </c>
      <c r="T2376">
        <v>3514</v>
      </c>
      <c r="U2376">
        <v>12</v>
      </c>
      <c r="X2376">
        <v>9775</v>
      </c>
      <c r="Y2376">
        <v>-1.3771768900000001</v>
      </c>
      <c r="Z2376">
        <v>2.8900935149999998</v>
      </c>
      <c r="AA2376">
        <v>-1.105886514</v>
      </c>
      <c r="AB2376">
        <v>21850</v>
      </c>
      <c r="AC2376">
        <v>9775</v>
      </c>
      <c r="AD2376">
        <v>-1.6259541989999999</v>
      </c>
      <c r="AE2376">
        <v>0.73700037299999999</v>
      </c>
      <c r="AF2376">
        <v>43457.227019999998</v>
      </c>
      <c r="AG2376" t="s">
        <v>4774</v>
      </c>
      <c r="AH2376" t="s">
        <v>5257</v>
      </c>
      <c r="AI2376" t="s">
        <v>5277</v>
      </c>
      <c r="AJ2376">
        <v>2088</v>
      </c>
      <c r="AK2376">
        <v>9541</v>
      </c>
      <c r="AL2376">
        <v>14994</v>
      </c>
      <c r="AM2376">
        <v>2411</v>
      </c>
      <c r="AN2376">
        <v>-7453</v>
      </c>
      <c r="AO2376">
        <v>-24858</v>
      </c>
      <c r="AP2376">
        <v>25684</v>
      </c>
      <c r="AQ2376">
        <v>45733</v>
      </c>
      <c r="AR2376">
        <v>3834</v>
      </c>
      <c r="AS2376">
        <v>10171</v>
      </c>
    </row>
    <row r="2377" spans="1:45">
      <c r="A2377" t="s">
        <v>305</v>
      </c>
      <c r="B2377">
        <v>2018</v>
      </c>
      <c r="C2377">
        <v>3224</v>
      </c>
      <c r="D2377">
        <v>0</v>
      </c>
      <c r="E2377">
        <v>2</v>
      </c>
      <c r="F2377">
        <v>-40254</v>
      </c>
      <c r="G2377">
        <v>-26318</v>
      </c>
      <c r="H2377">
        <v>71371</v>
      </c>
      <c r="I2377">
        <v>725</v>
      </c>
      <c r="J2377">
        <v>765</v>
      </c>
      <c r="K2377">
        <v>21281</v>
      </c>
      <c r="L2377">
        <v>2088</v>
      </c>
      <c r="M2377">
        <v>4386</v>
      </c>
      <c r="N2377">
        <v>50090</v>
      </c>
      <c r="O2377">
        <v>1.82</v>
      </c>
      <c r="P2377">
        <v>1.82</v>
      </c>
      <c r="Q2377">
        <v>38932.436999999998</v>
      </c>
      <c r="R2377">
        <v>-31536</v>
      </c>
      <c r="S2377">
        <v>-30247</v>
      </c>
      <c r="T2377">
        <v>5492</v>
      </c>
      <c r="U2377">
        <v>12</v>
      </c>
      <c r="X2377">
        <v>3929</v>
      </c>
      <c r="Y2377">
        <v>-1.2866845769999999</v>
      </c>
      <c r="Z2377">
        <v>1.2865878390000001</v>
      </c>
      <c r="AA2377">
        <v>-1.0080211859999999</v>
      </c>
      <c r="AB2377">
        <v>10953</v>
      </c>
      <c r="AC2377">
        <v>3929</v>
      </c>
      <c r="AD2377">
        <v>-1.5423728809999999</v>
      </c>
      <c r="AE2377">
        <v>1.4145944370000001</v>
      </c>
      <c r="AF2377">
        <v>70857.035340000002</v>
      </c>
      <c r="AG2377" t="s">
        <v>4774</v>
      </c>
      <c r="AH2377" t="s">
        <v>5257</v>
      </c>
      <c r="AI2377" t="s">
        <v>5277</v>
      </c>
      <c r="AJ2377">
        <v>4449</v>
      </c>
      <c r="AK2377">
        <v>22761</v>
      </c>
      <c r="AL2377">
        <v>18716</v>
      </c>
      <c r="AM2377">
        <v>0</v>
      </c>
      <c r="AN2377">
        <v>-18312</v>
      </c>
      <c r="AO2377">
        <v>-37028</v>
      </c>
      <c r="AP2377">
        <v>22752</v>
      </c>
      <c r="AQ2377">
        <v>45548</v>
      </c>
      <c r="AR2377">
        <v>11799</v>
      </c>
      <c r="AS2377">
        <v>8600</v>
      </c>
    </row>
    <row r="2378" spans="1:45">
      <c r="A2378" t="s">
        <v>305</v>
      </c>
      <c r="B2378">
        <v>2019</v>
      </c>
      <c r="C2378">
        <v>3207</v>
      </c>
      <c r="D2378">
        <v>-792</v>
      </c>
      <c r="E2378">
        <v>2</v>
      </c>
      <c r="F2378">
        <v>-44795</v>
      </c>
      <c r="G2378">
        <v>-25177</v>
      </c>
      <c r="H2378">
        <v>69454</v>
      </c>
      <c r="I2378">
        <v>244</v>
      </c>
      <c r="J2378">
        <v>1257</v>
      </c>
      <c r="K2378">
        <v>19865</v>
      </c>
      <c r="L2378">
        <v>4829</v>
      </c>
      <c r="M2378">
        <v>848</v>
      </c>
      <c r="N2378">
        <v>49589</v>
      </c>
      <c r="O2378">
        <v>0.75529999999999997</v>
      </c>
      <c r="P2378">
        <v>0.75529999999999997</v>
      </c>
      <c r="Q2378">
        <v>57386.622000000003</v>
      </c>
      <c r="R2378">
        <v>-36657</v>
      </c>
      <c r="S2378">
        <v>-37979</v>
      </c>
      <c r="T2378">
        <v>4137</v>
      </c>
      <c r="U2378">
        <v>12</v>
      </c>
      <c r="X2378">
        <v>12802</v>
      </c>
      <c r="Y2378">
        <v>-0.90986092200000002</v>
      </c>
      <c r="Z2378">
        <v>0.86412125799999995</v>
      </c>
      <c r="AA2378">
        <v>-0.74456461299999999</v>
      </c>
      <c r="AB2378">
        <v>17693</v>
      </c>
      <c r="AC2378">
        <v>12802</v>
      </c>
      <c r="AD2378">
        <v>-0.87825581399999997</v>
      </c>
      <c r="AE2378">
        <v>0.87406714399999996</v>
      </c>
      <c r="AF2378">
        <v>43344.115599999997</v>
      </c>
      <c r="AG2378" t="s">
        <v>4774</v>
      </c>
      <c r="AH2378" t="s">
        <v>5257</v>
      </c>
      <c r="AI2378" t="s">
        <v>5277</v>
      </c>
      <c r="AJ2378">
        <v>4874</v>
      </c>
      <c r="AK2378">
        <v>24799</v>
      </c>
      <c r="AL2378">
        <v>20869</v>
      </c>
      <c r="AM2378">
        <v>0</v>
      </c>
      <c r="AN2378">
        <v>-19925</v>
      </c>
      <c r="AO2378">
        <v>-40794</v>
      </c>
      <c r="AP2378">
        <v>27503</v>
      </c>
      <c r="AQ2378">
        <v>37643</v>
      </c>
      <c r="AR2378">
        <v>9810</v>
      </c>
      <c r="AS2378">
        <v>9265</v>
      </c>
    </row>
    <row r="2379" spans="1:45">
      <c r="A2379" t="s">
        <v>305</v>
      </c>
      <c r="B2379">
        <v>2020</v>
      </c>
      <c r="C2379">
        <v>1572</v>
      </c>
      <c r="D2379">
        <v>-8795</v>
      </c>
      <c r="E2379">
        <v>2</v>
      </c>
      <c r="F2379">
        <v>-25762</v>
      </c>
      <c r="G2379">
        <v>-11028</v>
      </c>
      <c r="H2379">
        <v>35138</v>
      </c>
      <c r="I2379">
        <v>32</v>
      </c>
      <c r="J2379">
        <v>1091</v>
      </c>
      <c r="K2379">
        <v>3999</v>
      </c>
      <c r="L2379">
        <v>1552</v>
      </c>
      <c r="M2379">
        <v>649</v>
      </c>
      <c r="N2379">
        <v>31139</v>
      </c>
      <c r="O2379">
        <v>3</v>
      </c>
      <c r="P2379">
        <v>3</v>
      </c>
      <c r="Q2379">
        <v>61175.561000000002</v>
      </c>
      <c r="R2379">
        <v>-12375</v>
      </c>
      <c r="S2379">
        <v>-14229</v>
      </c>
      <c r="T2379">
        <v>3018</v>
      </c>
      <c r="U2379">
        <v>12</v>
      </c>
      <c r="X2379">
        <v>3201</v>
      </c>
      <c r="Y2379">
        <v>-0.42981563900000003</v>
      </c>
      <c r="Z2379">
        <v>0.50901045300000003</v>
      </c>
      <c r="AA2379">
        <v>-0.20646566799999999</v>
      </c>
      <c r="AB2379">
        <v>4904</v>
      </c>
      <c r="AC2379">
        <v>3201</v>
      </c>
      <c r="AD2379">
        <v>-7.1428571429999996</v>
      </c>
      <c r="AE2379">
        <v>5.893788593</v>
      </c>
      <c r="AF2379">
        <v>183526.68299999999</v>
      </c>
      <c r="AG2379" t="s">
        <v>4774</v>
      </c>
      <c r="AH2379" t="s">
        <v>5257</v>
      </c>
      <c r="AI2379" t="s">
        <v>5277</v>
      </c>
      <c r="AJ2379">
        <v>108</v>
      </c>
      <c r="AK2379">
        <v>5476</v>
      </c>
      <c r="AL2379">
        <v>10025</v>
      </c>
      <c r="AM2379">
        <v>0</v>
      </c>
      <c r="AN2379">
        <v>-5368</v>
      </c>
      <c r="AO2379">
        <v>-15393</v>
      </c>
      <c r="AP2379">
        <v>8358</v>
      </c>
      <c r="AQ2379">
        <v>24883</v>
      </c>
      <c r="AR2379">
        <v>3454</v>
      </c>
      <c r="AS2379">
        <v>303</v>
      </c>
    </row>
    <row r="2380" spans="1:45">
      <c r="A2380" t="s">
        <v>306</v>
      </c>
      <c r="B2380">
        <v>2018</v>
      </c>
      <c r="C2380">
        <v>7159</v>
      </c>
      <c r="D2380">
        <v>-5283</v>
      </c>
      <c r="E2380">
        <v>0</v>
      </c>
      <c r="F2380">
        <v>-61376</v>
      </c>
      <c r="G2380">
        <v>-12991</v>
      </c>
      <c r="H2380">
        <v>86851</v>
      </c>
      <c r="I2380">
        <v>6481</v>
      </c>
      <c r="J2380">
        <v>5441</v>
      </c>
      <c r="K2380">
        <v>76771</v>
      </c>
      <c r="L2380">
        <v>20436</v>
      </c>
      <c r="M2380">
        <v>4600</v>
      </c>
      <c r="N2380">
        <v>10080</v>
      </c>
      <c r="O2380">
        <v>6.3</v>
      </c>
      <c r="P2380">
        <v>6.3</v>
      </c>
      <c r="Q2380">
        <v>24942.185000000001</v>
      </c>
      <c r="R2380">
        <v>-44002</v>
      </c>
      <c r="S2380">
        <v>-14815</v>
      </c>
      <c r="T2380">
        <v>4932</v>
      </c>
      <c r="U2380">
        <v>12</v>
      </c>
      <c r="X2380">
        <v>1824</v>
      </c>
      <c r="Y2380">
        <v>-2.4607470280000001</v>
      </c>
      <c r="Z2380">
        <v>0.40413460200000001</v>
      </c>
      <c r="AA2380">
        <v>-1.7641715120000001</v>
      </c>
      <c r="AB2380">
        <v>41249</v>
      </c>
      <c r="AC2380">
        <v>1824</v>
      </c>
      <c r="AD2380">
        <v>-2.1283783779999998</v>
      </c>
      <c r="AE2380">
        <v>15.588865630000001</v>
      </c>
      <c r="AF2380">
        <v>157135.76550000001</v>
      </c>
      <c r="AG2380" t="s">
        <v>4774</v>
      </c>
      <c r="AH2380" t="s">
        <v>5257</v>
      </c>
      <c r="AI2380" t="s">
        <v>5277</v>
      </c>
      <c r="AJ2380">
        <v>67430</v>
      </c>
      <c r="AK2380">
        <v>20988</v>
      </c>
      <c r="AL2380">
        <v>95376</v>
      </c>
      <c r="AM2380">
        <v>0</v>
      </c>
      <c r="AN2380">
        <v>46442</v>
      </c>
      <c r="AO2380">
        <v>-48934</v>
      </c>
      <c r="AP2380">
        <v>74201</v>
      </c>
      <c r="AQ2380">
        <v>12207</v>
      </c>
      <c r="AR2380">
        <v>32952</v>
      </c>
      <c r="AS2380">
        <v>42603</v>
      </c>
    </row>
    <row r="2381" spans="1:45">
      <c r="A2381" t="s">
        <v>306</v>
      </c>
      <c r="B2381">
        <v>2019</v>
      </c>
      <c r="C2381">
        <v>8682</v>
      </c>
      <c r="D2381">
        <v>-4896</v>
      </c>
      <c r="E2381">
        <v>0</v>
      </c>
      <c r="F2381">
        <v>-66246</v>
      </c>
      <c r="G2381">
        <v>-60210</v>
      </c>
      <c r="H2381">
        <v>78479</v>
      </c>
      <c r="I2381">
        <v>13130</v>
      </c>
      <c r="J2381">
        <v>2859</v>
      </c>
      <c r="K2381">
        <v>84601</v>
      </c>
      <c r="L2381">
        <v>12274</v>
      </c>
      <c r="M2381">
        <v>0</v>
      </c>
      <c r="N2381">
        <v>-6122</v>
      </c>
      <c r="O2381">
        <v>5.82</v>
      </c>
      <c r="P2381">
        <v>5.82</v>
      </c>
      <c r="Q2381">
        <v>25042.964</v>
      </c>
      <c r="R2381">
        <v>-47834</v>
      </c>
      <c r="S2381">
        <v>-60873</v>
      </c>
      <c r="T2381">
        <v>4834</v>
      </c>
      <c r="U2381">
        <v>12</v>
      </c>
      <c r="X2381">
        <v>663</v>
      </c>
      <c r="Y2381">
        <v>-2.6505478729999998</v>
      </c>
      <c r="Z2381">
        <v>-0.24445988099999999</v>
      </c>
      <c r="AA2381">
        <v>-1.9138711310000001</v>
      </c>
      <c r="AB2381">
        <v>49759</v>
      </c>
      <c r="AC2381">
        <v>663</v>
      </c>
      <c r="AD2381">
        <v>-2.2298850579999998</v>
      </c>
      <c r="AE2381">
        <v>-23.807587470000001</v>
      </c>
      <c r="AF2381">
        <v>145750.05050000001</v>
      </c>
      <c r="AG2381" t="s">
        <v>4774</v>
      </c>
      <c r="AH2381" t="s">
        <v>5257</v>
      </c>
      <c r="AI2381" t="s">
        <v>5277</v>
      </c>
      <c r="AJ2381">
        <v>52609</v>
      </c>
      <c r="AK2381">
        <v>20361</v>
      </c>
      <c r="AL2381">
        <v>84916</v>
      </c>
      <c r="AM2381">
        <v>0</v>
      </c>
      <c r="AN2381">
        <v>32248</v>
      </c>
      <c r="AO2381">
        <v>-52668</v>
      </c>
      <c r="AP2381">
        <v>68314</v>
      </c>
      <c r="AQ2381">
        <v>9726</v>
      </c>
      <c r="AR2381">
        <v>18555</v>
      </c>
      <c r="AS2381">
        <v>60338</v>
      </c>
    </row>
    <row r="2382" spans="1:45">
      <c r="A2382" t="s">
        <v>306</v>
      </c>
      <c r="B2382">
        <v>2020</v>
      </c>
      <c r="C2382">
        <v>12890</v>
      </c>
      <c r="D2382">
        <v>0</v>
      </c>
      <c r="E2382">
        <v>0</v>
      </c>
      <c r="F2382">
        <v>-55783</v>
      </c>
      <c r="G2382">
        <v>-45459</v>
      </c>
      <c r="H2382">
        <v>62884</v>
      </c>
      <c r="I2382">
        <v>6955</v>
      </c>
      <c r="J2382">
        <v>2461</v>
      </c>
      <c r="K2382">
        <v>111381</v>
      </c>
      <c r="L2382">
        <v>7089</v>
      </c>
      <c r="M2382">
        <v>3303</v>
      </c>
      <c r="N2382">
        <v>-48497</v>
      </c>
      <c r="O2382">
        <v>5.35</v>
      </c>
      <c r="P2382">
        <v>5.35</v>
      </c>
      <c r="Q2382">
        <v>33619.796000000002</v>
      </c>
      <c r="R2382">
        <v>-36863</v>
      </c>
      <c r="S2382">
        <v>-45976</v>
      </c>
      <c r="T2382">
        <v>6030</v>
      </c>
      <c r="U2382">
        <v>12</v>
      </c>
      <c r="X2382">
        <v>517</v>
      </c>
      <c r="Y2382">
        <v>-1.738783948</v>
      </c>
      <c r="Z2382">
        <v>-1.442513215</v>
      </c>
      <c r="AA2382">
        <v>-1.1490381059999999</v>
      </c>
      <c r="AB2382">
        <v>23521</v>
      </c>
      <c r="AC2382">
        <v>517</v>
      </c>
      <c r="AD2382">
        <v>-3.2228915659999999</v>
      </c>
      <c r="AE2382">
        <v>-3.708804846</v>
      </c>
      <c r="AF2382">
        <v>179865.9086</v>
      </c>
      <c r="AG2382" t="s">
        <v>4774</v>
      </c>
      <c r="AH2382" t="s">
        <v>5257</v>
      </c>
      <c r="AI2382" t="s">
        <v>5277</v>
      </c>
      <c r="AJ2382">
        <v>45849</v>
      </c>
      <c r="AK2382">
        <v>12964</v>
      </c>
      <c r="AL2382">
        <v>75778</v>
      </c>
      <c r="AM2382">
        <v>0</v>
      </c>
      <c r="AN2382">
        <v>32885</v>
      </c>
      <c r="AO2382">
        <v>-42893</v>
      </c>
      <c r="AP2382">
        <v>44625</v>
      </c>
      <c r="AQ2382">
        <v>6873</v>
      </c>
      <c r="AR2382">
        <v>21104</v>
      </c>
      <c r="AS2382">
        <v>37175</v>
      </c>
    </row>
    <row r="2383" spans="1:45">
      <c r="A2383" t="s">
        <v>307</v>
      </c>
      <c r="B2383">
        <v>2017</v>
      </c>
      <c r="C2383">
        <v>55377</v>
      </c>
      <c r="D2383">
        <v>1501</v>
      </c>
      <c r="E2383">
        <v>7417</v>
      </c>
      <c r="F2383">
        <v>2163</v>
      </c>
      <c r="G2383">
        <v>28502</v>
      </c>
      <c r="H2383">
        <v>1473309</v>
      </c>
      <c r="I2383">
        <v>245248</v>
      </c>
      <c r="J2383">
        <v>120047</v>
      </c>
      <c r="K2383">
        <v>1256734</v>
      </c>
      <c r="L2383">
        <v>114932</v>
      </c>
      <c r="M2383">
        <v>11325</v>
      </c>
      <c r="N2383">
        <v>216575</v>
      </c>
      <c r="R2383">
        <v>154100</v>
      </c>
      <c r="S2383">
        <v>-28765</v>
      </c>
      <c r="T2383">
        <v>86397</v>
      </c>
      <c r="U2383">
        <v>12</v>
      </c>
      <c r="X2383">
        <v>57267</v>
      </c>
      <c r="Y2383">
        <v>1.9096856999999998E-2</v>
      </c>
      <c r="AA2383">
        <v>1.3605296950000001</v>
      </c>
      <c r="AB2383">
        <v>220341</v>
      </c>
      <c r="AC2383">
        <v>57267</v>
      </c>
      <c r="AG2383" t="s">
        <v>4774</v>
      </c>
      <c r="AH2383" t="s">
        <v>5257</v>
      </c>
      <c r="AI2383" t="s">
        <v>5277</v>
      </c>
      <c r="AJ2383">
        <v>1247424</v>
      </c>
      <c r="AK2383">
        <v>847673</v>
      </c>
      <c r="AL2383">
        <v>332048</v>
      </c>
      <c r="AM2383">
        <v>0</v>
      </c>
      <c r="AN2383">
        <v>399751</v>
      </c>
      <c r="AO2383">
        <v>67703</v>
      </c>
      <c r="AP2383">
        <v>512240</v>
      </c>
      <c r="AQ2383">
        <v>280043</v>
      </c>
      <c r="AR2383">
        <v>291899</v>
      </c>
      <c r="AS2383">
        <v>878524</v>
      </c>
    </row>
    <row r="2384" spans="1:45">
      <c r="A2384" t="s">
        <v>307</v>
      </c>
      <c r="B2384">
        <v>2018</v>
      </c>
      <c r="C2384">
        <v>57580</v>
      </c>
      <c r="D2384">
        <v>0</v>
      </c>
      <c r="E2384">
        <v>1382</v>
      </c>
      <c r="F2384">
        <v>6135</v>
      </c>
      <c r="G2384">
        <v>81017</v>
      </c>
      <c r="H2384">
        <v>1663617</v>
      </c>
      <c r="I2384">
        <v>254756</v>
      </c>
      <c r="J2384">
        <v>134988</v>
      </c>
      <c r="K2384">
        <v>1301601</v>
      </c>
      <c r="L2384">
        <v>141140</v>
      </c>
      <c r="M2384">
        <v>11555</v>
      </c>
      <c r="N2384">
        <v>362016</v>
      </c>
      <c r="O2384">
        <v>17.78</v>
      </c>
      <c r="P2384">
        <v>17.78</v>
      </c>
      <c r="Q2384">
        <v>113890.77899999999</v>
      </c>
      <c r="R2384">
        <v>160779</v>
      </c>
      <c r="S2384">
        <v>-126018</v>
      </c>
      <c r="T2384">
        <v>93933</v>
      </c>
      <c r="U2384">
        <v>12</v>
      </c>
      <c r="X2384">
        <v>207035</v>
      </c>
      <c r="Y2384">
        <v>5.4029362999999997E-2</v>
      </c>
      <c r="Z2384">
        <v>3.150869659</v>
      </c>
      <c r="AA2384">
        <v>1.415939201</v>
      </c>
      <c r="AB2384">
        <v>280841</v>
      </c>
      <c r="AC2384">
        <v>61022</v>
      </c>
      <c r="AD2384">
        <v>355.6</v>
      </c>
      <c r="AE2384">
        <v>5.6428865439999996</v>
      </c>
      <c r="AF2384">
        <v>2024978.051</v>
      </c>
      <c r="AG2384" t="s">
        <v>4774</v>
      </c>
      <c r="AH2384" t="s">
        <v>5257</v>
      </c>
      <c r="AI2384" t="s">
        <v>5277</v>
      </c>
      <c r="AJ2384">
        <v>1339541</v>
      </c>
      <c r="AK2384">
        <v>934808</v>
      </c>
      <c r="AL2384">
        <v>345702</v>
      </c>
      <c r="AM2384">
        <v>-7815</v>
      </c>
      <c r="AN2384">
        <v>404733</v>
      </c>
      <c r="AO2384">
        <v>66846</v>
      </c>
      <c r="AP2384">
        <v>565560</v>
      </c>
      <c r="AQ2384">
        <v>320023</v>
      </c>
      <c r="AR2384">
        <v>284719</v>
      </c>
      <c r="AS2384">
        <v>928075</v>
      </c>
    </row>
    <row r="2385" spans="1:45">
      <c r="A2385" t="s">
        <v>307</v>
      </c>
      <c r="B2385">
        <v>2019</v>
      </c>
      <c r="C2385">
        <v>58556</v>
      </c>
      <c r="D2385">
        <v>0</v>
      </c>
      <c r="E2385">
        <v>9587</v>
      </c>
      <c r="F2385">
        <v>-9523</v>
      </c>
      <c r="G2385">
        <v>125196</v>
      </c>
      <c r="H2385">
        <v>1737848</v>
      </c>
      <c r="I2385">
        <v>257585</v>
      </c>
      <c r="J2385">
        <v>137164</v>
      </c>
      <c r="K2385">
        <v>1372026</v>
      </c>
      <c r="L2385">
        <v>144247</v>
      </c>
      <c r="M2385">
        <v>13418</v>
      </c>
      <c r="N2385">
        <v>365822</v>
      </c>
      <c r="O2385">
        <v>17.02</v>
      </c>
      <c r="P2385">
        <v>17.02</v>
      </c>
      <c r="Q2385">
        <v>114343.95699999999</v>
      </c>
      <c r="R2385">
        <v>160520</v>
      </c>
      <c r="S2385">
        <v>30664</v>
      </c>
      <c r="T2385">
        <v>100848</v>
      </c>
      <c r="U2385">
        <v>12</v>
      </c>
      <c r="X2385">
        <v>94532</v>
      </c>
      <c r="Y2385">
        <v>-8.3452275000000006E-2</v>
      </c>
      <c r="Z2385">
        <v>3.1725244560000001</v>
      </c>
      <c r="AA2385">
        <v>1.406674285</v>
      </c>
      <c r="AB2385">
        <v>315072</v>
      </c>
      <c r="AC2385">
        <v>91659</v>
      </c>
      <c r="AD2385">
        <v>-212.75</v>
      </c>
      <c r="AE2385">
        <v>5.3648128599999998</v>
      </c>
      <c r="AF2385">
        <v>1946134.148</v>
      </c>
      <c r="AG2385" t="s">
        <v>4774</v>
      </c>
      <c r="AH2385" t="s">
        <v>5257</v>
      </c>
      <c r="AI2385" t="s">
        <v>5277</v>
      </c>
      <c r="AJ2385">
        <v>1444441</v>
      </c>
      <c r="AK2385">
        <v>1018479</v>
      </c>
      <c r="AL2385">
        <v>371249</v>
      </c>
      <c r="AM2385">
        <v>-4959</v>
      </c>
      <c r="AN2385">
        <v>425962</v>
      </c>
      <c r="AO2385">
        <v>59672</v>
      </c>
      <c r="AP2385">
        <v>637293</v>
      </c>
      <c r="AQ2385">
        <v>333584</v>
      </c>
      <c r="AR2385">
        <v>322221</v>
      </c>
      <c r="AS2385">
        <v>951599</v>
      </c>
    </row>
    <row r="2386" spans="1:45">
      <c r="A2386" t="s">
        <v>307</v>
      </c>
      <c r="B2386">
        <v>2020</v>
      </c>
      <c r="C2386">
        <v>46682</v>
      </c>
      <c r="D2386">
        <v>0</v>
      </c>
      <c r="E2386">
        <v>7371</v>
      </c>
      <c r="F2386">
        <v>113649</v>
      </c>
      <c r="G2386">
        <v>158358</v>
      </c>
      <c r="H2386">
        <v>1844458</v>
      </c>
      <c r="I2386">
        <v>260479</v>
      </c>
      <c r="J2386">
        <v>142379</v>
      </c>
      <c r="K2386">
        <v>1362395</v>
      </c>
      <c r="L2386">
        <v>153890</v>
      </c>
      <c r="M2386">
        <v>14339</v>
      </c>
      <c r="N2386">
        <v>482063</v>
      </c>
      <c r="O2386">
        <v>21.22</v>
      </c>
      <c r="P2386">
        <v>21.22</v>
      </c>
      <c r="Q2386">
        <v>117199.38800000001</v>
      </c>
      <c r="R2386">
        <v>279742</v>
      </c>
      <c r="S2386">
        <v>170350</v>
      </c>
      <c r="T2386">
        <v>111294</v>
      </c>
      <c r="U2386">
        <v>12</v>
      </c>
      <c r="X2386">
        <v>-11992</v>
      </c>
      <c r="Y2386">
        <v>0.98083603200000002</v>
      </c>
      <c r="Z2386">
        <v>4.0968132019999999</v>
      </c>
      <c r="AA2386">
        <v>2.4142846250000001</v>
      </c>
      <c r="AB2386">
        <v>346157</v>
      </c>
      <c r="AC2386">
        <v>93794</v>
      </c>
      <c r="AD2386">
        <v>22.57446809</v>
      </c>
      <c r="AE2386">
        <v>5.1796357210000004</v>
      </c>
      <c r="AF2386">
        <v>2486971.0129999998</v>
      </c>
      <c r="AG2386" t="s">
        <v>4774</v>
      </c>
      <c r="AH2386" t="s">
        <v>5257</v>
      </c>
      <c r="AI2386" t="s">
        <v>5277</v>
      </c>
      <c r="AJ2386">
        <v>1429456</v>
      </c>
      <c r="AK2386">
        <v>979653</v>
      </c>
      <c r="AL2386">
        <v>341962</v>
      </c>
      <c r="AM2386">
        <v>-60607</v>
      </c>
      <c r="AN2386">
        <v>449803</v>
      </c>
      <c r="AO2386">
        <v>168448</v>
      </c>
      <c r="AP2386">
        <v>695712</v>
      </c>
      <c r="AQ2386">
        <v>364461</v>
      </c>
      <c r="AR2386">
        <v>349555</v>
      </c>
      <c r="AS2386">
        <v>899491</v>
      </c>
    </row>
    <row r="2387" spans="1:45">
      <c r="A2387" t="s">
        <v>309</v>
      </c>
      <c r="B2387">
        <v>2013</v>
      </c>
      <c r="C2387">
        <v>136617</v>
      </c>
      <c r="D2387">
        <v>-42567</v>
      </c>
      <c r="E2387">
        <v>186210</v>
      </c>
      <c r="F2387">
        <v>-18930</v>
      </c>
      <c r="G2387">
        <v>534707</v>
      </c>
      <c r="H2387">
        <v>6613581</v>
      </c>
      <c r="I2387">
        <v>30610</v>
      </c>
      <c r="J2387">
        <v>0</v>
      </c>
      <c r="K2387">
        <v>3014921</v>
      </c>
      <c r="L2387">
        <v>370640</v>
      </c>
      <c r="M2387">
        <v>0</v>
      </c>
      <c r="N2387">
        <v>3598660</v>
      </c>
      <c r="O2387">
        <v>62.994065849999998</v>
      </c>
      <c r="P2387">
        <v>63.44</v>
      </c>
      <c r="Q2387">
        <v>262049.65900000001</v>
      </c>
      <c r="R2387">
        <v>576148</v>
      </c>
      <c r="S2387">
        <v>-131448</v>
      </c>
      <c r="T2387">
        <v>234941</v>
      </c>
      <c r="U2387">
        <v>12</v>
      </c>
      <c r="X2387">
        <v>666155</v>
      </c>
      <c r="Y2387">
        <v>-7.2238215999999994E-2</v>
      </c>
      <c r="Z2387">
        <v>13.73274063</v>
      </c>
      <c r="AA2387">
        <v>2.1986214450000001</v>
      </c>
      <c r="AB2387">
        <v>-288665</v>
      </c>
      <c r="AC2387">
        <v>666155</v>
      </c>
      <c r="AD2387">
        <v>-906.2857143</v>
      </c>
      <c r="AE2387">
        <v>4.6196168479999997</v>
      </c>
      <c r="AF2387">
        <v>16624430.369999999</v>
      </c>
      <c r="AG2387" t="s">
        <v>4774</v>
      </c>
      <c r="AH2387" t="s">
        <v>5269</v>
      </c>
      <c r="AI2387" t="s">
        <v>5277</v>
      </c>
      <c r="AJ2387">
        <v>1313134</v>
      </c>
      <c r="AL2387">
        <v>971927</v>
      </c>
      <c r="AN2387">
        <v>341207</v>
      </c>
      <c r="AO2387">
        <v>341207</v>
      </c>
      <c r="AP2387">
        <v>333564</v>
      </c>
      <c r="AQ2387">
        <v>5559656</v>
      </c>
      <c r="AR2387">
        <v>622229</v>
      </c>
      <c r="AS2387">
        <v>2078999</v>
      </c>
    </row>
    <row r="2388" spans="1:45">
      <c r="A2388" t="s">
        <v>309</v>
      </c>
      <c r="B2388">
        <v>2014</v>
      </c>
      <c r="C2388">
        <v>160051</v>
      </c>
      <c r="D2388">
        <v>-20386</v>
      </c>
      <c r="E2388">
        <v>445672</v>
      </c>
      <c r="F2388">
        <v>673587</v>
      </c>
      <c r="G2388">
        <v>998121</v>
      </c>
      <c r="H2388">
        <v>11573495</v>
      </c>
      <c r="I2388">
        <v>116203</v>
      </c>
      <c r="J2388">
        <v>0</v>
      </c>
      <c r="K2388">
        <v>6099665</v>
      </c>
      <c r="L2388">
        <v>531564</v>
      </c>
      <c r="M2388">
        <v>0</v>
      </c>
      <c r="N2388">
        <v>5473830</v>
      </c>
      <c r="O2388">
        <v>40.294753980000003</v>
      </c>
      <c r="P2388">
        <v>40.58</v>
      </c>
      <c r="Q2388">
        <v>262067.24600000001</v>
      </c>
      <c r="R2388">
        <v>1778901</v>
      </c>
      <c r="S2388">
        <v>-53260</v>
      </c>
      <c r="T2388">
        <v>479167</v>
      </c>
      <c r="U2388">
        <v>12</v>
      </c>
      <c r="X2388">
        <v>1051381</v>
      </c>
      <c r="Y2388">
        <v>2.5704262459999998</v>
      </c>
      <c r="Z2388">
        <v>16.72774094</v>
      </c>
      <c r="AA2388">
        <v>6.7883344230000002</v>
      </c>
      <c r="AB2388">
        <v>97055</v>
      </c>
      <c r="AC2388">
        <v>1051381</v>
      </c>
      <c r="AD2388">
        <v>15.789883270000001</v>
      </c>
      <c r="AE2388">
        <v>2.4259103569999998</v>
      </c>
      <c r="AF2388">
        <v>10634688.84</v>
      </c>
      <c r="AG2388" t="s">
        <v>4774</v>
      </c>
      <c r="AH2388" t="s">
        <v>5269</v>
      </c>
      <c r="AI2388" t="s">
        <v>5277</v>
      </c>
      <c r="AJ2388">
        <v>2720632</v>
      </c>
      <c r="AL2388">
        <v>1420898</v>
      </c>
      <c r="AN2388">
        <v>1299734</v>
      </c>
      <c r="AO2388">
        <v>1299734</v>
      </c>
      <c r="AP2388">
        <v>1252160</v>
      </c>
      <c r="AQ2388">
        <v>9352452</v>
      </c>
      <c r="AR2388">
        <v>1155105</v>
      </c>
      <c r="AS2388">
        <v>4362550</v>
      </c>
    </row>
    <row r="2389" spans="1:45">
      <c r="A2389" t="s">
        <v>309</v>
      </c>
      <c r="B2389">
        <v>2015</v>
      </c>
      <c r="C2389">
        <v>234400</v>
      </c>
      <c r="D2389">
        <v>0</v>
      </c>
      <c r="E2389">
        <v>575890</v>
      </c>
      <c r="F2389">
        <v>941364</v>
      </c>
      <c r="G2389">
        <v>1006381</v>
      </c>
      <c r="H2389">
        <v>14155224</v>
      </c>
      <c r="I2389">
        <v>79404</v>
      </c>
      <c r="J2389">
        <v>0</v>
      </c>
      <c r="K2389">
        <v>6868546</v>
      </c>
      <c r="L2389">
        <v>364160</v>
      </c>
      <c r="M2389">
        <v>0</v>
      </c>
      <c r="N2389">
        <v>7286678</v>
      </c>
      <c r="O2389">
        <v>21.8</v>
      </c>
      <c r="P2389">
        <v>21.8</v>
      </c>
      <c r="Q2389">
        <v>277049.261</v>
      </c>
      <c r="R2389">
        <v>2501704</v>
      </c>
      <c r="S2389">
        <v>801092</v>
      </c>
      <c r="T2389">
        <v>711418</v>
      </c>
      <c r="U2389">
        <v>12</v>
      </c>
      <c r="X2389">
        <v>205289</v>
      </c>
      <c r="Y2389">
        <v>3.4558678430000001</v>
      </c>
      <c r="Z2389">
        <v>21.41998856</v>
      </c>
      <c r="AA2389">
        <v>9.1840758789999999</v>
      </c>
      <c r="AB2389">
        <v>540966</v>
      </c>
      <c r="AC2389">
        <v>205289</v>
      </c>
      <c r="AD2389">
        <v>6.3556851310000004</v>
      </c>
      <c r="AE2389">
        <v>1.017740973</v>
      </c>
      <c r="AF2389">
        <v>6039673.8899999997</v>
      </c>
      <c r="AG2389" t="s">
        <v>4774</v>
      </c>
      <c r="AH2389" t="s">
        <v>5269</v>
      </c>
      <c r="AI2389" t="s">
        <v>5277</v>
      </c>
      <c r="AJ2389">
        <v>3954858</v>
      </c>
      <c r="AL2389">
        <v>2164572</v>
      </c>
      <c r="AN2389">
        <v>1790286</v>
      </c>
      <c r="AO2389">
        <v>1790286</v>
      </c>
      <c r="AP2389">
        <v>1248236</v>
      </c>
      <c r="AQ2389">
        <v>10732242</v>
      </c>
      <c r="AR2389">
        <v>707270</v>
      </c>
      <c r="AS2389">
        <v>4708513</v>
      </c>
    </row>
    <row r="2390" spans="1:45">
      <c r="A2390" t="s">
        <v>309</v>
      </c>
      <c r="B2390">
        <v>2016</v>
      </c>
      <c r="C2390">
        <v>253552</v>
      </c>
      <c r="D2390">
        <v>-16956</v>
      </c>
      <c r="E2390">
        <v>-496376</v>
      </c>
      <c r="F2390">
        <v>-848816</v>
      </c>
      <c r="G2390">
        <v>1241256</v>
      </c>
      <c r="H2390">
        <v>14255550</v>
      </c>
      <c r="I2390">
        <v>29682</v>
      </c>
      <c r="J2390">
        <v>0</v>
      </c>
      <c r="K2390">
        <v>6526972</v>
      </c>
      <c r="L2390">
        <v>38627</v>
      </c>
      <c r="M2390">
        <v>0</v>
      </c>
      <c r="N2390">
        <v>7728578</v>
      </c>
      <c r="O2390">
        <v>23.65</v>
      </c>
      <c r="P2390">
        <v>23.65</v>
      </c>
      <c r="Q2390">
        <v>313937.299</v>
      </c>
      <c r="R2390">
        <v>-163455</v>
      </c>
      <c r="S2390">
        <v>-1157859</v>
      </c>
      <c r="T2390">
        <v>812346</v>
      </c>
      <c r="U2390">
        <v>12</v>
      </c>
      <c r="X2390">
        <v>2399115</v>
      </c>
      <c r="Y2390">
        <v>-2.9127073480000001</v>
      </c>
      <c r="Z2390">
        <v>19.94864905</v>
      </c>
      <c r="AA2390">
        <v>-0.56089491700000005</v>
      </c>
      <c r="AB2390">
        <v>-414801</v>
      </c>
      <c r="AC2390">
        <v>2323599</v>
      </c>
      <c r="AD2390">
        <v>-8.2118055559999998</v>
      </c>
      <c r="AE2390">
        <v>1.1855439409999999</v>
      </c>
      <c r="AF2390">
        <v>7424617.1210000003</v>
      </c>
      <c r="AG2390" t="s">
        <v>4774</v>
      </c>
      <c r="AH2390" t="s">
        <v>5269</v>
      </c>
      <c r="AI2390" t="s">
        <v>5277</v>
      </c>
      <c r="AJ2390">
        <v>1744525</v>
      </c>
      <c r="AL2390">
        <v>2720326</v>
      </c>
      <c r="AN2390">
        <v>-975801</v>
      </c>
      <c r="AO2390">
        <v>-975801</v>
      </c>
      <c r="AP2390">
        <v>402587</v>
      </c>
      <c r="AQ2390">
        <v>12026747</v>
      </c>
      <c r="AR2390">
        <v>817388</v>
      </c>
      <c r="AS2390">
        <v>4703973</v>
      </c>
    </row>
    <row r="2391" spans="1:45">
      <c r="A2391" t="s">
        <v>309</v>
      </c>
      <c r="B2391">
        <v>2017</v>
      </c>
      <c r="C2391">
        <v>268701</v>
      </c>
      <c r="D2391">
        <v>-1500</v>
      </c>
      <c r="E2391">
        <v>-295051</v>
      </c>
      <c r="F2391">
        <v>615070</v>
      </c>
      <c r="G2391">
        <v>2006291</v>
      </c>
      <c r="H2391">
        <v>15261490</v>
      </c>
      <c r="I2391">
        <v>34896</v>
      </c>
      <c r="J2391">
        <v>0</v>
      </c>
      <c r="K2391">
        <v>6385354</v>
      </c>
      <c r="L2391">
        <v>62982</v>
      </c>
      <c r="M2391">
        <v>0</v>
      </c>
      <c r="N2391">
        <v>8876136</v>
      </c>
      <c r="O2391">
        <v>19</v>
      </c>
      <c r="P2391">
        <v>19</v>
      </c>
      <c r="Q2391">
        <v>315632.49699999997</v>
      </c>
      <c r="R2391">
        <v>1567313</v>
      </c>
      <c r="S2391">
        <v>-443310</v>
      </c>
      <c r="T2391">
        <v>827220</v>
      </c>
      <c r="U2391">
        <v>12</v>
      </c>
      <c r="X2391">
        <v>2449601</v>
      </c>
      <c r="Y2391">
        <v>1.9514681890000001</v>
      </c>
      <c r="Z2391">
        <v>25.81857406</v>
      </c>
      <c r="AA2391">
        <v>4.9727046709999998</v>
      </c>
      <c r="AB2391">
        <v>70991</v>
      </c>
      <c r="AC2391">
        <v>2214597</v>
      </c>
      <c r="AD2391">
        <v>9.7938144329999997</v>
      </c>
      <c r="AE2391">
        <v>0.73590431300000003</v>
      </c>
      <c r="AF2391">
        <v>5997017.443</v>
      </c>
      <c r="AG2391" t="s">
        <v>4774</v>
      </c>
      <c r="AH2391" t="s">
        <v>5269</v>
      </c>
      <c r="AI2391" t="s">
        <v>5277</v>
      </c>
      <c r="AJ2391">
        <v>3655574</v>
      </c>
      <c r="AL2391">
        <v>2915481</v>
      </c>
      <c r="AN2391">
        <v>740093</v>
      </c>
      <c r="AO2391">
        <v>740093</v>
      </c>
      <c r="AP2391">
        <v>833087</v>
      </c>
      <c r="AQ2391">
        <v>13235553</v>
      </c>
      <c r="AR2391">
        <v>762096</v>
      </c>
      <c r="AS2391">
        <v>4800090</v>
      </c>
    </row>
    <row r="2392" spans="1:45">
      <c r="A2392" t="s">
        <v>309</v>
      </c>
      <c r="B2392">
        <v>2018</v>
      </c>
      <c r="C2392">
        <v>286743</v>
      </c>
      <c r="D2392">
        <v>0</v>
      </c>
      <c r="E2392">
        <v>-128857</v>
      </c>
      <c r="F2392">
        <v>-397517</v>
      </c>
      <c r="G2392">
        <v>2081987</v>
      </c>
      <c r="H2392">
        <v>15519464</v>
      </c>
      <c r="I2392">
        <v>51073</v>
      </c>
      <c r="J2392">
        <v>0</v>
      </c>
      <c r="K2392">
        <v>7031987</v>
      </c>
      <c r="L2392">
        <v>66289</v>
      </c>
      <c r="M2392">
        <v>0</v>
      </c>
      <c r="N2392">
        <v>8487477</v>
      </c>
      <c r="O2392">
        <v>9.39</v>
      </c>
      <c r="P2392">
        <v>9.39</v>
      </c>
      <c r="Q2392">
        <v>317114.93099999998</v>
      </c>
      <c r="R2392">
        <v>1047189</v>
      </c>
      <c r="S2392">
        <v>-265074</v>
      </c>
      <c r="T2392">
        <v>975284</v>
      </c>
      <c r="U2392">
        <v>12</v>
      </c>
      <c r="X2392">
        <v>2347061</v>
      </c>
      <c r="Y2392">
        <v>-1.254704869</v>
      </c>
      <c r="Z2392">
        <v>24.173595280000001</v>
      </c>
      <c r="AA2392">
        <v>3.305300495</v>
      </c>
      <c r="AB2392">
        <v>-46927</v>
      </c>
      <c r="AC2392">
        <v>2210586</v>
      </c>
      <c r="AD2392">
        <v>-7.4523809520000004</v>
      </c>
      <c r="AE2392">
        <v>0.38844035799999999</v>
      </c>
      <c r="AF2392">
        <v>2977709.202</v>
      </c>
      <c r="AG2392" t="s">
        <v>4774</v>
      </c>
      <c r="AH2392" t="s">
        <v>5269</v>
      </c>
      <c r="AI2392" t="s">
        <v>5277</v>
      </c>
      <c r="AJ2392">
        <v>4139626</v>
      </c>
      <c r="AL2392">
        <v>4067721</v>
      </c>
      <c r="AN2392">
        <v>71905</v>
      </c>
      <c r="AO2392">
        <v>71905</v>
      </c>
      <c r="AP2392">
        <v>806613</v>
      </c>
      <c r="AQ2392">
        <v>13869915</v>
      </c>
      <c r="AR2392">
        <v>853540</v>
      </c>
      <c r="AS2392">
        <v>5461688</v>
      </c>
    </row>
    <row r="2393" spans="1:45">
      <c r="A2393" t="s">
        <v>309</v>
      </c>
      <c r="B2393">
        <v>2019</v>
      </c>
      <c r="C2393">
        <v>228111</v>
      </c>
      <c r="D2393">
        <v>1458716</v>
      </c>
      <c r="E2393">
        <v>-74110</v>
      </c>
      <c r="F2393">
        <v>-340129</v>
      </c>
      <c r="G2393">
        <v>1103458</v>
      </c>
      <c r="H2393">
        <v>15197569</v>
      </c>
      <c r="I2393">
        <v>46419</v>
      </c>
      <c r="J2393">
        <v>0</v>
      </c>
      <c r="K2393">
        <v>8226826</v>
      </c>
      <c r="L2393">
        <v>14498</v>
      </c>
      <c r="M2393">
        <v>305320</v>
      </c>
      <c r="N2393">
        <v>6970743</v>
      </c>
      <c r="O2393">
        <v>2.85</v>
      </c>
      <c r="P2393">
        <v>2.85</v>
      </c>
      <c r="Q2393">
        <v>304270.44400000002</v>
      </c>
      <c r="R2393">
        <v>-68416</v>
      </c>
      <c r="S2393">
        <v>54877</v>
      </c>
      <c r="T2393">
        <v>918629</v>
      </c>
      <c r="U2393">
        <v>12</v>
      </c>
      <c r="X2393">
        <v>1048581</v>
      </c>
      <c r="Y2393">
        <v>-1.100826157</v>
      </c>
      <c r="Z2393">
        <v>22.909694770000002</v>
      </c>
      <c r="AA2393">
        <v>-0.22142811200000001</v>
      </c>
      <c r="AB2393">
        <v>-117254</v>
      </c>
      <c r="AC2393">
        <v>1420172</v>
      </c>
      <c r="AD2393">
        <v>-2.5675675679999999</v>
      </c>
      <c r="AE2393">
        <v>0.12440148299999999</v>
      </c>
      <c r="AF2393">
        <v>867170.76540000003</v>
      </c>
      <c r="AG2393" t="s">
        <v>4774</v>
      </c>
      <c r="AH2393" t="s">
        <v>5269</v>
      </c>
      <c r="AI2393" t="s">
        <v>5277</v>
      </c>
      <c r="AJ2393">
        <v>4408690</v>
      </c>
      <c r="AL2393">
        <v>5395735</v>
      </c>
      <c r="AN2393">
        <v>-987045</v>
      </c>
      <c r="AO2393">
        <v>-987045</v>
      </c>
      <c r="AP2393">
        <v>922885</v>
      </c>
      <c r="AQ2393">
        <v>9978739</v>
      </c>
      <c r="AR2393">
        <v>1040139</v>
      </c>
      <c r="AS2393">
        <v>6342546</v>
      </c>
    </row>
    <row r="2394" spans="1:45">
      <c r="A2394" t="s">
        <v>309</v>
      </c>
      <c r="B2394">
        <v>2020</v>
      </c>
      <c r="C2394">
        <v>199872</v>
      </c>
      <c r="D2394">
        <v>168718</v>
      </c>
      <c r="E2394">
        <v>-397482</v>
      </c>
      <c r="F2394">
        <v>-1267897</v>
      </c>
      <c r="G2394">
        <v>735640</v>
      </c>
      <c r="H2394">
        <v>13150845</v>
      </c>
      <c r="I2394">
        <v>28457</v>
      </c>
      <c r="J2394">
        <v>0</v>
      </c>
      <c r="K2394">
        <v>7060574</v>
      </c>
      <c r="L2394">
        <v>26728</v>
      </c>
      <c r="M2394">
        <v>266024</v>
      </c>
      <c r="N2394">
        <v>6090271</v>
      </c>
      <c r="O2394">
        <v>5.45</v>
      </c>
      <c r="P2394">
        <v>5.45</v>
      </c>
      <c r="Q2394">
        <v>268671.94500000001</v>
      </c>
      <c r="R2394">
        <v>-90427</v>
      </c>
      <c r="S2394">
        <v>77773</v>
      </c>
      <c r="T2394">
        <v>863020</v>
      </c>
      <c r="U2394">
        <v>12</v>
      </c>
      <c r="X2394">
        <v>657867</v>
      </c>
      <c r="Y2394">
        <v>-4.5945274090000003</v>
      </c>
      <c r="Z2394">
        <v>21.467462860000001</v>
      </c>
      <c r="AA2394">
        <v>-0.32768381800000002</v>
      </c>
      <c r="AB2394">
        <v>-408915</v>
      </c>
      <c r="AC2394">
        <v>873656</v>
      </c>
      <c r="AD2394">
        <v>-1.172043011</v>
      </c>
      <c r="AE2394">
        <v>0.25387257200000002</v>
      </c>
      <c r="AF2394">
        <v>1464262.1</v>
      </c>
      <c r="AG2394" t="s">
        <v>4774</v>
      </c>
      <c r="AH2394" t="s">
        <v>5269</v>
      </c>
      <c r="AI2394" t="s">
        <v>5277</v>
      </c>
      <c r="AJ2394">
        <v>3491699</v>
      </c>
      <c r="AL2394">
        <v>4445146</v>
      </c>
      <c r="AN2394">
        <v>-953447</v>
      </c>
      <c r="AO2394">
        <v>-953447</v>
      </c>
      <c r="AP2394">
        <v>574139</v>
      </c>
      <c r="AQ2394">
        <v>9646938</v>
      </c>
      <c r="AR2394">
        <v>983054</v>
      </c>
      <c r="AS2394">
        <v>5350378</v>
      </c>
    </row>
    <row r="2395" spans="1:45">
      <c r="A2395" t="s">
        <v>312</v>
      </c>
      <c r="B2395">
        <v>2016</v>
      </c>
      <c r="C2395">
        <v>35933</v>
      </c>
      <c r="D2395">
        <v>-3422</v>
      </c>
      <c r="E2395">
        <v>-753</v>
      </c>
      <c r="F2395">
        <v>-385</v>
      </c>
      <c r="G2395">
        <v>172211</v>
      </c>
      <c r="H2395">
        <v>986024</v>
      </c>
      <c r="I2395">
        <v>81127</v>
      </c>
      <c r="J2395">
        <v>4676</v>
      </c>
      <c r="K2395">
        <v>840361</v>
      </c>
      <c r="L2395">
        <v>31127</v>
      </c>
      <c r="M2395">
        <v>48274</v>
      </c>
      <c r="N2395">
        <v>145663</v>
      </c>
      <c r="O2395">
        <v>21.28</v>
      </c>
      <c r="P2395">
        <v>21.28</v>
      </c>
      <c r="Q2395">
        <v>30868.05</v>
      </c>
      <c r="R2395">
        <v>163264</v>
      </c>
      <c r="S2395">
        <v>106272</v>
      </c>
      <c r="T2395">
        <v>36457</v>
      </c>
      <c r="U2395">
        <v>12</v>
      </c>
      <c r="X2395">
        <v>65939</v>
      </c>
      <c r="Y2395">
        <v>-1.3929655000000001E-2</v>
      </c>
      <c r="Z2395">
        <v>-1.1028879380000001</v>
      </c>
      <c r="AA2395">
        <v>5.9070419019999996</v>
      </c>
      <c r="AB2395">
        <v>56590</v>
      </c>
      <c r="AC2395">
        <v>61432</v>
      </c>
      <c r="AD2395">
        <v>-76</v>
      </c>
      <c r="AE2395">
        <v>-19.294798029999999</v>
      </c>
      <c r="AF2395">
        <v>656872.10400000005</v>
      </c>
      <c r="AG2395" t="s">
        <v>4774</v>
      </c>
      <c r="AH2395" t="s">
        <v>5259</v>
      </c>
      <c r="AI2395" t="s">
        <v>5278</v>
      </c>
      <c r="AJ2395">
        <v>749767</v>
      </c>
      <c r="AK2395">
        <v>452449</v>
      </c>
      <c r="AL2395">
        <v>161493</v>
      </c>
      <c r="AM2395">
        <v>9018</v>
      </c>
      <c r="AN2395">
        <v>297318</v>
      </c>
      <c r="AO2395">
        <v>126807</v>
      </c>
      <c r="AP2395">
        <v>210380</v>
      </c>
      <c r="AQ2395">
        <v>170118</v>
      </c>
      <c r="AR2395">
        <v>153790</v>
      </c>
      <c r="AS2395">
        <v>522058</v>
      </c>
    </row>
    <row r="2396" spans="1:45">
      <c r="A2396" t="s">
        <v>312</v>
      </c>
      <c r="B2396">
        <v>2017</v>
      </c>
      <c r="C2396">
        <v>29289</v>
      </c>
      <c r="D2396">
        <v>6708</v>
      </c>
      <c r="E2396">
        <v>8194</v>
      </c>
      <c r="F2396">
        <v>4857</v>
      </c>
      <c r="G2396">
        <v>128547</v>
      </c>
      <c r="H2396">
        <v>964208</v>
      </c>
      <c r="I2396">
        <v>79662</v>
      </c>
      <c r="J2396">
        <v>4665</v>
      </c>
      <c r="K2396">
        <v>843723</v>
      </c>
      <c r="L2396">
        <v>33421</v>
      </c>
      <c r="M2396">
        <v>44534</v>
      </c>
      <c r="N2396">
        <v>120485</v>
      </c>
      <c r="O2396">
        <v>17.399999999999999</v>
      </c>
      <c r="P2396">
        <v>17.399999999999999</v>
      </c>
      <c r="Q2396">
        <v>31460.667000000001</v>
      </c>
      <c r="R2396">
        <v>146123</v>
      </c>
      <c r="S2396">
        <v>93244</v>
      </c>
      <c r="T2396">
        <v>39665</v>
      </c>
      <c r="U2396">
        <v>12</v>
      </c>
      <c r="X2396">
        <v>35303</v>
      </c>
      <c r="Y2396">
        <v>0.15599801999999999</v>
      </c>
      <c r="Z2396">
        <v>-1.8047296960000001</v>
      </c>
      <c r="AA2396">
        <v>4.6932054169999997</v>
      </c>
      <c r="AB2396">
        <v>30688</v>
      </c>
      <c r="AC2396">
        <v>36073</v>
      </c>
      <c r="AD2396">
        <v>-72.5</v>
      </c>
      <c r="AE2396">
        <v>-9.6413330130000006</v>
      </c>
      <c r="AF2396">
        <v>547415.60580000002</v>
      </c>
      <c r="AG2396" t="s">
        <v>4774</v>
      </c>
      <c r="AH2396" t="s">
        <v>5259</v>
      </c>
      <c r="AI2396" t="s">
        <v>5278</v>
      </c>
      <c r="AJ2396">
        <v>745106</v>
      </c>
      <c r="AK2396">
        <v>482450</v>
      </c>
      <c r="AL2396">
        <v>140232</v>
      </c>
      <c r="AM2396">
        <v>15966</v>
      </c>
      <c r="AN2396">
        <v>262656</v>
      </c>
      <c r="AO2396">
        <v>106458</v>
      </c>
      <c r="AP2396">
        <v>187591</v>
      </c>
      <c r="AQ2396">
        <v>168537</v>
      </c>
      <c r="AR2396">
        <v>156903</v>
      </c>
      <c r="AS2396">
        <v>515554</v>
      </c>
    </row>
    <row r="2397" spans="1:45">
      <c r="A2397" t="s">
        <v>312</v>
      </c>
      <c r="B2397">
        <v>2018</v>
      </c>
      <c r="C2397">
        <v>32632</v>
      </c>
      <c r="D2397">
        <v>2673</v>
      </c>
      <c r="E2397">
        <v>2896</v>
      </c>
      <c r="F2397">
        <v>-28767</v>
      </c>
      <c r="G2397">
        <v>106404</v>
      </c>
      <c r="H2397">
        <v>985843</v>
      </c>
      <c r="I2397">
        <v>99526</v>
      </c>
      <c r="J2397">
        <v>11433</v>
      </c>
      <c r="K2397">
        <v>875932</v>
      </c>
      <c r="L2397">
        <v>59082</v>
      </c>
      <c r="M2397">
        <v>42855</v>
      </c>
      <c r="N2397">
        <v>109911</v>
      </c>
      <c r="O2397">
        <v>11.52</v>
      </c>
      <c r="P2397">
        <v>11.52</v>
      </c>
      <c r="Q2397">
        <v>32517.064999999999</v>
      </c>
      <c r="R2397">
        <v>97105</v>
      </c>
      <c r="S2397">
        <v>63558</v>
      </c>
      <c r="T2397">
        <v>41783</v>
      </c>
      <c r="U2397">
        <v>12</v>
      </c>
      <c r="X2397">
        <v>42846</v>
      </c>
      <c r="Y2397">
        <v>-0.89279464600000003</v>
      </c>
      <c r="Z2397">
        <v>-1.8135093069999999</v>
      </c>
      <c r="AA2397">
        <v>3.013690135</v>
      </c>
      <c r="AB2397">
        <v>-2777</v>
      </c>
      <c r="AC2397">
        <v>44960</v>
      </c>
      <c r="AD2397">
        <v>-11.755102040000001</v>
      </c>
      <c r="AE2397">
        <v>-6.3523247209999996</v>
      </c>
      <c r="AF2397">
        <v>374596.58880000003</v>
      </c>
      <c r="AG2397" t="s">
        <v>4774</v>
      </c>
      <c r="AH2397" t="s">
        <v>5259</v>
      </c>
      <c r="AI2397" t="s">
        <v>5278</v>
      </c>
      <c r="AJ2397">
        <v>805776</v>
      </c>
      <c r="AK2397">
        <v>570009</v>
      </c>
      <c r="AL2397">
        <v>140903</v>
      </c>
      <c r="AM2397">
        <v>39542</v>
      </c>
      <c r="AN2397">
        <v>235767</v>
      </c>
      <c r="AO2397">
        <v>55322</v>
      </c>
      <c r="AP2397">
        <v>194863</v>
      </c>
      <c r="AQ2397">
        <v>180268</v>
      </c>
      <c r="AR2397">
        <v>197640</v>
      </c>
      <c r="AS2397">
        <v>517511</v>
      </c>
    </row>
    <row r="2398" spans="1:45">
      <c r="A2398" t="s">
        <v>312</v>
      </c>
      <c r="B2398">
        <v>2019</v>
      </c>
      <c r="C2398">
        <v>43587</v>
      </c>
      <c r="D2398">
        <v>221</v>
      </c>
      <c r="E2398">
        <v>-17838</v>
      </c>
      <c r="F2398">
        <v>-13790</v>
      </c>
      <c r="G2398">
        <v>38821</v>
      </c>
      <c r="H2398">
        <v>1086791</v>
      </c>
      <c r="I2398">
        <v>102150</v>
      </c>
      <c r="J2398">
        <v>7752</v>
      </c>
      <c r="K2398">
        <v>1002252</v>
      </c>
      <c r="L2398">
        <v>49539</v>
      </c>
      <c r="M2398">
        <v>60840</v>
      </c>
      <c r="N2398">
        <v>84539</v>
      </c>
      <c r="O2398">
        <v>10.37</v>
      </c>
      <c r="P2398">
        <v>10.37</v>
      </c>
      <c r="Q2398">
        <v>32608.487000000001</v>
      </c>
      <c r="R2398">
        <v>98263</v>
      </c>
      <c r="S2398">
        <v>18509</v>
      </c>
      <c r="T2398">
        <v>46590</v>
      </c>
      <c r="U2398">
        <v>12</v>
      </c>
      <c r="X2398">
        <v>20312</v>
      </c>
      <c r="Y2398">
        <v>-0.42379089599999997</v>
      </c>
      <c r="Z2398">
        <v>-2.4364822570000002</v>
      </c>
      <c r="AA2398">
        <v>3.0197944040000002</v>
      </c>
      <c r="AB2398">
        <v>29079</v>
      </c>
      <c r="AC2398">
        <v>23122</v>
      </c>
      <c r="AD2398">
        <v>-15.25</v>
      </c>
      <c r="AE2398">
        <v>-4.2561360629999996</v>
      </c>
      <c r="AF2398">
        <v>338150.01020000002</v>
      </c>
      <c r="AG2398" t="s">
        <v>4774</v>
      </c>
      <c r="AH2398" t="s">
        <v>5259</v>
      </c>
      <c r="AI2398" t="s">
        <v>5278</v>
      </c>
      <c r="AJ2398">
        <v>822522</v>
      </c>
      <c r="AK2398">
        <v>610179</v>
      </c>
      <c r="AL2398">
        <v>134846</v>
      </c>
      <c r="AM2398">
        <v>25824</v>
      </c>
      <c r="AN2398">
        <v>212343</v>
      </c>
      <c r="AO2398">
        <v>51673</v>
      </c>
      <c r="AP2398">
        <v>220014</v>
      </c>
      <c r="AQ2398">
        <v>151175</v>
      </c>
      <c r="AR2398">
        <v>190935</v>
      </c>
      <c r="AS2398">
        <v>672627</v>
      </c>
    </row>
    <row r="2399" spans="1:45">
      <c r="A2399" t="s">
        <v>310</v>
      </c>
      <c r="B2399">
        <v>2014</v>
      </c>
      <c r="C2399">
        <v>-132</v>
      </c>
      <c r="D2399">
        <v>-11532</v>
      </c>
      <c r="E2399">
        <v>0</v>
      </c>
      <c r="F2399">
        <v>-57513</v>
      </c>
      <c r="G2399">
        <v>-39653</v>
      </c>
      <c r="H2399">
        <v>174294</v>
      </c>
      <c r="I2399">
        <v>0</v>
      </c>
      <c r="J2399">
        <v>0</v>
      </c>
      <c r="K2399">
        <v>6925</v>
      </c>
      <c r="L2399">
        <v>1259</v>
      </c>
      <c r="M2399">
        <v>0</v>
      </c>
      <c r="N2399">
        <v>167369</v>
      </c>
      <c r="O2399">
        <v>134.69999999999999</v>
      </c>
      <c r="P2399">
        <v>22.45</v>
      </c>
      <c r="Q2399">
        <v>24194.808000000001</v>
      </c>
      <c r="R2399">
        <v>-46006</v>
      </c>
      <c r="S2399">
        <v>-40480</v>
      </c>
      <c r="T2399">
        <v>107</v>
      </c>
      <c r="U2399">
        <v>12</v>
      </c>
      <c r="X2399">
        <v>827</v>
      </c>
      <c r="Y2399">
        <v>-14.26248144</v>
      </c>
      <c r="Z2399">
        <v>41.505351070000003</v>
      </c>
      <c r="AA2399">
        <v>-11.408894009999999</v>
      </c>
      <c r="AB2399">
        <v>166039</v>
      </c>
      <c r="AC2399">
        <v>827</v>
      </c>
      <c r="AD2399">
        <v>-5.1138952160000004</v>
      </c>
      <c r="AE2399">
        <v>3.2453646709999999</v>
      </c>
      <c r="AF2399">
        <v>543173.43960000004</v>
      </c>
      <c r="AG2399" t="s">
        <v>4774</v>
      </c>
      <c r="AH2399" t="s">
        <v>5257</v>
      </c>
      <c r="AI2399" t="s">
        <v>5277</v>
      </c>
      <c r="AJ2399">
        <v>0</v>
      </c>
      <c r="AK2399">
        <v>0</v>
      </c>
      <c r="AL2399">
        <v>46113</v>
      </c>
      <c r="AM2399">
        <v>0</v>
      </c>
      <c r="AN2399">
        <v>0</v>
      </c>
      <c r="AO2399">
        <v>-46113</v>
      </c>
      <c r="AP2399">
        <v>172964</v>
      </c>
      <c r="AQ2399">
        <v>714</v>
      </c>
      <c r="AR2399">
        <v>6925</v>
      </c>
      <c r="AS2399">
        <v>0</v>
      </c>
    </row>
    <row r="2400" spans="1:45">
      <c r="A2400" t="s">
        <v>310</v>
      </c>
      <c r="B2400">
        <v>2015</v>
      </c>
      <c r="C2400">
        <v>-218</v>
      </c>
      <c r="D2400">
        <v>113</v>
      </c>
      <c r="E2400">
        <v>0</v>
      </c>
      <c r="F2400">
        <v>-82177</v>
      </c>
      <c r="G2400">
        <v>-69064</v>
      </c>
      <c r="H2400">
        <v>185327</v>
      </c>
      <c r="I2400">
        <v>0</v>
      </c>
      <c r="J2400">
        <v>0</v>
      </c>
      <c r="K2400">
        <v>8827</v>
      </c>
      <c r="L2400">
        <v>1671</v>
      </c>
      <c r="M2400">
        <v>0</v>
      </c>
      <c r="N2400">
        <v>176500</v>
      </c>
      <c r="O2400">
        <v>74.34</v>
      </c>
      <c r="P2400">
        <v>12.39</v>
      </c>
      <c r="Q2400">
        <v>29360.244999999999</v>
      </c>
      <c r="R2400">
        <v>-82314</v>
      </c>
      <c r="S2400">
        <v>-69064</v>
      </c>
      <c r="T2400">
        <v>194</v>
      </c>
      <c r="U2400">
        <v>12</v>
      </c>
      <c r="X2400">
        <v>0</v>
      </c>
      <c r="Y2400">
        <v>-17.303702810000001</v>
      </c>
      <c r="Z2400">
        <v>36.069181299999997</v>
      </c>
      <c r="AA2400">
        <v>-17.332550380000001</v>
      </c>
      <c r="AB2400">
        <v>175784</v>
      </c>
      <c r="AC2400">
        <v>0</v>
      </c>
      <c r="AD2400">
        <v>-4.3626760559999997</v>
      </c>
      <c r="AE2400">
        <v>2.061039295</v>
      </c>
      <c r="AF2400">
        <v>363773.43560000003</v>
      </c>
      <c r="AG2400" t="s">
        <v>4774</v>
      </c>
      <c r="AH2400" t="s">
        <v>5257</v>
      </c>
      <c r="AI2400" t="s">
        <v>5277</v>
      </c>
      <c r="AJ2400">
        <v>0</v>
      </c>
      <c r="AK2400">
        <v>0</v>
      </c>
      <c r="AL2400">
        <v>82508</v>
      </c>
      <c r="AM2400">
        <v>0</v>
      </c>
      <c r="AN2400">
        <v>0</v>
      </c>
      <c r="AO2400">
        <v>-82508</v>
      </c>
      <c r="AP2400">
        <v>184611</v>
      </c>
      <c r="AQ2400">
        <v>389</v>
      </c>
      <c r="AR2400">
        <v>8827</v>
      </c>
      <c r="AS2400">
        <v>0</v>
      </c>
    </row>
    <row r="2401" spans="1:45">
      <c r="A2401" t="s">
        <v>310</v>
      </c>
      <c r="B2401">
        <v>2016</v>
      </c>
      <c r="C2401">
        <v>-514</v>
      </c>
      <c r="D2401">
        <v>236</v>
      </c>
      <c r="E2401">
        <v>247</v>
      </c>
      <c r="F2401">
        <v>-95817</v>
      </c>
      <c r="G2401">
        <v>-40631</v>
      </c>
      <c r="H2401">
        <v>205570</v>
      </c>
      <c r="I2401">
        <v>0</v>
      </c>
      <c r="J2401">
        <v>0</v>
      </c>
      <c r="K2401">
        <v>54503</v>
      </c>
      <c r="L2401">
        <v>1357</v>
      </c>
      <c r="M2401">
        <v>0</v>
      </c>
      <c r="N2401">
        <v>151067</v>
      </c>
      <c r="O2401">
        <v>89.4</v>
      </c>
      <c r="P2401">
        <v>14.9</v>
      </c>
      <c r="Q2401">
        <v>34795.987000000001</v>
      </c>
      <c r="R2401">
        <v>-96105</v>
      </c>
      <c r="S2401">
        <v>-40721</v>
      </c>
      <c r="T2401">
        <v>215</v>
      </c>
      <c r="U2401">
        <v>12</v>
      </c>
      <c r="X2401">
        <v>90</v>
      </c>
      <c r="Y2401">
        <v>-18.957361930000001</v>
      </c>
      <c r="Z2401">
        <v>26.049038360000001</v>
      </c>
      <c r="AA2401">
        <v>-19.014342630000002</v>
      </c>
      <c r="AB2401">
        <v>150802</v>
      </c>
      <c r="AC2401">
        <v>90</v>
      </c>
      <c r="AD2401">
        <v>-4.7909967849999999</v>
      </c>
      <c r="AE2401">
        <v>3.4319884969999999</v>
      </c>
      <c r="AF2401">
        <v>518460.20630000002</v>
      </c>
      <c r="AG2401" t="s">
        <v>4774</v>
      </c>
      <c r="AH2401" t="s">
        <v>5257</v>
      </c>
      <c r="AI2401" t="s">
        <v>5277</v>
      </c>
      <c r="AJ2401">
        <v>0</v>
      </c>
      <c r="AK2401">
        <v>0</v>
      </c>
      <c r="AL2401">
        <v>96320</v>
      </c>
      <c r="AM2401">
        <v>0</v>
      </c>
      <c r="AN2401">
        <v>0</v>
      </c>
      <c r="AO2401">
        <v>-96320</v>
      </c>
      <c r="AP2401">
        <v>205305</v>
      </c>
      <c r="AQ2401">
        <v>265</v>
      </c>
      <c r="AR2401">
        <v>54503</v>
      </c>
      <c r="AS2401">
        <v>0</v>
      </c>
    </row>
    <row r="2402" spans="1:45">
      <c r="A2402" t="s">
        <v>310</v>
      </c>
      <c r="B2402">
        <v>2017</v>
      </c>
      <c r="C2402">
        <v>-847</v>
      </c>
      <c r="D2402">
        <v>-1591</v>
      </c>
      <c r="E2402">
        <v>-247</v>
      </c>
      <c r="F2402">
        <v>-84979</v>
      </c>
      <c r="G2402">
        <v>-116289</v>
      </c>
      <c r="H2402">
        <v>93777</v>
      </c>
      <c r="I2402">
        <v>0</v>
      </c>
      <c r="J2402">
        <v>0</v>
      </c>
      <c r="K2402">
        <v>11021</v>
      </c>
      <c r="L2402">
        <v>1500</v>
      </c>
      <c r="M2402">
        <v>0</v>
      </c>
      <c r="N2402">
        <v>82756</v>
      </c>
      <c r="O2402">
        <v>13.2</v>
      </c>
      <c r="P2402">
        <v>2.2000000000000002</v>
      </c>
      <c r="Q2402">
        <v>35809.311000000002</v>
      </c>
      <c r="R2402">
        <v>-84171</v>
      </c>
      <c r="S2402">
        <v>-120592</v>
      </c>
      <c r="T2402">
        <v>311</v>
      </c>
      <c r="U2402">
        <v>12</v>
      </c>
      <c r="X2402">
        <v>4303</v>
      </c>
      <c r="Y2402">
        <v>-14.43940836</v>
      </c>
      <c r="Z2402">
        <v>13.866114319999999</v>
      </c>
      <c r="AA2402">
        <v>-14.302115130000001</v>
      </c>
      <c r="AB2402">
        <v>76115</v>
      </c>
      <c r="AC2402">
        <v>4303</v>
      </c>
      <c r="AD2402">
        <v>-0.91286307099999997</v>
      </c>
      <c r="AE2402">
        <v>0.95196099599999995</v>
      </c>
      <c r="AF2402">
        <v>78780.484200000006</v>
      </c>
      <c r="AG2402" t="s">
        <v>4774</v>
      </c>
      <c r="AH2402" t="s">
        <v>5257</v>
      </c>
      <c r="AI2402" t="s">
        <v>5277</v>
      </c>
      <c r="AJ2402">
        <v>40000</v>
      </c>
      <c r="AK2402">
        <v>0</v>
      </c>
      <c r="AL2402">
        <v>124482</v>
      </c>
      <c r="AM2402">
        <v>0</v>
      </c>
      <c r="AN2402">
        <v>40000</v>
      </c>
      <c r="AO2402">
        <v>-84482</v>
      </c>
      <c r="AP2402">
        <v>81708</v>
      </c>
      <c r="AQ2402">
        <v>798</v>
      </c>
      <c r="AR2402">
        <v>5593</v>
      </c>
      <c r="AS2402">
        <v>0</v>
      </c>
    </row>
    <row r="2403" spans="1:45">
      <c r="A2403" t="s">
        <v>310</v>
      </c>
      <c r="B2403">
        <v>2018</v>
      </c>
      <c r="C2403">
        <v>1440</v>
      </c>
      <c r="D2403">
        <v>519</v>
      </c>
      <c r="E2403">
        <v>0</v>
      </c>
      <c r="F2403">
        <v>-76333</v>
      </c>
      <c r="G2403">
        <v>-29257</v>
      </c>
      <c r="H2403">
        <v>69470</v>
      </c>
      <c r="I2403">
        <v>0</v>
      </c>
      <c r="J2403">
        <v>0</v>
      </c>
      <c r="K2403">
        <v>9525</v>
      </c>
      <c r="L2403">
        <v>426</v>
      </c>
      <c r="M2403">
        <v>0</v>
      </c>
      <c r="N2403">
        <v>59945</v>
      </c>
      <c r="O2403">
        <v>3.52</v>
      </c>
      <c r="P2403">
        <v>3.52</v>
      </c>
      <c r="Q2403">
        <v>11182.025</v>
      </c>
      <c r="R2403">
        <v>-74352</v>
      </c>
      <c r="S2403">
        <v>-29290</v>
      </c>
      <c r="T2403">
        <v>1060</v>
      </c>
      <c r="U2403">
        <v>12</v>
      </c>
      <c r="X2403">
        <v>33</v>
      </c>
      <c r="Y2403">
        <v>-11.078269110000001</v>
      </c>
      <c r="Z2403">
        <v>5.3608358059999999</v>
      </c>
      <c r="AA2403">
        <v>-10.790765</v>
      </c>
      <c r="AB2403">
        <v>56093</v>
      </c>
      <c r="AC2403">
        <v>33</v>
      </c>
      <c r="AD2403">
        <v>-0.330827068</v>
      </c>
      <c r="AE2403">
        <v>0.65661402999999996</v>
      </c>
      <c r="AF2403">
        <v>39360.728000000003</v>
      </c>
      <c r="AG2403" t="s">
        <v>4774</v>
      </c>
      <c r="AH2403" t="s">
        <v>5257</v>
      </c>
      <c r="AI2403" t="s">
        <v>5277</v>
      </c>
      <c r="AJ2403">
        <v>1371</v>
      </c>
      <c r="AK2403">
        <v>0</v>
      </c>
      <c r="AL2403">
        <v>76783</v>
      </c>
      <c r="AM2403">
        <v>0</v>
      </c>
      <c r="AN2403">
        <v>1371</v>
      </c>
      <c r="AO2403">
        <v>-75412</v>
      </c>
      <c r="AP2403">
        <v>58030</v>
      </c>
      <c r="AQ2403">
        <v>32</v>
      </c>
      <c r="AR2403">
        <v>1937</v>
      </c>
      <c r="AS2403">
        <v>7324</v>
      </c>
    </row>
    <row r="2404" spans="1:45">
      <c r="A2404" t="s">
        <v>310</v>
      </c>
      <c r="B2404">
        <v>2019</v>
      </c>
      <c r="C2404">
        <v>-1022</v>
      </c>
      <c r="D2404">
        <v>2534</v>
      </c>
      <c r="E2404">
        <v>0</v>
      </c>
      <c r="F2404">
        <v>-18218</v>
      </c>
      <c r="G2404">
        <v>-17081</v>
      </c>
      <c r="H2404">
        <v>82121</v>
      </c>
      <c r="I2404">
        <v>0</v>
      </c>
      <c r="J2404">
        <v>0</v>
      </c>
      <c r="K2404">
        <v>13072</v>
      </c>
      <c r="L2404">
        <v>1078</v>
      </c>
      <c r="M2404">
        <v>2393</v>
      </c>
      <c r="N2404">
        <v>69049</v>
      </c>
      <c r="O2404">
        <v>13.67</v>
      </c>
      <c r="P2404">
        <v>13.67</v>
      </c>
      <c r="Q2404">
        <v>11313.271000000001</v>
      </c>
      <c r="R2404">
        <v>-21276</v>
      </c>
      <c r="S2404">
        <v>-17081</v>
      </c>
      <c r="T2404">
        <v>498</v>
      </c>
      <c r="U2404">
        <v>12</v>
      </c>
      <c r="X2404">
        <v>0</v>
      </c>
      <c r="Y2404">
        <v>-1.616801216</v>
      </c>
      <c r="Z2404">
        <v>6.1033630329999999</v>
      </c>
      <c r="AA2404">
        <v>-1.888190947</v>
      </c>
      <c r="AB2404">
        <v>63245</v>
      </c>
      <c r="AC2404">
        <v>0</v>
      </c>
      <c r="AD2404">
        <v>-8.7070063690000001</v>
      </c>
      <c r="AE2404">
        <v>2.2397487950000001</v>
      </c>
      <c r="AF2404">
        <v>154652.41459999999</v>
      </c>
      <c r="AG2404" t="s">
        <v>4774</v>
      </c>
      <c r="AH2404" t="s">
        <v>5257</v>
      </c>
      <c r="AI2404" t="s">
        <v>5277</v>
      </c>
      <c r="AJ2404">
        <v>4753</v>
      </c>
      <c r="AK2404">
        <v>0</v>
      </c>
      <c r="AL2404">
        <v>26527</v>
      </c>
      <c r="AM2404">
        <v>0</v>
      </c>
      <c r="AN2404">
        <v>4753</v>
      </c>
      <c r="AO2404">
        <v>-21774</v>
      </c>
      <c r="AP2404">
        <v>68213</v>
      </c>
      <c r="AQ2404">
        <v>1808</v>
      </c>
      <c r="AR2404">
        <v>4968</v>
      </c>
      <c r="AS2404">
        <v>7840</v>
      </c>
    </row>
    <row r="2405" spans="1:45">
      <c r="A2405" t="s">
        <v>310</v>
      </c>
      <c r="B2405">
        <v>2020</v>
      </c>
      <c r="C2405">
        <v>-255</v>
      </c>
      <c r="D2405">
        <v>-14</v>
      </c>
      <c r="E2405">
        <v>0</v>
      </c>
      <c r="F2405">
        <v>-30543</v>
      </c>
      <c r="G2405">
        <v>-12169</v>
      </c>
      <c r="H2405">
        <v>67710</v>
      </c>
      <c r="I2405">
        <v>0</v>
      </c>
      <c r="J2405">
        <v>0</v>
      </c>
      <c r="K2405">
        <v>19655</v>
      </c>
      <c r="L2405">
        <v>2500</v>
      </c>
      <c r="M2405">
        <v>2086</v>
      </c>
      <c r="N2405">
        <v>48055</v>
      </c>
      <c r="O2405">
        <v>5.64</v>
      </c>
      <c r="P2405">
        <v>5.64</v>
      </c>
      <c r="Q2405">
        <v>16087.266</v>
      </c>
      <c r="R2405">
        <v>-28955</v>
      </c>
      <c r="S2405">
        <v>-12169</v>
      </c>
      <c r="T2405">
        <v>1829</v>
      </c>
      <c r="U2405">
        <v>12</v>
      </c>
      <c r="X2405">
        <v>0</v>
      </c>
      <c r="Y2405">
        <v>-2.046670003</v>
      </c>
      <c r="Z2405">
        <v>2.987145237</v>
      </c>
      <c r="AA2405">
        <v>-1.9402589770000001</v>
      </c>
      <c r="AB2405">
        <v>52228</v>
      </c>
      <c r="AC2405">
        <v>0</v>
      </c>
      <c r="AD2405">
        <v>-2.922279793</v>
      </c>
      <c r="AE2405">
        <v>1.8880903179999999</v>
      </c>
      <c r="AF2405">
        <v>90732.180240000002</v>
      </c>
      <c r="AG2405" t="s">
        <v>4774</v>
      </c>
      <c r="AH2405" t="s">
        <v>5257</v>
      </c>
      <c r="AI2405" t="s">
        <v>5277</v>
      </c>
      <c r="AJ2405">
        <v>5685</v>
      </c>
      <c r="AK2405">
        <v>0</v>
      </c>
      <c r="AL2405">
        <v>30685</v>
      </c>
      <c r="AM2405">
        <v>5784</v>
      </c>
      <c r="AN2405">
        <v>5685</v>
      </c>
      <c r="AO2405">
        <v>-30784</v>
      </c>
      <c r="AP2405">
        <v>61689</v>
      </c>
      <c r="AQ2405">
        <v>526</v>
      </c>
      <c r="AR2405">
        <v>9461</v>
      </c>
      <c r="AS2405">
        <v>6431</v>
      </c>
    </row>
    <row r="2406" spans="1:45">
      <c r="A2406" t="s">
        <v>311</v>
      </c>
      <c r="B2406">
        <v>2012</v>
      </c>
      <c r="C2406">
        <v>0</v>
      </c>
      <c r="D2406">
        <v>-12871</v>
      </c>
      <c r="E2406">
        <v>2595</v>
      </c>
      <c r="F2406">
        <v>-72042</v>
      </c>
      <c r="G2406">
        <v>-38279</v>
      </c>
      <c r="H2406">
        <v>473170</v>
      </c>
      <c r="I2406">
        <v>67890</v>
      </c>
      <c r="J2406">
        <v>81693</v>
      </c>
      <c r="K2406">
        <v>269303</v>
      </c>
      <c r="L2406">
        <v>18209</v>
      </c>
      <c r="M2406">
        <v>0</v>
      </c>
      <c r="N2406">
        <v>203867</v>
      </c>
      <c r="O2406">
        <v>6.8150000000000004</v>
      </c>
      <c r="P2406">
        <v>6.8150000000000004</v>
      </c>
      <c r="Q2406">
        <v>71299.498000000007</v>
      </c>
      <c r="R2406">
        <v>-30395</v>
      </c>
      <c r="S2406">
        <v>-50432</v>
      </c>
      <c r="T2406">
        <v>32592</v>
      </c>
      <c r="U2406">
        <v>12</v>
      </c>
      <c r="X2406">
        <v>12153</v>
      </c>
      <c r="Y2406">
        <v>-1.015671062</v>
      </c>
      <c r="Z2406">
        <v>2.7437079569999998</v>
      </c>
      <c r="AA2406">
        <v>-0.428518391</v>
      </c>
      <c r="AB2406">
        <v>142084</v>
      </c>
      <c r="AC2406">
        <v>10769</v>
      </c>
      <c r="AD2406">
        <v>-6.6813725489999998</v>
      </c>
      <c r="AE2406">
        <v>2.4838649400000001</v>
      </c>
      <c r="AF2406">
        <v>485906.07890000002</v>
      </c>
      <c r="AG2406" t="s">
        <v>4774</v>
      </c>
      <c r="AH2406" t="s">
        <v>5257</v>
      </c>
      <c r="AI2406" t="s">
        <v>5277</v>
      </c>
      <c r="AJ2406">
        <v>409223</v>
      </c>
      <c r="AK2406">
        <v>271951</v>
      </c>
      <c r="AL2406">
        <v>200259</v>
      </c>
      <c r="AM2406">
        <v>0</v>
      </c>
      <c r="AN2406">
        <v>137272</v>
      </c>
      <c r="AO2406">
        <v>-62987</v>
      </c>
      <c r="AP2406">
        <v>316258</v>
      </c>
      <c r="AQ2406">
        <v>37458</v>
      </c>
      <c r="AR2406">
        <v>174174</v>
      </c>
      <c r="AS2406">
        <v>79466</v>
      </c>
    </row>
    <row r="2407" spans="1:45">
      <c r="A2407" t="s">
        <v>311</v>
      </c>
      <c r="B2407">
        <v>2013</v>
      </c>
      <c r="C2407">
        <v>0</v>
      </c>
      <c r="D2407">
        <v>-13133</v>
      </c>
      <c r="E2407">
        <v>3573</v>
      </c>
      <c r="F2407">
        <v>-103219</v>
      </c>
      <c r="G2407">
        <v>-66177</v>
      </c>
      <c r="H2407">
        <v>475929</v>
      </c>
      <c r="I2407">
        <v>55458</v>
      </c>
      <c r="J2407">
        <v>81592</v>
      </c>
      <c r="K2407">
        <v>369094</v>
      </c>
      <c r="L2407">
        <v>15920</v>
      </c>
      <c r="M2407">
        <v>0</v>
      </c>
      <c r="N2407">
        <v>106835</v>
      </c>
      <c r="O2407">
        <v>5.74</v>
      </c>
      <c r="P2407">
        <v>5.74</v>
      </c>
      <c r="Q2407">
        <v>74115.872000000003</v>
      </c>
      <c r="R2407">
        <v>-54796</v>
      </c>
      <c r="S2407">
        <v>-187799</v>
      </c>
      <c r="T2407">
        <v>25859</v>
      </c>
      <c r="U2407">
        <v>12</v>
      </c>
      <c r="X2407">
        <v>121622</v>
      </c>
      <c r="Y2407">
        <v>-1.4172271949999999</v>
      </c>
      <c r="Z2407">
        <v>1.441459125</v>
      </c>
      <c r="AA2407">
        <v>-0.752365179</v>
      </c>
      <c r="AB2407">
        <v>180076</v>
      </c>
      <c r="AC2407">
        <v>15358</v>
      </c>
      <c r="AD2407">
        <v>-4.0709219860000001</v>
      </c>
      <c r="AE2407">
        <v>3.982076148</v>
      </c>
      <c r="AF2407">
        <v>425425.1053</v>
      </c>
      <c r="AG2407" t="s">
        <v>4774</v>
      </c>
      <c r="AH2407" t="s">
        <v>5257</v>
      </c>
      <c r="AI2407" t="s">
        <v>5277</v>
      </c>
      <c r="AJ2407">
        <v>315974</v>
      </c>
      <c r="AK2407">
        <v>218334</v>
      </c>
      <c r="AL2407">
        <v>178295</v>
      </c>
      <c r="AM2407">
        <v>0</v>
      </c>
      <c r="AN2407">
        <v>97640</v>
      </c>
      <c r="AO2407">
        <v>-80655</v>
      </c>
      <c r="AP2407">
        <v>335935</v>
      </c>
      <c r="AQ2407">
        <v>34733</v>
      </c>
      <c r="AR2407">
        <v>155859</v>
      </c>
      <c r="AS2407">
        <v>198768</v>
      </c>
    </row>
    <row r="2408" spans="1:45">
      <c r="A2408" t="s">
        <v>311</v>
      </c>
      <c r="B2408">
        <v>2014</v>
      </c>
      <c r="C2408">
        <v>0</v>
      </c>
      <c r="D2408">
        <v>-14216</v>
      </c>
      <c r="E2408">
        <v>3088</v>
      </c>
      <c r="F2408">
        <v>-35448</v>
      </c>
      <c r="G2408">
        <v>346</v>
      </c>
      <c r="H2408">
        <v>495188</v>
      </c>
      <c r="I2408">
        <v>72152</v>
      </c>
      <c r="J2408">
        <v>87752</v>
      </c>
      <c r="K2408">
        <v>396640</v>
      </c>
      <c r="L2408">
        <v>15639</v>
      </c>
      <c r="M2408">
        <v>0</v>
      </c>
      <c r="N2408">
        <v>98548</v>
      </c>
      <c r="O2408">
        <v>8.8000000000000007</v>
      </c>
      <c r="P2408">
        <v>8.8000000000000007</v>
      </c>
      <c r="Q2408">
        <v>76764.33</v>
      </c>
      <c r="R2408">
        <v>5412</v>
      </c>
      <c r="S2408">
        <v>8838</v>
      </c>
      <c r="T2408">
        <v>23556</v>
      </c>
      <c r="U2408">
        <v>12</v>
      </c>
      <c r="X2408">
        <v>-8492</v>
      </c>
      <c r="Y2408">
        <v>-0.46998149900000002</v>
      </c>
      <c r="Z2408">
        <v>1.2837733360000001</v>
      </c>
      <c r="AA2408">
        <v>7.1754114999999993E-2</v>
      </c>
      <c r="AB2408">
        <v>179901</v>
      </c>
      <c r="AC2408">
        <v>11931</v>
      </c>
      <c r="AD2408">
        <v>-18.723404259999999</v>
      </c>
      <c r="AE2408">
        <v>6.8547926290000003</v>
      </c>
      <c r="AF2408">
        <v>675526.10400000005</v>
      </c>
      <c r="AG2408" t="s">
        <v>4774</v>
      </c>
      <c r="AH2408" t="s">
        <v>5257</v>
      </c>
      <c r="AI2408" t="s">
        <v>5277</v>
      </c>
      <c r="AJ2408">
        <v>369419</v>
      </c>
      <c r="AK2408">
        <v>226619</v>
      </c>
      <c r="AL2408">
        <v>160944</v>
      </c>
      <c r="AM2408">
        <v>0</v>
      </c>
      <c r="AN2408">
        <v>142800</v>
      </c>
      <c r="AO2408">
        <v>-18144</v>
      </c>
      <c r="AP2408">
        <v>364470</v>
      </c>
      <c r="AQ2408">
        <v>34391</v>
      </c>
      <c r="AR2408">
        <v>184569</v>
      </c>
      <c r="AS2408">
        <v>195612</v>
      </c>
    </row>
    <row r="2409" spans="1:45">
      <c r="A2409" t="s">
        <v>311</v>
      </c>
      <c r="B2409">
        <v>2015</v>
      </c>
      <c r="C2409">
        <v>0</v>
      </c>
      <c r="D2409">
        <v>-18621</v>
      </c>
      <c r="E2409">
        <v>2419</v>
      </c>
      <c r="F2409">
        <v>-40209</v>
      </c>
      <c r="G2409">
        <v>-16733</v>
      </c>
      <c r="H2409">
        <v>469971</v>
      </c>
      <c r="I2409">
        <v>77727</v>
      </c>
      <c r="J2409">
        <v>106151</v>
      </c>
      <c r="K2409">
        <v>394191</v>
      </c>
      <c r="L2409">
        <v>13096</v>
      </c>
      <c r="M2409">
        <v>0</v>
      </c>
      <c r="N2409">
        <v>75780</v>
      </c>
      <c r="O2409">
        <v>6.74</v>
      </c>
      <c r="P2409">
        <v>6.74</v>
      </c>
      <c r="Q2409">
        <v>78986.767999999996</v>
      </c>
      <c r="R2409">
        <v>2845</v>
      </c>
      <c r="S2409">
        <v>-13044</v>
      </c>
      <c r="T2409">
        <v>22014</v>
      </c>
      <c r="U2409">
        <v>12</v>
      </c>
      <c r="X2409">
        <v>-3689</v>
      </c>
      <c r="Y2409">
        <v>-0.51581130399999997</v>
      </c>
      <c r="Z2409">
        <v>0.95940119999999995</v>
      </c>
      <c r="AA2409">
        <v>3.6496384999999999E-2</v>
      </c>
      <c r="AB2409">
        <v>184414</v>
      </c>
      <c r="AC2409">
        <v>10445</v>
      </c>
      <c r="AD2409">
        <v>-13.215686270000001</v>
      </c>
      <c r="AE2409">
        <v>7.0252153120000003</v>
      </c>
      <c r="AF2409">
        <v>532370.81629999995</v>
      </c>
      <c r="AG2409" t="s">
        <v>4774</v>
      </c>
      <c r="AH2409" t="s">
        <v>5257</v>
      </c>
      <c r="AI2409" t="s">
        <v>5277</v>
      </c>
      <c r="AJ2409">
        <v>379801</v>
      </c>
      <c r="AK2409">
        <v>234399</v>
      </c>
      <c r="AL2409">
        <v>164571</v>
      </c>
      <c r="AM2409">
        <v>0</v>
      </c>
      <c r="AN2409">
        <v>145402</v>
      </c>
      <c r="AO2409">
        <v>-19169</v>
      </c>
      <c r="AP2409">
        <v>354329</v>
      </c>
      <c r="AQ2409">
        <v>31829</v>
      </c>
      <c r="AR2409">
        <v>169915</v>
      </c>
      <c r="AS2409">
        <v>202853</v>
      </c>
    </row>
    <row r="2410" spans="1:45">
      <c r="A2410" t="s">
        <v>311</v>
      </c>
      <c r="B2410">
        <v>2016</v>
      </c>
      <c r="C2410">
        <v>0</v>
      </c>
      <c r="D2410">
        <v>-18295</v>
      </c>
      <c r="E2410">
        <v>2336</v>
      </c>
      <c r="F2410">
        <v>-25504</v>
      </c>
      <c r="G2410">
        <v>33538</v>
      </c>
      <c r="H2410">
        <v>469033</v>
      </c>
      <c r="I2410">
        <v>56810</v>
      </c>
      <c r="J2410">
        <v>115987</v>
      </c>
      <c r="K2410">
        <v>409373</v>
      </c>
      <c r="L2410">
        <v>15229</v>
      </c>
      <c r="M2410">
        <v>39900</v>
      </c>
      <c r="N2410">
        <v>59660</v>
      </c>
      <c r="O2410">
        <v>5.19</v>
      </c>
      <c r="P2410">
        <v>5.19</v>
      </c>
      <c r="Q2410">
        <v>80924.479999999996</v>
      </c>
      <c r="R2410">
        <v>15952</v>
      </c>
      <c r="S2410">
        <v>41800</v>
      </c>
      <c r="T2410">
        <v>20825</v>
      </c>
      <c r="U2410">
        <v>12</v>
      </c>
      <c r="X2410">
        <v>-8262</v>
      </c>
      <c r="Y2410">
        <v>-0.31812148000000001</v>
      </c>
      <c r="Z2410">
        <v>0.73723056399999998</v>
      </c>
      <c r="AA2410">
        <v>0.198975606</v>
      </c>
      <c r="AB2410">
        <v>151468</v>
      </c>
      <c r="AC2410">
        <v>8066</v>
      </c>
      <c r="AD2410">
        <v>-16.21875</v>
      </c>
      <c r="AE2410">
        <v>7.0398600599999996</v>
      </c>
      <c r="AF2410">
        <v>419998.05119999999</v>
      </c>
      <c r="AG2410" t="s">
        <v>4774</v>
      </c>
      <c r="AH2410" t="s">
        <v>5257</v>
      </c>
      <c r="AI2410" t="s">
        <v>5277</v>
      </c>
      <c r="AJ2410">
        <v>398800</v>
      </c>
      <c r="AK2410">
        <v>240087</v>
      </c>
      <c r="AL2410">
        <v>163586</v>
      </c>
      <c r="AM2410">
        <v>0</v>
      </c>
      <c r="AN2410">
        <v>158713</v>
      </c>
      <c r="AO2410">
        <v>-4873</v>
      </c>
      <c r="AP2410">
        <v>361680</v>
      </c>
      <c r="AQ2410">
        <v>27878</v>
      </c>
      <c r="AR2410">
        <v>210212</v>
      </c>
      <c r="AS2410">
        <v>170512</v>
      </c>
    </row>
    <row r="2411" spans="1:45">
      <c r="A2411" t="s">
        <v>311</v>
      </c>
      <c r="B2411">
        <v>2017</v>
      </c>
      <c r="C2411">
        <v>0</v>
      </c>
      <c r="D2411">
        <v>-18718</v>
      </c>
      <c r="E2411">
        <v>1038</v>
      </c>
      <c r="F2411">
        <v>-29579</v>
      </c>
      <c r="G2411">
        <v>-380</v>
      </c>
      <c r="H2411">
        <v>406464</v>
      </c>
      <c r="I2411">
        <v>72789</v>
      </c>
      <c r="J2411">
        <v>105054</v>
      </c>
      <c r="K2411">
        <v>359931</v>
      </c>
      <c r="L2411">
        <v>17486</v>
      </c>
      <c r="M2411">
        <v>113023</v>
      </c>
      <c r="N2411">
        <v>46533</v>
      </c>
      <c r="O2411">
        <v>4.75</v>
      </c>
      <c r="P2411">
        <v>4.75</v>
      </c>
      <c r="Q2411">
        <v>83000.966</v>
      </c>
      <c r="R2411">
        <v>12072</v>
      </c>
      <c r="S2411">
        <v>17443</v>
      </c>
      <c r="T2411">
        <v>21895</v>
      </c>
      <c r="U2411">
        <v>12</v>
      </c>
      <c r="X2411">
        <v>-17823</v>
      </c>
      <c r="Y2411">
        <v>-0.36015097600000001</v>
      </c>
      <c r="Z2411">
        <v>0.56063202899999998</v>
      </c>
      <c r="AA2411">
        <v>0.14698747700000001</v>
      </c>
      <c r="AB2411">
        <v>24511</v>
      </c>
      <c r="AC2411">
        <v>5364</v>
      </c>
      <c r="AD2411">
        <v>-13.19444444</v>
      </c>
      <c r="AE2411">
        <v>8.4725805019999996</v>
      </c>
      <c r="AF2411">
        <v>394254.58850000001</v>
      </c>
      <c r="AG2411" t="s">
        <v>4774</v>
      </c>
      <c r="AH2411" t="s">
        <v>5257</v>
      </c>
      <c r="AI2411" t="s">
        <v>5277</v>
      </c>
      <c r="AJ2411">
        <v>383414</v>
      </c>
      <c r="AK2411">
        <v>242073</v>
      </c>
      <c r="AL2411">
        <v>151164</v>
      </c>
      <c r="AM2411">
        <v>0</v>
      </c>
      <c r="AN2411">
        <v>141341</v>
      </c>
      <c r="AO2411">
        <v>-9823</v>
      </c>
      <c r="AP2411">
        <v>309003</v>
      </c>
      <c r="AQ2411">
        <v>23062</v>
      </c>
      <c r="AR2411">
        <v>284492</v>
      </c>
      <c r="AS2411">
        <v>51548</v>
      </c>
    </row>
    <row r="2412" spans="1:45">
      <c r="A2412" t="s">
        <v>311</v>
      </c>
      <c r="B2412">
        <v>2018</v>
      </c>
      <c r="C2412">
        <v>0</v>
      </c>
      <c r="D2412">
        <v>-19224</v>
      </c>
      <c r="E2412">
        <v>878</v>
      </c>
      <c r="F2412">
        <v>-23899</v>
      </c>
      <c r="G2412">
        <v>18331</v>
      </c>
      <c r="H2412">
        <v>378727</v>
      </c>
      <c r="I2412">
        <v>65994</v>
      </c>
      <c r="J2412">
        <v>108540</v>
      </c>
      <c r="K2412">
        <v>330095</v>
      </c>
      <c r="L2412">
        <v>19694</v>
      </c>
      <c r="M2412">
        <v>0</v>
      </c>
      <c r="N2412">
        <v>48632</v>
      </c>
      <c r="O2412">
        <v>4.0999999999999996</v>
      </c>
      <c r="P2412">
        <v>4.0999999999999996</v>
      </c>
      <c r="Q2412">
        <v>85638.115999999995</v>
      </c>
      <c r="R2412">
        <v>7549</v>
      </c>
      <c r="S2412">
        <v>36097</v>
      </c>
      <c r="T2412">
        <v>11346</v>
      </c>
      <c r="U2412">
        <v>12</v>
      </c>
      <c r="X2412">
        <v>-17766</v>
      </c>
      <c r="Y2412">
        <v>-0.28307438600000001</v>
      </c>
      <c r="Z2412">
        <v>0.56787797600000001</v>
      </c>
      <c r="AA2412">
        <v>8.9414977000000007E-2</v>
      </c>
      <c r="AB2412">
        <v>114723</v>
      </c>
      <c r="AC2412">
        <v>6609</v>
      </c>
      <c r="AD2412">
        <v>-14.64285714</v>
      </c>
      <c r="AE2412">
        <v>7.2198609060000001</v>
      </c>
      <c r="AF2412">
        <v>351116.27559999999</v>
      </c>
      <c r="AG2412" t="s">
        <v>4774</v>
      </c>
      <c r="AH2412" t="s">
        <v>5257</v>
      </c>
      <c r="AI2412" t="s">
        <v>5277</v>
      </c>
      <c r="AJ2412">
        <v>404897</v>
      </c>
      <c r="AK2412">
        <v>243202</v>
      </c>
      <c r="AL2412">
        <v>165492</v>
      </c>
      <c r="AM2412">
        <v>0</v>
      </c>
      <c r="AN2412">
        <v>161695</v>
      </c>
      <c r="AO2412">
        <v>-3797</v>
      </c>
      <c r="AP2412">
        <v>284157</v>
      </c>
      <c r="AQ2412">
        <v>23698</v>
      </c>
      <c r="AR2412">
        <v>169434</v>
      </c>
      <c r="AS2412">
        <v>131077</v>
      </c>
    </row>
    <row r="2413" spans="1:45">
      <c r="A2413" t="s">
        <v>311</v>
      </c>
      <c r="B2413">
        <v>2019</v>
      </c>
      <c r="C2413">
        <v>0</v>
      </c>
      <c r="D2413">
        <v>-14927</v>
      </c>
      <c r="E2413">
        <v>2086</v>
      </c>
      <c r="F2413">
        <v>-16430</v>
      </c>
      <c r="G2413">
        <v>-29641</v>
      </c>
      <c r="H2413">
        <v>438181</v>
      </c>
      <c r="I2413">
        <v>111885</v>
      </c>
      <c r="J2413">
        <v>120823</v>
      </c>
      <c r="K2413">
        <v>388310</v>
      </c>
      <c r="L2413">
        <v>29562</v>
      </c>
      <c r="M2413">
        <v>0</v>
      </c>
      <c r="N2413">
        <v>49871</v>
      </c>
      <c r="O2413">
        <v>3.87</v>
      </c>
      <c r="P2413">
        <v>3.87</v>
      </c>
      <c r="Q2413">
        <v>88024.096000000005</v>
      </c>
      <c r="R2413">
        <v>12602</v>
      </c>
      <c r="S2413">
        <v>-33952</v>
      </c>
      <c r="T2413">
        <v>12019</v>
      </c>
      <c r="U2413">
        <v>12</v>
      </c>
      <c r="X2413">
        <v>4311</v>
      </c>
      <c r="Y2413">
        <v>-0.18879032700000001</v>
      </c>
      <c r="Z2413">
        <v>0.56656077400000004</v>
      </c>
      <c r="AA2413">
        <v>0.14480436399999999</v>
      </c>
      <c r="AB2413">
        <v>151894</v>
      </c>
      <c r="AC2413">
        <v>4311</v>
      </c>
      <c r="AD2413">
        <v>-20.368421049999998</v>
      </c>
      <c r="AE2413">
        <v>6.8306882059999996</v>
      </c>
      <c r="AF2413">
        <v>340653.25150000001</v>
      </c>
      <c r="AG2413" t="s">
        <v>4774</v>
      </c>
      <c r="AH2413" t="s">
        <v>5257</v>
      </c>
      <c r="AI2413" t="s">
        <v>5277</v>
      </c>
      <c r="AJ2413">
        <v>418785</v>
      </c>
      <c r="AK2413">
        <v>256134</v>
      </c>
      <c r="AL2413">
        <v>162068</v>
      </c>
      <c r="AM2413">
        <v>0</v>
      </c>
      <c r="AN2413">
        <v>162651</v>
      </c>
      <c r="AO2413">
        <v>583</v>
      </c>
      <c r="AP2413">
        <v>344075</v>
      </c>
      <c r="AQ2413">
        <v>17122</v>
      </c>
      <c r="AR2413">
        <v>192181</v>
      </c>
      <c r="AS2413">
        <v>159844</v>
      </c>
    </row>
    <row r="2414" spans="1:45">
      <c r="A2414" t="s">
        <v>311</v>
      </c>
      <c r="B2414">
        <v>2020</v>
      </c>
      <c r="C2414">
        <v>0</v>
      </c>
      <c r="D2414">
        <v>-6849</v>
      </c>
      <c r="E2414">
        <v>1863</v>
      </c>
      <c r="F2414">
        <v>3827</v>
      </c>
      <c r="G2414">
        <v>-1469</v>
      </c>
      <c r="H2414">
        <v>490927</v>
      </c>
      <c r="I2414">
        <v>90599</v>
      </c>
      <c r="J2414">
        <v>134374</v>
      </c>
      <c r="K2414">
        <v>427292</v>
      </c>
      <c r="L2414">
        <v>23126</v>
      </c>
      <c r="M2414">
        <v>8224</v>
      </c>
      <c r="N2414">
        <v>63635</v>
      </c>
      <c r="O2414">
        <v>2.0299999999999998</v>
      </c>
      <c r="P2414">
        <v>2.0299999999999998</v>
      </c>
      <c r="Q2414">
        <v>90516.626000000004</v>
      </c>
      <c r="R2414">
        <v>21428</v>
      </c>
      <c r="S2414">
        <v>-5197</v>
      </c>
      <c r="T2414">
        <v>8889</v>
      </c>
      <c r="U2414">
        <v>12</v>
      </c>
      <c r="X2414">
        <v>3728</v>
      </c>
      <c r="Y2414">
        <v>4.2780658999999999E-2</v>
      </c>
      <c r="Z2414">
        <v>0.70302001800000002</v>
      </c>
      <c r="AA2414">
        <v>0.23953591599999999</v>
      </c>
      <c r="AB2414">
        <v>175215</v>
      </c>
      <c r="AC2414">
        <v>3728</v>
      </c>
      <c r="AD2414">
        <v>50.75</v>
      </c>
      <c r="AE2414">
        <v>2.8875422450000001</v>
      </c>
      <c r="AF2414">
        <v>183748.75080000001</v>
      </c>
      <c r="AG2414" t="s">
        <v>4774</v>
      </c>
      <c r="AH2414" t="s">
        <v>5257</v>
      </c>
      <c r="AI2414" t="s">
        <v>5277</v>
      </c>
      <c r="AJ2414">
        <v>382928</v>
      </c>
      <c r="AK2414">
        <v>233207</v>
      </c>
      <c r="AL2414">
        <v>137182</v>
      </c>
      <c r="AM2414">
        <v>0</v>
      </c>
      <c r="AN2414">
        <v>149721</v>
      </c>
      <c r="AO2414">
        <v>12539</v>
      </c>
      <c r="AP2414">
        <v>357486</v>
      </c>
      <c r="AQ2414">
        <v>15349</v>
      </c>
      <c r="AR2414">
        <v>182271</v>
      </c>
      <c r="AS2414">
        <v>213480</v>
      </c>
    </row>
    <row r="2415" spans="1:45">
      <c r="A2415" t="s">
        <v>313</v>
      </c>
      <c r="B2415">
        <v>2010</v>
      </c>
      <c r="C2415">
        <v>735</v>
      </c>
      <c r="D2415">
        <v>0</v>
      </c>
      <c r="E2415">
        <v>1418</v>
      </c>
      <c r="F2415">
        <v>16386</v>
      </c>
      <c r="G2415">
        <v>67009</v>
      </c>
      <c r="H2415">
        <v>721709</v>
      </c>
      <c r="I2415">
        <v>21781</v>
      </c>
      <c r="J2415">
        <v>0</v>
      </c>
      <c r="K2415">
        <v>222755</v>
      </c>
      <c r="L2415">
        <v>11190</v>
      </c>
      <c r="M2415">
        <v>0</v>
      </c>
      <c r="N2415">
        <v>498954</v>
      </c>
      <c r="O2415">
        <v>18.899999999999999</v>
      </c>
      <c r="P2415">
        <v>18.899999999999999</v>
      </c>
      <c r="Q2415">
        <v>90400</v>
      </c>
      <c r="R2415">
        <v>30957</v>
      </c>
      <c r="S2415">
        <v>53320</v>
      </c>
      <c r="T2415">
        <v>12418</v>
      </c>
      <c r="U2415">
        <v>12</v>
      </c>
      <c r="X2415">
        <v>13689</v>
      </c>
      <c r="Y2415">
        <v>0.18262336500000001</v>
      </c>
      <c r="Z2415">
        <v>5.5194026550000004</v>
      </c>
      <c r="AA2415">
        <v>0.34501840099999997</v>
      </c>
      <c r="AB2415">
        <v>54809</v>
      </c>
      <c r="AC2415">
        <v>9452</v>
      </c>
      <c r="AD2415">
        <v>105</v>
      </c>
      <c r="AE2415">
        <v>3.424283601</v>
      </c>
      <c r="AF2415">
        <v>1708560</v>
      </c>
      <c r="AG2415" t="s">
        <v>4774</v>
      </c>
      <c r="AH2415" t="s">
        <v>5264</v>
      </c>
      <c r="AI2415" t="s">
        <v>5278</v>
      </c>
      <c r="AJ2415">
        <v>361146</v>
      </c>
      <c r="AK2415">
        <v>138087</v>
      </c>
      <c r="AL2415">
        <v>202941</v>
      </c>
      <c r="AM2415">
        <v>1579</v>
      </c>
      <c r="AN2415">
        <v>223059</v>
      </c>
      <c r="AO2415">
        <v>18539</v>
      </c>
      <c r="AP2415">
        <v>230669</v>
      </c>
      <c r="AQ2415">
        <v>15958</v>
      </c>
      <c r="AR2415">
        <v>175860</v>
      </c>
      <c r="AS2415">
        <v>0</v>
      </c>
    </row>
    <row r="2416" spans="1:45">
      <c r="A2416" t="s">
        <v>313</v>
      </c>
      <c r="B2416">
        <v>2011</v>
      </c>
      <c r="C2416">
        <v>-2039</v>
      </c>
      <c r="D2416">
        <v>0</v>
      </c>
      <c r="E2416">
        <v>596</v>
      </c>
      <c r="F2416">
        <v>33257</v>
      </c>
      <c r="G2416">
        <v>79115</v>
      </c>
      <c r="H2416">
        <v>913141</v>
      </c>
      <c r="I2416">
        <v>32256</v>
      </c>
      <c r="J2416">
        <v>0</v>
      </c>
      <c r="K2416">
        <v>265187</v>
      </c>
      <c r="L2416">
        <v>8873</v>
      </c>
      <c r="M2416">
        <v>0</v>
      </c>
      <c r="N2416">
        <v>647954</v>
      </c>
      <c r="O2416">
        <v>27.71</v>
      </c>
      <c r="P2416">
        <v>27.71</v>
      </c>
      <c r="Q2416">
        <v>97554</v>
      </c>
      <c r="R2416">
        <v>18780</v>
      </c>
      <c r="S2416">
        <v>-27444</v>
      </c>
      <c r="T2416">
        <v>23206</v>
      </c>
      <c r="U2416">
        <v>12</v>
      </c>
      <c r="X2416">
        <v>106559</v>
      </c>
      <c r="Y2416">
        <v>0.34977586799999999</v>
      </c>
      <c r="Z2416">
        <v>6.6420034030000004</v>
      </c>
      <c r="AA2416">
        <v>0.19751603600000001</v>
      </c>
      <c r="AB2416">
        <v>57060</v>
      </c>
      <c r="AC2416">
        <v>28101</v>
      </c>
      <c r="AD2416">
        <v>76.972222220000006</v>
      </c>
      <c r="AE2416">
        <v>4.1719340259999997</v>
      </c>
      <c r="AF2416">
        <v>2703221.34</v>
      </c>
      <c r="AG2416" t="s">
        <v>4774</v>
      </c>
      <c r="AH2416" t="s">
        <v>5264</v>
      </c>
      <c r="AI2416" t="s">
        <v>5278</v>
      </c>
      <c r="AJ2416">
        <v>443845</v>
      </c>
      <c r="AK2416">
        <v>161643</v>
      </c>
      <c r="AL2416">
        <v>275924</v>
      </c>
      <c r="AM2416">
        <v>10704</v>
      </c>
      <c r="AN2416">
        <v>282202</v>
      </c>
      <c r="AO2416">
        <v>-4426</v>
      </c>
      <c r="AP2416">
        <v>273361</v>
      </c>
      <c r="AQ2416">
        <v>32806</v>
      </c>
      <c r="AR2416">
        <v>216301</v>
      </c>
      <c r="AS2416">
        <v>0</v>
      </c>
    </row>
    <row r="2417" spans="1:45">
      <c r="A2417" t="s">
        <v>314</v>
      </c>
      <c r="B2417">
        <v>2010</v>
      </c>
      <c r="C2417">
        <v>1658</v>
      </c>
      <c r="D2417">
        <v>2406</v>
      </c>
      <c r="E2417">
        <v>-21376</v>
      </c>
      <c r="F2417">
        <v>-32693</v>
      </c>
      <c r="G2417">
        <v>26287</v>
      </c>
      <c r="H2417">
        <v>860951</v>
      </c>
      <c r="I2417">
        <v>145426</v>
      </c>
      <c r="J2417">
        <v>0</v>
      </c>
      <c r="K2417">
        <v>381207</v>
      </c>
      <c r="L2417">
        <v>62134</v>
      </c>
      <c r="M2417">
        <v>27024</v>
      </c>
      <c r="N2417">
        <v>479744</v>
      </c>
      <c r="O2417">
        <v>24.901291059999998</v>
      </c>
      <c r="P2417">
        <v>27.42</v>
      </c>
      <c r="Q2417">
        <v>25319.768</v>
      </c>
      <c r="R2417">
        <v>17287</v>
      </c>
      <c r="S2417">
        <v>70962</v>
      </c>
      <c r="T2417">
        <v>71832</v>
      </c>
      <c r="U2417">
        <v>12</v>
      </c>
      <c r="X2417">
        <v>-44675</v>
      </c>
      <c r="Y2417">
        <v>-1.2918779140000001</v>
      </c>
      <c r="Z2417">
        <v>18.947409</v>
      </c>
      <c r="AA2417">
        <v>0.68310321799999996</v>
      </c>
      <c r="AB2417">
        <v>165787</v>
      </c>
      <c r="AC2417">
        <v>9898</v>
      </c>
      <c r="AD2417">
        <v>-21.092307689999998</v>
      </c>
      <c r="AE2417">
        <v>1.4471635679999999</v>
      </c>
      <c r="AF2417">
        <v>694268.03859999997</v>
      </c>
      <c r="AG2417" t="s">
        <v>4774</v>
      </c>
      <c r="AH2417" t="s">
        <v>5261</v>
      </c>
      <c r="AI2417" t="s">
        <v>5277</v>
      </c>
      <c r="AJ2417">
        <v>1657864</v>
      </c>
      <c r="AL2417">
        <v>1712409</v>
      </c>
      <c r="AN2417">
        <v>-54545</v>
      </c>
      <c r="AO2417">
        <v>-54545</v>
      </c>
      <c r="AP2417">
        <v>399684</v>
      </c>
      <c r="AQ2417">
        <v>407246</v>
      </c>
      <c r="AR2417">
        <v>233897</v>
      </c>
      <c r="AS2417">
        <v>42657</v>
      </c>
    </row>
    <row r="2418" spans="1:45">
      <c r="A2418" t="s">
        <v>314</v>
      </c>
      <c r="B2418">
        <v>2011</v>
      </c>
      <c r="C2418">
        <v>2884</v>
      </c>
      <c r="D2418">
        <v>2618</v>
      </c>
      <c r="E2418">
        <v>3160</v>
      </c>
      <c r="F2418">
        <v>6159</v>
      </c>
      <c r="G2418">
        <v>100852</v>
      </c>
      <c r="H2418">
        <v>916220</v>
      </c>
      <c r="I2418">
        <v>149665</v>
      </c>
      <c r="J2418">
        <v>0</v>
      </c>
      <c r="K2418">
        <v>450605</v>
      </c>
      <c r="L2418">
        <v>66517</v>
      </c>
      <c r="M2418">
        <v>45098</v>
      </c>
      <c r="N2418">
        <v>465615</v>
      </c>
      <c r="O2418">
        <v>17.593256289999999</v>
      </c>
      <c r="P2418">
        <v>19.27</v>
      </c>
      <c r="Q2418">
        <v>25421.886999999999</v>
      </c>
      <c r="R2418">
        <v>83734</v>
      </c>
      <c r="S2418">
        <v>54669</v>
      </c>
      <c r="T2418">
        <v>73975</v>
      </c>
      <c r="U2418">
        <v>12</v>
      </c>
      <c r="X2418">
        <v>46183</v>
      </c>
      <c r="Y2418">
        <v>0.24241717600000001</v>
      </c>
      <c r="Z2418">
        <v>18.315516859999999</v>
      </c>
      <c r="AA2418">
        <v>3.295755776</v>
      </c>
      <c r="AB2418">
        <v>181415</v>
      </c>
      <c r="AC2418">
        <v>51460</v>
      </c>
      <c r="AD2418">
        <v>83.782608699999997</v>
      </c>
      <c r="AE2418">
        <v>1.052113361</v>
      </c>
      <c r="AF2418">
        <v>489879.76250000001</v>
      </c>
      <c r="AG2418" t="s">
        <v>4774</v>
      </c>
      <c r="AH2418" t="s">
        <v>5261</v>
      </c>
      <c r="AI2418" t="s">
        <v>5277</v>
      </c>
      <c r="AJ2418">
        <v>1907609</v>
      </c>
      <c r="AL2418">
        <v>1897850</v>
      </c>
      <c r="AN2418">
        <v>9759</v>
      </c>
      <c r="AO2418">
        <v>9759</v>
      </c>
      <c r="AP2418">
        <v>445086</v>
      </c>
      <c r="AQ2418">
        <v>415418</v>
      </c>
      <c r="AR2418">
        <v>263671</v>
      </c>
      <c r="AS2418">
        <v>46750</v>
      </c>
    </row>
    <row r="2419" spans="1:45">
      <c r="A2419" t="s">
        <v>314</v>
      </c>
      <c r="B2419">
        <v>2012</v>
      </c>
      <c r="C2419">
        <v>4465</v>
      </c>
      <c r="D2419">
        <v>2041</v>
      </c>
      <c r="E2419">
        <v>-9260</v>
      </c>
      <c r="F2419">
        <v>-7732</v>
      </c>
      <c r="G2419">
        <v>84534</v>
      </c>
      <c r="H2419">
        <v>1034462</v>
      </c>
      <c r="I2419">
        <v>180631</v>
      </c>
      <c r="J2419">
        <v>0</v>
      </c>
      <c r="K2419">
        <v>575463</v>
      </c>
      <c r="L2419">
        <v>84292</v>
      </c>
      <c r="M2419">
        <v>56689</v>
      </c>
      <c r="N2419">
        <v>458999</v>
      </c>
      <c r="O2419">
        <v>8.8005674719999991</v>
      </c>
      <c r="P2419">
        <v>9.5500000000000007</v>
      </c>
      <c r="Q2419">
        <v>25616.792000000001</v>
      </c>
      <c r="R2419">
        <v>73186</v>
      </c>
      <c r="S2419">
        <v>-128732</v>
      </c>
      <c r="T2419">
        <v>87754</v>
      </c>
      <c r="U2419">
        <v>12</v>
      </c>
      <c r="X2419">
        <v>213266</v>
      </c>
      <c r="Y2419">
        <v>-0.30299414099999999</v>
      </c>
      <c r="Z2419">
        <v>17.917895420000001</v>
      </c>
      <c r="AA2419">
        <v>2.8679422109999999</v>
      </c>
      <c r="AB2419">
        <v>86342</v>
      </c>
      <c r="AC2419">
        <v>38099</v>
      </c>
      <c r="AD2419">
        <v>-30.80645161</v>
      </c>
      <c r="AE2419">
        <v>0.53298670299999995</v>
      </c>
      <c r="AF2419">
        <v>244640.36360000001</v>
      </c>
      <c r="AG2419" t="s">
        <v>4774</v>
      </c>
      <c r="AH2419" t="s">
        <v>5261</v>
      </c>
      <c r="AI2419" t="s">
        <v>5277</v>
      </c>
      <c r="AJ2419">
        <v>2065999</v>
      </c>
      <c r="AL2419">
        <v>2080567</v>
      </c>
      <c r="AN2419">
        <v>-14568</v>
      </c>
      <c r="AO2419">
        <v>-14568</v>
      </c>
      <c r="AP2419">
        <v>386050</v>
      </c>
      <c r="AQ2419">
        <v>444028</v>
      </c>
      <c r="AR2419">
        <v>299708</v>
      </c>
      <c r="AS2419">
        <v>112941</v>
      </c>
    </row>
    <row r="2420" spans="1:45">
      <c r="A2420" t="s">
        <v>314</v>
      </c>
      <c r="B2420">
        <v>2013</v>
      </c>
      <c r="C2420">
        <v>3502</v>
      </c>
      <c r="D2420">
        <v>3893</v>
      </c>
      <c r="E2420">
        <v>3650</v>
      </c>
      <c r="F2420">
        <v>15811</v>
      </c>
      <c r="G2420">
        <v>93504</v>
      </c>
      <c r="H2420">
        <v>1017326</v>
      </c>
      <c r="I2420">
        <v>202540</v>
      </c>
      <c r="J2420">
        <v>0</v>
      </c>
      <c r="K2420">
        <v>496865</v>
      </c>
      <c r="L2420">
        <v>89091</v>
      </c>
      <c r="M2420">
        <v>45122</v>
      </c>
      <c r="N2420">
        <v>520461</v>
      </c>
      <c r="O2420">
        <v>31.298594829999999</v>
      </c>
      <c r="P2420">
        <v>33.68</v>
      </c>
      <c r="Q2420">
        <v>25730.114000000001</v>
      </c>
      <c r="R2420">
        <v>107459</v>
      </c>
      <c r="S2420">
        <v>50628</v>
      </c>
      <c r="T2420">
        <v>88389</v>
      </c>
      <c r="U2420">
        <v>12</v>
      </c>
      <c r="X2420">
        <v>42876</v>
      </c>
      <c r="Y2420">
        <v>0.61546176100000005</v>
      </c>
      <c r="Z2420">
        <v>20.227698950000001</v>
      </c>
      <c r="AA2420">
        <v>4.1829678970000002</v>
      </c>
      <c r="AB2420">
        <v>108868</v>
      </c>
      <c r="AC2420">
        <v>31843</v>
      </c>
      <c r="AD2420">
        <v>57.084745759999997</v>
      </c>
      <c r="AE2420">
        <v>1.665043566</v>
      </c>
      <c r="AF2420">
        <v>866590.23950000003</v>
      </c>
      <c r="AG2420" t="s">
        <v>4774</v>
      </c>
      <c r="AH2420" t="s">
        <v>5261</v>
      </c>
      <c r="AI2420" t="s">
        <v>5277</v>
      </c>
      <c r="AJ2420">
        <v>2299549</v>
      </c>
      <c r="AL2420">
        <v>2280479</v>
      </c>
      <c r="AN2420">
        <v>19070</v>
      </c>
      <c r="AO2420">
        <v>19070</v>
      </c>
      <c r="AP2420">
        <v>418485</v>
      </c>
      <c r="AQ2420">
        <v>394397</v>
      </c>
      <c r="AR2420">
        <v>309617</v>
      </c>
      <c r="AS2420">
        <v>81332</v>
      </c>
    </row>
    <row r="2421" spans="1:45">
      <c r="A2421" t="s">
        <v>314</v>
      </c>
      <c r="B2421">
        <v>2014</v>
      </c>
      <c r="C2421">
        <v>2339</v>
      </c>
      <c r="D2421">
        <v>3712</v>
      </c>
      <c r="E2421">
        <v>24435</v>
      </c>
      <c r="F2421">
        <v>46177</v>
      </c>
      <c r="G2421">
        <v>143766</v>
      </c>
      <c r="H2421">
        <v>1127622</v>
      </c>
      <c r="I2421">
        <v>228056</v>
      </c>
      <c r="J2421">
        <v>0</v>
      </c>
      <c r="K2421">
        <v>566739</v>
      </c>
      <c r="L2421">
        <v>104230</v>
      </c>
      <c r="M2421">
        <v>41351</v>
      </c>
      <c r="N2421">
        <v>560883</v>
      </c>
      <c r="O2421">
        <v>43.264330030000004</v>
      </c>
      <c r="P2421">
        <v>46.37</v>
      </c>
      <c r="Q2421">
        <v>26034.170999999998</v>
      </c>
      <c r="R2421">
        <v>155461</v>
      </c>
      <c r="S2421">
        <v>92168</v>
      </c>
      <c r="T2421">
        <v>86222</v>
      </c>
      <c r="U2421">
        <v>12</v>
      </c>
      <c r="X2421">
        <v>51598</v>
      </c>
      <c r="Y2421">
        <v>1.7798728720000001</v>
      </c>
      <c r="Z2421">
        <v>21.544108319999999</v>
      </c>
      <c r="AA2421">
        <v>5.9921782820000002</v>
      </c>
      <c r="AB2421">
        <v>174207</v>
      </c>
      <c r="AC2421">
        <v>38973</v>
      </c>
      <c r="AD2421">
        <v>27.43786982</v>
      </c>
      <c r="AE2421">
        <v>2.152328577</v>
      </c>
      <c r="AF2421">
        <v>1207204.5090000001</v>
      </c>
      <c r="AG2421" t="s">
        <v>4774</v>
      </c>
      <c r="AH2421" t="s">
        <v>5261</v>
      </c>
      <c r="AI2421" t="s">
        <v>5277</v>
      </c>
      <c r="AJ2421">
        <v>2612693</v>
      </c>
      <c r="AL2421">
        <v>2543454</v>
      </c>
      <c r="AN2421">
        <v>69239</v>
      </c>
      <c r="AO2421">
        <v>69239</v>
      </c>
      <c r="AP2421">
        <v>514989</v>
      </c>
      <c r="AQ2421">
        <v>409850</v>
      </c>
      <c r="AR2421">
        <v>340782</v>
      </c>
      <c r="AS2421">
        <v>102474</v>
      </c>
    </row>
    <row r="2422" spans="1:45">
      <c r="A2422" t="s">
        <v>314</v>
      </c>
      <c r="B2422">
        <v>2015</v>
      </c>
      <c r="C2422">
        <v>3116</v>
      </c>
      <c r="D2422">
        <v>354</v>
      </c>
      <c r="E2422">
        <v>27880</v>
      </c>
      <c r="F2422">
        <v>44854</v>
      </c>
      <c r="G2422">
        <v>146019</v>
      </c>
      <c r="H2422">
        <v>1262909</v>
      </c>
      <c r="I2422">
        <v>236097</v>
      </c>
      <c r="J2422">
        <v>0</v>
      </c>
      <c r="K2422">
        <v>674181</v>
      </c>
      <c r="L2422">
        <v>130869</v>
      </c>
      <c r="M2422">
        <v>44910</v>
      </c>
      <c r="N2422">
        <v>588728</v>
      </c>
      <c r="O2422">
        <v>20.118277769999999</v>
      </c>
      <c r="P2422">
        <v>21.39</v>
      </c>
      <c r="Q2422">
        <v>25961.991000000002</v>
      </c>
      <c r="R2422">
        <v>168538</v>
      </c>
      <c r="S2422">
        <v>20376</v>
      </c>
      <c r="T2422">
        <v>93042</v>
      </c>
      <c r="U2422">
        <v>12</v>
      </c>
      <c r="X2422">
        <v>125643</v>
      </c>
      <c r="Y2422">
        <v>1.7262485279999999</v>
      </c>
      <c r="Z2422">
        <v>22.676535090000002</v>
      </c>
      <c r="AA2422">
        <v>6.4863440140000002</v>
      </c>
      <c r="AB2422">
        <v>187486</v>
      </c>
      <c r="AC2422">
        <v>80298</v>
      </c>
      <c r="AD2422">
        <v>12.80838323</v>
      </c>
      <c r="AE2422">
        <v>0.94326579899999996</v>
      </c>
      <c r="AF2422">
        <v>555326.98750000005</v>
      </c>
      <c r="AG2422" t="s">
        <v>4774</v>
      </c>
      <c r="AH2422" t="s">
        <v>5261</v>
      </c>
      <c r="AI2422" t="s">
        <v>5277</v>
      </c>
      <c r="AJ2422">
        <v>2666905</v>
      </c>
      <c r="AL2422">
        <v>2591409</v>
      </c>
      <c r="AN2422">
        <v>75496</v>
      </c>
      <c r="AO2422">
        <v>75496</v>
      </c>
      <c r="AP2422">
        <v>552083</v>
      </c>
      <c r="AQ2422">
        <v>483047</v>
      </c>
      <c r="AR2422">
        <v>364597</v>
      </c>
      <c r="AS2422">
        <v>167599</v>
      </c>
    </row>
    <row r="2423" spans="1:45">
      <c r="A2423" t="s">
        <v>314</v>
      </c>
      <c r="B2423">
        <v>2016</v>
      </c>
      <c r="C2423">
        <v>3627</v>
      </c>
      <c r="D2423">
        <v>2944</v>
      </c>
      <c r="E2423">
        <v>9635</v>
      </c>
      <c r="F2423">
        <v>18652</v>
      </c>
      <c r="G2423">
        <v>110258</v>
      </c>
      <c r="H2423">
        <v>1309992</v>
      </c>
      <c r="I2423">
        <v>260643</v>
      </c>
      <c r="J2423">
        <v>0</v>
      </c>
      <c r="K2423">
        <v>711095</v>
      </c>
      <c r="L2423">
        <v>133301</v>
      </c>
      <c r="M2423">
        <v>64143</v>
      </c>
      <c r="N2423">
        <v>598897</v>
      </c>
      <c r="O2423">
        <v>26.443232420000001</v>
      </c>
      <c r="P2423">
        <v>27.65</v>
      </c>
      <c r="Q2423">
        <v>25622.506000000001</v>
      </c>
      <c r="R2423">
        <v>132023</v>
      </c>
      <c r="S2423">
        <v>23086</v>
      </c>
      <c r="T2423">
        <v>103053</v>
      </c>
      <c r="U2423">
        <v>12</v>
      </c>
      <c r="X2423">
        <v>87172</v>
      </c>
      <c r="Y2423">
        <v>0.72398219799999997</v>
      </c>
      <c r="Z2423">
        <v>23.37386515</v>
      </c>
      <c r="AA2423">
        <v>5.1245068480000002</v>
      </c>
      <c r="AB2423">
        <v>134521</v>
      </c>
      <c r="AC2423">
        <v>69939</v>
      </c>
      <c r="AD2423">
        <v>38.943661970000001</v>
      </c>
      <c r="AE2423">
        <v>1.182945132</v>
      </c>
      <c r="AF2423">
        <v>708462.29090000002</v>
      </c>
      <c r="AG2423" t="s">
        <v>4774</v>
      </c>
      <c r="AH2423" t="s">
        <v>5261</v>
      </c>
      <c r="AI2423" t="s">
        <v>5277</v>
      </c>
      <c r="AJ2423">
        <v>2700219</v>
      </c>
      <c r="AL2423">
        <v>2671249</v>
      </c>
      <c r="AN2423">
        <v>28970</v>
      </c>
      <c r="AO2423">
        <v>28970</v>
      </c>
      <c r="AP2423">
        <v>521989</v>
      </c>
      <c r="AQ2423">
        <v>532526</v>
      </c>
      <c r="AR2423">
        <v>387468</v>
      </c>
      <c r="AS2423">
        <v>179530</v>
      </c>
    </row>
    <row r="2424" spans="1:45">
      <c r="A2424" t="s">
        <v>314</v>
      </c>
      <c r="B2424">
        <v>2017</v>
      </c>
      <c r="C2424">
        <v>5049</v>
      </c>
      <c r="D2424">
        <v>3115</v>
      </c>
      <c r="E2424">
        <v>-8150</v>
      </c>
      <c r="F2424">
        <v>59726</v>
      </c>
      <c r="G2424">
        <v>151915</v>
      </c>
      <c r="H2424">
        <v>1365641</v>
      </c>
      <c r="I2424">
        <v>279074</v>
      </c>
      <c r="J2424">
        <v>0</v>
      </c>
      <c r="K2424">
        <v>714179</v>
      </c>
      <c r="L2424">
        <v>129099</v>
      </c>
      <c r="M2424">
        <v>61930</v>
      </c>
      <c r="N2424">
        <v>651462</v>
      </c>
      <c r="O2424">
        <v>34.62666771</v>
      </c>
      <c r="P2424">
        <v>35.75</v>
      </c>
      <c r="Q2424">
        <v>25636.85</v>
      </c>
      <c r="R2424">
        <v>156578</v>
      </c>
      <c r="S2424">
        <v>83446</v>
      </c>
      <c r="T2424">
        <v>103068</v>
      </c>
      <c r="U2424">
        <v>12</v>
      </c>
      <c r="X2424">
        <v>68469</v>
      </c>
      <c r="Y2424">
        <v>2.324268837</v>
      </c>
      <c r="Z2424">
        <v>25.411156210000001</v>
      </c>
      <c r="AA2424">
        <v>6.093315574</v>
      </c>
      <c r="AB2424">
        <v>119759</v>
      </c>
      <c r="AC2424">
        <v>71342</v>
      </c>
      <c r="AD2424">
        <v>15.88888889</v>
      </c>
      <c r="AE2424">
        <v>1.4068623920000001</v>
      </c>
      <c r="AF2424">
        <v>916517.38749999995</v>
      </c>
      <c r="AG2424" t="s">
        <v>4774</v>
      </c>
      <c r="AH2424" t="s">
        <v>5261</v>
      </c>
      <c r="AI2424" t="s">
        <v>5277</v>
      </c>
      <c r="AJ2424">
        <v>2826457</v>
      </c>
      <c r="AL2424">
        <v>2772947</v>
      </c>
      <c r="AN2424">
        <v>53510</v>
      </c>
      <c r="AO2424">
        <v>53510</v>
      </c>
      <c r="AP2424">
        <v>522349</v>
      </c>
      <c r="AQ2424">
        <v>591164</v>
      </c>
      <c r="AR2424">
        <v>402590</v>
      </c>
      <c r="AS2424">
        <v>206989</v>
      </c>
    </row>
    <row r="2425" spans="1:45">
      <c r="A2425" t="s">
        <v>314</v>
      </c>
      <c r="B2425">
        <v>2018</v>
      </c>
      <c r="C2425">
        <v>5554</v>
      </c>
      <c r="D2425">
        <v>-19158</v>
      </c>
      <c r="E2425">
        <v>17124</v>
      </c>
      <c r="F2425">
        <v>67262</v>
      </c>
      <c r="G2425">
        <v>255347</v>
      </c>
      <c r="H2425">
        <v>1539231</v>
      </c>
      <c r="I2425">
        <v>297051</v>
      </c>
      <c r="J2425">
        <v>0</v>
      </c>
      <c r="K2425">
        <v>821549</v>
      </c>
      <c r="L2425">
        <v>143785</v>
      </c>
      <c r="M2425">
        <v>54075</v>
      </c>
      <c r="N2425">
        <v>717682</v>
      </c>
      <c r="O2425">
        <v>33.435420870000002</v>
      </c>
      <c r="P2425">
        <v>34.26</v>
      </c>
      <c r="Q2425">
        <v>25690.117999999999</v>
      </c>
      <c r="R2425">
        <v>217733</v>
      </c>
      <c r="S2425">
        <v>160397</v>
      </c>
      <c r="T2425">
        <v>108635</v>
      </c>
      <c r="U2425">
        <v>12</v>
      </c>
      <c r="X2425">
        <v>94950</v>
      </c>
      <c r="Y2425">
        <v>2.6213300880000001</v>
      </c>
      <c r="Z2425">
        <v>27.93611147</v>
      </c>
      <c r="AA2425">
        <v>8.4854756630000008</v>
      </c>
      <c r="AB2425">
        <v>197908</v>
      </c>
      <c r="AC2425">
        <v>49833</v>
      </c>
      <c r="AD2425">
        <v>13.649402390000001</v>
      </c>
      <c r="AE2425">
        <v>1.2263696770000001</v>
      </c>
      <c r="AF2425">
        <v>880143.44270000001</v>
      </c>
      <c r="AG2425" t="s">
        <v>4774</v>
      </c>
      <c r="AH2425" t="s">
        <v>5261</v>
      </c>
      <c r="AI2425" t="s">
        <v>5277</v>
      </c>
      <c r="AJ2425">
        <v>3093788</v>
      </c>
      <c r="AL2425">
        <v>2984690</v>
      </c>
      <c r="AN2425">
        <v>109098</v>
      </c>
      <c r="AO2425">
        <v>109098</v>
      </c>
      <c r="AP2425">
        <v>649226</v>
      </c>
      <c r="AQ2425">
        <v>631188</v>
      </c>
      <c r="AR2425">
        <v>451318</v>
      </c>
      <c r="AS2425">
        <v>237600</v>
      </c>
    </row>
    <row r="2426" spans="1:45">
      <c r="A2426" t="s">
        <v>314</v>
      </c>
      <c r="B2426">
        <v>2019</v>
      </c>
      <c r="C2426">
        <v>5014</v>
      </c>
      <c r="D2426">
        <v>-7285</v>
      </c>
      <c r="E2426">
        <v>11486</v>
      </c>
      <c r="F2426">
        <v>39985</v>
      </c>
      <c r="G2426">
        <v>170364</v>
      </c>
      <c r="H2426">
        <v>1651207</v>
      </c>
      <c r="I2426">
        <v>282579</v>
      </c>
      <c r="J2426">
        <v>0</v>
      </c>
      <c r="K2426">
        <v>888164</v>
      </c>
      <c r="L2426">
        <v>134374</v>
      </c>
      <c r="M2426">
        <v>77570</v>
      </c>
      <c r="N2426">
        <v>763043</v>
      </c>
      <c r="O2426">
        <v>27.216786639999999</v>
      </c>
      <c r="P2426">
        <v>27.6</v>
      </c>
      <c r="Q2426">
        <v>25506.901999999998</v>
      </c>
      <c r="R2426">
        <v>176236</v>
      </c>
      <c r="S2426">
        <v>72123</v>
      </c>
      <c r="T2426">
        <v>112466</v>
      </c>
      <c r="U2426">
        <v>12</v>
      </c>
      <c r="X2426">
        <v>98241</v>
      </c>
      <c r="Y2426">
        <v>1.56496357</v>
      </c>
      <c r="Z2426">
        <v>29.915157870000002</v>
      </c>
      <c r="AA2426">
        <v>6.8976596150000002</v>
      </c>
      <c r="AB2426">
        <v>220125</v>
      </c>
      <c r="AC2426">
        <v>88941</v>
      </c>
      <c r="AD2426">
        <v>18.2781457</v>
      </c>
      <c r="AE2426">
        <v>0.92260920400000002</v>
      </c>
      <c r="AF2426">
        <v>703990.4952</v>
      </c>
      <c r="AG2426" t="s">
        <v>4774</v>
      </c>
      <c r="AH2426" t="s">
        <v>5261</v>
      </c>
      <c r="AI2426" t="s">
        <v>5277</v>
      </c>
      <c r="AJ2426">
        <v>2988310</v>
      </c>
      <c r="AL2426">
        <v>2924540</v>
      </c>
      <c r="AN2426">
        <v>63770</v>
      </c>
      <c r="AO2426">
        <v>63770</v>
      </c>
      <c r="AP2426">
        <v>664402</v>
      </c>
      <c r="AQ2426">
        <v>683592</v>
      </c>
      <c r="AR2426">
        <v>444277</v>
      </c>
      <c r="AS2426">
        <v>318491</v>
      </c>
    </row>
    <row r="2427" spans="1:45">
      <c r="A2427" t="s">
        <v>314</v>
      </c>
      <c r="B2427">
        <v>2020</v>
      </c>
      <c r="C2427">
        <v>8081</v>
      </c>
      <c r="D2427">
        <v>2299</v>
      </c>
      <c r="E2427">
        <v>21396</v>
      </c>
      <c r="F2427">
        <v>71100</v>
      </c>
      <c r="G2427">
        <v>205989</v>
      </c>
      <c r="H2427">
        <v>1779008</v>
      </c>
      <c r="I2427">
        <v>320870</v>
      </c>
      <c r="J2427">
        <v>0</v>
      </c>
      <c r="K2427">
        <v>950415</v>
      </c>
      <c r="L2427">
        <v>170898</v>
      </c>
      <c r="M2427">
        <v>88587</v>
      </c>
      <c r="N2427">
        <v>828593</v>
      </c>
      <c r="O2427">
        <v>42.606194389999999</v>
      </c>
      <c r="P2427">
        <v>42.67</v>
      </c>
      <c r="Q2427">
        <v>25407.895</v>
      </c>
      <c r="R2427">
        <v>216669</v>
      </c>
      <c r="S2427">
        <v>213450</v>
      </c>
      <c r="T2427">
        <v>118391</v>
      </c>
      <c r="U2427">
        <v>12</v>
      </c>
      <c r="X2427">
        <v>-7461</v>
      </c>
      <c r="Y2427">
        <v>2.800650402</v>
      </c>
      <c r="Z2427">
        <v>32.611635079999999</v>
      </c>
      <c r="AA2427">
        <v>8.5346571299999994</v>
      </c>
      <c r="AB2427">
        <v>251621</v>
      </c>
      <c r="AC2427">
        <v>44141</v>
      </c>
      <c r="AD2427">
        <v>15.86245353</v>
      </c>
      <c r="AE2427">
        <v>1.3084287219999999</v>
      </c>
      <c r="AF2427">
        <v>1084154.8799999999</v>
      </c>
      <c r="AG2427" t="s">
        <v>4774</v>
      </c>
      <c r="AH2427" t="s">
        <v>5261</v>
      </c>
      <c r="AI2427" t="s">
        <v>5277</v>
      </c>
      <c r="AJ2427">
        <v>2940163</v>
      </c>
      <c r="AL2427">
        <v>2841885</v>
      </c>
      <c r="AN2427">
        <v>98278</v>
      </c>
      <c r="AO2427">
        <v>98278</v>
      </c>
      <c r="AP2427">
        <v>758168</v>
      </c>
      <c r="AQ2427">
        <v>678690</v>
      </c>
      <c r="AR2427">
        <v>506547</v>
      </c>
      <c r="AS2427">
        <v>314958</v>
      </c>
    </row>
    <row r="2428" spans="1:45">
      <c r="A2428" t="s">
        <v>315</v>
      </c>
      <c r="B2428">
        <v>2010</v>
      </c>
      <c r="C2428">
        <v>79347</v>
      </c>
      <c r="D2428">
        <v>476018</v>
      </c>
      <c r="E2428">
        <v>5392</v>
      </c>
      <c r="F2428">
        <v>691834</v>
      </c>
      <c r="G2428">
        <v>-656491</v>
      </c>
      <c r="H2428">
        <v>4562546</v>
      </c>
      <c r="I2428">
        <v>8876</v>
      </c>
      <c r="J2428">
        <v>0</v>
      </c>
      <c r="K2428">
        <v>1512013</v>
      </c>
      <c r="L2428">
        <v>34742</v>
      </c>
      <c r="M2428">
        <v>21763</v>
      </c>
      <c r="N2428">
        <v>3050533</v>
      </c>
      <c r="O2428">
        <v>6.2209825240000001</v>
      </c>
      <c r="P2428">
        <v>16.48</v>
      </c>
      <c r="Q2428">
        <v>203866.43400000001</v>
      </c>
      <c r="R2428">
        <v>310470</v>
      </c>
      <c r="S2428">
        <v>-656491</v>
      </c>
      <c r="T2428">
        <v>9915</v>
      </c>
      <c r="U2428">
        <v>12</v>
      </c>
      <c r="X2428">
        <v>0</v>
      </c>
      <c r="Y2428">
        <v>3.974454712</v>
      </c>
      <c r="Z2428">
        <v>14.963390199999999</v>
      </c>
      <c r="AA2428">
        <v>1.7835910850000001</v>
      </c>
      <c r="AB2428">
        <v>48672</v>
      </c>
      <c r="AC2428">
        <v>0</v>
      </c>
      <c r="AD2428">
        <v>4.2148337600000003</v>
      </c>
      <c r="AE2428">
        <v>1.1013546919999999</v>
      </c>
      <c r="AF2428">
        <v>3359718.8319999999</v>
      </c>
      <c r="AG2428" t="s">
        <v>4774</v>
      </c>
      <c r="AH2428" t="s">
        <v>5260</v>
      </c>
      <c r="AI2428" t="s">
        <v>5277</v>
      </c>
      <c r="AJ2428">
        <v>483396</v>
      </c>
      <c r="AL2428">
        <v>182841</v>
      </c>
      <c r="AN2428">
        <v>300555</v>
      </c>
      <c r="AO2428">
        <v>300555</v>
      </c>
      <c r="AP2428">
        <v>182176</v>
      </c>
      <c r="AQ2428">
        <v>0</v>
      </c>
      <c r="AR2428">
        <v>133504</v>
      </c>
      <c r="AS2428">
        <v>1378509</v>
      </c>
    </row>
    <row r="2429" spans="1:45">
      <c r="A2429" t="s">
        <v>315</v>
      </c>
      <c r="B2429">
        <v>2011</v>
      </c>
      <c r="C2429">
        <v>122512</v>
      </c>
      <c r="D2429">
        <v>37050</v>
      </c>
      <c r="E2429">
        <v>7474</v>
      </c>
      <c r="F2429">
        <v>319453</v>
      </c>
      <c r="G2429">
        <v>-396914</v>
      </c>
      <c r="H2429">
        <v>5387437</v>
      </c>
      <c r="I2429">
        <v>550</v>
      </c>
      <c r="J2429">
        <v>0</v>
      </c>
      <c r="K2429">
        <v>2240172</v>
      </c>
      <c r="L2429">
        <v>47404</v>
      </c>
      <c r="M2429">
        <v>26383</v>
      </c>
      <c r="N2429">
        <v>3147265</v>
      </c>
      <c r="O2429">
        <v>6.3804610520000002</v>
      </c>
      <c r="P2429">
        <v>15.45</v>
      </c>
      <c r="Q2429">
        <v>205129.96599999999</v>
      </c>
      <c r="R2429">
        <v>426410</v>
      </c>
      <c r="S2429">
        <v>-396914</v>
      </c>
      <c r="T2429">
        <v>14021</v>
      </c>
      <c r="U2429">
        <v>12</v>
      </c>
      <c r="X2429">
        <v>0</v>
      </c>
      <c r="Y2429">
        <v>1.560486593</v>
      </c>
      <c r="Z2429">
        <v>15.342785170000001</v>
      </c>
      <c r="AA2429">
        <v>2.0829577060000002</v>
      </c>
      <c r="AB2429">
        <v>54127</v>
      </c>
      <c r="AC2429">
        <v>0</v>
      </c>
      <c r="AD2429">
        <v>9.903846154</v>
      </c>
      <c r="AE2429">
        <v>1.0069879639999999</v>
      </c>
      <c r="AF2429">
        <v>3169257.9750000001</v>
      </c>
      <c r="AG2429" t="s">
        <v>4774</v>
      </c>
      <c r="AH2429" t="s">
        <v>5260</v>
      </c>
      <c r="AI2429" t="s">
        <v>5277</v>
      </c>
      <c r="AJ2429">
        <v>634486</v>
      </c>
      <c r="AL2429">
        <v>222097</v>
      </c>
      <c r="AN2429">
        <v>412389</v>
      </c>
      <c r="AO2429">
        <v>412389</v>
      </c>
      <c r="AP2429">
        <v>220410</v>
      </c>
      <c r="AQ2429">
        <v>0</v>
      </c>
      <c r="AR2429">
        <v>166283</v>
      </c>
      <c r="AS2429">
        <v>2073602</v>
      </c>
    </row>
    <row r="2430" spans="1:45">
      <c r="A2430" t="s">
        <v>315</v>
      </c>
      <c r="B2430">
        <v>2012</v>
      </c>
      <c r="C2430">
        <v>142976</v>
      </c>
      <c r="D2430">
        <v>159317</v>
      </c>
      <c r="E2430">
        <v>11172</v>
      </c>
      <c r="F2430">
        <v>508178</v>
      </c>
      <c r="G2430">
        <v>-250932</v>
      </c>
      <c r="H2430">
        <v>6401224</v>
      </c>
      <c r="I2430">
        <v>131</v>
      </c>
      <c r="J2430">
        <v>0</v>
      </c>
      <c r="K2430">
        <v>2412878</v>
      </c>
      <c r="L2430">
        <v>53178</v>
      </c>
      <c r="M2430">
        <v>30603</v>
      </c>
      <c r="N2430">
        <v>3988346</v>
      </c>
      <c r="O2430">
        <v>7.9487571920000004</v>
      </c>
      <c r="P2430">
        <v>17.5</v>
      </c>
      <c r="Q2430">
        <v>248314.628</v>
      </c>
      <c r="R2430">
        <v>516978</v>
      </c>
      <c r="S2430">
        <v>-250932</v>
      </c>
      <c r="T2430">
        <v>13969</v>
      </c>
      <c r="U2430">
        <v>12</v>
      </c>
      <c r="X2430">
        <v>0</v>
      </c>
      <c r="Y2430">
        <v>2.2176197229999999</v>
      </c>
      <c r="Z2430">
        <v>16.061663509999999</v>
      </c>
      <c r="AA2430">
        <v>2.2560217269999998</v>
      </c>
      <c r="AB2430">
        <v>161166</v>
      </c>
      <c r="AC2430">
        <v>0</v>
      </c>
      <c r="AD2430">
        <v>7.9185520360000003</v>
      </c>
      <c r="AE2430">
        <v>1.089550904</v>
      </c>
      <c r="AF2430">
        <v>4345505.99</v>
      </c>
      <c r="AG2430" t="s">
        <v>4774</v>
      </c>
      <c r="AH2430" t="s">
        <v>5260</v>
      </c>
      <c r="AI2430" t="s">
        <v>5277</v>
      </c>
      <c r="AJ2430">
        <v>748025</v>
      </c>
      <c r="AL2430">
        <v>245016</v>
      </c>
      <c r="AN2430">
        <v>503009</v>
      </c>
      <c r="AO2430">
        <v>503009</v>
      </c>
      <c r="AP2430">
        <v>378172</v>
      </c>
      <c r="AQ2430">
        <v>0</v>
      </c>
      <c r="AR2430">
        <v>217006</v>
      </c>
      <c r="AS2430">
        <v>2195872</v>
      </c>
    </row>
    <row r="2431" spans="1:45">
      <c r="A2431" t="s">
        <v>315</v>
      </c>
      <c r="B2431">
        <v>2013</v>
      </c>
      <c r="C2431">
        <v>171495</v>
      </c>
      <c r="D2431">
        <v>58115</v>
      </c>
      <c r="E2431">
        <v>14105</v>
      </c>
      <c r="F2431">
        <v>488521</v>
      </c>
      <c r="G2431">
        <v>-1297603</v>
      </c>
      <c r="H2431">
        <v>8141504</v>
      </c>
      <c r="I2431">
        <v>128566</v>
      </c>
      <c r="J2431">
        <v>0</v>
      </c>
      <c r="K2431">
        <v>3237060</v>
      </c>
      <c r="L2431">
        <v>68649</v>
      </c>
      <c r="M2431">
        <v>42828</v>
      </c>
      <c r="N2431">
        <v>4904444</v>
      </c>
      <c r="O2431">
        <v>8.8292715049999995</v>
      </c>
      <c r="P2431">
        <v>17.77</v>
      </c>
      <c r="Q2431">
        <v>281246.11099999998</v>
      </c>
      <c r="R2431">
        <v>630038</v>
      </c>
      <c r="S2431">
        <v>-1297603</v>
      </c>
      <c r="T2431">
        <v>14032</v>
      </c>
      <c r="U2431">
        <v>12</v>
      </c>
      <c r="X2431">
        <v>0</v>
      </c>
      <c r="Y2431">
        <v>1.8538579850000001</v>
      </c>
      <c r="Z2431">
        <v>17.438264239999999</v>
      </c>
      <c r="AA2431">
        <v>2.390892053</v>
      </c>
      <c r="AB2431">
        <v>151391</v>
      </c>
      <c r="AC2431">
        <v>0</v>
      </c>
      <c r="AD2431">
        <v>9.7103825140000009</v>
      </c>
      <c r="AE2431">
        <v>1.0190234389999999</v>
      </c>
      <c r="AF2431">
        <v>4997743.3930000002</v>
      </c>
      <c r="AG2431" t="s">
        <v>4774</v>
      </c>
      <c r="AH2431" t="s">
        <v>5260</v>
      </c>
      <c r="AI2431" t="s">
        <v>5277</v>
      </c>
      <c r="AJ2431">
        <v>881721</v>
      </c>
      <c r="AL2431">
        <v>265715</v>
      </c>
      <c r="AN2431">
        <v>616006</v>
      </c>
      <c r="AO2431">
        <v>616006</v>
      </c>
      <c r="AP2431">
        <v>402176</v>
      </c>
      <c r="AQ2431">
        <v>0</v>
      </c>
      <c r="AR2431">
        <v>250785</v>
      </c>
      <c r="AS2431">
        <v>2986275</v>
      </c>
    </row>
    <row r="2432" spans="1:45">
      <c r="A2432" t="s">
        <v>315</v>
      </c>
      <c r="B2432">
        <v>2014</v>
      </c>
      <c r="C2432">
        <v>216019</v>
      </c>
      <c r="D2432">
        <v>153147</v>
      </c>
      <c r="E2432">
        <v>18329</v>
      </c>
      <c r="F2432">
        <v>590949</v>
      </c>
      <c r="G2432">
        <v>-658547</v>
      </c>
      <c r="H2432">
        <v>9497773</v>
      </c>
      <c r="I2432">
        <v>859</v>
      </c>
      <c r="J2432">
        <v>0</v>
      </c>
      <c r="K2432">
        <v>4214058</v>
      </c>
      <c r="L2432">
        <v>81892</v>
      </c>
      <c r="M2432">
        <v>46974</v>
      </c>
      <c r="N2432">
        <v>5283715</v>
      </c>
      <c r="O2432">
        <v>8.5109296800000003</v>
      </c>
      <c r="P2432">
        <v>15.605</v>
      </c>
      <c r="Q2432">
        <v>314108.06199999998</v>
      </c>
      <c r="R2432">
        <v>689339</v>
      </c>
      <c r="S2432">
        <v>-658547</v>
      </c>
      <c r="T2432">
        <v>17189</v>
      </c>
      <c r="U2432">
        <v>12</v>
      </c>
      <c r="X2432">
        <v>0</v>
      </c>
      <c r="Y2432">
        <v>1.9554719359999999</v>
      </c>
      <c r="Z2432">
        <v>16.821328829999999</v>
      </c>
      <c r="AA2432">
        <v>2.2810480580000001</v>
      </c>
      <c r="AB2432">
        <v>66819</v>
      </c>
      <c r="AC2432">
        <v>0</v>
      </c>
      <c r="AD2432">
        <v>8.0438144329999997</v>
      </c>
      <c r="AE2432">
        <v>0.92769127500000004</v>
      </c>
      <c r="AF2432">
        <v>4901656.3080000002</v>
      </c>
      <c r="AG2432" t="s">
        <v>4774</v>
      </c>
      <c r="AH2432" t="s">
        <v>5260</v>
      </c>
      <c r="AI2432" t="s">
        <v>5277</v>
      </c>
      <c r="AJ2432">
        <v>988959</v>
      </c>
      <c r="AL2432">
        <v>316809</v>
      </c>
      <c r="AN2432">
        <v>672150</v>
      </c>
      <c r="AO2432">
        <v>672150</v>
      </c>
      <c r="AP2432">
        <v>356395</v>
      </c>
      <c r="AQ2432">
        <v>0</v>
      </c>
      <c r="AR2432">
        <v>289576</v>
      </c>
      <c r="AS2432">
        <v>3924482</v>
      </c>
    </row>
    <row r="2433" spans="1:45">
      <c r="A2433" t="s">
        <v>315</v>
      </c>
      <c r="B2433">
        <v>2015</v>
      </c>
      <c r="C2433">
        <v>226967</v>
      </c>
      <c r="D2433">
        <v>-129090</v>
      </c>
      <c r="E2433">
        <v>17752</v>
      </c>
      <c r="F2433">
        <v>378670</v>
      </c>
      <c r="G2433">
        <v>360384</v>
      </c>
      <c r="H2433">
        <v>9531356</v>
      </c>
      <c r="I2433">
        <v>0</v>
      </c>
      <c r="J2433">
        <v>0</v>
      </c>
      <c r="K2433">
        <v>4358024</v>
      </c>
      <c r="L2433">
        <v>60587</v>
      </c>
      <c r="M2433">
        <v>51007</v>
      </c>
      <c r="N2433">
        <v>5173332</v>
      </c>
      <c r="O2433">
        <v>8.5787584999999993</v>
      </c>
      <c r="P2433">
        <v>14.25</v>
      </c>
      <c r="Q2433">
        <v>314468.685</v>
      </c>
      <c r="R2433">
        <v>770277</v>
      </c>
      <c r="S2433">
        <v>360384</v>
      </c>
      <c r="T2433">
        <v>17798</v>
      </c>
      <c r="U2433">
        <v>12</v>
      </c>
      <c r="X2433">
        <v>0</v>
      </c>
      <c r="Y2433">
        <v>1.2046235759999999</v>
      </c>
      <c r="Z2433">
        <v>16.451024369999999</v>
      </c>
      <c r="AA2433">
        <v>2.4504022879999998</v>
      </c>
      <c r="AB2433">
        <v>175479</v>
      </c>
      <c r="AC2433">
        <v>0</v>
      </c>
      <c r="AD2433">
        <v>11.875</v>
      </c>
      <c r="AE2433">
        <v>0.86620745799999999</v>
      </c>
      <c r="AF2433">
        <v>4481178.7609999999</v>
      </c>
      <c r="AG2433" t="s">
        <v>4774</v>
      </c>
      <c r="AH2433" t="s">
        <v>5260</v>
      </c>
      <c r="AI2433" t="s">
        <v>5277</v>
      </c>
      <c r="AJ2433">
        <v>1025350</v>
      </c>
      <c r="AL2433">
        <v>272871</v>
      </c>
      <c r="AN2433">
        <v>752479</v>
      </c>
      <c r="AO2433">
        <v>752479</v>
      </c>
      <c r="AP2433">
        <v>395024</v>
      </c>
      <c r="AQ2433">
        <v>0</v>
      </c>
      <c r="AR2433">
        <v>219545</v>
      </c>
      <c r="AS2433">
        <v>4138479</v>
      </c>
    </row>
    <row r="2434" spans="1:45">
      <c r="A2434" t="s">
        <v>315</v>
      </c>
      <c r="B2434">
        <v>2016</v>
      </c>
      <c r="C2434">
        <v>186000</v>
      </c>
      <c r="D2434">
        <v>-20000</v>
      </c>
      <c r="E2434">
        <v>21000</v>
      </c>
      <c r="F2434">
        <v>474000</v>
      </c>
      <c r="G2434">
        <v>707000</v>
      </c>
      <c r="H2434">
        <v>9245000</v>
      </c>
      <c r="I2434">
        <v>29000</v>
      </c>
      <c r="J2434">
        <v>0</v>
      </c>
      <c r="K2434">
        <v>4080000</v>
      </c>
      <c r="L2434">
        <v>58000</v>
      </c>
      <c r="M2434">
        <v>44000</v>
      </c>
      <c r="N2434">
        <v>5165000</v>
      </c>
      <c r="O2434">
        <v>10.983474770000001</v>
      </c>
      <c r="P2434">
        <v>16.489999999999998</v>
      </c>
      <c r="Q2434">
        <v>313954.00799999997</v>
      </c>
      <c r="R2434">
        <v>716000</v>
      </c>
      <c r="S2434">
        <v>707000</v>
      </c>
      <c r="T2434">
        <v>15000</v>
      </c>
      <c r="U2434">
        <v>12</v>
      </c>
      <c r="X2434">
        <v>0</v>
      </c>
      <c r="Y2434">
        <v>1.509084329</v>
      </c>
      <c r="Z2434">
        <v>16.451454250000001</v>
      </c>
      <c r="AA2434">
        <v>2.2795451039999999</v>
      </c>
      <c r="AB2434">
        <v>158000</v>
      </c>
      <c r="AC2434">
        <v>0</v>
      </c>
      <c r="AD2434">
        <v>10.920529800000001</v>
      </c>
      <c r="AE2434">
        <v>1.0023429989999999</v>
      </c>
      <c r="AF2434">
        <v>5177101.5920000002</v>
      </c>
      <c r="AG2434" t="s">
        <v>4774</v>
      </c>
      <c r="AH2434" t="s">
        <v>5260</v>
      </c>
      <c r="AI2434" t="s">
        <v>5277</v>
      </c>
      <c r="AJ2434">
        <v>1012000</v>
      </c>
      <c r="AL2434">
        <v>311000</v>
      </c>
      <c r="AN2434">
        <v>701000</v>
      </c>
      <c r="AO2434">
        <v>701000</v>
      </c>
      <c r="AP2434">
        <v>364000</v>
      </c>
      <c r="AQ2434">
        <v>0</v>
      </c>
      <c r="AR2434">
        <v>206000</v>
      </c>
      <c r="AS2434">
        <v>3874000</v>
      </c>
    </row>
    <row r="2435" spans="1:45">
      <c r="A2435" t="s">
        <v>315</v>
      </c>
      <c r="B2435">
        <v>2017</v>
      </c>
      <c r="C2435">
        <v>225000</v>
      </c>
      <c r="D2435">
        <v>186000</v>
      </c>
      <c r="E2435">
        <v>19000</v>
      </c>
      <c r="F2435">
        <v>667000</v>
      </c>
      <c r="G2435">
        <v>-2048000</v>
      </c>
      <c r="H2435">
        <v>12347000</v>
      </c>
      <c r="I2435">
        <v>1000</v>
      </c>
      <c r="J2435">
        <v>0</v>
      </c>
      <c r="K2435">
        <v>5249000</v>
      </c>
      <c r="L2435">
        <v>181000</v>
      </c>
      <c r="M2435">
        <v>64000</v>
      </c>
      <c r="N2435">
        <v>7098000</v>
      </c>
      <c r="O2435">
        <v>11.477230349999999</v>
      </c>
      <c r="P2435">
        <v>15.72</v>
      </c>
      <c r="Q2435">
        <v>426299.16499999998</v>
      </c>
      <c r="R2435">
        <v>744000</v>
      </c>
      <c r="S2435">
        <v>-2048000</v>
      </c>
      <c r="T2435">
        <v>19000</v>
      </c>
      <c r="U2435">
        <v>12</v>
      </c>
      <c r="X2435">
        <v>0</v>
      </c>
      <c r="Y2435">
        <v>1.5727987080000001</v>
      </c>
      <c r="Z2435">
        <v>16.650278920000002</v>
      </c>
      <c r="AA2435">
        <v>1.7543661749999999</v>
      </c>
      <c r="AB2435">
        <v>15000</v>
      </c>
      <c r="AC2435">
        <v>0</v>
      </c>
      <c r="AD2435">
        <v>10.01273885</v>
      </c>
      <c r="AE2435">
        <v>0.94412832800000002</v>
      </c>
      <c r="AF2435">
        <v>6701422.8739999998</v>
      </c>
      <c r="AG2435" t="s">
        <v>4774</v>
      </c>
      <c r="AH2435" t="s">
        <v>5260</v>
      </c>
      <c r="AI2435" t="s">
        <v>5277</v>
      </c>
      <c r="AJ2435">
        <v>1160000</v>
      </c>
      <c r="AL2435">
        <v>435000</v>
      </c>
      <c r="AN2435">
        <v>725000</v>
      </c>
      <c r="AO2435">
        <v>725000</v>
      </c>
      <c r="AP2435">
        <v>410000</v>
      </c>
      <c r="AQ2435">
        <v>0</v>
      </c>
      <c r="AR2435">
        <v>395000</v>
      </c>
      <c r="AS2435">
        <v>4854000</v>
      </c>
    </row>
    <row r="2436" spans="1:45">
      <c r="A2436" t="s">
        <v>315</v>
      </c>
      <c r="B2436">
        <v>2018</v>
      </c>
      <c r="C2436">
        <v>240000</v>
      </c>
      <c r="D2436">
        <v>40000</v>
      </c>
      <c r="E2436">
        <v>19000</v>
      </c>
      <c r="F2436">
        <v>694000</v>
      </c>
      <c r="G2436">
        <v>304000</v>
      </c>
      <c r="H2436">
        <v>12895000</v>
      </c>
      <c r="I2436">
        <v>12000</v>
      </c>
      <c r="J2436">
        <v>0</v>
      </c>
      <c r="K2436">
        <v>5595000</v>
      </c>
      <c r="L2436">
        <v>99000</v>
      </c>
      <c r="M2436">
        <v>64000</v>
      </c>
      <c r="N2436">
        <v>7300000</v>
      </c>
      <c r="O2436">
        <v>12.48835884</v>
      </c>
      <c r="P2436">
        <v>15.58</v>
      </c>
      <c r="Q2436">
        <v>426298.2</v>
      </c>
      <c r="R2436">
        <v>931000</v>
      </c>
      <c r="S2436">
        <v>304000</v>
      </c>
      <c r="T2436">
        <v>18000</v>
      </c>
      <c r="U2436">
        <v>12</v>
      </c>
      <c r="X2436">
        <v>0</v>
      </c>
      <c r="Y2436">
        <v>1.627967242</v>
      </c>
      <c r="Z2436">
        <v>17.124163320000001</v>
      </c>
      <c r="AA2436">
        <v>2.18391571</v>
      </c>
      <c r="AB2436">
        <v>18000</v>
      </c>
      <c r="AC2436">
        <v>0</v>
      </c>
      <c r="AD2436">
        <v>7.7512437810000003</v>
      </c>
      <c r="AE2436">
        <v>0.90982547300000005</v>
      </c>
      <c r="AF2436">
        <v>6641725.9560000002</v>
      </c>
      <c r="AG2436" t="s">
        <v>4774</v>
      </c>
      <c r="AH2436" t="s">
        <v>5260</v>
      </c>
      <c r="AI2436" t="s">
        <v>5277</v>
      </c>
      <c r="AJ2436">
        <v>1337000</v>
      </c>
      <c r="AL2436">
        <v>424000</v>
      </c>
      <c r="AN2436">
        <v>913000</v>
      </c>
      <c r="AO2436">
        <v>913000</v>
      </c>
      <c r="AP2436">
        <v>399000</v>
      </c>
      <c r="AQ2436">
        <v>0</v>
      </c>
      <c r="AR2436">
        <v>381000</v>
      </c>
      <c r="AS2436">
        <v>5214000</v>
      </c>
    </row>
    <row r="2437" spans="1:45">
      <c r="A2437" t="s">
        <v>315</v>
      </c>
      <c r="B2437">
        <v>2019</v>
      </c>
      <c r="C2437">
        <v>291000</v>
      </c>
      <c r="D2437">
        <v>30000</v>
      </c>
      <c r="E2437">
        <v>16000</v>
      </c>
      <c r="F2437">
        <v>811000</v>
      </c>
      <c r="G2437">
        <v>-1210000</v>
      </c>
      <c r="H2437">
        <v>14905000</v>
      </c>
      <c r="I2437">
        <v>14000</v>
      </c>
      <c r="J2437">
        <v>0</v>
      </c>
      <c r="K2437">
        <v>7438000</v>
      </c>
      <c r="L2437">
        <v>54000</v>
      </c>
      <c r="M2437">
        <v>0</v>
      </c>
      <c r="N2437">
        <v>7467000</v>
      </c>
      <c r="O2437">
        <v>16.396857499999999</v>
      </c>
      <c r="P2437">
        <v>18.649999999999999</v>
      </c>
      <c r="Q2437">
        <v>427193.59700000001</v>
      </c>
      <c r="R2437">
        <v>1106000</v>
      </c>
      <c r="S2437">
        <v>-1210000</v>
      </c>
      <c r="T2437">
        <v>18000</v>
      </c>
      <c r="U2437">
        <v>12</v>
      </c>
      <c r="X2437">
        <v>0</v>
      </c>
      <c r="Y2437">
        <v>1.9011940759999999</v>
      </c>
      <c r="Z2437">
        <v>17.479194570000001</v>
      </c>
      <c r="AA2437">
        <v>2.5927504899999998</v>
      </c>
      <c r="AB2437">
        <v>60000</v>
      </c>
      <c r="AC2437">
        <v>0</v>
      </c>
      <c r="AD2437">
        <v>10.02688172</v>
      </c>
      <c r="AE2437">
        <v>1.0669828020000001</v>
      </c>
      <c r="AF2437">
        <v>7967160.5839999998</v>
      </c>
      <c r="AG2437" t="s">
        <v>4774</v>
      </c>
      <c r="AH2437" t="s">
        <v>5260</v>
      </c>
      <c r="AI2437" t="s">
        <v>5277</v>
      </c>
      <c r="AJ2437">
        <v>1528000</v>
      </c>
      <c r="AL2437">
        <v>440000</v>
      </c>
      <c r="AN2437">
        <v>1088000</v>
      </c>
      <c r="AO2437">
        <v>1088000</v>
      </c>
      <c r="AP2437">
        <v>307000</v>
      </c>
      <c r="AQ2437">
        <v>0</v>
      </c>
      <c r="AR2437">
        <v>247000</v>
      </c>
      <c r="AS2437">
        <v>7092000</v>
      </c>
    </row>
    <row r="2438" spans="1:45">
      <c r="A2438" t="s">
        <v>315</v>
      </c>
      <c r="B2438">
        <v>2020</v>
      </c>
      <c r="C2438">
        <v>317000</v>
      </c>
      <c r="D2438">
        <v>0</v>
      </c>
      <c r="E2438">
        <v>19000</v>
      </c>
      <c r="F2438">
        <v>794000</v>
      </c>
      <c r="G2438">
        <v>-557000</v>
      </c>
      <c r="H2438">
        <v>16196000</v>
      </c>
      <c r="I2438">
        <v>73000</v>
      </c>
      <c r="J2438">
        <v>0</v>
      </c>
      <c r="K2438">
        <v>9020000</v>
      </c>
      <c r="L2438">
        <v>0</v>
      </c>
      <c r="M2438">
        <v>83000</v>
      </c>
      <c r="N2438">
        <v>7176000</v>
      </c>
      <c r="O2438">
        <v>16.53867395</v>
      </c>
      <c r="P2438">
        <v>16.89</v>
      </c>
      <c r="Q2438">
        <v>422622.11900000001</v>
      </c>
      <c r="R2438">
        <v>1153000</v>
      </c>
      <c r="S2438">
        <v>-557000</v>
      </c>
      <c r="T2438">
        <v>23000</v>
      </c>
      <c r="U2438">
        <v>12</v>
      </c>
      <c r="X2438">
        <v>0</v>
      </c>
      <c r="Y2438">
        <v>1.868283755</v>
      </c>
      <c r="Z2438">
        <v>16.97970759</v>
      </c>
      <c r="AA2438">
        <v>2.713011549</v>
      </c>
      <c r="AB2438">
        <v>320000</v>
      </c>
      <c r="AC2438">
        <v>0</v>
      </c>
      <c r="AD2438">
        <v>14.81578947</v>
      </c>
      <c r="AE2438">
        <v>0.99471677700000005</v>
      </c>
      <c r="AF2438">
        <v>7138087.5899999999</v>
      </c>
      <c r="AG2438" t="s">
        <v>4774</v>
      </c>
      <c r="AH2438" t="s">
        <v>5260</v>
      </c>
      <c r="AI2438" t="s">
        <v>5277</v>
      </c>
      <c r="AJ2438">
        <v>1511000</v>
      </c>
      <c r="AL2438">
        <v>381000</v>
      </c>
      <c r="AN2438">
        <v>1130000</v>
      </c>
      <c r="AO2438">
        <v>1130000</v>
      </c>
      <c r="AP2438">
        <v>605000</v>
      </c>
      <c r="AQ2438">
        <v>0</v>
      </c>
      <c r="AR2438">
        <v>285000</v>
      </c>
      <c r="AS2438">
        <v>8550000</v>
      </c>
    </row>
    <row r="2439" spans="1:45">
      <c r="A2439" t="s">
        <v>316</v>
      </c>
      <c r="B2439">
        <v>2010</v>
      </c>
      <c r="C2439">
        <v>140100</v>
      </c>
      <c r="D2439">
        <v>-6776</v>
      </c>
      <c r="E2439">
        <v>17714</v>
      </c>
      <c r="F2439">
        <v>158857</v>
      </c>
      <c r="G2439">
        <v>697147</v>
      </c>
      <c r="H2439">
        <v>4880769</v>
      </c>
      <c r="I2439">
        <v>208060</v>
      </c>
      <c r="J2439">
        <v>235616</v>
      </c>
      <c r="K2439">
        <v>2632818</v>
      </c>
      <c r="L2439">
        <v>198216</v>
      </c>
      <c r="M2439">
        <v>70997</v>
      </c>
      <c r="N2439">
        <v>2247951</v>
      </c>
      <c r="Q2439">
        <v>162482.20000000001</v>
      </c>
      <c r="R2439">
        <v>734495</v>
      </c>
      <c r="S2439">
        <v>309280</v>
      </c>
      <c r="T2439">
        <v>410511</v>
      </c>
      <c r="U2439">
        <v>12</v>
      </c>
      <c r="X2439">
        <v>387867</v>
      </c>
      <c r="Y2439">
        <v>0.97774736399999995</v>
      </c>
      <c r="Z2439">
        <v>13.770782280000001</v>
      </c>
      <c r="AA2439">
        <v>4.5207359450000002</v>
      </c>
      <c r="AB2439">
        <v>207568</v>
      </c>
      <c r="AC2439">
        <v>341682</v>
      </c>
      <c r="AF2439">
        <v>5696625.932</v>
      </c>
      <c r="AG2439" t="s">
        <v>4774</v>
      </c>
      <c r="AH2439" t="s">
        <v>5269</v>
      </c>
      <c r="AI2439" t="s">
        <v>5277</v>
      </c>
      <c r="AJ2439">
        <v>3186268</v>
      </c>
      <c r="AK2439">
        <v>2395812</v>
      </c>
      <c r="AL2439">
        <v>518849</v>
      </c>
      <c r="AM2439">
        <v>-52377</v>
      </c>
      <c r="AN2439">
        <v>790456</v>
      </c>
      <c r="AO2439">
        <v>323984</v>
      </c>
      <c r="AP2439">
        <v>734914</v>
      </c>
      <c r="AQ2439">
        <v>3308892</v>
      </c>
      <c r="AR2439">
        <v>527346</v>
      </c>
      <c r="AS2439">
        <v>1538744</v>
      </c>
    </row>
    <row r="2440" spans="1:45">
      <c r="A2440" t="s">
        <v>316</v>
      </c>
      <c r="B2440">
        <v>2011</v>
      </c>
      <c r="C2440">
        <v>226877</v>
      </c>
      <c r="D2440">
        <v>-51448</v>
      </c>
      <c r="E2440">
        <v>-7589</v>
      </c>
      <c r="F2440">
        <v>141683</v>
      </c>
      <c r="G2440">
        <v>642242</v>
      </c>
      <c r="H2440">
        <v>10213959</v>
      </c>
      <c r="I2440">
        <v>380595</v>
      </c>
      <c r="J2440">
        <v>377490</v>
      </c>
      <c r="K2440">
        <v>6624385</v>
      </c>
      <c r="L2440">
        <v>383782</v>
      </c>
      <c r="M2440">
        <v>280851</v>
      </c>
      <c r="N2440">
        <v>3589574</v>
      </c>
      <c r="Q2440">
        <v>211618.19699999999</v>
      </c>
      <c r="R2440">
        <v>872161</v>
      </c>
      <c r="S2440">
        <v>-2859012</v>
      </c>
      <c r="T2440">
        <v>458585</v>
      </c>
      <c r="U2440">
        <v>12</v>
      </c>
      <c r="X2440">
        <v>3501254</v>
      </c>
      <c r="Y2440">
        <v>0.74167722999999997</v>
      </c>
      <c r="Z2440">
        <v>16.907997760000001</v>
      </c>
      <c r="AA2440">
        <v>4.5655580010000003</v>
      </c>
      <c r="AB2440">
        <v>162106</v>
      </c>
      <c r="AC2440">
        <v>545006</v>
      </c>
      <c r="AF2440">
        <v>3070580.0389999999</v>
      </c>
      <c r="AG2440" t="s">
        <v>4774</v>
      </c>
      <c r="AH2440" t="s">
        <v>5269</v>
      </c>
      <c r="AI2440" t="s">
        <v>5277</v>
      </c>
      <c r="AJ2440">
        <v>4285895</v>
      </c>
      <c r="AK2440">
        <v>3267910</v>
      </c>
      <c r="AL2440">
        <v>563574</v>
      </c>
      <c r="AM2440">
        <v>40835</v>
      </c>
      <c r="AN2440">
        <v>1017985</v>
      </c>
      <c r="AO2440">
        <v>413576</v>
      </c>
      <c r="AP2440">
        <v>1182774</v>
      </c>
      <c r="AQ2440">
        <v>7949150</v>
      </c>
      <c r="AR2440">
        <v>1020668</v>
      </c>
      <c r="AS2440">
        <v>3762297</v>
      </c>
    </row>
    <row r="2441" spans="1:45">
      <c r="A2441" t="s">
        <v>316</v>
      </c>
      <c r="B2441">
        <v>2012</v>
      </c>
      <c r="C2441">
        <v>312148</v>
      </c>
      <c r="D2441">
        <v>-23668</v>
      </c>
      <c r="E2441">
        <v>-333717</v>
      </c>
      <c r="F2441">
        <v>-683955</v>
      </c>
      <c r="G2441">
        <v>332804</v>
      </c>
      <c r="H2441">
        <v>10006777</v>
      </c>
      <c r="I2441">
        <v>247539</v>
      </c>
      <c r="J2441">
        <v>365424</v>
      </c>
      <c r="K2441">
        <v>7152210</v>
      </c>
      <c r="L2441">
        <v>224418</v>
      </c>
      <c r="M2441">
        <v>32896</v>
      </c>
      <c r="N2441">
        <v>2854567</v>
      </c>
      <c r="Q2441">
        <v>212277.465</v>
      </c>
      <c r="R2441">
        <v>-161031</v>
      </c>
      <c r="S2441">
        <v>-292462</v>
      </c>
      <c r="T2441">
        <v>520557</v>
      </c>
      <c r="U2441">
        <v>12</v>
      </c>
      <c r="X2441">
        <v>625266</v>
      </c>
      <c r="Y2441">
        <v>-3.2197729480000001</v>
      </c>
      <c r="Z2441">
        <v>13.44733884</v>
      </c>
      <c r="AA2441">
        <v>-0.75806633099999998</v>
      </c>
      <c r="AB2441">
        <v>1337035</v>
      </c>
      <c r="AC2441">
        <v>372400</v>
      </c>
      <c r="AF2441">
        <v>1553871.044</v>
      </c>
      <c r="AG2441" t="s">
        <v>4774</v>
      </c>
      <c r="AH2441" t="s">
        <v>5269</v>
      </c>
      <c r="AI2441" t="s">
        <v>5277</v>
      </c>
      <c r="AJ2441">
        <v>4159038</v>
      </c>
      <c r="AK2441">
        <v>3438013</v>
      </c>
      <c r="AL2441">
        <v>634618</v>
      </c>
      <c r="AM2441">
        <v>767995</v>
      </c>
      <c r="AN2441">
        <v>721025</v>
      </c>
      <c r="AO2441">
        <v>-681588</v>
      </c>
      <c r="AP2441">
        <v>1914104</v>
      </c>
      <c r="AQ2441">
        <v>7337098</v>
      </c>
      <c r="AR2441">
        <v>577069</v>
      </c>
      <c r="AS2441">
        <v>5085879</v>
      </c>
    </row>
    <row r="2442" spans="1:45">
      <c r="A2442" t="s">
        <v>316</v>
      </c>
      <c r="B2442">
        <v>2013</v>
      </c>
      <c r="C2442">
        <v>374664</v>
      </c>
      <c r="D2442">
        <v>-42921</v>
      </c>
      <c r="E2442">
        <v>-335498</v>
      </c>
      <c r="F2442">
        <v>-641832</v>
      </c>
      <c r="G2442">
        <v>55742</v>
      </c>
      <c r="H2442">
        <v>8990193</v>
      </c>
      <c r="I2442">
        <v>198020</v>
      </c>
      <c r="J2442">
        <v>264161</v>
      </c>
      <c r="K2442">
        <v>6736944</v>
      </c>
      <c r="L2442">
        <v>176142</v>
      </c>
      <c r="M2442">
        <v>33493</v>
      </c>
      <c r="N2442">
        <v>2253249</v>
      </c>
      <c r="Q2442">
        <v>212279.99900000001</v>
      </c>
      <c r="R2442">
        <v>-196425</v>
      </c>
      <c r="S2442">
        <v>157762</v>
      </c>
      <c r="T2442">
        <v>466716</v>
      </c>
      <c r="U2442">
        <v>12</v>
      </c>
      <c r="X2442">
        <v>-102020</v>
      </c>
      <c r="Y2442">
        <v>-3.0238817760000001</v>
      </c>
      <c r="Z2442">
        <v>10.6145139</v>
      </c>
      <c r="AA2442">
        <v>-0.92542281800000004</v>
      </c>
      <c r="AB2442">
        <v>1293849</v>
      </c>
      <c r="AC2442">
        <v>286194</v>
      </c>
      <c r="AF2442">
        <v>944645.99560000002</v>
      </c>
      <c r="AG2442" t="s">
        <v>4774</v>
      </c>
      <c r="AH2442" t="s">
        <v>5269</v>
      </c>
      <c r="AI2442" t="s">
        <v>5277</v>
      </c>
      <c r="AJ2442">
        <v>3014357</v>
      </c>
      <c r="AK2442">
        <v>2663136</v>
      </c>
      <c r="AL2442">
        <v>550433</v>
      </c>
      <c r="AM2442">
        <v>463929</v>
      </c>
      <c r="AN2442">
        <v>351221</v>
      </c>
      <c r="AO2442">
        <v>-663141</v>
      </c>
      <c r="AP2442">
        <v>1782071</v>
      </c>
      <c r="AQ2442">
        <v>6734286</v>
      </c>
      <c r="AR2442">
        <v>488222</v>
      </c>
      <c r="AS2442">
        <v>5118002</v>
      </c>
    </row>
    <row r="2443" spans="1:45">
      <c r="A2443" t="s">
        <v>316</v>
      </c>
      <c r="B2443">
        <v>2014</v>
      </c>
      <c r="C2443">
        <v>383188</v>
      </c>
      <c r="D2443">
        <v>0</v>
      </c>
      <c r="E2443">
        <v>25634</v>
      </c>
      <c r="F2443">
        <v>-558353</v>
      </c>
      <c r="G2443">
        <v>-33582</v>
      </c>
      <c r="H2443">
        <v>8429723</v>
      </c>
      <c r="I2443">
        <v>211506</v>
      </c>
      <c r="J2443">
        <v>190253</v>
      </c>
      <c r="K2443">
        <v>6761569</v>
      </c>
      <c r="L2443">
        <v>180113</v>
      </c>
      <c r="M2443">
        <v>36885</v>
      </c>
      <c r="N2443">
        <v>1668154</v>
      </c>
      <c r="Q2443">
        <v>212274.11199999999</v>
      </c>
      <c r="R2443">
        <v>273393</v>
      </c>
      <c r="S2443">
        <v>-132021</v>
      </c>
      <c r="T2443">
        <v>422924</v>
      </c>
      <c r="U2443">
        <v>12</v>
      </c>
      <c r="X2443">
        <v>98439</v>
      </c>
      <c r="Y2443">
        <v>-2.6302790319999998</v>
      </c>
      <c r="Z2443">
        <v>7.8584900639999997</v>
      </c>
      <c r="AA2443">
        <v>1.2878947110000001</v>
      </c>
      <c r="AB2443">
        <v>1023357</v>
      </c>
      <c r="AC2443">
        <v>84928</v>
      </c>
      <c r="AF2443">
        <v>377847.91940000001</v>
      </c>
      <c r="AG2443" t="s">
        <v>4774</v>
      </c>
      <c r="AH2443" t="s">
        <v>5269</v>
      </c>
      <c r="AI2443" t="s">
        <v>5277</v>
      </c>
      <c r="AJ2443">
        <v>2937119</v>
      </c>
      <c r="AK2443">
        <v>2566193</v>
      </c>
      <c r="AL2443">
        <v>519784</v>
      </c>
      <c r="AM2443">
        <v>673</v>
      </c>
      <c r="AN2443">
        <v>370926</v>
      </c>
      <c r="AO2443">
        <v>-149531</v>
      </c>
      <c r="AP2443">
        <v>1542751</v>
      </c>
      <c r="AQ2443">
        <v>6453458</v>
      </c>
      <c r="AR2443">
        <v>519394</v>
      </c>
      <c r="AS2443">
        <v>5123485</v>
      </c>
    </row>
    <row r="2444" spans="1:45">
      <c r="A2444" t="s">
        <v>316</v>
      </c>
      <c r="B2444">
        <v>2015</v>
      </c>
      <c r="C2444">
        <v>393549</v>
      </c>
      <c r="D2444">
        <v>-27910</v>
      </c>
      <c r="E2444">
        <v>-373380</v>
      </c>
      <c r="F2444">
        <v>-2913142</v>
      </c>
      <c r="G2444">
        <v>-44367</v>
      </c>
      <c r="H2444">
        <v>5106738</v>
      </c>
      <c r="I2444">
        <v>117405</v>
      </c>
      <c r="J2444">
        <v>196720</v>
      </c>
      <c r="K2444">
        <v>6351027</v>
      </c>
      <c r="L2444">
        <v>128131</v>
      </c>
      <c r="M2444">
        <v>5107210</v>
      </c>
      <c r="N2444">
        <v>-1244289</v>
      </c>
      <c r="Q2444">
        <v>21291.634999999998</v>
      </c>
      <c r="R2444">
        <v>-2469288</v>
      </c>
      <c r="S2444">
        <v>-126973</v>
      </c>
      <c r="T2444">
        <v>395775</v>
      </c>
      <c r="U2444">
        <v>12</v>
      </c>
      <c r="X2444">
        <v>82606</v>
      </c>
      <c r="Y2444">
        <v>-136.9850409</v>
      </c>
      <c r="Z2444">
        <v>-58.440274780000003</v>
      </c>
      <c r="AA2444">
        <v>-116.1136387</v>
      </c>
      <c r="AB2444">
        <v>-4361009</v>
      </c>
      <c r="AC2444">
        <v>116833</v>
      </c>
      <c r="AF2444">
        <v>21078.718649999999</v>
      </c>
      <c r="AG2444" t="s">
        <v>4774</v>
      </c>
      <c r="AH2444" t="s">
        <v>5269</v>
      </c>
      <c r="AI2444" t="s">
        <v>5277</v>
      </c>
      <c r="AJ2444">
        <v>2573260</v>
      </c>
      <c r="AK2444">
        <v>2206433</v>
      </c>
      <c r="AL2444">
        <v>469317</v>
      </c>
      <c r="AM2444">
        <v>2762573</v>
      </c>
      <c r="AN2444">
        <v>366827</v>
      </c>
      <c r="AO2444">
        <v>-2865063</v>
      </c>
      <c r="AP2444">
        <v>1203782</v>
      </c>
      <c r="AQ2444">
        <v>3619029</v>
      </c>
      <c r="AR2444">
        <v>5564791</v>
      </c>
      <c r="AS2444">
        <v>30953</v>
      </c>
    </row>
    <row r="2445" spans="1:45">
      <c r="A2445" t="s">
        <v>316</v>
      </c>
      <c r="B2445">
        <v>2016</v>
      </c>
      <c r="C2445">
        <v>143989</v>
      </c>
      <c r="D2445">
        <v>1627069</v>
      </c>
      <c r="E2445">
        <v>-3470</v>
      </c>
      <c r="F2445">
        <v>1275530</v>
      </c>
      <c r="G2445">
        <v>-144026</v>
      </c>
      <c r="H2445">
        <v>2136597</v>
      </c>
      <c r="I2445">
        <v>184483</v>
      </c>
      <c r="J2445">
        <v>113462</v>
      </c>
      <c r="K2445">
        <v>1390020</v>
      </c>
      <c r="L2445">
        <v>95953</v>
      </c>
      <c r="M2445">
        <v>11038</v>
      </c>
      <c r="N2445">
        <v>746577</v>
      </c>
      <c r="O2445">
        <v>73.194044759999997</v>
      </c>
      <c r="P2445">
        <v>78.05</v>
      </c>
      <c r="Q2445">
        <v>24999.358</v>
      </c>
      <c r="R2445">
        <v>26500</v>
      </c>
      <c r="S2445">
        <v>-137031</v>
      </c>
      <c r="T2445">
        <v>237520</v>
      </c>
      <c r="U2445">
        <v>12</v>
      </c>
      <c r="X2445">
        <v>-6995</v>
      </c>
      <c r="Y2445">
        <v>58.137393699999997</v>
      </c>
      <c r="Z2445">
        <v>29.863846899999999</v>
      </c>
      <c r="AA2445">
        <v>1.207843746</v>
      </c>
      <c r="AB2445">
        <v>566391</v>
      </c>
      <c r="AC2445">
        <v>99997</v>
      </c>
      <c r="AD2445">
        <v>1.309783521</v>
      </c>
      <c r="AE2445">
        <v>2.6135279979999999</v>
      </c>
      <c r="AF2445">
        <v>1951199.892</v>
      </c>
      <c r="AG2445" t="s">
        <v>4774</v>
      </c>
      <c r="AH2445" t="s">
        <v>5269</v>
      </c>
      <c r="AI2445" t="s">
        <v>5277</v>
      </c>
      <c r="AJ2445">
        <v>1974397</v>
      </c>
      <c r="AK2445">
        <v>1959293</v>
      </c>
      <c r="AL2445">
        <v>82247</v>
      </c>
      <c r="AM2445">
        <v>143877</v>
      </c>
      <c r="AN2445">
        <v>15104</v>
      </c>
      <c r="AO2445">
        <v>-211020</v>
      </c>
      <c r="AP2445">
        <v>878622</v>
      </c>
      <c r="AQ2445">
        <v>1053603</v>
      </c>
      <c r="AR2445">
        <v>312231</v>
      </c>
      <c r="AS2445">
        <v>351841</v>
      </c>
    </row>
    <row r="2446" spans="1:45">
      <c r="A2446" t="s">
        <v>316</v>
      </c>
      <c r="B2446">
        <v>2017</v>
      </c>
      <c r="C2446">
        <v>24256</v>
      </c>
      <c r="D2446">
        <v>-4945</v>
      </c>
      <c r="E2446">
        <v>-35255</v>
      </c>
      <c r="F2446">
        <v>238450</v>
      </c>
      <c r="G2446">
        <v>396473</v>
      </c>
      <c r="H2446">
        <v>1979632</v>
      </c>
      <c r="I2446">
        <v>172604</v>
      </c>
      <c r="J2446">
        <v>128960</v>
      </c>
      <c r="K2446">
        <v>1313767</v>
      </c>
      <c r="L2446">
        <v>134137</v>
      </c>
      <c r="M2446">
        <v>15783</v>
      </c>
      <c r="N2446">
        <v>665865</v>
      </c>
      <c r="O2446">
        <v>88.587141579999994</v>
      </c>
      <c r="P2446">
        <v>93.16</v>
      </c>
      <c r="Q2446">
        <v>21934.787</v>
      </c>
      <c r="R2446">
        <v>415486</v>
      </c>
      <c r="S2446">
        <v>265835</v>
      </c>
      <c r="T2446">
        <v>183090</v>
      </c>
      <c r="U2446">
        <v>12</v>
      </c>
      <c r="X2446">
        <v>130638</v>
      </c>
      <c r="Y2446">
        <v>9.8344955160000005</v>
      </c>
      <c r="Z2446">
        <v>30.356574699999999</v>
      </c>
      <c r="AA2446">
        <v>17.13606712</v>
      </c>
      <c r="AB2446">
        <v>496913</v>
      </c>
      <c r="AC2446">
        <v>64501</v>
      </c>
      <c r="AD2446">
        <v>9.4674796749999999</v>
      </c>
      <c r="AE2446">
        <v>3.0688574370000001</v>
      </c>
      <c r="AF2446">
        <v>2043444.757</v>
      </c>
      <c r="AG2446" t="s">
        <v>4774</v>
      </c>
      <c r="AH2446" t="s">
        <v>5269</v>
      </c>
      <c r="AI2446" t="s">
        <v>5277</v>
      </c>
      <c r="AJ2446">
        <v>2324623</v>
      </c>
      <c r="AK2446">
        <v>1965557</v>
      </c>
      <c r="AL2446">
        <v>140806</v>
      </c>
      <c r="AM2446">
        <v>-14136</v>
      </c>
      <c r="AN2446">
        <v>359066</v>
      </c>
      <c r="AO2446">
        <v>232396</v>
      </c>
      <c r="AP2446">
        <v>830994</v>
      </c>
      <c r="AQ2446">
        <v>955948</v>
      </c>
      <c r="AR2446">
        <v>334081</v>
      </c>
      <c r="AS2446">
        <v>310134</v>
      </c>
    </row>
    <row r="2447" spans="1:45">
      <c r="A2447" t="s">
        <v>316</v>
      </c>
      <c r="B2447">
        <v>2018</v>
      </c>
      <c r="C2447">
        <v>13689</v>
      </c>
      <c r="D2447">
        <v>-5348</v>
      </c>
      <c r="E2447">
        <v>-52476</v>
      </c>
      <c r="F2447">
        <v>312577</v>
      </c>
      <c r="G2447">
        <v>417963</v>
      </c>
      <c r="H2447">
        <v>1887060</v>
      </c>
      <c r="I2447">
        <v>200904</v>
      </c>
      <c r="J2447">
        <v>125470</v>
      </c>
      <c r="K2447">
        <v>1182239</v>
      </c>
      <c r="L2447">
        <v>128024</v>
      </c>
      <c r="M2447">
        <v>17797</v>
      </c>
      <c r="N2447">
        <v>704821</v>
      </c>
      <c r="O2447">
        <v>80.375495369999996</v>
      </c>
      <c r="P2447">
        <v>82.99</v>
      </c>
      <c r="Q2447">
        <v>18799.400000000001</v>
      </c>
      <c r="R2447">
        <v>414121</v>
      </c>
      <c r="S2447">
        <v>312928</v>
      </c>
      <c r="T2447">
        <v>134983</v>
      </c>
      <c r="U2447">
        <v>12</v>
      </c>
      <c r="X2447">
        <v>105035</v>
      </c>
      <c r="Y2447">
        <v>15.44278229</v>
      </c>
      <c r="Z2447">
        <v>37.491675270000002</v>
      </c>
      <c r="AA2447">
        <v>20.459536190000001</v>
      </c>
      <c r="AB2447">
        <v>549448</v>
      </c>
      <c r="AC2447">
        <v>95856</v>
      </c>
      <c r="AD2447">
        <v>5.4778877890000004</v>
      </c>
      <c r="AE2447">
        <v>2.2135580610000001</v>
      </c>
      <c r="AF2447">
        <v>1560162.206</v>
      </c>
      <c r="AG2447" t="s">
        <v>4774</v>
      </c>
      <c r="AH2447" t="s">
        <v>5269</v>
      </c>
      <c r="AI2447" t="s">
        <v>5277</v>
      </c>
      <c r="AJ2447">
        <v>2451787</v>
      </c>
      <c r="AK2447">
        <v>2044765</v>
      </c>
      <c r="AL2447">
        <v>111407</v>
      </c>
      <c r="AM2447">
        <v>16477</v>
      </c>
      <c r="AN2447">
        <v>407022</v>
      </c>
      <c r="AO2447">
        <v>279138</v>
      </c>
      <c r="AP2447">
        <v>878783</v>
      </c>
      <c r="AQ2447">
        <v>834828</v>
      </c>
      <c r="AR2447">
        <v>329335</v>
      </c>
      <c r="AS2447">
        <v>300186</v>
      </c>
    </row>
    <row r="2448" spans="1:45">
      <c r="A2448" t="s">
        <v>316</v>
      </c>
      <c r="B2448">
        <v>2019</v>
      </c>
      <c r="C2448">
        <v>6794</v>
      </c>
      <c r="D2448">
        <v>-2029</v>
      </c>
      <c r="E2448">
        <v>248</v>
      </c>
      <c r="F2448">
        <v>233799</v>
      </c>
      <c r="G2448">
        <v>419714</v>
      </c>
      <c r="H2448">
        <v>1867756</v>
      </c>
      <c r="I2448">
        <v>168125</v>
      </c>
      <c r="J2448">
        <v>130898</v>
      </c>
      <c r="K2448">
        <v>1227220</v>
      </c>
      <c r="L2448">
        <v>133060</v>
      </c>
      <c r="M2448">
        <v>20753</v>
      </c>
      <c r="N2448">
        <v>640536</v>
      </c>
      <c r="O2448">
        <v>71.027586889999995</v>
      </c>
      <c r="P2448">
        <v>71.739999999999995</v>
      </c>
      <c r="Q2448">
        <v>15041.754000000001</v>
      </c>
      <c r="R2448">
        <v>362452</v>
      </c>
      <c r="S2448">
        <v>174468</v>
      </c>
      <c r="T2448">
        <v>119582</v>
      </c>
      <c r="U2448">
        <v>12</v>
      </c>
      <c r="X2448">
        <v>245246</v>
      </c>
      <c r="Y2448">
        <v>14.026075280000001</v>
      </c>
      <c r="Z2448">
        <v>42.583863559999998</v>
      </c>
      <c r="AA2448">
        <v>21.744229180000001</v>
      </c>
      <c r="AB2448">
        <v>395767</v>
      </c>
      <c r="AC2448">
        <v>267605</v>
      </c>
      <c r="AD2448">
        <v>5.3062130180000002</v>
      </c>
      <c r="AE2448">
        <v>1.6846756970000001</v>
      </c>
      <c r="AF2448">
        <v>1079095.432</v>
      </c>
      <c r="AG2448" t="s">
        <v>4774</v>
      </c>
      <c r="AH2448" t="s">
        <v>5269</v>
      </c>
      <c r="AI2448" t="s">
        <v>5277</v>
      </c>
      <c r="AJ2448">
        <v>2294352</v>
      </c>
      <c r="AK2448">
        <v>1985072</v>
      </c>
      <c r="AL2448">
        <v>95781</v>
      </c>
      <c r="AM2448">
        <v>-29371</v>
      </c>
      <c r="AN2448">
        <v>309280</v>
      </c>
      <c r="AO2448">
        <v>242870</v>
      </c>
      <c r="AP2448">
        <v>706747</v>
      </c>
      <c r="AQ2448">
        <v>984509</v>
      </c>
      <c r="AR2448">
        <v>310980</v>
      </c>
      <c r="AS2448">
        <v>290066</v>
      </c>
    </row>
    <row r="2449" spans="1:45">
      <c r="A2449" t="s">
        <v>316</v>
      </c>
      <c r="B2449">
        <v>2020</v>
      </c>
      <c r="C2449">
        <v>10624</v>
      </c>
      <c r="D2449">
        <v>-3858</v>
      </c>
      <c r="E2449">
        <v>-7</v>
      </c>
      <c r="F2449">
        <v>-344615</v>
      </c>
      <c r="G2449">
        <v>61106</v>
      </c>
      <c r="H2449">
        <v>1722472</v>
      </c>
      <c r="I2449">
        <v>110869</v>
      </c>
      <c r="J2449">
        <v>126008</v>
      </c>
      <c r="K2449">
        <v>1438911</v>
      </c>
      <c r="L2449">
        <v>103743</v>
      </c>
      <c r="M2449">
        <v>31097</v>
      </c>
      <c r="N2449">
        <v>283561</v>
      </c>
      <c r="O2449">
        <v>43.77</v>
      </c>
      <c r="P2449">
        <v>43.77</v>
      </c>
      <c r="Q2449">
        <v>15147.289000000001</v>
      </c>
      <c r="R2449">
        <v>-202989</v>
      </c>
      <c r="S2449">
        <v>-189428</v>
      </c>
      <c r="T2449">
        <v>127151</v>
      </c>
      <c r="U2449">
        <v>12</v>
      </c>
      <c r="X2449">
        <v>250534</v>
      </c>
      <c r="Y2449">
        <v>-22.771299389999999</v>
      </c>
      <c r="Z2449">
        <v>18.720247560000001</v>
      </c>
      <c r="AA2449">
        <v>-13.41300667</v>
      </c>
      <c r="AB2449">
        <v>298044</v>
      </c>
      <c r="AC2449">
        <v>287069</v>
      </c>
      <c r="AD2449">
        <v>-1.924802111</v>
      </c>
      <c r="AE2449">
        <v>2.3381101050000002</v>
      </c>
      <c r="AF2449">
        <v>662996.8395</v>
      </c>
      <c r="AG2449" t="s">
        <v>4774</v>
      </c>
      <c r="AH2449" t="s">
        <v>5269</v>
      </c>
      <c r="AI2449" t="s">
        <v>5277</v>
      </c>
      <c r="AJ2449">
        <v>1467592</v>
      </c>
      <c r="AK2449">
        <v>1378479</v>
      </c>
      <c r="AL2449">
        <v>203949</v>
      </c>
      <c r="AM2449">
        <v>215304</v>
      </c>
      <c r="AN2449">
        <v>89113</v>
      </c>
      <c r="AO2449">
        <v>-330140</v>
      </c>
      <c r="AP2449">
        <v>588140</v>
      </c>
      <c r="AQ2449">
        <v>1007303</v>
      </c>
      <c r="AR2449">
        <v>290096</v>
      </c>
      <c r="AS2449">
        <v>477215</v>
      </c>
    </row>
    <row r="2450" spans="1:45">
      <c r="A2450" t="s">
        <v>317</v>
      </c>
      <c r="B2450">
        <v>2011</v>
      </c>
      <c r="C2450">
        <v>784</v>
      </c>
      <c r="D2450">
        <v>4</v>
      </c>
      <c r="E2450">
        <v>0</v>
      </c>
      <c r="F2450">
        <v>-9309</v>
      </c>
      <c r="G2450">
        <v>-9770</v>
      </c>
      <c r="H2450">
        <v>10556</v>
      </c>
      <c r="I2450">
        <v>36</v>
      </c>
      <c r="J2450">
        <v>0</v>
      </c>
      <c r="K2450">
        <v>9867</v>
      </c>
      <c r="L2450">
        <v>196</v>
      </c>
      <c r="M2450">
        <v>0</v>
      </c>
      <c r="N2450">
        <v>689</v>
      </c>
      <c r="O2450">
        <v>4.2</v>
      </c>
      <c r="P2450">
        <v>0.105</v>
      </c>
      <c r="R2450">
        <v>-7979</v>
      </c>
      <c r="S2450">
        <v>-16109</v>
      </c>
      <c r="T2450">
        <v>550</v>
      </c>
      <c r="U2450">
        <v>12</v>
      </c>
      <c r="X2450">
        <v>6339</v>
      </c>
      <c r="Y2450">
        <v>-1.872744167</v>
      </c>
      <c r="AA2450">
        <v>-1.605180547</v>
      </c>
      <c r="AB2450">
        <v>8017</v>
      </c>
      <c r="AC2450">
        <v>5</v>
      </c>
      <c r="AD2450">
        <v>-2.1</v>
      </c>
      <c r="AG2450" t="s">
        <v>4774</v>
      </c>
      <c r="AH2450" t="s">
        <v>5257</v>
      </c>
      <c r="AI2450" t="s">
        <v>5278</v>
      </c>
      <c r="AJ2450">
        <v>791</v>
      </c>
      <c r="AK2450">
        <v>0</v>
      </c>
      <c r="AL2450">
        <v>9281</v>
      </c>
      <c r="AM2450">
        <v>39</v>
      </c>
      <c r="AN2450">
        <v>791</v>
      </c>
      <c r="AO2450">
        <v>-8529</v>
      </c>
      <c r="AP2450">
        <v>8861</v>
      </c>
      <c r="AQ2450">
        <v>1113</v>
      </c>
      <c r="AR2450">
        <v>844</v>
      </c>
      <c r="AS2450">
        <v>0</v>
      </c>
    </row>
    <row r="2451" spans="1:45">
      <c r="A2451" t="s">
        <v>317</v>
      </c>
      <c r="B2451">
        <v>2012</v>
      </c>
      <c r="C2451">
        <v>1520</v>
      </c>
      <c r="D2451">
        <v>-2</v>
      </c>
      <c r="E2451">
        <v>0</v>
      </c>
      <c r="F2451">
        <v>-8226</v>
      </c>
      <c r="G2451">
        <v>-6651</v>
      </c>
      <c r="H2451">
        <v>8966</v>
      </c>
      <c r="I2451">
        <v>41</v>
      </c>
      <c r="J2451">
        <v>0</v>
      </c>
      <c r="K2451">
        <v>10407</v>
      </c>
      <c r="L2451">
        <v>330</v>
      </c>
      <c r="M2451">
        <v>0</v>
      </c>
      <c r="N2451">
        <v>-1441</v>
      </c>
      <c r="O2451">
        <v>5.1159999999999997</v>
      </c>
      <c r="P2451">
        <v>0.12790000000000001</v>
      </c>
      <c r="Q2451">
        <v>201346.38500000001</v>
      </c>
      <c r="R2451">
        <v>-6240</v>
      </c>
      <c r="S2451">
        <v>-358</v>
      </c>
      <c r="T2451">
        <v>464</v>
      </c>
      <c r="U2451">
        <v>12</v>
      </c>
      <c r="X2451">
        <v>-6293</v>
      </c>
      <c r="Y2451">
        <v>-1.6469459280000001</v>
      </c>
      <c r="Z2451">
        <v>-0.286272833</v>
      </c>
      <c r="AA2451">
        <v>-1.249324409</v>
      </c>
      <c r="AB2451">
        <v>6479</v>
      </c>
      <c r="AC2451">
        <v>5</v>
      </c>
      <c r="AD2451">
        <v>-3.1974999999999998</v>
      </c>
      <c r="AE2451">
        <v>-17.871063599999999</v>
      </c>
      <c r="AF2451">
        <v>25752.20264</v>
      </c>
      <c r="AG2451" t="s">
        <v>4774</v>
      </c>
      <c r="AH2451" t="s">
        <v>5257</v>
      </c>
      <c r="AI2451" t="s">
        <v>5278</v>
      </c>
      <c r="AJ2451">
        <v>1007</v>
      </c>
      <c r="AK2451">
        <v>0</v>
      </c>
      <c r="AL2451">
        <v>7677</v>
      </c>
      <c r="AM2451">
        <v>34</v>
      </c>
      <c r="AN2451">
        <v>1007</v>
      </c>
      <c r="AO2451">
        <v>-6704</v>
      </c>
      <c r="AP2451">
        <v>7764</v>
      </c>
      <c r="AQ2451">
        <v>727</v>
      </c>
      <c r="AR2451">
        <v>1285</v>
      </c>
      <c r="AS2451">
        <v>0</v>
      </c>
    </row>
    <row r="2452" spans="1:45">
      <c r="A2452" t="s">
        <v>317</v>
      </c>
      <c r="B2452">
        <v>2013</v>
      </c>
      <c r="C2452">
        <v>1643</v>
      </c>
      <c r="D2452">
        <v>-9</v>
      </c>
      <c r="E2452">
        <v>0</v>
      </c>
      <c r="F2452">
        <v>-21564</v>
      </c>
      <c r="G2452">
        <v>264</v>
      </c>
      <c r="H2452">
        <v>50424</v>
      </c>
      <c r="I2452">
        <v>92</v>
      </c>
      <c r="J2452">
        <v>0</v>
      </c>
      <c r="K2452">
        <v>16741</v>
      </c>
      <c r="L2452">
        <v>619</v>
      </c>
      <c r="M2452">
        <v>0</v>
      </c>
      <c r="N2452">
        <v>33683</v>
      </c>
      <c r="O2452">
        <v>7</v>
      </c>
      <c r="P2452">
        <v>0.17499999999999999</v>
      </c>
      <c r="Q2452">
        <v>586892.90399999998</v>
      </c>
      <c r="R2452">
        <v>-19419</v>
      </c>
      <c r="S2452">
        <v>395</v>
      </c>
      <c r="T2452">
        <v>493</v>
      </c>
      <c r="U2452">
        <v>12</v>
      </c>
      <c r="X2452">
        <v>-131</v>
      </c>
      <c r="Y2452">
        <v>-2.8284027850000002</v>
      </c>
      <c r="Z2452">
        <v>2.295682894</v>
      </c>
      <c r="AA2452">
        <v>-2.5470577670000001</v>
      </c>
      <c r="AB2452">
        <v>42394</v>
      </c>
      <c r="AC2452">
        <v>43</v>
      </c>
      <c r="AD2452">
        <v>-2.9166666669999999</v>
      </c>
      <c r="AE2452">
        <v>3.0492016209999999</v>
      </c>
      <c r="AF2452">
        <v>102706.2582</v>
      </c>
      <c r="AG2452" t="s">
        <v>4774</v>
      </c>
      <c r="AH2452" t="s">
        <v>5257</v>
      </c>
      <c r="AI2452" t="s">
        <v>5278</v>
      </c>
      <c r="AJ2452">
        <v>9717</v>
      </c>
      <c r="AK2452">
        <v>0</v>
      </c>
      <c r="AL2452">
        <v>13659</v>
      </c>
      <c r="AM2452">
        <v>15970</v>
      </c>
      <c r="AN2452">
        <v>9717</v>
      </c>
      <c r="AO2452">
        <v>-19912</v>
      </c>
      <c r="AP2452">
        <v>49671</v>
      </c>
      <c r="AQ2452">
        <v>400</v>
      </c>
      <c r="AR2452">
        <v>7277</v>
      </c>
      <c r="AS2452">
        <v>0</v>
      </c>
    </row>
    <row r="2453" spans="1:45">
      <c r="A2453" t="s">
        <v>317</v>
      </c>
      <c r="B2453">
        <v>2014</v>
      </c>
      <c r="C2453">
        <v>271</v>
      </c>
      <c r="D2453">
        <v>8779</v>
      </c>
      <c r="E2453">
        <v>0</v>
      </c>
      <c r="F2453">
        <v>4652</v>
      </c>
      <c r="G2453">
        <v>107</v>
      </c>
      <c r="H2453">
        <v>53963</v>
      </c>
      <c r="I2453">
        <v>1058</v>
      </c>
      <c r="J2453">
        <v>0</v>
      </c>
      <c r="K2453">
        <v>14848</v>
      </c>
      <c r="L2453">
        <v>2706</v>
      </c>
      <c r="M2453">
        <v>0</v>
      </c>
      <c r="N2453">
        <v>39115</v>
      </c>
      <c r="O2453">
        <v>7.6</v>
      </c>
      <c r="P2453">
        <v>7.6</v>
      </c>
      <c r="Q2453">
        <v>14726.96</v>
      </c>
      <c r="R2453">
        <v>-3527</v>
      </c>
      <c r="S2453">
        <v>-305</v>
      </c>
      <c r="T2453">
        <v>329</v>
      </c>
      <c r="U2453">
        <v>12</v>
      </c>
      <c r="X2453">
        <v>412</v>
      </c>
      <c r="Y2453">
        <v>0.31645934399999998</v>
      </c>
      <c r="Z2453">
        <v>2.6560131889999998</v>
      </c>
      <c r="AA2453">
        <v>-0.23992951600000001</v>
      </c>
      <c r="AB2453">
        <v>43736</v>
      </c>
      <c r="AC2453">
        <v>412</v>
      </c>
      <c r="AD2453">
        <v>23.75</v>
      </c>
      <c r="AE2453">
        <v>2.861431574</v>
      </c>
      <c r="AF2453">
        <v>111924.89599999999</v>
      </c>
      <c r="AG2453" t="s">
        <v>4774</v>
      </c>
      <c r="AH2453" t="s">
        <v>5257</v>
      </c>
      <c r="AI2453" t="s">
        <v>5278</v>
      </c>
      <c r="AJ2453">
        <v>33561</v>
      </c>
      <c r="AK2453">
        <v>0</v>
      </c>
      <c r="AL2453">
        <v>37398</v>
      </c>
      <c r="AM2453">
        <v>19</v>
      </c>
      <c r="AN2453">
        <v>33561</v>
      </c>
      <c r="AO2453">
        <v>-3856</v>
      </c>
      <c r="AP2453">
        <v>50505</v>
      </c>
      <c r="AQ2453">
        <v>502</v>
      </c>
      <c r="AR2453">
        <v>6769</v>
      </c>
      <c r="AS2453">
        <v>0</v>
      </c>
    </row>
    <row r="2454" spans="1:45">
      <c r="A2454" t="s">
        <v>317</v>
      </c>
      <c r="B2454">
        <v>2015</v>
      </c>
      <c r="C2454">
        <v>-29</v>
      </c>
      <c r="D2454">
        <v>-86</v>
      </c>
      <c r="E2454">
        <v>0</v>
      </c>
      <c r="F2454">
        <v>-17209</v>
      </c>
      <c r="G2454">
        <v>-16703</v>
      </c>
      <c r="H2454">
        <v>35626</v>
      </c>
      <c r="I2454">
        <v>150</v>
      </c>
      <c r="J2454">
        <v>0</v>
      </c>
      <c r="K2454">
        <v>12516</v>
      </c>
      <c r="L2454">
        <v>1789</v>
      </c>
      <c r="M2454">
        <v>0</v>
      </c>
      <c r="N2454">
        <v>23110</v>
      </c>
      <c r="O2454">
        <v>3.97</v>
      </c>
      <c r="P2454">
        <v>3.97</v>
      </c>
      <c r="Q2454">
        <v>14761.351000000001</v>
      </c>
      <c r="R2454">
        <v>-16949</v>
      </c>
      <c r="S2454">
        <v>-16703</v>
      </c>
      <c r="T2454">
        <v>203</v>
      </c>
      <c r="U2454">
        <v>12</v>
      </c>
      <c r="X2454">
        <v>0</v>
      </c>
      <c r="Y2454">
        <v>-1.167206419</v>
      </c>
      <c r="Z2454">
        <v>1.565574858</v>
      </c>
      <c r="AA2454">
        <v>-1.149571828</v>
      </c>
      <c r="AB2454">
        <v>27730</v>
      </c>
      <c r="AC2454">
        <v>0</v>
      </c>
      <c r="AD2454">
        <v>-3.3931623929999999</v>
      </c>
      <c r="AE2454">
        <v>2.5358097559999999</v>
      </c>
      <c r="AF2454">
        <v>58602.563470000001</v>
      </c>
      <c r="AG2454" t="s">
        <v>4774</v>
      </c>
      <c r="AH2454" t="s">
        <v>5257</v>
      </c>
      <c r="AI2454" t="s">
        <v>5278</v>
      </c>
      <c r="AJ2454">
        <v>23429</v>
      </c>
      <c r="AK2454">
        <v>0</v>
      </c>
      <c r="AL2454">
        <v>40570</v>
      </c>
      <c r="AM2454">
        <v>11</v>
      </c>
      <c r="AN2454">
        <v>23429</v>
      </c>
      <c r="AO2454">
        <v>-17152</v>
      </c>
      <c r="AP2454">
        <v>35246</v>
      </c>
      <c r="AQ2454">
        <v>299</v>
      </c>
      <c r="AR2454">
        <v>7516</v>
      </c>
      <c r="AS2454">
        <v>0</v>
      </c>
    </row>
    <row r="2455" spans="1:45">
      <c r="A2455" t="s">
        <v>317</v>
      </c>
      <c r="B2455">
        <v>2016</v>
      </c>
      <c r="C2455">
        <v>2318</v>
      </c>
      <c r="D2455">
        <v>-598</v>
      </c>
      <c r="E2455">
        <v>0</v>
      </c>
      <c r="F2455">
        <v>-32938</v>
      </c>
      <c r="G2455">
        <v>-28480</v>
      </c>
      <c r="H2455">
        <v>25054</v>
      </c>
      <c r="I2455">
        <v>167</v>
      </c>
      <c r="J2455">
        <v>0</v>
      </c>
      <c r="K2455">
        <v>24067</v>
      </c>
      <c r="L2455">
        <v>711</v>
      </c>
      <c r="M2455">
        <v>0</v>
      </c>
      <c r="N2455">
        <v>987</v>
      </c>
      <c r="O2455">
        <v>1.6</v>
      </c>
      <c r="P2455">
        <v>1.6</v>
      </c>
      <c r="Q2455">
        <v>14951.089</v>
      </c>
      <c r="R2455">
        <v>-28844</v>
      </c>
      <c r="S2455">
        <v>-28555</v>
      </c>
      <c r="T2455">
        <v>1178</v>
      </c>
      <c r="U2455">
        <v>12</v>
      </c>
      <c r="X2455">
        <v>75</v>
      </c>
      <c r="Y2455">
        <v>-2.2133616360000001</v>
      </c>
      <c r="Z2455">
        <v>6.6015257999999993E-2</v>
      </c>
      <c r="AA2455">
        <v>-1.938253781</v>
      </c>
      <c r="AB2455">
        <v>18953</v>
      </c>
      <c r="AC2455">
        <v>75</v>
      </c>
      <c r="AD2455">
        <v>-0.71748878900000002</v>
      </c>
      <c r="AE2455">
        <v>24.236821070000001</v>
      </c>
      <c r="AF2455">
        <v>23921.742399999999</v>
      </c>
      <c r="AG2455" t="s">
        <v>4774</v>
      </c>
      <c r="AH2455" t="s">
        <v>5257</v>
      </c>
      <c r="AI2455" t="s">
        <v>5278</v>
      </c>
      <c r="AJ2455">
        <v>195</v>
      </c>
      <c r="AK2455">
        <v>0</v>
      </c>
      <c r="AL2455">
        <v>30215</v>
      </c>
      <c r="AM2455">
        <v>2</v>
      </c>
      <c r="AN2455">
        <v>195</v>
      </c>
      <c r="AO2455">
        <v>-30022</v>
      </c>
      <c r="AP2455">
        <v>24801</v>
      </c>
      <c r="AQ2455">
        <v>253</v>
      </c>
      <c r="AR2455">
        <v>5848</v>
      </c>
      <c r="AS2455">
        <v>0</v>
      </c>
    </row>
    <row r="2456" spans="1:45">
      <c r="A2456" t="s">
        <v>317</v>
      </c>
      <c r="B2456">
        <v>2017</v>
      </c>
      <c r="C2456">
        <v>3778</v>
      </c>
      <c r="D2456">
        <v>15</v>
      </c>
      <c r="E2456">
        <v>0</v>
      </c>
      <c r="F2456">
        <v>-10705</v>
      </c>
      <c r="G2456">
        <v>-16498</v>
      </c>
      <c r="H2456">
        <v>8065</v>
      </c>
      <c r="I2456">
        <v>200</v>
      </c>
      <c r="J2456">
        <v>0</v>
      </c>
      <c r="K2456">
        <v>20596</v>
      </c>
      <c r="L2456">
        <v>903</v>
      </c>
      <c r="M2456">
        <v>0</v>
      </c>
      <c r="N2456">
        <v>-12531</v>
      </c>
      <c r="O2456">
        <v>6.7</v>
      </c>
      <c r="P2456">
        <v>6.7</v>
      </c>
      <c r="Q2456">
        <v>15148.138000000001</v>
      </c>
      <c r="R2456">
        <v>-5036</v>
      </c>
      <c r="S2456">
        <v>-16652</v>
      </c>
      <c r="T2456">
        <v>1906</v>
      </c>
      <c r="U2456">
        <v>12</v>
      </c>
      <c r="X2456">
        <v>154</v>
      </c>
      <c r="Y2456">
        <v>-0.71208184699999999</v>
      </c>
      <c r="Z2456">
        <v>-0.82723038299999996</v>
      </c>
      <c r="AA2456">
        <v>-0.33498777899999999</v>
      </c>
      <c r="AB2456">
        <v>2218</v>
      </c>
      <c r="AC2456">
        <v>154</v>
      </c>
      <c r="AD2456">
        <v>-9.3055555559999998</v>
      </c>
      <c r="AE2456">
        <v>-8.0993156650000007</v>
      </c>
      <c r="AF2456">
        <v>101492.5246</v>
      </c>
      <c r="AG2456" t="s">
        <v>4774</v>
      </c>
      <c r="AH2456" t="s">
        <v>5257</v>
      </c>
      <c r="AI2456" t="s">
        <v>5278</v>
      </c>
      <c r="AJ2456">
        <v>14465</v>
      </c>
      <c r="AK2456">
        <v>0</v>
      </c>
      <c r="AL2456">
        <v>21407</v>
      </c>
      <c r="AM2456">
        <v>0</v>
      </c>
      <c r="AN2456">
        <v>14465</v>
      </c>
      <c r="AO2456">
        <v>-6942</v>
      </c>
      <c r="AP2456">
        <v>7684</v>
      </c>
      <c r="AQ2456">
        <v>289</v>
      </c>
      <c r="AR2456">
        <v>5466</v>
      </c>
      <c r="AS2456">
        <v>0</v>
      </c>
    </row>
    <row r="2457" spans="1:45">
      <c r="A2457" t="s">
        <v>318</v>
      </c>
      <c r="B2457">
        <v>2018</v>
      </c>
      <c r="C2457">
        <v>-420</v>
      </c>
      <c r="D2457">
        <v>1632</v>
      </c>
      <c r="E2457">
        <v>0</v>
      </c>
      <c r="F2457">
        <v>-22105</v>
      </c>
      <c r="G2457">
        <v>-24271</v>
      </c>
      <c r="H2457">
        <v>31611</v>
      </c>
      <c r="I2457">
        <v>1660</v>
      </c>
      <c r="J2457">
        <v>0</v>
      </c>
      <c r="K2457">
        <v>5297</v>
      </c>
      <c r="L2457">
        <v>2331</v>
      </c>
      <c r="M2457">
        <v>0</v>
      </c>
      <c r="N2457">
        <v>26314</v>
      </c>
      <c r="O2457">
        <v>11.09</v>
      </c>
      <c r="P2457">
        <v>11.09</v>
      </c>
      <c r="Q2457">
        <v>8104.7569999999996</v>
      </c>
      <c r="R2457">
        <v>-23834</v>
      </c>
      <c r="S2457">
        <v>-25948</v>
      </c>
      <c r="T2457">
        <v>283</v>
      </c>
      <c r="U2457">
        <v>12</v>
      </c>
      <c r="X2457">
        <v>1677</v>
      </c>
      <c r="Y2457">
        <v>-2.727574476</v>
      </c>
      <c r="Z2457">
        <v>3.2467352200000001</v>
      </c>
      <c r="AA2457">
        <v>-2.9409187999999999</v>
      </c>
      <c r="AB2457">
        <v>23050</v>
      </c>
      <c r="AC2457">
        <v>677</v>
      </c>
      <c r="AD2457">
        <v>-1.4885906040000001</v>
      </c>
      <c r="AE2457">
        <v>3.4157389650000001</v>
      </c>
      <c r="AF2457">
        <v>89881.755130000005</v>
      </c>
      <c r="AG2457" t="s">
        <v>4774</v>
      </c>
      <c r="AH2457" t="s">
        <v>5257</v>
      </c>
      <c r="AI2457" t="s">
        <v>5277</v>
      </c>
      <c r="AJ2457">
        <v>2757</v>
      </c>
      <c r="AK2457">
        <v>0</v>
      </c>
      <c r="AL2457">
        <v>26874</v>
      </c>
      <c r="AM2457">
        <v>0</v>
      </c>
      <c r="AN2457">
        <v>2757</v>
      </c>
      <c r="AO2457">
        <v>-24117</v>
      </c>
      <c r="AP2457">
        <v>28347</v>
      </c>
      <c r="AQ2457">
        <v>1271</v>
      </c>
      <c r="AR2457">
        <v>5297</v>
      </c>
      <c r="AS2457">
        <v>0</v>
      </c>
    </row>
    <row r="2458" spans="1:45">
      <c r="A2458" t="s">
        <v>318</v>
      </c>
      <c r="B2458">
        <v>2019</v>
      </c>
      <c r="C2458">
        <v>-357</v>
      </c>
      <c r="D2458">
        <v>0</v>
      </c>
      <c r="E2458">
        <v>0</v>
      </c>
      <c r="F2458">
        <v>-29681</v>
      </c>
      <c r="G2458">
        <v>-8159</v>
      </c>
      <c r="H2458">
        <v>27967</v>
      </c>
      <c r="I2458">
        <v>0</v>
      </c>
      <c r="J2458">
        <v>0</v>
      </c>
      <c r="K2458">
        <v>24331</v>
      </c>
      <c r="L2458">
        <v>1755</v>
      </c>
      <c r="M2458">
        <v>0</v>
      </c>
      <c r="N2458">
        <v>3636</v>
      </c>
      <c r="O2458">
        <v>4.45</v>
      </c>
      <c r="P2458">
        <v>4.45</v>
      </c>
      <c r="Q2458">
        <v>8912.2270000000008</v>
      </c>
      <c r="R2458">
        <v>-28749</v>
      </c>
      <c r="S2458">
        <v>-8333</v>
      </c>
      <c r="T2458">
        <v>338</v>
      </c>
      <c r="U2458">
        <v>12</v>
      </c>
      <c r="X2458">
        <v>174</v>
      </c>
      <c r="Y2458">
        <v>-3.5140729720000001</v>
      </c>
      <c r="Z2458">
        <v>0.40797883600000001</v>
      </c>
      <c r="AA2458">
        <v>-3.4037291160000001</v>
      </c>
      <c r="AB2458">
        <v>6506</v>
      </c>
      <c r="AC2458">
        <v>0</v>
      </c>
      <c r="AD2458">
        <v>-1.267806268</v>
      </c>
      <c r="AE2458">
        <v>10.907428530000001</v>
      </c>
      <c r="AF2458">
        <v>39659.410150000003</v>
      </c>
      <c r="AG2458" t="s">
        <v>4774</v>
      </c>
      <c r="AH2458" t="s">
        <v>5257</v>
      </c>
      <c r="AI2458" t="s">
        <v>5277</v>
      </c>
      <c r="AJ2458">
        <v>1022</v>
      </c>
      <c r="AK2458">
        <v>0</v>
      </c>
      <c r="AL2458">
        <v>30109</v>
      </c>
      <c r="AM2458">
        <v>0</v>
      </c>
      <c r="AN2458">
        <v>1022</v>
      </c>
      <c r="AO2458">
        <v>-29087</v>
      </c>
      <c r="AP2458">
        <v>25837</v>
      </c>
      <c r="AQ2458">
        <v>1006</v>
      </c>
      <c r="AR2458">
        <v>19331</v>
      </c>
      <c r="AS2458">
        <v>0</v>
      </c>
    </row>
    <row r="2459" spans="1:45">
      <c r="A2459" t="s">
        <v>318</v>
      </c>
      <c r="B2459">
        <v>2020</v>
      </c>
      <c r="C2459">
        <v>-77</v>
      </c>
      <c r="D2459">
        <v>0</v>
      </c>
      <c r="E2459">
        <v>0</v>
      </c>
      <c r="F2459">
        <v>-22333</v>
      </c>
      <c r="G2459">
        <v>-20476</v>
      </c>
      <c r="H2459">
        <v>15117</v>
      </c>
      <c r="I2459">
        <v>0</v>
      </c>
      <c r="J2459">
        <v>0</v>
      </c>
      <c r="K2459">
        <v>23798</v>
      </c>
      <c r="L2459">
        <v>1886</v>
      </c>
      <c r="M2459">
        <v>439</v>
      </c>
      <c r="N2459">
        <v>-8681</v>
      </c>
      <c r="O2459">
        <v>6.07</v>
      </c>
      <c r="P2459">
        <v>6.07</v>
      </c>
      <c r="Q2459">
        <v>10065.727000000001</v>
      </c>
      <c r="R2459">
        <v>-22064</v>
      </c>
      <c r="S2459">
        <v>-20843</v>
      </c>
      <c r="T2459">
        <v>337</v>
      </c>
      <c r="U2459">
        <v>12</v>
      </c>
      <c r="X2459">
        <v>367</v>
      </c>
      <c r="Y2459">
        <v>-2.4503468499999999</v>
      </c>
      <c r="Z2459">
        <v>-0.86243149699999999</v>
      </c>
      <c r="AA2459">
        <v>-2.4208325300000002</v>
      </c>
      <c r="AB2459">
        <v>-9685</v>
      </c>
      <c r="AC2459">
        <v>367</v>
      </c>
      <c r="AD2459">
        <v>-2.4877049179999999</v>
      </c>
      <c r="AE2459">
        <v>-7.0382401669999997</v>
      </c>
      <c r="AF2459">
        <v>61098.962890000003</v>
      </c>
      <c r="AG2459" t="s">
        <v>4774</v>
      </c>
      <c r="AH2459" t="s">
        <v>5257</v>
      </c>
      <c r="AI2459" t="s">
        <v>5277</v>
      </c>
      <c r="AJ2459">
        <v>1000</v>
      </c>
      <c r="AK2459">
        <v>0</v>
      </c>
      <c r="AL2459">
        <v>23401</v>
      </c>
      <c r="AM2459">
        <v>0</v>
      </c>
      <c r="AN2459">
        <v>1000</v>
      </c>
      <c r="AO2459">
        <v>-22401</v>
      </c>
      <c r="AP2459">
        <v>12755</v>
      </c>
      <c r="AQ2459">
        <v>1258</v>
      </c>
      <c r="AR2459">
        <v>22440</v>
      </c>
      <c r="AS2459">
        <v>276</v>
      </c>
    </row>
    <row r="2460" spans="1:45">
      <c r="A2460" t="s">
        <v>319</v>
      </c>
      <c r="B2460">
        <v>2014</v>
      </c>
      <c r="C2460">
        <v>0</v>
      </c>
      <c r="D2460">
        <v>-1583</v>
      </c>
      <c r="E2460">
        <v>67</v>
      </c>
      <c r="F2460">
        <v>-3214</v>
      </c>
      <c r="G2460">
        <v>13397</v>
      </c>
      <c r="H2460">
        <v>113414</v>
      </c>
      <c r="I2460">
        <v>2584</v>
      </c>
      <c r="J2460">
        <v>0</v>
      </c>
      <c r="K2460">
        <v>52732</v>
      </c>
      <c r="L2460">
        <v>3129</v>
      </c>
      <c r="M2460">
        <v>0</v>
      </c>
      <c r="N2460">
        <v>60682</v>
      </c>
      <c r="O2460">
        <v>18.89</v>
      </c>
      <c r="P2460">
        <v>18.89</v>
      </c>
      <c r="Q2460">
        <v>18540.094000000001</v>
      </c>
      <c r="R2460">
        <v>-1262</v>
      </c>
      <c r="S2460">
        <v>11541</v>
      </c>
      <c r="T2460">
        <v>302</v>
      </c>
      <c r="U2460">
        <v>12</v>
      </c>
      <c r="X2460">
        <v>1856</v>
      </c>
      <c r="Y2460">
        <v>-0.17339028400000001</v>
      </c>
      <c r="Z2460">
        <v>3.273014689</v>
      </c>
      <c r="AA2460">
        <v>-6.808293E-2</v>
      </c>
      <c r="AB2460">
        <v>89543</v>
      </c>
      <c r="AC2460">
        <v>1856</v>
      </c>
      <c r="AD2460">
        <v>-60.935483869999999</v>
      </c>
      <c r="AE2460">
        <v>5.7714375870000003</v>
      </c>
      <c r="AF2460">
        <v>350222.37569999998</v>
      </c>
      <c r="AG2460" t="s">
        <v>4774</v>
      </c>
      <c r="AH2460" t="s">
        <v>5257</v>
      </c>
      <c r="AI2460" t="s">
        <v>5277</v>
      </c>
      <c r="AJ2460">
        <v>31623</v>
      </c>
      <c r="AK2460">
        <v>0</v>
      </c>
      <c r="AL2460">
        <v>33187</v>
      </c>
      <c r="AM2460">
        <v>0</v>
      </c>
      <c r="AN2460">
        <v>31623</v>
      </c>
      <c r="AO2460">
        <v>-1564</v>
      </c>
      <c r="AP2460">
        <v>111079</v>
      </c>
      <c r="AQ2460">
        <v>2131</v>
      </c>
      <c r="AR2460">
        <v>21536</v>
      </c>
      <c r="AS2460">
        <v>0</v>
      </c>
    </row>
    <row r="2461" spans="1:45">
      <c r="A2461" t="s">
        <v>319</v>
      </c>
      <c r="B2461">
        <v>2015</v>
      </c>
      <c r="C2461">
        <v>0</v>
      </c>
      <c r="D2461">
        <v>-261</v>
      </c>
      <c r="E2461">
        <v>-29</v>
      </c>
      <c r="F2461">
        <v>-29621</v>
      </c>
      <c r="G2461">
        <v>-71840</v>
      </c>
      <c r="H2461">
        <v>116946</v>
      </c>
      <c r="I2461">
        <v>0</v>
      </c>
      <c r="J2461">
        <v>0</v>
      </c>
      <c r="K2461">
        <v>8045</v>
      </c>
      <c r="L2461">
        <v>2777</v>
      </c>
      <c r="M2461">
        <v>0</v>
      </c>
      <c r="N2461">
        <v>108901</v>
      </c>
      <c r="O2461">
        <v>18.12</v>
      </c>
      <c r="P2461">
        <v>18.12</v>
      </c>
      <c r="Q2461">
        <v>25956.940999999999</v>
      </c>
      <c r="R2461">
        <v>-28102</v>
      </c>
      <c r="S2461">
        <v>-75294</v>
      </c>
      <c r="T2461">
        <v>1287</v>
      </c>
      <c r="U2461">
        <v>12</v>
      </c>
      <c r="X2461">
        <v>3454</v>
      </c>
      <c r="Y2461">
        <v>-1.3778423980000001</v>
      </c>
      <c r="Z2461">
        <v>4.1954481460000004</v>
      </c>
      <c r="AA2461">
        <v>-1.3071850060000001</v>
      </c>
      <c r="AB2461">
        <v>104308</v>
      </c>
      <c r="AC2461">
        <v>3454</v>
      </c>
      <c r="AD2461">
        <v>-14.046511629999999</v>
      </c>
      <c r="AE2461">
        <v>4.3189665010000002</v>
      </c>
      <c r="AF2461">
        <v>470339.7709</v>
      </c>
      <c r="AG2461" t="s">
        <v>4774</v>
      </c>
      <c r="AH2461" t="s">
        <v>5257</v>
      </c>
      <c r="AI2461" t="s">
        <v>5277</v>
      </c>
      <c r="AJ2461">
        <v>24026</v>
      </c>
      <c r="AK2461">
        <v>0</v>
      </c>
      <c r="AL2461">
        <v>53415</v>
      </c>
      <c r="AM2461">
        <v>0</v>
      </c>
      <c r="AN2461">
        <v>24026</v>
      </c>
      <c r="AO2461">
        <v>-29389</v>
      </c>
      <c r="AP2461">
        <v>112031</v>
      </c>
      <c r="AQ2461">
        <v>4711</v>
      </c>
      <c r="AR2461">
        <v>7723</v>
      </c>
      <c r="AS2461">
        <v>0</v>
      </c>
    </row>
    <row r="2462" spans="1:45">
      <c r="A2462" t="s">
        <v>319</v>
      </c>
      <c r="B2462">
        <v>2016</v>
      </c>
      <c r="C2462">
        <v>0</v>
      </c>
      <c r="D2462">
        <v>508</v>
      </c>
      <c r="E2462">
        <v>0</v>
      </c>
      <c r="F2462">
        <v>-112387</v>
      </c>
      <c r="G2462">
        <v>-92534</v>
      </c>
      <c r="H2462">
        <v>213131</v>
      </c>
      <c r="I2462">
        <v>0</v>
      </c>
      <c r="J2462">
        <v>0</v>
      </c>
      <c r="K2462">
        <v>19980</v>
      </c>
      <c r="L2462">
        <v>5635</v>
      </c>
      <c r="M2462">
        <v>0</v>
      </c>
      <c r="N2462">
        <v>193151</v>
      </c>
      <c r="O2462">
        <v>14.2</v>
      </c>
      <c r="P2462">
        <v>14.2</v>
      </c>
      <c r="Q2462">
        <v>47301.894</v>
      </c>
      <c r="R2462">
        <v>-111146</v>
      </c>
      <c r="S2462">
        <v>-223610</v>
      </c>
      <c r="T2462">
        <v>1749</v>
      </c>
      <c r="U2462">
        <v>12</v>
      </c>
      <c r="X2462">
        <v>131076</v>
      </c>
      <c r="Y2462">
        <v>-2.926766373</v>
      </c>
      <c r="Z2462">
        <v>4.0833671479999998</v>
      </c>
      <c r="AA2462">
        <v>-2.8944484259999999</v>
      </c>
      <c r="AB2462">
        <v>184791</v>
      </c>
      <c r="AC2462">
        <v>4866</v>
      </c>
      <c r="AD2462">
        <v>-5.0714285710000002</v>
      </c>
      <c r="AE2462">
        <v>3.4775222229999998</v>
      </c>
      <c r="AF2462">
        <v>671686.89480000001</v>
      </c>
      <c r="AG2462" t="s">
        <v>4774</v>
      </c>
      <c r="AH2462" t="s">
        <v>5257</v>
      </c>
      <c r="AI2462" t="s">
        <v>5277</v>
      </c>
      <c r="AJ2462">
        <v>0</v>
      </c>
      <c r="AK2462">
        <v>0</v>
      </c>
      <c r="AL2462">
        <v>112895</v>
      </c>
      <c r="AM2462">
        <v>0</v>
      </c>
      <c r="AN2462">
        <v>0</v>
      </c>
      <c r="AO2462">
        <v>-112895</v>
      </c>
      <c r="AP2462">
        <v>203992</v>
      </c>
      <c r="AQ2462">
        <v>8991</v>
      </c>
      <c r="AR2462">
        <v>19201</v>
      </c>
      <c r="AS2462">
        <v>0</v>
      </c>
    </row>
    <row r="2463" spans="1:45">
      <c r="A2463" t="s">
        <v>319</v>
      </c>
      <c r="B2463">
        <v>2017</v>
      </c>
      <c r="C2463">
        <v>0</v>
      </c>
      <c r="D2463">
        <v>1955</v>
      </c>
      <c r="E2463">
        <v>1179</v>
      </c>
      <c r="F2463">
        <v>-64339</v>
      </c>
      <c r="G2463">
        <v>-65190</v>
      </c>
      <c r="H2463">
        <v>157903</v>
      </c>
      <c r="I2463">
        <v>10796</v>
      </c>
      <c r="J2463">
        <v>0</v>
      </c>
      <c r="K2463">
        <v>18591</v>
      </c>
      <c r="L2463">
        <v>3933</v>
      </c>
      <c r="M2463">
        <v>0</v>
      </c>
      <c r="N2463">
        <v>139312</v>
      </c>
      <c r="O2463">
        <v>6.6</v>
      </c>
      <c r="P2463">
        <v>6.6</v>
      </c>
      <c r="Q2463">
        <v>47534.978999999999</v>
      </c>
      <c r="R2463">
        <v>-61898</v>
      </c>
      <c r="S2463">
        <v>100</v>
      </c>
      <c r="T2463">
        <v>3217</v>
      </c>
      <c r="U2463">
        <v>12</v>
      </c>
      <c r="X2463">
        <v>-65290</v>
      </c>
      <c r="Y2463">
        <v>-1.3572534919999999</v>
      </c>
      <c r="Z2463">
        <v>2.9307260240000002</v>
      </c>
      <c r="AA2463">
        <v>-1.3057597519999999</v>
      </c>
      <c r="AB2463">
        <v>131841</v>
      </c>
      <c r="AC2463">
        <v>2355</v>
      </c>
      <c r="AD2463">
        <v>-4.8529411769999999</v>
      </c>
      <c r="AE2463">
        <v>2.252001704</v>
      </c>
      <c r="AF2463">
        <v>313730.86139999999</v>
      </c>
      <c r="AG2463" t="s">
        <v>4774</v>
      </c>
      <c r="AH2463" t="s">
        <v>5257</v>
      </c>
      <c r="AI2463" t="s">
        <v>5277</v>
      </c>
      <c r="AJ2463">
        <v>42000</v>
      </c>
      <c r="AK2463">
        <v>8400</v>
      </c>
      <c r="AL2463">
        <v>98715</v>
      </c>
      <c r="AM2463">
        <v>0</v>
      </c>
      <c r="AN2463">
        <v>33600</v>
      </c>
      <c r="AO2463">
        <v>-65115</v>
      </c>
      <c r="AP2463">
        <v>149712</v>
      </c>
      <c r="AQ2463">
        <v>8032</v>
      </c>
      <c r="AR2463">
        <v>17871</v>
      </c>
      <c r="AS2463">
        <v>0</v>
      </c>
    </row>
    <row r="2464" spans="1:45">
      <c r="A2464" t="s">
        <v>319</v>
      </c>
      <c r="B2464">
        <v>2018</v>
      </c>
      <c r="C2464">
        <v>3534</v>
      </c>
      <c r="D2464">
        <v>3187</v>
      </c>
      <c r="E2464">
        <v>4</v>
      </c>
      <c r="F2464">
        <v>-91298</v>
      </c>
      <c r="G2464">
        <v>-70274</v>
      </c>
      <c r="H2464">
        <v>183332</v>
      </c>
      <c r="I2464">
        <v>85</v>
      </c>
      <c r="J2464">
        <v>0</v>
      </c>
      <c r="K2464">
        <v>67519</v>
      </c>
      <c r="L2464">
        <v>1148</v>
      </c>
      <c r="M2464">
        <v>0</v>
      </c>
      <c r="N2464">
        <v>115813</v>
      </c>
      <c r="O2464">
        <v>1.79</v>
      </c>
      <c r="P2464">
        <v>1.79</v>
      </c>
      <c r="Q2464">
        <v>62134.53</v>
      </c>
      <c r="R2464">
        <v>-88916</v>
      </c>
      <c r="S2464">
        <v>-100168</v>
      </c>
      <c r="T2464">
        <v>2031</v>
      </c>
      <c r="U2464">
        <v>12</v>
      </c>
      <c r="X2464">
        <v>29894</v>
      </c>
      <c r="Y2464">
        <v>-1.702613291</v>
      </c>
      <c r="Z2464">
        <v>1.8639072350000001</v>
      </c>
      <c r="AA2464">
        <v>-1.658191454</v>
      </c>
      <c r="AB2464">
        <v>158643</v>
      </c>
      <c r="AC2464">
        <v>311</v>
      </c>
      <c r="AD2464">
        <v>-1.1049382720000001</v>
      </c>
      <c r="AE2464">
        <v>0.960348223</v>
      </c>
      <c r="AF2464">
        <v>111220.80869999999</v>
      </c>
      <c r="AG2464" t="s">
        <v>4774</v>
      </c>
      <c r="AH2464" t="s">
        <v>5257</v>
      </c>
      <c r="AI2464" t="s">
        <v>5277</v>
      </c>
      <c r="AJ2464">
        <v>2607</v>
      </c>
      <c r="AK2464">
        <v>466</v>
      </c>
      <c r="AL2464">
        <v>93088</v>
      </c>
      <c r="AM2464">
        <v>0</v>
      </c>
      <c r="AN2464">
        <v>2141</v>
      </c>
      <c r="AO2464">
        <v>-90947</v>
      </c>
      <c r="AP2464">
        <v>176371</v>
      </c>
      <c r="AQ2464">
        <v>5611</v>
      </c>
      <c r="AR2464">
        <v>17728</v>
      </c>
      <c r="AS2464">
        <v>49209</v>
      </c>
    </row>
    <row r="2465" spans="1:45">
      <c r="A2465" t="s">
        <v>319</v>
      </c>
      <c r="B2465">
        <v>2019</v>
      </c>
      <c r="C2465">
        <v>5726</v>
      </c>
      <c r="D2465">
        <v>2352</v>
      </c>
      <c r="E2465">
        <v>303</v>
      </c>
      <c r="F2465">
        <v>-94940</v>
      </c>
      <c r="G2465">
        <v>-76484</v>
      </c>
      <c r="H2465">
        <v>259782</v>
      </c>
      <c r="I2465">
        <v>0</v>
      </c>
      <c r="J2465">
        <v>0</v>
      </c>
      <c r="K2465">
        <v>73127</v>
      </c>
      <c r="L2465">
        <v>2187</v>
      </c>
      <c r="M2465">
        <v>3791</v>
      </c>
      <c r="N2465">
        <v>186655</v>
      </c>
      <c r="O2465">
        <v>7.5049999999999999</v>
      </c>
      <c r="P2465">
        <v>7.5049999999999999</v>
      </c>
      <c r="Q2465">
        <v>62908.08</v>
      </c>
      <c r="R2465">
        <v>-88481</v>
      </c>
      <c r="S2465">
        <v>-53111</v>
      </c>
      <c r="T2465">
        <v>2782</v>
      </c>
      <c r="U2465">
        <v>12</v>
      </c>
      <c r="X2465">
        <v>-23373</v>
      </c>
      <c r="Y2465">
        <v>-1.516014389</v>
      </c>
      <c r="Z2465">
        <v>2.9671069280000002</v>
      </c>
      <c r="AA2465">
        <v>-1.412876228</v>
      </c>
      <c r="AB2465">
        <v>229842</v>
      </c>
      <c r="AC2465">
        <v>325</v>
      </c>
      <c r="AD2465">
        <v>-5.1054421769999996</v>
      </c>
      <c r="AE2465">
        <v>2.5293999110000001</v>
      </c>
      <c r="AF2465">
        <v>472125.14039999997</v>
      </c>
      <c r="AG2465" t="s">
        <v>4774</v>
      </c>
      <c r="AH2465" t="s">
        <v>5257</v>
      </c>
      <c r="AI2465" t="s">
        <v>5277</v>
      </c>
      <c r="AJ2465">
        <v>5281</v>
      </c>
      <c r="AK2465">
        <v>600</v>
      </c>
      <c r="AL2465">
        <v>95944</v>
      </c>
      <c r="AM2465">
        <v>0</v>
      </c>
      <c r="AN2465">
        <v>4681</v>
      </c>
      <c r="AO2465">
        <v>-91263</v>
      </c>
      <c r="AP2465">
        <v>252062</v>
      </c>
      <c r="AQ2465">
        <v>3436</v>
      </c>
      <c r="AR2465">
        <v>22220</v>
      </c>
      <c r="AS2465">
        <v>50907</v>
      </c>
    </row>
    <row r="2466" spans="1:45">
      <c r="A2466" t="s">
        <v>319</v>
      </c>
      <c r="B2466">
        <v>2020</v>
      </c>
      <c r="C2466">
        <v>5099</v>
      </c>
      <c r="D2466">
        <v>1568</v>
      </c>
      <c r="E2466">
        <v>2</v>
      </c>
      <c r="F2466">
        <v>-94313</v>
      </c>
      <c r="G2466">
        <v>-81435</v>
      </c>
      <c r="H2466">
        <v>201562</v>
      </c>
      <c r="I2466">
        <v>0</v>
      </c>
      <c r="J2466">
        <v>0</v>
      </c>
      <c r="K2466">
        <v>75450</v>
      </c>
      <c r="L2466">
        <v>5626</v>
      </c>
      <c r="M2466">
        <v>6284</v>
      </c>
      <c r="N2466">
        <v>126112</v>
      </c>
      <c r="O2466">
        <v>6.47</v>
      </c>
      <c r="P2466">
        <v>6.47</v>
      </c>
      <c r="Q2466">
        <v>90248.464999999997</v>
      </c>
      <c r="R2466">
        <v>-88239</v>
      </c>
      <c r="S2466">
        <v>-112877</v>
      </c>
      <c r="T2466">
        <v>2541</v>
      </c>
      <c r="U2466">
        <v>12</v>
      </c>
      <c r="X2466">
        <v>31442</v>
      </c>
      <c r="Y2466">
        <v>-1.1118948390000001</v>
      </c>
      <c r="Z2466">
        <v>1.3973866479999999</v>
      </c>
      <c r="AA2466">
        <v>-1.040285949</v>
      </c>
      <c r="AB2466">
        <v>166270</v>
      </c>
      <c r="AC2466">
        <v>324</v>
      </c>
      <c r="AD2466">
        <v>-6.1619047619999998</v>
      </c>
      <c r="AE2466">
        <v>4.6300714330000003</v>
      </c>
      <c r="AF2466">
        <v>583907.5686</v>
      </c>
      <c r="AG2466" t="s">
        <v>4774</v>
      </c>
      <c r="AH2466" t="s">
        <v>5257</v>
      </c>
      <c r="AI2466" t="s">
        <v>5277</v>
      </c>
      <c r="AJ2466">
        <v>7571</v>
      </c>
      <c r="AK2466">
        <v>145</v>
      </c>
      <c r="AL2466">
        <v>98206</v>
      </c>
      <c r="AM2466">
        <v>0</v>
      </c>
      <c r="AN2466">
        <v>7426</v>
      </c>
      <c r="AO2466">
        <v>-90780</v>
      </c>
      <c r="AP2466">
        <v>194686</v>
      </c>
      <c r="AQ2466">
        <v>1936</v>
      </c>
      <c r="AR2466">
        <v>28416</v>
      </c>
      <c r="AS2466">
        <v>47034</v>
      </c>
    </row>
    <row r="2467" spans="1:45">
      <c r="A2467" t="s">
        <v>320</v>
      </c>
      <c r="B2467">
        <v>2010</v>
      </c>
      <c r="C2467">
        <v>69642</v>
      </c>
      <c r="D2467">
        <v>-45168</v>
      </c>
      <c r="E2467">
        <v>0</v>
      </c>
      <c r="F2467">
        <v>135293</v>
      </c>
      <c r="G2467">
        <v>219346</v>
      </c>
      <c r="H2467">
        <v>5905861</v>
      </c>
      <c r="K2467">
        <v>2935453</v>
      </c>
      <c r="N2467">
        <v>2970408</v>
      </c>
      <c r="O2467">
        <v>53.294088549999998</v>
      </c>
      <c r="P2467">
        <v>73.260000000000005</v>
      </c>
      <c r="Q2467">
        <v>55339.406000000003</v>
      </c>
      <c r="R2467">
        <v>320635</v>
      </c>
      <c r="T2467">
        <v>136663</v>
      </c>
      <c r="U2467">
        <v>12</v>
      </c>
      <c r="V2467">
        <v>0</v>
      </c>
      <c r="W2467">
        <v>126539</v>
      </c>
      <c r="X2467">
        <v>451636</v>
      </c>
      <c r="Y2467">
        <v>2.8463557900000001</v>
      </c>
      <c r="Z2467">
        <v>46.064589130000002</v>
      </c>
      <c r="AA2467">
        <v>6.7456652510000001</v>
      </c>
      <c r="AD2467">
        <v>33.452054799999999</v>
      </c>
      <c r="AE2467">
        <v>1.3842291309999999</v>
      </c>
      <c r="AF2467">
        <v>4054164.8840000001</v>
      </c>
      <c r="AG2467" t="s">
        <v>4815</v>
      </c>
      <c r="AH2467" t="s">
        <v>5260</v>
      </c>
      <c r="AI2467" t="s">
        <v>5277</v>
      </c>
      <c r="AJ2467">
        <v>487303</v>
      </c>
      <c r="AL2467">
        <v>293207</v>
      </c>
      <c r="AM2467">
        <v>0</v>
      </c>
      <c r="AN2467">
        <v>194096</v>
      </c>
      <c r="AO2467">
        <v>194096</v>
      </c>
      <c r="AP2467">
        <v>91232</v>
      </c>
      <c r="AQ2467">
        <v>5444814</v>
      </c>
      <c r="AR2467">
        <v>351291</v>
      </c>
      <c r="AS2467">
        <v>2584162</v>
      </c>
    </row>
    <row r="2468" spans="1:45">
      <c r="A2468" t="s">
        <v>320</v>
      </c>
      <c r="B2468">
        <v>2011</v>
      </c>
      <c r="C2468">
        <v>63407</v>
      </c>
      <c r="D2468">
        <v>-6485</v>
      </c>
      <c r="E2468">
        <v>0</v>
      </c>
      <c r="F2468">
        <v>131418</v>
      </c>
      <c r="G2468">
        <v>246960</v>
      </c>
      <c r="H2468">
        <v>6574129</v>
      </c>
      <c r="K2468">
        <v>3157270</v>
      </c>
      <c r="N2468">
        <v>3416859</v>
      </c>
      <c r="O2468">
        <v>51.513194339999998</v>
      </c>
      <c r="P2468">
        <v>68.97</v>
      </c>
      <c r="Q2468">
        <v>61954.214999999997</v>
      </c>
      <c r="R2468">
        <v>363653</v>
      </c>
      <c r="T2468">
        <v>161813</v>
      </c>
      <c r="U2468">
        <v>12</v>
      </c>
      <c r="V2468">
        <v>0</v>
      </c>
      <c r="W2468">
        <v>157526</v>
      </c>
      <c r="X2468">
        <v>726140</v>
      </c>
      <c r="Y2468">
        <v>2.2062596249999999</v>
      </c>
      <c r="Z2468">
        <v>48.336711229999999</v>
      </c>
      <c r="AA2468">
        <v>6.105045971</v>
      </c>
      <c r="AD2468">
        <v>39.867052020000003</v>
      </c>
      <c r="AE2468">
        <v>1.266331074</v>
      </c>
      <c r="AF2468">
        <v>4272982.2089999998</v>
      </c>
      <c r="AG2468" t="s">
        <v>4815</v>
      </c>
      <c r="AH2468" t="s">
        <v>5260</v>
      </c>
      <c r="AI2468" t="s">
        <v>5277</v>
      </c>
      <c r="AJ2468">
        <v>573443</v>
      </c>
      <c r="AL2468">
        <v>367316</v>
      </c>
      <c r="AM2468">
        <v>0</v>
      </c>
      <c r="AN2468">
        <v>206127</v>
      </c>
      <c r="AO2468">
        <v>206127</v>
      </c>
      <c r="AP2468">
        <v>78539</v>
      </c>
      <c r="AQ2468">
        <v>0</v>
      </c>
      <c r="AR2468">
        <v>378006</v>
      </c>
      <c r="AS2468">
        <v>2779264</v>
      </c>
    </row>
    <row r="2469" spans="1:45">
      <c r="A2469" t="s">
        <v>320</v>
      </c>
      <c r="B2469">
        <v>2012</v>
      </c>
      <c r="C2469">
        <v>69184</v>
      </c>
      <c r="D2469">
        <v>0</v>
      </c>
      <c r="E2469">
        <v>0</v>
      </c>
      <c r="F2469">
        <v>102126</v>
      </c>
      <c r="G2469">
        <v>305533</v>
      </c>
      <c r="H2469">
        <v>7150116</v>
      </c>
      <c r="K2469">
        <v>3661622</v>
      </c>
      <c r="N2469">
        <v>3488494</v>
      </c>
      <c r="O2469">
        <v>53.32259122</v>
      </c>
      <c r="P2469">
        <v>69.319999999999993</v>
      </c>
      <c r="Q2469">
        <v>63688.101999999999</v>
      </c>
      <c r="R2469">
        <v>359480</v>
      </c>
      <c r="T2469">
        <v>199148</v>
      </c>
      <c r="U2469">
        <v>12</v>
      </c>
      <c r="V2469">
        <v>0</v>
      </c>
      <c r="W2469">
        <v>188850</v>
      </c>
      <c r="X2469">
        <v>564273</v>
      </c>
      <c r="Y2469">
        <v>1.6347595450000001</v>
      </c>
      <c r="Z2469">
        <v>48.075714359999999</v>
      </c>
      <c r="AA2469">
        <v>5.7542972529999998</v>
      </c>
      <c r="AD2469">
        <v>63.596330279999997</v>
      </c>
      <c r="AE2469">
        <v>1.282699115</v>
      </c>
      <c r="AF2469">
        <v>4414859.2309999997</v>
      </c>
      <c r="AG2469" t="s">
        <v>4815</v>
      </c>
      <c r="AH2469" t="s">
        <v>5260</v>
      </c>
      <c r="AI2469" t="s">
        <v>5277</v>
      </c>
      <c r="AJ2469">
        <v>586073</v>
      </c>
      <c r="AL2469">
        <v>415443</v>
      </c>
      <c r="AM2469">
        <v>0</v>
      </c>
      <c r="AN2469">
        <v>170630</v>
      </c>
      <c r="AO2469">
        <v>170630</v>
      </c>
      <c r="AP2469">
        <v>140971</v>
      </c>
      <c r="AQ2469">
        <v>6424578</v>
      </c>
      <c r="AR2469">
        <v>479673</v>
      </c>
      <c r="AS2469">
        <v>3181949</v>
      </c>
    </row>
    <row r="2470" spans="1:45">
      <c r="A2470" t="s">
        <v>320</v>
      </c>
      <c r="B2470">
        <v>2013</v>
      </c>
      <c r="C2470">
        <v>67952</v>
      </c>
      <c r="D2470">
        <v>0</v>
      </c>
      <c r="E2470">
        <v>0</v>
      </c>
      <c r="F2470">
        <v>136217</v>
      </c>
      <c r="G2470">
        <v>312727</v>
      </c>
      <c r="H2470">
        <v>7529764</v>
      </c>
      <c r="K2470">
        <v>3565267</v>
      </c>
      <c r="N2470">
        <v>3964497</v>
      </c>
      <c r="O2470">
        <v>50.93115976</v>
      </c>
      <c r="P2470">
        <v>63.62</v>
      </c>
      <c r="Q2470">
        <v>71627.654999999999</v>
      </c>
      <c r="R2470">
        <v>391600</v>
      </c>
      <c r="T2470">
        <v>197927</v>
      </c>
      <c r="U2470">
        <v>12</v>
      </c>
      <c r="V2470">
        <v>0</v>
      </c>
      <c r="W2470">
        <v>189123</v>
      </c>
      <c r="X2470">
        <v>581043</v>
      </c>
      <c r="Y2470">
        <v>2.0319570950000001</v>
      </c>
      <c r="Z2470">
        <v>49.377422729999999</v>
      </c>
      <c r="AA2470">
        <v>5.8415205029999999</v>
      </c>
      <c r="AD2470">
        <v>39.762500000000003</v>
      </c>
      <c r="AE2470">
        <v>1.163440617</v>
      </c>
      <c r="AF2470">
        <v>4556951.4110000003</v>
      </c>
      <c r="AG2470" t="s">
        <v>4815</v>
      </c>
      <c r="AH2470" t="s">
        <v>5260</v>
      </c>
      <c r="AI2470" t="s">
        <v>5277</v>
      </c>
      <c r="AJ2470">
        <v>631151</v>
      </c>
      <c r="AL2470">
        <v>428674</v>
      </c>
      <c r="AM2470">
        <v>0</v>
      </c>
      <c r="AN2470">
        <v>202477</v>
      </c>
      <c r="AO2470">
        <v>202477</v>
      </c>
      <c r="AP2470">
        <v>57696</v>
      </c>
      <c r="AQ2470">
        <v>6776914</v>
      </c>
      <c r="AR2470">
        <v>504206</v>
      </c>
      <c r="AS2470">
        <v>3061061</v>
      </c>
    </row>
    <row r="2471" spans="1:45">
      <c r="A2471" t="s">
        <v>320</v>
      </c>
      <c r="B2471">
        <v>2014</v>
      </c>
      <c r="C2471">
        <v>79299</v>
      </c>
      <c r="D2471">
        <v>0</v>
      </c>
      <c r="E2471">
        <v>0</v>
      </c>
      <c r="F2471">
        <v>101574</v>
      </c>
      <c r="G2471">
        <v>334325</v>
      </c>
      <c r="H2471">
        <v>8136036</v>
      </c>
      <c r="K2471">
        <v>4240793</v>
      </c>
      <c r="N2471">
        <v>3895243</v>
      </c>
      <c r="O2471">
        <v>73.739188420000005</v>
      </c>
      <c r="P2471">
        <v>88.74</v>
      </c>
      <c r="Q2471">
        <v>72007.832999999999</v>
      </c>
      <c r="R2471">
        <v>401983</v>
      </c>
      <c r="T2471">
        <v>232277</v>
      </c>
      <c r="U2471">
        <v>12</v>
      </c>
      <c r="V2471">
        <v>0</v>
      </c>
      <c r="W2471">
        <v>224096</v>
      </c>
      <c r="X2471">
        <v>585337</v>
      </c>
      <c r="Y2471">
        <v>1.4157754680000001</v>
      </c>
      <c r="Z2471">
        <v>48.06804838</v>
      </c>
      <c r="AA2471">
        <v>5.602985705</v>
      </c>
      <c r="AD2471">
        <v>87.861386139999993</v>
      </c>
      <c r="AE2471">
        <v>1.66908108</v>
      </c>
      <c r="AF2471">
        <v>6389975.0999999996</v>
      </c>
      <c r="AG2471" t="s">
        <v>4815</v>
      </c>
      <c r="AH2471" t="s">
        <v>5260</v>
      </c>
      <c r="AI2471" t="s">
        <v>5277</v>
      </c>
      <c r="AJ2471">
        <v>726877</v>
      </c>
      <c r="AL2471">
        <v>548990</v>
      </c>
      <c r="AM2471">
        <v>0</v>
      </c>
      <c r="AN2471">
        <v>177887</v>
      </c>
      <c r="AO2471">
        <v>177887</v>
      </c>
      <c r="AP2471">
        <v>86011</v>
      </c>
      <c r="AQ2471">
        <v>7226016</v>
      </c>
      <c r="AR2471">
        <v>562214</v>
      </c>
      <c r="AS2471">
        <v>3678579</v>
      </c>
    </row>
    <row r="2472" spans="1:45">
      <c r="A2472" t="s">
        <v>320</v>
      </c>
      <c r="B2472">
        <v>2015</v>
      </c>
      <c r="C2472">
        <v>105813</v>
      </c>
      <c r="D2472">
        <v>0</v>
      </c>
      <c r="E2472">
        <v>0</v>
      </c>
      <c r="F2472">
        <v>144217</v>
      </c>
      <c r="G2472">
        <v>342611</v>
      </c>
      <c r="H2472">
        <v>8911120</v>
      </c>
      <c r="K2472">
        <v>4631374</v>
      </c>
      <c r="N2472">
        <v>4279746</v>
      </c>
      <c r="O2472">
        <v>77.646006889999995</v>
      </c>
      <c r="P2472">
        <v>90.36</v>
      </c>
      <c r="Q2472">
        <v>72498.945999999996</v>
      </c>
      <c r="R2472">
        <v>499182</v>
      </c>
      <c r="T2472">
        <v>265802</v>
      </c>
      <c r="U2472">
        <v>12</v>
      </c>
      <c r="V2472">
        <v>0</v>
      </c>
      <c r="W2472">
        <v>261289</v>
      </c>
      <c r="X2472">
        <v>717650</v>
      </c>
      <c r="Y2472">
        <v>1.997458551</v>
      </c>
      <c r="Z2472">
        <v>49.765192450000001</v>
      </c>
      <c r="AA2472">
        <v>6.9138544980000001</v>
      </c>
      <c r="AD2472">
        <v>55.43558282</v>
      </c>
      <c r="AE2472">
        <v>1.6480154419999999</v>
      </c>
      <c r="AF2472">
        <v>6551004.7609999999</v>
      </c>
      <c r="AG2472" t="s">
        <v>4815</v>
      </c>
      <c r="AH2472" t="s">
        <v>5260</v>
      </c>
      <c r="AI2472" t="s">
        <v>5277</v>
      </c>
      <c r="AJ2472">
        <v>843474</v>
      </c>
      <c r="AL2472">
        <v>605581</v>
      </c>
      <c r="AM2472">
        <v>0</v>
      </c>
      <c r="AN2472">
        <v>237893</v>
      </c>
      <c r="AO2472">
        <v>237893</v>
      </c>
      <c r="AP2472">
        <v>125098</v>
      </c>
      <c r="AQ2472">
        <v>7629922</v>
      </c>
      <c r="AR2472">
        <v>665579</v>
      </c>
      <c r="AS2472">
        <v>3965795</v>
      </c>
    </row>
    <row r="2473" spans="1:45">
      <c r="A2473" t="s">
        <v>320</v>
      </c>
      <c r="B2473">
        <v>2016</v>
      </c>
      <c r="C2473">
        <v>106953</v>
      </c>
      <c r="D2473">
        <v>-3230</v>
      </c>
      <c r="E2473">
        <v>0</v>
      </c>
      <c r="F2473">
        <v>-65901</v>
      </c>
      <c r="G2473">
        <v>392501</v>
      </c>
      <c r="H2473">
        <v>10354888</v>
      </c>
      <c r="K2473">
        <v>4983917</v>
      </c>
      <c r="N2473">
        <v>5370971</v>
      </c>
      <c r="O2473">
        <v>98.574975039999998</v>
      </c>
      <c r="P2473">
        <v>111.13</v>
      </c>
      <c r="Q2473">
        <v>79414.120999999999</v>
      </c>
      <c r="R2473">
        <v>370153</v>
      </c>
      <c r="T2473">
        <v>319039</v>
      </c>
      <c r="U2473">
        <v>12</v>
      </c>
      <c r="V2473">
        <v>0</v>
      </c>
      <c r="W2473">
        <v>313390</v>
      </c>
      <c r="X2473">
        <v>1448038</v>
      </c>
      <c r="Y2473">
        <v>-0.86856024200000004</v>
      </c>
      <c r="Z2473">
        <v>58.917506619999997</v>
      </c>
      <c r="AA2473">
        <v>4.8785326370000002</v>
      </c>
      <c r="AD2473">
        <v>-55.844221109999999</v>
      </c>
      <c r="AE2473">
        <v>1.8026264299999999</v>
      </c>
      <c r="AF2473">
        <v>8825291.2670000009</v>
      </c>
      <c r="AG2473" t="s">
        <v>4815</v>
      </c>
      <c r="AH2473" t="s">
        <v>5260</v>
      </c>
      <c r="AI2473" t="s">
        <v>5277</v>
      </c>
      <c r="AJ2473">
        <v>921706</v>
      </c>
      <c r="AL2473">
        <v>864943</v>
      </c>
      <c r="AM2473">
        <v>0</v>
      </c>
      <c r="AN2473">
        <v>56763</v>
      </c>
      <c r="AO2473">
        <v>56763</v>
      </c>
      <c r="AP2473">
        <v>125032</v>
      </c>
      <c r="AQ2473">
        <v>9077972</v>
      </c>
      <c r="AR2473">
        <v>819892</v>
      </c>
      <c r="AS2473">
        <v>4164025</v>
      </c>
    </row>
    <row r="2474" spans="1:45">
      <c r="A2474" t="s">
        <v>320</v>
      </c>
      <c r="B2474">
        <v>2017</v>
      </c>
      <c r="C2474">
        <v>128645</v>
      </c>
      <c r="D2474">
        <v>-3451</v>
      </c>
      <c r="E2474">
        <v>0</v>
      </c>
      <c r="F2474">
        <v>169093</v>
      </c>
      <c r="G2474">
        <v>450325</v>
      </c>
      <c r="H2474">
        <v>12103953</v>
      </c>
      <c r="K2474">
        <v>5632293</v>
      </c>
      <c r="N2474">
        <v>6471660</v>
      </c>
      <c r="O2474">
        <v>119.2269756</v>
      </c>
      <c r="P2474">
        <v>130.59</v>
      </c>
      <c r="Q2474">
        <v>95717.826000000001</v>
      </c>
      <c r="R2474">
        <v>727276</v>
      </c>
      <c r="T2474">
        <v>406365</v>
      </c>
      <c r="U2474">
        <v>12</v>
      </c>
      <c r="V2474">
        <v>0</v>
      </c>
      <c r="W2474">
        <v>416783</v>
      </c>
      <c r="X2474">
        <v>1571713</v>
      </c>
      <c r="Y2474">
        <v>1.8444697139999999</v>
      </c>
      <c r="Z2474">
        <v>61.381252019999998</v>
      </c>
      <c r="AA2474">
        <v>7.9331406710000003</v>
      </c>
      <c r="AD2474">
        <v>82.651898729999999</v>
      </c>
      <c r="AE2474">
        <v>2.1009231270000002</v>
      </c>
      <c r="AF2474">
        <v>12499790.9</v>
      </c>
      <c r="AG2474" t="s">
        <v>4815</v>
      </c>
      <c r="AH2474" t="s">
        <v>5260</v>
      </c>
      <c r="AI2474" t="s">
        <v>5277</v>
      </c>
      <c r="AJ2474">
        <v>1128097</v>
      </c>
      <c r="AL2474">
        <v>817604</v>
      </c>
      <c r="AM2474">
        <v>0</v>
      </c>
      <c r="AN2474">
        <v>310493</v>
      </c>
      <c r="AO2474">
        <v>310493</v>
      </c>
      <c r="AP2474">
        <v>254381</v>
      </c>
      <c r="AQ2474">
        <v>10298019</v>
      </c>
      <c r="AR2474">
        <v>867486</v>
      </c>
      <c r="AS2474">
        <v>4764807</v>
      </c>
    </row>
    <row r="2475" spans="1:45">
      <c r="A2475" t="s">
        <v>320</v>
      </c>
      <c r="B2475">
        <v>2018</v>
      </c>
      <c r="C2475">
        <v>20732</v>
      </c>
      <c r="D2475">
        <v>-1122</v>
      </c>
      <c r="E2475">
        <v>0</v>
      </c>
      <c r="F2475">
        <v>379312</v>
      </c>
      <c r="G2475">
        <v>570339</v>
      </c>
      <c r="H2475">
        <v>14464956</v>
      </c>
      <c r="K2475">
        <v>6581028</v>
      </c>
      <c r="N2475">
        <v>7883928</v>
      </c>
      <c r="O2475">
        <v>108.5272358</v>
      </c>
      <c r="P2475">
        <v>115.24</v>
      </c>
      <c r="Q2475">
        <v>107526.601</v>
      </c>
      <c r="R2475">
        <v>849623</v>
      </c>
      <c r="T2475">
        <v>463588</v>
      </c>
      <c r="U2475">
        <v>12</v>
      </c>
      <c r="V2475">
        <v>0</v>
      </c>
      <c r="W2475">
        <v>477661</v>
      </c>
      <c r="X2475">
        <v>2060166</v>
      </c>
      <c r="Y2475">
        <v>3.6501465909999999</v>
      </c>
      <c r="Z2475">
        <v>67.682126400000001</v>
      </c>
      <c r="AA2475">
        <v>8.1759830890000007</v>
      </c>
      <c r="AD2475">
        <v>32.738636360000001</v>
      </c>
      <c r="AE2475">
        <v>1.6877451059999999</v>
      </c>
      <c r="AF2475">
        <v>12391365.5</v>
      </c>
      <c r="AG2475" t="s">
        <v>4815</v>
      </c>
      <c r="AH2475" t="s">
        <v>5260</v>
      </c>
      <c r="AI2475" t="s">
        <v>5277</v>
      </c>
      <c r="AJ2475">
        <v>1327459</v>
      </c>
      <c r="AL2475">
        <v>955497</v>
      </c>
      <c r="AM2475">
        <v>0</v>
      </c>
      <c r="AN2475">
        <v>371962</v>
      </c>
      <c r="AO2475">
        <v>371962</v>
      </c>
      <c r="AP2475">
        <v>234181</v>
      </c>
      <c r="AQ2475">
        <v>11913693</v>
      </c>
      <c r="AR2475">
        <v>1102773</v>
      </c>
      <c r="AS2475">
        <v>5478255</v>
      </c>
    </row>
    <row r="2476" spans="1:45">
      <c r="A2476" t="s">
        <v>320</v>
      </c>
      <c r="B2476">
        <v>2019</v>
      </c>
      <c r="C2476">
        <v>-20972</v>
      </c>
      <c r="D2476">
        <v>-47096</v>
      </c>
      <c r="E2476">
        <v>0</v>
      </c>
      <c r="F2476">
        <v>363165</v>
      </c>
      <c r="G2476">
        <v>683857</v>
      </c>
      <c r="H2476">
        <v>18390503</v>
      </c>
      <c r="K2476">
        <v>8236325</v>
      </c>
      <c r="N2476">
        <v>10154178</v>
      </c>
      <c r="O2476">
        <v>156.32313540000001</v>
      </c>
      <c r="P2476">
        <v>161.58000000000001</v>
      </c>
      <c r="Q2476">
        <v>115150.724</v>
      </c>
      <c r="R2476">
        <v>964647</v>
      </c>
      <c r="T2476">
        <v>520127</v>
      </c>
      <c r="U2476">
        <v>12</v>
      </c>
      <c r="V2476">
        <v>0</v>
      </c>
      <c r="W2476">
        <v>544612</v>
      </c>
      <c r="X2476">
        <v>3579781</v>
      </c>
      <c r="Y2476">
        <v>3.206134713</v>
      </c>
      <c r="Z2476">
        <v>76.993228459999997</v>
      </c>
      <c r="AA2476">
        <v>8.5162067720000003</v>
      </c>
      <c r="AD2476">
        <v>51.78846154</v>
      </c>
      <c r="AE2476">
        <v>2.0986261160000002</v>
      </c>
      <c r="AF2476">
        <v>18606053.98</v>
      </c>
      <c r="AG2476" t="s">
        <v>4815</v>
      </c>
      <c r="AH2476" t="s">
        <v>5260</v>
      </c>
      <c r="AI2476" t="s">
        <v>5277</v>
      </c>
      <c r="AJ2476">
        <v>1531296</v>
      </c>
      <c r="AL2476">
        <v>1111261</v>
      </c>
      <c r="AM2476">
        <v>0</v>
      </c>
      <c r="AN2476">
        <v>420035</v>
      </c>
      <c r="AO2476">
        <v>420035</v>
      </c>
      <c r="AP2476">
        <v>189681</v>
      </c>
      <c r="AQ2476">
        <v>14844038</v>
      </c>
      <c r="AR2476">
        <v>1458846</v>
      </c>
      <c r="AS2476">
        <v>6777479</v>
      </c>
    </row>
    <row r="2477" spans="1:45">
      <c r="A2477" t="s">
        <v>320</v>
      </c>
      <c r="B2477">
        <v>2020</v>
      </c>
      <c r="C2477">
        <v>-249712</v>
      </c>
      <c r="D2477">
        <v>93421</v>
      </c>
      <c r="E2477">
        <v>0</v>
      </c>
      <c r="F2477">
        <v>770959</v>
      </c>
      <c r="G2477">
        <v>882510</v>
      </c>
      <c r="H2477">
        <v>22827878</v>
      </c>
      <c r="K2477">
        <v>9395442</v>
      </c>
      <c r="N2477">
        <v>13432436</v>
      </c>
      <c r="O2477">
        <v>177.07155309999999</v>
      </c>
      <c r="P2477">
        <v>178.22</v>
      </c>
      <c r="Q2477">
        <v>134943.63699999999</v>
      </c>
      <c r="R2477">
        <v>1173994</v>
      </c>
      <c r="T2477">
        <v>647799</v>
      </c>
      <c r="U2477">
        <v>12</v>
      </c>
      <c r="V2477">
        <v>0</v>
      </c>
      <c r="W2477">
        <v>698104</v>
      </c>
      <c r="X2477">
        <v>3272288</v>
      </c>
      <c r="Y2477">
        <v>6.0826251090000003</v>
      </c>
      <c r="Z2477">
        <v>86.893404239999995</v>
      </c>
      <c r="AA2477">
        <v>9.2624450609999993</v>
      </c>
      <c r="AD2477">
        <v>29.653910150000002</v>
      </c>
      <c r="AE2477">
        <v>2.0510187339999999</v>
      </c>
      <c r="AF2477">
        <v>24049654.989999998</v>
      </c>
      <c r="AG2477" t="s">
        <v>4815</v>
      </c>
      <c r="AH2477" t="s">
        <v>5260</v>
      </c>
      <c r="AI2477" t="s">
        <v>5277</v>
      </c>
      <c r="AJ2477">
        <v>1885637</v>
      </c>
      <c r="AL2477">
        <v>1409747</v>
      </c>
      <c r="AM2477">
        <v>0</v>
      </c>
      <c r="AN2477">
        <v>475890</v>
      </c>
      <c r="AO2477">
        <v>475890</v>
      </c>
      <c r="AP2477">
        <v>568532</v>
      </c>
      <c r="AQ2477">
        <v>18092372</v>
      </c>
      <c r="AR2477">
        <v>1832156</v>
      </c>
      <c r="AS2477">
        <v>7563286</v>
      </c>
    </row>
    <row r="2478" spans="1:45">
      <c r="A2478" t="s">
        <v>321</v>
      </c>
      <c r="B2478">
        <v>2014</v>
      </c>
      <c r="C2478">
        <v>-270089</v>
      </c>
      <c r="D2478">
        <v>542976</v>
      </c>
      <c r="E2478">
        <v>11253</v>
      </c>
      <c r="F2478">
        <v>34988</v>
      </c>
      <c r="G2478">
        <v>1532588</v>
      </c>
      <c r="H2478">
        <v>21641253</v>
      </c>
      <c r="I2478">
        <v>132753</v>
      </c>
      <c r="J2478">
        <v>0</v>
      </c>
      <c r="K2478">
        <v>15943318</v>
      </c>
      <c r="L2478">
        <v>101310</v>
      </c>
      <c r="M2478">
        <v>245752</v>
      </c>
      <c r="N2478">
        <v>5697935</v>
      </c>
      <c r="R2478">
        <v>-220021</v>
      </c>
      <c r="S2478">
        <v>1455924</v>
      </c>
      <c r="T2478">
        <v>36129</v>
      </c>
      <c r="U2478">
        <v>12</v>
      </c>
      <c r="X2478">
        <v>76664</v>
      </c>
      <c r="Y2478">
        <v>0.33968080899999997</v>
      </c>
      <c r="AA2478">
        <v>-2.136072687</v>
      </c>
      <c r="AB2478">
        <v>19838382</v>
      </c>
      <c r="AC2478">
        <v>16664</v>
      </c>
      <c r="AG2478" t="s">
        <v>4774</v>
      </c>
      <c r="AH2478" t="s">
        <v>5260</v>
      </c>
      <c r="AI2478" t="s">
        <v>5277</v>
      </c>
      <c r="AJ2478">
        <v>603889</v>
      </c>
      <c r="AL2478">
        <v>860039</v>
      </c>
      <c r="AN2478">
        <v>-256150</v>
      </c>
      <c r="AO2478">
        <v>-256150</v>
      </c>
      <c r="AP2478">
        <v>20756886</v>
      </c>
      <c r="AQ2478">
        <v>0</v>
      </c>
      <c r="AR2478">
        <v>918504</v>
      </c>
      <c r="AS2478">
        <v>13205135</v>
      </c>
    </row>
    <row r="2479" spans="1:45">
      <c r="A2479" t="s">
        <v>321</v>
      </c>
      <c r="B2479">
        <v>2015</v>
      </c>
      <c r="C2479">
        <v>-33650</v>
      </c>
      <c r="D2479">
        <v>2432</v>
      </c>
      <c r="E2479">
        <v>19064</v>
      </c>
      <c r="F2479">
        <v>19378</v>
      </c>
      <c r="G2479">
        <v>-527986</v>
      </c>
      <c r="H2479">
        <v>4321408</v>
      </c>
      <c r="I2479">
        <v>13416</v>
      </c>
      <c r="J2479">
        <v>0</v>
      </c>
      <c r="K2479">
        <v>3353002</v>
      </c>
      <c r="L2479">
        <v>103974</v>
      </c>
      <c r="M2479">
        <v>389120</v>
      </c>
      <c r="N2479">
        <v>968406</v>
      </c>
      <c r="R2479">
        <v>100677</v>
      </c>
      <c r="S2479">
        <v>-603099</v>
      </c>
      <c r="T2479">
        <v>55275</v>
      </c>
      <c r="U2479">
        <v>12</v>
      </c>
      <c r="X2479">
        <v>75113</v>
      </c>
      <c r="Y2479">
        <v>0.18813120799999999</v>
      </c>
      <c r="AA2479">
        <v>0.97742210900000004</v>
      </c>
      <c r="AB2479">
        <v>1687300</v>
      </c>
      <c r="AC2479">
        <v>10676</v>
      </c>
      <c r="AG2479" t="s">
        <v>4774</v>
      </c>
      <c r="AH2479" t="s">
        <v>5260</v>
      </c>
      <c r="AI2479" t="s">
        <v>5277</v>
      </c>
      <c r="AJ2479">
        <v>814442</v>
      </c>
      <c r="AL2479">
        <v>769040</v>
      </c>
      <c r="AN2479">
        <v>45402</v>
      </c>
      <c r="AO2479">
        <v>45402</v>
      </c>
      <c r="AP2479">
        <v>2759982</v>
      </c>
      <c r="AQ2479">
        <v>0</v>
      </c>
      <c r="AR2479">
        <v>1072682</v>
      </c>
      <c r="AS2479">
        <v>11734</v>
      </c>
    </row>
    <row r="2480" spans="1:45">
      <c r="A2480" t="s">
        <v>321</v>
      </c>
      <c r="B2480">
        <v>2016</v>
      </c>
      <c r="C2480">
        <v>-53291</v>
      </c>
      <c r="D2480">
        <v>61844</v>
      </c>
      <c r="E2480">
        <v>11019</v>
      </c>
      <c r="F2480">
        <v>111808</v>
      </c>
      <c r="G2480">
        <v>-625655</v>
      </c>
      <c r="H2480">
        <v>5829712</v>
      </c>
      <c r="I2480">
        <v>21955</v>
      </c>
      <c r="J2480">
        <v>0</v>
      </c>
      <c r="K2480">
        <v>4452450</v>
      </c>
      <c r="L2480">
        <v>83336</v>
      </c>
      <c r="M2480">
        <v>305784</v>
      </c>
      <c r="N2480">
        <v>1377262</v>
      </c>
      <c r="R2480">
        <v>220240</v>
      </c>
      <c r="S2480">
        <v>-637568</v>
      </c>
      <c r="T2480">
        <v>37455</v>
      </c>
      <c r="U2480">
        <v>12</v>
      </c>
      <c r="X2480">
        <v>11913</v>
      </c>
      <c r="Y2480">
        <v>1.0854873629999999</v>
      </c>
      <c r="AA2480">
        <v>2.138198848</v>
      </c>
      <c r="AB2480">
        <v>2685540</v>
      </c>
      <c r="AC2480">
        <v>11913</v>
      </c>
      <c r="AG2480" t="s">
        <v>4774</v>
      </c>
      <c r="AH2480" t="s">
        <v>5260</v>
      </c>
      <c r="AI2480" t="s">
        <v>5277</v>
      </c>
      <c r="AJ2480">
        <v>1199205</v>
      </c>
      <c r="AL2480">
        <v>1016420</v>
      </c>
      <c r="AN2480">
        <v>182785</v>
      </c>
      <c r="AO2480">
        <v>182785</v>
      </c>
      <c r="AP2480">
        <v>3822010</v>
      </c>
      <c r="AQ2480">
        <v>0</v>
      </c>
      <c r="AR2480">
        <v>1136470</v>
      </c>
      <c r="AS2480">
        <v>55070</v>
      </c>
    </row>
    <row r="2481" spans="1:45">
      <c r="A2481" t="s">
        <v>321</v>
      </c>
      <c r="B2481">
        <v>2017</v>
      </c>
      <c r="C2481">
        <v>-52490</v>
      </c>
      <c r="D2481">
        <v>186628</v>
      </c>
      <c r="E2481">
        <v>-23052</v>
      </c>
      <c r="F2481">
        <v>76178</v>
      </c>
      <c r="G2481">
        <v>-1863095</v>
      </c>
      <c r="H2481">
        <v>8563522</v>
      </c>
      <c r="I2481">
        <v>61462</v>
      </c>
      <c r="J2481">
        <v>0</v>
      </c>
      <c r="K2481">
        <v>7103230</v>
      </c>
      <c r="L2481">
        <v>81955</v>
      </c>
      <c r="M2481">
        <v>616176</v>
      </c>
      <c r="N2481">
        <v>1460292</v>
      </c>
      <c r="R2481">
        <v>-56450</v>
      </c>
      <c r="S2481">
        <v>-1896255</v>
      </c>
      <c r="T2481">
        <v>32809</v>
      </c>
      <c r="U2481">
        <v>12</v>
      </c>
      <c r="X2481">
        <v>33160</v>
      </c>
      <c r="Y2481">
        <v>0.73957370099999997</v>
      </c>
      <c r="AA2481">
        <v>-0.54804451899999995</v>
      </c>
      <c r="AB2481">
        <v>4643868</v>
      </c>
      <c r="AC2481">
        <v>33160</v>
      </c>
      <c r="AG2481" t="s">
        <v>4774</v>
      </c>
      <c r="AH2481" t="s">
        <v>5260</v>
      </c>
      <c r="AI2481" t="s">
        <v>5277</v>
      </c>
      <c r="AJ2481">
        <v>1415499</v>
      </c>
      <c r="AL2481">
        <v>1504758</v>
      </c>
      <c r="AN2481">
        <v>-89259</v>
      </c>
      <c r="AO2481">
        <v>-89259</v>
      </c>
      <c r="AP2481">
        <v>6231245</v>
      </c>
      <c r="AQ2481">
        <v>0</v>
      </c>
      <c r="AR2481">
        <v>1587377</v>
      </c>
      <c r="AS2481">
        <v>138198</v>
      </c>
    </row>
    <row r="2482" spans="1:45">
      <c r="A2482" t="s">
        <v>321</v>
      </c>
      <c r="B2482">
        <v>2018</v>
      </c>
      <c r="C2482">
        <v>-100560</v>
      </c>
      <c r="D2482">
        <v>-4318</v>
      </c>
      <c r="E2482">
        <v>32202</v>
      </c>
      <c r="F2482">
        <v>57020</v>
      </c>
      <c r="G2482">
        <v>-1417102</v>
      </c>
      <c r="H2482">
        <v>10154692</v>
      </c>
      <c r="I2482">
        <v>42076</v>
      </c>
      <c r="J2482">
        <v>0</v>
      </c>
      <c r="K2482">
        <v>8760351</v>
      </c>
      <c r="L2482">
        <v>83221</v>
      </c>
      <c r="M2482">
        <v>480952</v>
      </c>
      <c r="N2482">
        <v>1394341</v>
      </c>
      <c r="O2482">
        <v>16.16122275</v>
      </c>
      <c r="P2482">
        <v>17.78</v>
      </c>
      <c r="R2482">
        <v>116616</v>
      </c>
      <c r="S2482">
        <v>-1435521</v>
      </c>
      <c r="T2482">
        <v>28517</v>
      </c>
      <c r="U2482">
        <v>12</v>
      </c>
      <c r="X2482">
        <v>18419</v>
      </c>
      <c r="Y2482">
        <v>0.55357836100000002</v>
      </c>
      <c r="AA2482">
        <v>1.1321658050000001</v>
      </c>
      <c r="AB2482">
        <v>6823570</v>
      </c>
      <c r="AC2482">
        <v>18419</v>
      </c>
      <c r="AD2482">
        <v>59.266666669999999</v>
      </c>
      <c r="AG2482" t="s">
        <v>4774</v>
      </c>
      <c r="AH2482" t="s">
        <v>5260</v>
      </c>
      <c r="AI2482" t="s">
        <v>5277</v>
      </c>
      <c r="AJ2482">
        <v>958461</v>
      </c>
      <c r="AL2482">
        <v>870362</v>
      </c>
      <c r="AN2482">
        <v>88099</v>
      </c>
      <c r="AO2482">
        <v>88099</v>
      </c>
      <c r="AP2482">
        <v>8141280</v>
      </c>
      <c r="AQ2482">
        <v>0</v>
      </c>
      <c r="AR2482">
        <v>1317710</v>
      </c>
      <c r="AS2482">
        <v>209284</v>
      </c>
    </row>
    <row r="2483" spans="1:45">
      <c r="A2483" t="s">
        <v>321</v>
      </c>
      <c r="B2483">
        <v>2019</v>
      </c>
      <c r="C2483">
        <v>12165</v>
      </c>
      <c r="D2483">
        <v>134704</v>
      </c>
      <c r="E2483">
        <v>52376</v>
      </c>
      <c r="F2483">
        <v>148884</v>
      </c>
      <c r="G2483">
        <v>-2083021</v>
      </c>
      <c r="H2483">
        <v>12014196</v>
      </c>
      <c r="I2483">
        <v>0</v>
      </c>
      <c r="J2483">
        <v>0</v>
      </c>
      <c r="K2483">
        <v>11245906</v>
      </c>
      <c r="L2483">
        <v>150030</v>
      </c>
      <c r="M2483">
        <v>485426</v>
      </c>
      <c r="N2483">
        <v>768290</v>
      </c>
      <c r="O2483">
        <v>33.960296169999999</v>
      </c>
      <c r="P2483">
        <v>35.69</v>
      </c>
      <c r="Q2483">
        <v>114746.59600000001</v>
      </c>
      <c r="S2483">
        <v>-2099817</v>
      </c>
      <c r="U2483">
        <v>12</v>
      </c>
      <c r="X2483">
        <v>16796</v>
      </c>
      <c r="Y2483">
        <v>1.3944114590000001</v>
      </c>
      <c r="Z2483">
        <v>4.0918773750000001</v>
      </c>
      <c r="AB2483">
        <v>495687</v>
      </c>
      <c r="AC2483">
        <v>16796</v>
      </c>
      <c r="AD2483">
        <v>32.153153150000001</v>
      </c>
      <c r="AE2483">
        <v>8.7221577610000001</v>
      </c>
      <c r="AF2483">
        <v>4095306.0109999999</v>
      </c>
      <c r="AG2483" t="s">
        <v>4774</v>
      </c>
      <c r="AH2483" t="s">
        <v>5260</v>
      </c>
      <c r="AI2483" t="s">
        <v>5277</v>
      </c>
      <c r="AJ2483">
        <v>1765438</v>
      </c>
      <c r="AL2483">
        <v>1462797</v>
      </c>
      <c r="AN2483">
        <v>302641</v>
      </c>
      <c r="AO2483">
        <v>302641</v>
      </c>
      <c r="AP2483">
        <v>2070147</v>
      </c>
      <c r="AQ2483">
        <v>0</v>
      </c>
      <c r="AR2483">
        <v>1574460</v>
      </c>
      <c r="AS2483">
        <v>8080992</v>
      </c>
    </row>
    <row r="2484" spans="1:45">
      <c r="A2484" t="s">
        <v>321</v>
      </c>
      <c r="B2484">
        <v>2020</v>
      </c>
      <c r="C2484">
        <v>-160499</v>
      </c>
      <c r="D2484">
        <v>-94581</v>
      </c>
      <c r="E2484">
        <v>54993</v>
      </c>
      <c r="F2484">
        <v>152142</v>
      </c>
      <c r="G2484">
        <v>-425659</v>
      </c>
      <c r="H2484">
        <v>15168992</v>
      </c>
      <c r="I2484">
        <v>121225</v>
      </c>
      <c r="J2484">
        <v>0</v>
      </c>
      <c r="K2484">
        <v>12596852</v>
      </c>
      <c r="L2484">
        <v>115289</v>
      </c>
      <c r="M2484">
        <v>823234</v>
      </c>
      <c r="N2484">
        <v>2572140</v>
      </c>
      <c r="O2484">
        <v>46.650767289999997</v>
      </c>
      <c r="P2484">
        <v>47.05</v>
      </c>
      <c r="Q2484">
        <v>258451.51300000001</v>
      </c>
      <c r="R2484">
        <v>354808</v>
      </c>
      <c r="S2484">
        <v>-562423</v>
      </c>
      <c r="T2484">
        <v>41248</v>
      </c>
      <c r="U2484">
        <v>12</v>
      </c>
      <c r="X2484">
        <v>136764</v>
      </c>
      <c r="Y2484">
        <v>0.73508591099999998</v>
      </c>
      <c r="Z2484">
        <v>8.7961528009999999</v>
      </c>
      <c r="AA2484">
        <v>1.714282458</v>
      </c>
      <c r="AB2484">
        <v>9618276</v>
      </c>
      <c r="AC2484">
        <v>15942</v>
      </c>
      <c r="AD2484">
        <v>54.080459769999997</v>
      </c>
      <c r="AE2484">
        <v>5.3489293629999999</v>
      </c>
      <c r="AF2484">
        <v>12160143.689999999</v>
      </c>
      <c r="AG2484" t="s">
        <v>4774</v>
      </c>
      <c r="AH2484" t="s">
        <v>5260</v>
      </c>
      <c r="AI2484" t="s">
        <v>5277</v>
      </c>
      <c r="AJ2484">
        <v>1764046</v>
      </c>
      <c r="AL2484">
        <v>1450486</v>
      </c>
      <c r="AN2484">
        <v>313560</v>
      </c>
      <c r="AO2484">
        <v>313560</v>
      </c>
      <c r="AP2484">
        <v>11573373</v>
      </c>
      <c r="AQ2484">
        <v>0</v>
      </c>
      <c r="AR2484">
        <v>1955097</v>
      </c>
      <c r="AS2484">
        <v>121909</v>
      </c>
    </row>
    <row r="2485" spans="1:45">
      <c r="A2485" t="s">
        <v>322</v>
      </c>
      <c r="B2485">
        <v>2011</v>
      </c>
      <c r="C2485">
        <v>3402</v>
      </c>
      <c r="D2485">
        <v>3276</v>
      </c>
      <c r="E2485">
        <v>3488</v>
      </c>
      <c r="F2485">
        <v>7242</v>
      </c>
      <c r="G2485">
        <v>95770</v>
      </c>
      <c r="H2485">
        <v>607894</v>
      </c>
      <c r="I2485">
        <v>10060</v>
      </c>
      <c r="J2485">
        <v>0</v>
      </c>
      <c r="K2485">
        <v>140445</v>
      </c>
      <c r="L2485">
        <v>4748</v>
      </c>
      <c r="M2485">
        <v>0</v>
      </c>
      <c r="N2485">
        <v>467449</v>
      </c>
      <c r="O2485">
        <v>29.41</v>
      </c>
      <c r="P2485">
        <v>29.41</v>
      </c>
      <c r="Q2485">
        <v>28441.142</v>
      </c>
      <c r="R2485">
        <v>43331</v>
      </c>
      <c r="S2485">
        <v>-188988</v>
      </c>
      <c r="T2485">
        <v>32475</v>
      </c>
      <c r="U2485">
        <v>12</v>
      </c>
      <c r="X2485">
        <v>284758</v>
      </c>
      <c r="Y2485">
        <v>0.254634939</v>
      </c>
      <c r="Z2485">
        <v>16.435662109999999</v>
      </c>
      <c r="AA2485">
        <v>1.5235551709999999</v>
      </c>
      <c r="AB2485">
        <v>-32239</v>
      </c>
      <c r="AC2485">
        <v>184</v>
      </c>
      <c r="AD2485">
        <v>117.64</v>
      </c>
      <c r="AE2485">
        <v>1.789401595</v>
      </c>
      <c r="AF2485">
        <v>836453.98620000004</v>
      </c>
      <c r="AG2485" t="s">
        <v>4774</v>
      </c>
      <c r="AH2485" t="s">
        <v>5269</v>
      </c>
      <c r="AI2485" t="s">
        <v>5278</v>
      </c>
      <c r="AJ2485">
        <v>108387</v>
      </c>
      <c r="AL2485">
        <v>97531</v>
      </c>
      <c r="AN2485">
        <v>10856</v>
      </c>
      <c r="AO2485">
        <v>10856</v>
      </c>
      <c r="AP2485">
        <v>11386</v>
      </c>
      <c r="AQ2485">
        <v>595284</v>
      </c>
      <c r="AR2485">
        <v>43625</v>
      </c>
      <c r="AS2485">
        <v>43800</v>
      </c>
    </row>
    <row r="2486" spans="1:45">
      <c r="A2486" t="s">
        <v>322</v>
      </c>
      <c r="B2486">
        <v>2012</v>
      </c>
      <c r="C2486">
        <v>4737</v>
      </c>
      <c r="D2486">
        <v>3658</v>
      </c>
      <c r="E2486">
        <v>3338</v>
      </c>
      <c r="F2486">
        <v>6384</v>
      </c>
      <c r="G2486">
        <v>90585</v>
      </c>
      <c r="H2486">
        <v>855739</v>
      </c>
      <c r="I2486">
        <v>12575</v>
      </c>
      <c r="J2486">
        <v>0</v>
      </c>
      <c r="K2486">
        <v>222271</v>
      </c>
      <c r="L2486">
        <v>4960</v>
      </c>
      <c r="M2486">
        <v>0</v>
      </c>
      <c r="N2486">
        <v>633468</v>
      </c>
      <c r="O2486">
        <v>25.01</v>
      </c>
      <c r="P2486">
        <v>25.01</v>
      </c>
      <c r="Q2486">
        <v>38538.548999999999</v>
      </c>
      <c r="R2486">
        <v>71182</v>
      </c>
      <c r="S2486">
        <v>-216829</v>
      </c>
      <c r="T2486">
        <v>60381</v>
      </c>
      <c r="U2486">
        <v>12</v>
      </c>
      <c r="X2486">
        <v>307414</v>
      </c>
      <c r="Y2486">
        <v>0.19114820299999999</v>
      </c>
      <c r="Z2486">
        <v>16.43725611</v>
      </c>
      <c r="AA2486">
        <v>2.1313144400000001</v>
      </c>
      <c r="AB2486">
        <v>-44591</v>
      </c>
      <c r="AC2486">
        <v>487</v>
      </c>
      <c r="AD2486">
        <v>138.94444440000001</v>
      </c>
      <c r="AE2486">
        <v>1.5215434880000001</v>
      </c>
      <c r="AF2486">
        <v>963849.11049999995</v>
      </c>
      <c r="AG2486" t="s">
        <v>4774</v>
      </c>
      <c r="AH2486" t="s">
        <v>5269</v>
      </c>
      <c r="AI2486" t="s">
        <v>5278</v>
      </c>
      <c r="AJ2486">
        <v>128892</v>
      </c>
      <c r="AL2486">
        <v>118091</v>
      </c>
      <c r="AN2486">
        <v>10801</v>
      </c>
      <c r="AO2486">
        <v>10801</v>
      </c>
      <c r="AP2486">
        <v>15656</v>
      </c>
      <c r="AQ2486">
        <v>828467</v>
      </c>
      <c r="AR2486">
        <v>60247</v>
      </c>
      <c r="AS2486">
        <v>106000</v>
      </c>
    </row>
    <row r="2487" spans="1:45">
      <c r="A2487" t="s">
        <v>322</v>
      </c>
      <c r="B2487">
        <v>2013</v>
      </c>
      <c r="C2487">
        <v>14084</v>
      </c>
      <c r="D2487">
        <v>-5488</v>
      </c>
      <c r="E2487">
        <v>42507</v>
      </c>
      <c r="F2487">
        <v>72256</v>
      </c>
      <c r="G2487">
        <v>125580</v>
      </c>
      <c r="H2487">
        <v>1145484</v>
      </c>
      <c r="I2487">
        <v>22871</v>
      </c>
      <c r="J2487">
        <v>0</v>
      </c>
      <c r="K2487">
        <v>434989</v>
      </c>
      <c r="L2487">
        <v>6101</v>
      </c>
      <c r="M2487">
        <v>0</v>
      </c>
      <c r="N2487">
        <v>710495</v>
      </c>
      <c r="O2487">
        <v>19.3</v>
      </c>
      <c r="P2487">
        <v>19.3</v>
      </c>
      <c r="Q2487">
        <v>39021.885999999999</v>
      </c>
      <c r="R2487">
        <v>121596</v>
      </c>
      <c r="S2487">
        <v>-70467</v>
      </c>
      <c r="T2487">
        <v>78004</v>
      </c>
      <c r="U2487">
        <v>12</v>
      </c>
      <c r="X2487">
        <v>196047</v>
      </c>
      <c r="Y2487">
        <v>1.857188391</v>
      </c>
      <c r="Z2487">
        <v>18.207602779999998</v>
      </c>
      <c r="AA2487">
        <v>3.1253692370000001</v>
      </c>
      <c r="AB2487">
        <v>5972</v>
      </c>
      <c r="AC2487">
        <v>429</v>
      </c>
      <c r="AD2487">
        <v>10.43243243</v>
      </c>
      <c r="AE2487">
        <v>1.059996763</v>
      </c>
      <c r="AF2487">
        <v>753122.39980000001</v>
      </c>
      <c r="AG2487" t="s">
        <v>4774</v>
      </c>
      <c r="AH2487" t="s">
        <v>5269</v>
      </c>
      <c r="AI2487" t="s">
        <v>5278</v>
      </c>
      <c r="AJ2487">
        <v>181302</v>
      </c>
      <c r="AL2487">
        <v>137710</v>
      </c>
      <c r="AN2487">
        <v>43592</v>
      </c>
      <c r="AO2487">
        <v>43592</v>
      </c>
      <c r="AP2487">
        <v>90413</v>
      </c>
      <c r="AQ2487">
        <v>1047030</v>
      </c>
      <c r="AR2487">
        <v>84441</v>
      </c>
      <c r="AS2487">
        <v>250000</v>
      </c>
    </row>
    <row r="2488" spans="1:45">
      <c r="A2488" t="s">
        <v>322</v>
      </c>
      <c r="B2488">
        <v>2014</v>
      </c>
      <c r="C2488">
        <v>21651</v>
      </c>
      <c r="D2488">
        <v>44539</v>
      </c>
      <c r="E2488">
        <v>33692</v>
      </c>
      <c r="F2488">
        <v>56172</v>
      </c>
      <c r="G2488">
        <v>180206</v>
      </c>
      <c r="H2488">
        <v>1401427</v>
      </c>
      <c r="I2488">
        <v>19635</v>
      </c>
      <c r="J2488">
        <v>0</v>
      </c>
      <c r="K2488">
        <v>627100</v>
      </c>
      <c r="L2488">
        <v>33336</v>
      </c>
      <c r="M2488">
        <v>0</v>
      </c>
      <c r="N2488">
        <v>774327</v>
      </c>
      <c r="O2488">
        <v>6.39</v>
      </c>
      <c r="P2488">
        <v>6.39</v>
      </c>
      <c r="Q2488">
        <v>39555.379000000001</v>
      </c>
      <c r="R2488">
        <v>175505</v>
      </c>
      <c r="S2488">
        <v>-213505</v>
      </c>
      <c r="T2488">
        <v>108348</v>
      </c>
      <c r="U2488">
        <v>12</v>
      </c>
      <c r="X2488">
        <v>393711</v>
      </c>
      <c r="Y2488">
        <v>1.427303166</v>
      </c>
      <c r="Z2488">
        <v>19.575769959999999</v>
      </c>
      <c r="AA2488">
        <v>4.459496583</v>
      </c>
      <c r="AB2488">
        <v>-45773</v>
      </c>
      <c r="AC2488">
        <v>393530</v>
      </c>
      <c r="AD2488">
        <v>4.5</v>
      </c>
      <c r="AE2488">
        <v>0.32642394200000002</v>
      </c>
      <c r="AF2488">
        <v>252758.87179999999</v>
      </c>
      <c r="AG2488" t="s">
        <v>4774</v>
      </c>
      <c r="AH2488" t="s">
        <v>5269</v>
      </c>
      <c r="AI2488" t="s">
        <v>5278</v>
      </c>
      <c r="AJ2488">
        <v>258529</v>
      </c>
      <c r="AL2488">
        <v>191372</v>
      </c>
      <c r="AN2488">
        <v>67157</v>
      </c>
      <c r="AO2488">
        <v>67157</v>
      </c>
      <c r="AP2488">
        <v>61079</v>
      </c>
      <c r="AQ2488">
        <v>1331659</v>
      </c>
      <c r="AR2488">
        <v>106852</v>
      </c>
      <c r="AS2488">
        <v>400000</v>
      </c>
    </row>
    <row r="2489" spans="1:45">
      <c r="A2489" t="s">
        <v>322</v>
      </c>
      <c r="B2489">
        <v>2015</v>
      </c>
      <c r="C2489">
        <v>25066</v>
      </c>
      <c r="D2489">
        <v>30010</v>
      </c>
      <c r="E2489">
        <v>-93405</v>
      </c>
      <c r="F2489">
        <v>-174104</v>
      </c>
      <c r="G2489">
        <v>102716</v>
      </c>
      <c r="H2489">
        <v>1174984</v>
      </c>
      <c r="I2489">
        <v>11747</v>
      </c>
      <c r="J2489">
        <v>0</v>
      </c>
      <c r="K2489">
        <v>567017</v>
      </c>
      <c r="L2489">
        <v>10799</v>
      </c>
      <c r="M2489">
        <v>0</v>
      </c>
      <c r="N2489">
        <v>607967</v>
      </c>
      <c r="O2489">
        <v>1.84</v>
      </c>
      <c r="P2489">
        <v>1.84</v>
      </c>
      <c r="Q2489">
        <v>40470.642999999996</v>
      </c>
      <c r="R2489">
        <v>-161573</v>
      </c>
      <c r="S2489">
        <v>-48529</v>
      </c>
      <c r="T2489">
        <v>110880</v>
      </c>
      <c r="U2489">
        <v>12</v>
      </c>
      <c r="X2489">
        <v>151245</v>
      </c>
      <c r="Y2489">
        <v>-4.3093372580000002</v>
      </c>
      <c r="Z2489">
        <v>15.02242008</v>
      </c>
      <c r="AA2489">
        <v>-3.999176061</v>
      </c>
      <c r="AB2489">
        <v>-8070</v>
      </c>
      <c r="AC2489">
        <v>151245</v>
      </c>
      <c r="AD2489">
        <v>-0.42790697700000002</v>
      </c>
      <c r="AE2489">
        <v>0.122483594</v>
      </c>
      <c r="AF2489">
        <v>74465.983120000004</v>
      </c>
      <c r="AG2489" t="s">
        <v>4774</v>
      </c>
      <c r="AH2489" t="s">
        <v>5269</v>
      </c>
      <c r="AI2489" t="s">
        <v>5278</v>
      </c>
      <c r="AJ2489">
        <v>131336</v>
      </c>
      <c r="AL2489">
        <v>403789</v>
      </c>
      <c r="AN2489">
        <v>-272453</v>
      </c>
      <c r="AO2489">
        <v>-272453</v>
      </c>
      <c r="AP2489">
        <v>20438</v>
      </c>
      <c r="AQ2489">
        <v>1154546</v>
      </c>
      <c r="AR2489">
        <v>28508</v>
      </c>
      <c r="AS2489">
        <v>496587</v>
      </c>
    </row>
    <row r="2490" spans="1:45">
      <c r="A2490" t="s">
        <v>322</v>
      </c>
      <c r="B2490">
        <v>2016</v>
      </c>
      <c r="C2490">
        <v>27259</v>
      </c>
      <c r="D2490">
        <v>-4536</v>
      </c>
      <c r="E2490">
        <v>-24418</v>
      </c>
      <c r="F2490">
        <v>-52243</v>
      </c>
      <c r="G2490">
        <v>26081</v>
      </c>
      <c r="H2490">
        <v>1104555</v>
      </c>
      <c r="I2490">
        <v>9547</v>
      </c>
      <c r="J2490">
        <v>0</v>
      </c>
      <c r="K2490">
        <v>541603</v>
      </c>
      <c r="L2490">
        <v>9482</v>
      </c>
      <c r="M2490">
        <v>0</v>
      </c>
      <c r="N2490">
        <v>562952</v>
      </c>
      <c r="O2490">
        <v>3.35</v>
      </c>
      <c r="P2490">
        <v>3.35</v>
      </c>
      <c r="Q2490">
        <v>41608.374000000003</v>
      </c>
      <c r="R2490">
        <v>35574</v>
      </c>
      <c r="S2490">
        <v>6277</v>
      </c>
      <c r="T2490">
        <v>80440</v>
      </c>
      <c r="U2490">
        <v>12</v>
      </c>
      <c r="X2490">
        <v>19804</v>
      </c>
      <c r="Y2490">
        <v>-1.265399757</v>
      </c>
      <c r="Z2490">
        <v>13.529776480000001</v>
      </c>
      <c r="AA2490">
        <v>0.86165287099999999</v>
      </c>
      <c r="AB2490">
        <v>-13875</v>
      </c>
      <c r="AC2490">
        <v>19804</v>
      </c>
      <c r="AD2490">
        <v>-2.6587301590000001</v>
      </c>
      <c r="AE2490">
        <v>0.24760202100000001</v>
      </c>
      <c r="AF2490">
        <v>139388.05290000001</v>
      </c>
      <c r="AG2490" t="s">
        <v>4774</v>
      </c>
      <c r="AH2490" t="s">
        <v>5269</v>
      </c>
      <c r="AI2490" t="s">
        <v>5278</v>
      </c>
      <c r="AJ2490">
        <v>90302</v>
      </c>
      <c r="AL2490">
        <v>135168</v>
      </c>
      <c r="AN2490">
        <v>-44866</v>
      </c>
      <c r="AO2490">
        <v>-44866</v>
      </c>
      <c r="AP2490">
        <v>12494</v>
      </c>
      <c r="AQ2490">
        <v>1092061</v>
      </c>
      <c r="AR2490">
        <v>26369</v>
      </c>
      <c r="AS2490">
        <v>498349</v>
      </c>
    </row>
    <row r="2491" spans="1:45">
      <c r="A2491" t="s">
        <v>322</v>
      </c>
      <c r="B2491">
        <v>2017</v>
      </c>
      <c r="C2491">
        <v>21053</v>
      </c>
      <c r="D2491">
        <v>4823</v>
      </c>
      <c r="E2491">
        <v>76421</v>
      </c>
      <c r="F2491">
        <v>-112359</v>
      </c>
      <c r="G2491">
        <v>37454</v>
      </c>
      <c r="H2491">
        <v>1099576</v>
      </c>
      <c r="I2491">
        <v>9678</v>
      </c>
      <c r="J2491">
        <v>0</v>
      </c>
      <c r="K2491">
        <v>492160</v>
      </c>
      <c r="L2491">
        <v>9450</v>
      </c>
      <c r="M2491">
        <v>0</v>
      </c>
      <c r="N2491">
        <v>607416</v>
      </c>
      <c r="O2491">
        <v>2.96</v>
      </c>
      <c r="P2491">
        <v>2.96</v>
      </c>
      <c r="Q2491">
        <v>86514.755000000005</v>
      </c>
      <c r="R2491">
        <v>51679</v>
      </c>
      <c r="S2491">
        <v>-9611</v>
      </c>
      <c r="T2491">
        <v>71387</v>
      </c>
      <c r="U2491">
        <v>12</v>
      </c>
      <c r="X2491">
        <v>47065</v>
      </c>
      <c r="Y2491">
        <v>-1.4448502459999999</v>
      </c>
      <c r="Z2491">
        <v>7.0209526689999997</v>
      </c>
      <c r="AA2491">
        <v>0.664552158</v>
      </c>
      <c r="AB2491">
        <v>-8367</v>
      </c>
      <c r="AC2491">
        <v>47065</v>
      </c>
      <c r="AD2491">
        <v>-2.1925925930000001</v>
      </c>
      <c r="AE2491">
        <v>0.421595208</v>
      </c>
      <c r="AF2491">
        <v>256083.67480000001</v>
      </c>
      <c r="AG2491" t="s">
        <v>4774</v>
      </c>
      <c r="AH2491" t="s">
        <v>5269</v>
      </c>
      <c r="AI2491" t="s">
        <v>5278</v>
      </c>
      <c r="AJ2491">
        <v>105349</v>
      </c>
      <c r="AL2491">
        <v>125057</v>
      </c>
      <c r="AN2491">
        <v>-19708</v>
      </c>
      <c r="AO2491">
        <v>-19708</v>
      </c>
      <c r="AP2491">
        <v>16700</v>
      </c>
      <c r="AQ2491">
        <v>1082876</v>
      </c>
      <c r="AR2491">
        <v>25067</v>
      </c>
      <c r="AS2491">
        <v>373460</v>
      </c>
    </row>
    <row r="2492" spans="1:45">
      <c r="A2492" t="s">
        <v>322</v>
      </c>
      <c r="B2492">
        <v>2018</v>
      </c>
      <c r="C2492">
        <v>25117</v>
      </c>
      <c r="D2492">
        <v>-350</v>
      </c>
      <c r="E2492">
        <v>-4347</v>
      </c>
      <c r="F2492">
        <v>-19911</v>
      </c>
      <c r="G2492">
        <v>34744</v>
      </c>
      <c r="H2492">
        <v>1084647</v>
      </c>
      <c r="I2492">
        <v>6710</v>
      </c>
      <c r="J2492">
        <v>0</v>
      </c>
      <c r="K2492">
        <v>495402</v>
      </c>
      <c r="L2492">
        <v>9768</v>
      </c>
      <c r="M2492">
        <v>0</v>
      </c>
      <c r="N2492">
        <v>589245</v>
      </c>
      <c r="O2492">
        <v>0.872</v>
      </c>
      <c r="P2492">
        <v>0.872</v>
      </c>
      <c r="Q2492">
        <v>94506.673999999999</v>
      </c>
      <c r="R2492">
        <v>63689</v>
      </c>
      <c r="S2492">
        <v>-12023</v>
      </c>
      <c r="T2492">
        <v>62480</v>
      </c>
      <c r="U2492">
        <v>12</v>
      </c>
      <c r="X2492">
        <v>46767</v>
      </c>
      <c r="Y2492">
        <v>-0.213660611</v>
      </c>
      <c r="Z2492">
        <v>6.2349564859999997</v>
      </c>
      <c r="AA2492">
        <v>0.68343280900000003</v>
      </c>
      <c r="AB2492">
        <v>-4852</v>
      </c>
      <c r="AC2492">
        <v>46767</v>
      </c>
      <c r="AD2492">
        <v>-4.1523809519999997</v>
      </c>
      <c r="AE2492">
        <v>0.13985663000000001</v>
      </c>
      <c r="AF2492">
        <v>82409.819730000003</v>
      </c>
      <c r="AG2492" t="s">
        <v>4774</v>
      </c>
      <c r="AH2492" t="s">
        <v>5269</v>
      </c>
      <c r="AI2492" t="s">
        <v>5278</v>
      </c>
      <c r="AJ2492">
        <v>114035</v>
      </c>
      <c r="AL2492">
        <v>112826</v>
      </c>
      <c r="AN2492">
        <v>1209</v>
      </c>
      <c r="AO2492">
        <v>1209</v>
      </c>
      <c r="AP2492">
        <v>16225</v>
      </c>
      <c r="AQ2492">
        <v>1068422</v>
      </c>
      <c r="AR2492">
        <v>21077</v>
      </c>
      <c r="AS2492">
        <v>384993</v>
      </c>
    </row>
    <row r="2493" spans="1:45">
      <c r="A2493" t="s">
        <v>324</v>
      </c>
      <c r="B2493">
        <v>2010</v>
      </c>
      <c r="C2493">
        <v>63310</v>
      </c>
      <c r="D2493">
        <v>-22188</v>
      </c>
      <c r="E2493">
        <v>117800</v>
      </c>
      <c r="F2493">
        <v>196300</v>
      </c>
      <c r="G2493">
        <v>600047</v>
      </c>
      <c r="H2493">
        <v>4495932</v>
      </c>
      <c r="I2493">
        <v>186804</v>
      </c>
      <c r="J2493">
        <v>333961</v>
      </c>
      <c r="K2493">
        <v>2700388</v>
      </c>
      <c r="L2493">
        <v>157566</v>
      </c>
      <c r="M2493">
        <v>10255</v>
      </c>
      <c r="N2493">
        <v>1795544</v>
      </c>
      <c r="O2493">
        <v>56.953110160000001</v>
      </c>
      <c r="P2493">
        <v>63.62</v>
      </c>
      <c r="Q2493">
        <v>82729.623000000007</v>
      </c>
      <c r="R2493">
        <v>634547</v>
      </c>
      <c r="S2493">
        <v>280908</v>
      </c>
      <c r="T2493">
        <v>234949</v>
      </c>
      <c r="U2493">
        <v>12</v>
      </c>
      <c r="X2493">
        <v>319139</v>
      </c>
      <c r="Y2493">
        <v>2.3960247350000001</v>
      </c>
      <c r="Z2493">
        <v>21.703761419999999</v>
      </c>
      <c r="AA2493">
        <v>7.7452384490000004</v>
      </c>
      <c r="AB2493">
        <v>235692</v>
      </c>
      <c r="AC2493">
        <v>238362</v>
      </c>
      <c r="AD2493">
        <v>27.18803419</v>
      </c>
      <c r="AE2493">
        <v>2.9312891329999999</v>
      </c>
      <c r="AF2493">
        <v>5263258.6150000002</v>
      </c>
      <c r="AG2493" t="s">
        <v>4774</v>
      </c>
      <c r="AH2493" t="s">
        <v>5263</v>
      </c>
      <c r="AI2493" t="s">
        <v>5278</v>
      </c>
      <c r="AJ2493">
        <v>3864005</v>
      </c>
      <c r="AK2493">
        <v>1732424</v>
      </c>
      <c r="AL2493">
        <v>1708548</v>
      </c>
      <c r="AM2493">
        <v>23435</v>
      </c>
      <c r="AN2493">
        <v>2131581</v>
      </c>
      <c r="AO2493">
        <v>399598</v>
      </c>
      <c r="AP2493">
        <v>711335</v>
      </c>
      <c r="AQ2493">
        <v>2427996</v>
      </c>
      <c r="AR2493">
        <v>475643</v>
      </c>
      <c r="AS2493">
        <v>1499384</v>
      </c>
    </row>
    <row r="2494" spans="1:45">
      <c r="A2494" t="s">
        <v>324</v>
      </c>
      <c r="B2494">
        <v>2011</v>
      </c>
      <c r="C2494">
        <v>60054</v>
      </c>
      <c r="D2494">
        <v>-2204</v>
      </c>
      <c r="E2494">
        <v>156357</v>
      </c>
      <c r="F2494">
        <v>249766</v>
      </c>
      <c r="G2494">
        <v>275301</v>
      </c>
      <c r="H2494">
        <v>4935881</v>
      </c>
      <c r="I2494">
        <v>550262</v>
      </c>
      <c r="J2494">
        <v>362502</v>
      </c>
      <c r="K2494">
        <v>3200999</v>
      </c>
      <c r="L2494">
        <v>163091</v>
      </c>
      <c r="M2494">
        <v>9868</v>
      </c>
      <c r="N2494">
        <v>1734882</v>
      </c>
      <c r="O2494">
        <v>60.41658855</v>
      </c>
      <c r="P2494">
        <v>66.42</v>
      </c>
      <c r="Q2494">
        <v>84187.817999999999</v>
      </c>
      <c r="R2494">
        <v>718899</v>
      </c>
      <c r="S2494">
        <v>13929</v>
      </c>
      <c r="T2494">
        <v>250518</v>
      </c>
      <c r="U2494">
        <v>12</v>
      </c>
      <c r="X2494">
        <v>261372</v>
      </c>
      <c r="Y2494">
        <v>2.9849652249999998</v>
      </c>
      <c r="Z2494">
        <v>20.60728074</v>
      </c>
      <c r="AA2494">
        <v>8.5915957949999999</v>
      </c>
      <c r="AB2494">
        <v>556142</v>
      </c>
      <c r="AC2494">
        <v>240186</v>
      </c>
      <c r="AD2494">
        <v>22.66894198</v>
      </c>
      <c r="AE2494">
        <v>3.2231326810000001</v>
      </c>
      <c r="AF2494">
        <v>5591754.8720000004</v>
      </c>
      <c r="AG2494" t="s">
        <v>4774</v>
      </c>
      <c r="AH2494" t="s">
        <v>5263</v>
      </c>
      <c r="AI2494" t="s">
        <v>5278</v>
      </c>
      <c r="AJ2494">
        <v>4251467</v>
      </c>
      <c r="AK2494">
        <v>1914090</v>
      </c>
      <c r="AL2494">
        <v>1824590</v>
      </c>
      <c r="AM2494">
        <v>44406</v>
      </c>
      <c r="AN2494">
        <v>2337377</v>
      </c>
      <c r="AO2494">
        <v>468381</v>
      </c>
      <c r="AP2494">
        <v>1120645</v>
      </c>
      <c r="AQ2494">
        <v>2455758</v>
      </c>
      <c r="AR2494">
        <v>564503</v>
      </c>
      <c r="AS2494">
        <v>1842994</v>
      </c>
    </row>
    <row r="2495" spans="1:45">
      <c r="A2495" t="s">
        <v>324</v>
      </c>
      <c r="B2495">
        <v>2012</v>
      </c>
      <c r="C2495">
        <v>66337</v>
      </c>
      <c r="D2495">
        <v>2282</v>
      </c>
      <c r="E2495">
        <v>178792</v>
      </c>
      <c r="F2495">
        <v>313374</v>
      </c>
      <c r="G2495">
        <v>506406</v>
      </c>
      <c r="H2495">
        <v>5320585</v>
      </c>
      <c r="I2495">
        <v>652439</v>
      </c>
      <c r="J2495">
        <v>408438</v>
      </c>
      <c r="K2495">
        <v>3570327</v>
      </c>
      <c r="L2495">
        <v>174868</v>
      </c>
      <c r="M2495">
        <v>398837</v>
      </c>
      <c r="N2495">
        <v>1750258</v>
      </c>
      <c r="O2495">
        <v>82.377558820000004</v>
      </c>
      <c r="P2495">
        <v>88.97</v>
      </c>
      <c r="Q2495">
        <v>76364.173999999999</v>
      </c>
      <c r="R2495">
        <v>826506</v>
      </c>
      <c r="S2495">
        <v>6142</v>
      </c>
      <c r="T2495">
        <v>270285</v>
      </c>
      <c r="U2495">
        <v>12</v>
      </c>
      <c r="X2495">
        <v>500264</v>
      </c>
      <c r="Y2495">
        <v>4.0414022520000001</v>
      </c>
      <c r="Z2495">
        <v>22.91988387</v>
      </c>
      <c r="AA2495">
        <v>10.65896727</v>
      </c>
      <c r="AB2495">
        <v>344157</v>
      </c>
      <c r="AC2495">
        <v>340149</v>
      </c>
      <c r="AD2495">
        <v>22.2425</v>
      </c>
      <c r="AE2495">
        <v>3.8817823210000002</v>
      </c>
      <c r="AF2495">
        <v>6794120.5609999998</v>
      </c>
      <c r="AG2495" t="s">
        <v>4774</v>
      </c>
      <c r="AH2495" t="s">
        <v>5263</v>
      </c>
      <c r="AI2495" t="s">
        <v>5278</v>
      </c>
      <c r="AJ2495">
        <v>4746283</v>
      </c>
      <c r="AK2495">
        <v>2175430</v>
      </c>
      <c r="AL2495">
        <v>1998054</v>
      </c>
      <c r="AM2495">
        <v>16578</v>
      </c>
      <c r="AN2495">
        <v>2570853</v>
      </c>
      <c r="AO2495">
        <v>556221</v>
      </c>
      <c r="AP2495">
        <v>1274206</v>
      </c>
      <c r="AQ2495">
        <v>2616059</v>
      </c>
      <c r="AR2495">
        <v>930049</v>
      </c>
      <c r="AS2495">
        <v>1761902</v>
      </c>
    </row>
    <row r="2496" spans="1:45">
      <c r="A2496" t="s">
        <v>324</v>
      </c>
      <c r="B2496">
        <v>2013</v>
      </c>
      <c r="C2496">
        <v>67494</v>
      </c>
      <c r="D2496">
        <v>14494</v>
      </c>
      <c r="E2496">
        <v>202543</v>
      </c>
      <c r="F2496">
        <v>340874</v>
      </c>
      <c r="G2496">
        <v>550268</v>
      </c>
      <c r="H2496">
        <v>5618225</v>
      </c>
      <c r="I2496">
        <v>710740</v>
      </c>
      <c r="J2496">
        <v>474821</v>
      </c>
      <c r="K2496">
        <v>4081242</v>
      </c>
      <c r="L2496">
        <v>183258</v>
      </c>
      <c r="M2496">
        <v>303573</v>
      </c>
      <c r="N2496">
        <v>1536983</v>
      </c>
      <c r="O2496">
        <v>93.449830550000001</v>
      </c>
      <c r="P2496">
        <v>99.16</v>
      </c>
      <c r="Q2496">
        <v>75917.262000000002</v>
      </c>
      <c r="R2496">
        <v>885317</v>
      </c>
      <c r="S2496">
        <v>158695</v>
      </c>
      <c r="T2496">
        <v>288900</v>
      </c>
      <c r="U2496">
        <v>12</v>
      </c>
      <c r="X2496">
        <v>391573</v>
      </c>
      <c r="Y2496">
        <v>4.4260871030000004</v>
      </c>
      <c r="Z2496">
        <v>20.24550095</v>
      </c>
      <c r="AA2496">
        <v>11.495421049999999</v>
      </c>
      <c r="AB2496">
        <v>602116</v>
      </c>
      <c r="AC2496">
        <v>294052</v>
      </c>
      <c r="AD2496">
        <v>22.795402299999999</v>
      </c>
      <c r="AE2496">
        <v>4.8978783110000004</v>
      </c>
      <c r="AF2496">
        <v>7527955.7000000002</v>
      </c>
      <c r="AG2496" t="s">
        <v>4774</v>
      </c>
      <c r="AH2496" t="s">
        <v>5263</v>
      </c>
      <c r="AI2496" t="s">
        <v>5278</v>
      </c>
      <c r="AJ2496">
        <v>4957497</v>
      </c>
      <c r="AK2496">
        <v>2220613</v>
      </c>
      <c r="AL2496">
        <v>2132378</v>
      </c>
      <c r="AM2496">
        <v>8089</v>
      </c>
      <c r="AN2496">
        <v>2736884</v>
      </c>
      <c r="AO2496">
        <v>596417</v>
      </c>
      <c r="AP2496">
        <v>1463830</v>
      </c>
      <c r="AQ2496">
        <v>2686305</v>
      </c>
      <c r="AR2496">
        <v>861714</v>
      </c>
      <c r="AS2496">
        <v>2304245</v>
      </c>
    </row>
    <row r="2497" spans="1:45">
      <c r="A2497" t="s">
        <v>324</v>
      </c>
      <c r="B2497">
        <v>2014</v>
      </c>
      <c r="C2497">
        <v>73698</v>
      </c>
      <c r="D2497">
        <v>-4931</v>
      </c>
      <c r="E2497">
        <v>201121</v>
      </c>
      <c r="F2497">
        <v>350784</v>
      </c>
      <c r="G2497">
        <v>744860</v>
      </c>
      <c r="H2497">
        <v>5793314</v>
      </c>
      <c r="I2497">
        <v>701060</v>
      </c>
      <c r="J2497">
        <v>478149</v>
      </c>
      <c r="K2497">
        <v>3952665</v>
      </c>
      <c r="L2497">
        <v>196911</v>
      </c>
      <c r="M2497">
        <v>788188</v>
      </c>
      <c r="N2497">
        <v>1840649</v>
      </c>
      <c r="O2497">
        <v>102.228373</v>
      </c>
      <c r="P2497">
        <v>106.51</v>
      </c>
      <c r="Q2497">
        <v>73961.789999999994</v>
      </c>
      <c r="R2497">
        <v>935840</v>
      </c>
      <c r="S2497">
        <v>202227</v>
      </c>
      <c r="T2497">
        <v>305306</v>
      </c>
      <c r="U2497">
        <v>12</v>
      </c>
      <c r="X2497">
        <v>542633</v>
      </c>
      <c r="Y2497">
        <v>4.746778881</v>
      </c>
      <c r="Z2497">
        <v>24.886485310000001</v>
      </c>
      <c r="AA2497">
        <v>12.66370629</v>
      </c>
      <c r="AB2497">
        <v>68312</v>
      </c>
      <c r="AC2497">
        <v>339104</v>
      </c>
      <c r="AD2497">
        <v>22.758547010000001</v>
      </c>
      <c r="AE2497">
        <v>4.279832957</v>
      </c>
      <c r="AF2497">
        <v>7877670.2529999996</v>
      </c>
      <c r="AG2497" t="s">
        <v>4774</v>
      </c>
      <c r="AH2497" t="s">
        <v>5263</v>
      </c>
      <c r="AI2497" t="s">
        <v>5278</v>
      </c>
      <c r="AJ2497">
        <v>5072537</v>
      </c>
      <c r="AK2497">
        <v>2247574</v>
      </c>
      <c r="AL2497">
        <v>2194429</v>
      </c>
      <c r="AM2497">
        <v>0</v>
      </c>
      <c r="AN2497">
        <v>2824963</v>
      </c>
      <c r="AO2497">
        <v>630534</v>
      </c>
      <c r="AP2497">
        <v>1399087</v>
      </c>
      <c r="AQ2497">
        <v>2802415</v>
      </c>
      <c r="AR2497">
        <v>1330775</v>
      </c>
      <c r="AS2497">
        <v>1706774</v>
      </c>
    </row>
    <row r="2498" spans="1:45">
      <c r="A2498" t="s">
        <v>324</v>
      </c>
      <c r="B2498">
        <v>2015</v>
      </c>
      <c r="C2498">
        <v>62232</v>
      </c>
      <c r="D2498">
        <v>5075</v>
      </c>
      <c r="E2498">
        <v>216035</v>
      </c>
      <c r="F2498">
        <v>368086</v>
      </c>
      <c r="G2498">
        <v>718037</v>
      </c>
      <c r="H2498">
        <v>5973610</v>
      </c>
      <c r="I2498">
        <v>708227</v>
      </c>
      <c r="J2498">
        <v>474070</v>
      </c>
      <c r="K2498">
        <v>3822024</v>
      </c>
      <c r="L2498">
        <v>206187</v>
      </c>
      <c r="M2498">
        <v>575981</v>
      </c>
      <c r="N2498">
        <v>2151586</v>
      </c>
      <c r="O2498">
        <v>103.9304557</v>
      </c>
      <c r="P2498">
        <v>106.11</v>
      </c>
      <c r="Q2498">
        <v>75118.646999999997</v>
      </c>
      <c r="R2498">
        <v>970336</v>
      </c>
      <c r="S2498">
        <v>220949</v>
      </c>
      <c r="T2498">
        <v>329058</v>
      </c>
      <c r="U2498">
        <v>12</v>
      </c>
      <c r="X2498">
        <v>497088</v>
      </c>
      <c r="Y2498">
        <v>4.9385873900000004</v>
      </c>
      <c r="Z2498">
        <v>28.64250204</v>
      </c>
      <c r="AA2498">
        <v>13.018938869999999</v>
      </c>
      <c r="AB2498">
        <v>286637</v>
      </c>
      <c r="AC2498">
        <v>445706</v>
      </c>
      <c r="AD2498">
        <v>21.878350520000001</v>
      </c>
      <c r="AE2498">
        <v>3.704634457</v>
      </c>
      <c r="AF2498">
        <v>7970839.6330000004</v>
      </c>
      <c r="AG2498" t="s">
        <v>4774</v>
      </c>
      <c r="AH2498" t="s">
        <v>5263</v>
      </c>
      <c r="AI2498" t="s">
        <v>5278</v>
      </c>
      <c r="AJ2498">
        <v>5304885</v>
      </c>
      <c r="AK2498">
        <v>2355875</v>
      </c>
      <c r="AL2498">
        <v>2307732</v>
      </c>
      <c r="AM2498">
        <v>0</v>
      </c>
      <c r="AN2498">
        <v>2949010</v>
      </c>
      <c r="AO2498">
        <v>641278</v>
      </c>
      <c r="AP2498">
        <v>1415684</v>
      </c>
      <c r="AQ2498">
        <v>2951766</v>
      </c>
      <c r="AR2498">
        <v>1129047</v>
      </c>
      <c r="AS2498">
        <v>1748662</v>
      </c>
    </row>
    <row r="2499" spans="1:45">
      <c r="A2499" t="s">
        <v>324</v>
      </c>
      <c r="B2499">
        <v>2016</v>
      </c>
      <c r="C2499">
        <v>60071</v>
      </c>
      <c r="D2499">
        <v>9077</v>
      </c>
      <c r="E2499">
        <v>192217</v>
      </c>
      <c r="F2499">
        <v>337500</v>
      </c>
      <c r="G2499">
        <v>743935</v>
      </c>
      <c r="H2499">
        <v>6134956</v>
      </c>
      <c r="I2499">
        <v>667399</v>
      </c>
      <c r="J2499">
        <v>459521</v>
      </c>
      <c r="K2499">
        <v>4089658</v>
      </c>
      <c r="L2499">
        <v>165781</v>
      </c>
      <c r="M2499">
        <v>633365</v>
      </c>
      <c r="N2499">
        <v>2045298</v>
      </c>
      <c r="O2499">
        <v>141.63999999999999</v>
      </c>
      <c r="P2499">
        <v>141.63999999999999</v>
      </c>
      <c r="Q2499">
        <v>72428.482999999993</v>
      </c>
      <c r="R2499">
        <v>933458</v>
      </c>
      <c r="S2499">
        <v>210853</v>
      </c>
      <c r="T2499">
        <v>352747</v>
      </c>
      <c r="U2499">
        <v>12</v>
      </c>
      <c r="X2499">
        <v>533082</v>
      </c>
      <c r="Y2499">
        <v>4.5683569249999998</v>
      </c>
      <c r="Z2499">
        <v>28.238862879999999</v>
      </c>
      <c r="AA2499">
        <v>12.635168350000001</v>
      </c>
      <c r="AB2499">
        <v>236364</v>
      </c>
      <c r="AC2499">
        <v>431378</v>
      </c>
      <c r="AD2499">
        <v>31.198237890000001</v>
      </c>
      <c r="AE2499">
        <v>5.0157827040000003</v>
      </c>
      <c r="AF2499">
        <v>10258770.33</v>
      </c>
      <c r="AG2499" t="s">
        <v>4774</v>
      </c>
      <c r="AH2499" t="s">
        <v>5263</v>
      </c>
      <c r="AI2499" t="s">
        <v>5278</v>
      </c>
      <c r="AJ2499">
        <v>5313777</v>
      </c>
      <c r="AK2499">
        <v>2301598</v>
      </c>
      <c r="AL2499">
        <v>2431468</v>
      </c>
      <c r="AM2499">
        <v>0</v>
      </c>
      <c r="AN2499">
        <v>3012179</v>
      </c>
      <c r="AO2499">
        <v>580711</v>
      </c>
      <c r="AP2499">
        <v>1384198</v>
      </c>
      <c r="AQ2499">
        <v>3090543</v>
      </c>
      <c r="AR2499">
        <v>1147834</v>
      </c>
      <c r="AS2499">
        <v>1954820</v>
      </c>
    </row>
    <row r="2500" spans="1:45">
      <c r="A2500" t="s">
        <v>323</v>
      </c>
      <c r="B2500">
        <v>2013</v>
      </c>
      <c r="C2500">
        <v>-2.4790000000000001</v>
      </c>
      <c r="D2500">
        <v>307.73700000000002</v>
      </c>
      <c r="E2500">
        <v>0</v>
      </c>
      <c r="F2500">
        <v>-23921.562999999998</v>
      </c>
      <c r="G2500">
        <v>-18255.733</v>
      </c>
      <c r="H2500">
        <v>51131.294999999998</v>
      </c>
      <c r="I2500">
        <v>0</v>
      </c>
      <c r="J2500">
        <v>0</v>
      </c>
      <c r="K2500">
        <v>13243.419</v>
      </c>
      <c r="L2500">
        <v>1317.0719999999999</v>
      </c>
      <c r="M2500">
        <v>45.447000000000003</v>
      </c>
      <c r="N2500">
        <v>37887.875999999997</v>
      </c>
      <c r="R2500">
        <v>-23620.358</v>
      </c>
      <c r="S2500">
        <v>-28312.294000000002</v>
      </c>
      <c r="T2500">
        <v>611.42100000000005</v>
      </c>
      <c r="U2500">
        <v>12</v>
      </c>
      <c r="X2500">
        <v>10056.561</v>
      </c>
      <c r="Y2500">
        <v>-24.342243209999999</v>
      </c>
      <c r="AA2500">
        <v>-24.03574128</v>
      </c>
      <c r="AB2500">
        <v>46365.328999999998</v>
      </c>
      <c r="AC2500">
        <v>545.62</v>
      </c>
      <c r="AG2500" t="s">
        <v>4774</v>
      </c>
      <c r="AH2500" t="s">
        <v>5257</v>
      </c>
      <c r="AI2500" t="s">
        <v>5278</v>
      </c>
      <c r="AJ2500">
        <v>4421.68896484375</v>
      </c>
      <c r="AK2500">
        <v>0</v>
      </c>
      <c r="AL2500">
        <v>28653.46875</v>
      </c>
      <c r="AM2500">
        <v>0</v>
      </c>
      <c r="AN2500">
        <v>4421.68896484375</v>
      </c>
      <c r="AO2500">
        <v>-24231.779296875</v>
      </c>
      <c r="AP2500">
        <v>49528.640625</v>
      </c>
      <c r="AQ2500">
        <v>1602.10302734375</v>
      </c>
      <c r="AR2500">
        <v>3163.31298828125</v>
      </c>
      <c r="AS2500">
        <v>7014.10595703125</v>
      </c>
    </row>
    <row r="2501" spans="1:45">
      <c r="A2501" t="s">
        <v>323</v>
      </c>
      <c r="B2501">
        <v>2014</v>
      </c>
      <c r="C2501">
        <v>1056.999</v>
      </c>
      <c r="D2501">
        <v>-124.68300000000001</v>
      </c>
      <c r="E2501">
        <v>0</v>
      </c>
      <c r="F2501">
        <v>-53305.938000000002</v>
      </c>
      <c r="G2501">
        <v>-45240.828000000001</v>
      </c>
      <c r="H2501">
        <v>64366.877999999997</v>
      </c>
      <c r="I2501">
        <v>0</v>
      </c>
      <c r="J2501">
        <v>0</v>
      </c>
      <c r="K2501">
        <v>33015.074000000001</v>
      </c>
      <c r="L2501">
        <v>1860.491</v>
      </c>
      <c r="M2501">
        <v>30.885000000000002</v>
      </c>
      <c r="N2501">
        <v>31351.804</v>
      </c>
      <c r="O2501">
        <v>200</v>
      </c>
      <c r="P2501">
        <v>10</v>
      </c>
      <c r="Q2501">
        <v>19655.650000000001</v>
      </c>
      <c r="R2501">
        <v>-51463.913999999997</v>
      </c>
      <c r="S2501">
        <v>-51705.09</v>
      </c>
      <c r="T2501">
        <v>660.34199999999998</v>
      </c>
      <c r="U2501">
        <v>12</v>
      </c>
      <c r="X2501">
        <v>6464.2619999999997</v>
      </c>
      <c r="Y2501">
        <v>-54.24161557</v>
      </c>
      <c r="Z2501">
        <v>31.901060510000001</v>
      </c>
      <c r="AA2501">
        <v>-52.367258579999998</v>
      </c>
      <c r="AB2501">
        <v>54220.548999999999</v>
      </c>
      <c r="AC2501">
        <v>1095.798</v>
      </c>
      <c r="AD2501">
        <v>-3.2051282049999998</v>
      </c>
      <c r="AE2501">
        <v>6.2693840520000004</v>
      </c>
      <c r="AF2501">
        <v>196556.5</v>
      </c>
      <c r="AG2501" t="s">
        <v>4774</v>
      </c>
      <c r="AH2501" t="s">
        <v>5257</v>
      </c>
      <c r="AI2501" t="s">
        <v>5278</v>
      </c>
      <c r="AJ2501">
        <v>1974.01904296875</v>
      </c>
      <c r="AK2501">
        <v>0</v>
      </c>
      <c r="AL2501">
        <v>54098.2734375</v>
      </c>
      <c r="AM2501">
        <v>0</v>
      </c>
      <c r="AN2501">
        <v>1974.01904296875</v>
      </c>
      <c r="AO2501">
        <v>-52124.2578125</v>
      </c>
      <c r="AP2501">
        <v>57517.3046875</v>
      </c>
      <c r="AQ2501">
        <v>5513.55517578125</v>
      </c>
      <c r="AR2501">
        <v>3296.75390625</v>
      </c>
      <c r="AS2501">
        <v>23176.767578125</v>
      </c>
    </row>
    <row r="2502" spans="1:45">
      <c r="A2502" t="s">
        <v>323</v>
      </c>
      <c r="B2502">
        <v>2015</v>
      </c>
      <c r="C2502">
        <v>2238.2170000000001</v>
      </c>
      <c r="D2502">
        <v>-2.7989999999999999</v>
      </c>
      <c r="E2502">
        <v>0</v>
      </c>
      <c r="F2502">
        <v>-74788.520999999993</v>
      </c>
      <c r="G2502">
        <v>-61020.673999999999</v>
      </c>
      <c r="H2502">
        <v>31131.202000000001</v>
      </c>
      <c r="I2502">
        <v>0</v>
      </c>
      <c r="J2502">
        <v>0</v>
      </c>
      <c r="K2502">
        <v>59332.637000000002</v>
      </c>
      <c r="L2502">
        <v>2907.683</v>
      </c>
      <c r="M2502">
        <v>1578.2840000000001</v>
      </c>
      <c r="N2502">
        <v>-28201.435000000001</v>
      </c>
      <c r="O2502">
        <v>46.2</v>
      </c>
      <c r="P2502">
        <v>2.31</v>
      </c>
      <c r="Q2502">
        <v>20735.314999999999</v>
      </c>
      <c r="R2502">
        <v>-71534.595000000001</v>
      </c>
      <c r="S2502">
        <v>-52682.472000000002</v>
      </c>
      <c r="T2502">
        <v>1012.91</v>
      </c>
      <c r="U2502">
        <v>12</v>
      </c>
      <c r="X2502">
        <v>-8338.2019999999993</v>
      </c>
      <c r="Y2502">
        <v>-73.53646474</v>
      </c>
      <c r="Z2502">
        <v>-27.20135672</v>
      </c>
      <c r="AA2502">
        <v>-70.337013659999997</v>
      </c>
      <c r="AB2502">
        <v>650.98500000000001</v>
      </c>
      <c r="AC2502">
        <v>9686.643</v>
      </c>
      <c r="AD2502">
        <v>-0.63114754100000003</v>
      </c>
      <c r="AE2502">
        <v>-1.698444694</v>
      </c>
      <c r="AF2502">
        <v>47898.577649999999</v>
      </c>
      <c r="AG2502" t="s">
        <v>4774</v>
      </c>
      <c r="AH2502" t="s">
        <v>5257</v>
      </c>
      <c r="AI2502" t="s">
        <v>5278</v>
      </c>
      <c r="AJ2502">
        <v>518.3289794921875</v>
      </c>
      <c r="AK2502">
        <v>0</v>
      </c>
      <c r="AL2502">
        <v>73065.8359375</v>
      </c>
      <c r="AM2502">
        <v>0</v>
      </c>
      <c r="AN2502">
        <v>518.3289794921875</v>
      </c>
      <c r="AO2502">
        <v>-72547.5078125</v>
      </c>
      <c r="AP2502">
        <v>8813.7978515625</v>
      </c>
      <c r="AQ2502">
        <v>22306.384765625</v>
      </c>
      <c r="AR2502">
        <v>8162.81298828125</v>
      </c>
      <c r="AS2502">
        <v>38071.38671875</v>
      </c>
    </row>
    <row r="2503" spans="1:45">
      <c r="A2503" t="s">
        <v>323</v>
      </c>
      <c r="B2503">
        <v>2016</v>
      </c>
      <c r="C2503">
        <v>1717.414</v>
      </c>
      <c r="D2503">
        <v>995.48699999999997</v>
      </c>
      <c r="E2503">
        <v>0</v>
      </c>
      <c r="F2503">
        <v>-53028.11</v>
      </c>
      <c r="G2503">
        <v>-40676.964999999997</v>
      </c>
      <c r="H2503">
        <v>97204.391000000003</v>
      </c>
      <c r="I2503">
        <v>0</v>
      </c>
      <c r="J2503">
        <v>0</v>
      </c>
      <c r="K2503">
        <v>91034.695999999996</v>
      </c>
      <c r="L2503">
        <v>5377.3770000000004</v>
      </c>
      <c r="M2503">
        <v>11598.367</v>
      </c>
      <c r="N2503">
        <v>6169.6949999999997</v>
      </c>
      <c r="O2503">
        <v>98</v>
      </c>
      <c r="P2503">
        <v>4.9000000000000004</v>
      </c>
      <c r="Q2503">
        <v>41246.953999999998</v>
      </c>
      <c r="R2503">
        <v>-51179.021999999997</v>
      </c>
      <c r="S2503">
        <v>-55003.514000000003</v>
      </c>
      <c r="T2503">
        <v>1127.1610000000001</v>
      </c>
      <c r="U2503">
        <v>12</v>
      </c>
      <c r="X2503">
        <v>14326.549000000001</v>
      </c>
      <c r="Y2503">
        <v>-34.459311730000003</v>
      </c>
      <c r="Z2503">
        <v>2.9915881789999998</v>
      </c>
      <c r="AA2503">
        <v>-33.257716950000002</v>
      </c>
      <c r="AB2503">
        <v>24891.955999999998</v>
      </c>
      <c r="AC2503">
        <v>15329.98</v>
      </c>
      <c r="AD2503">
        <v>-2.9518072289999999</v>
      </c>
      <c r="AE2503">
        <v>32.7585196</v>
      </c>
      <c r="AF2503">
        <v>202110.07459999999</v>
      </c>
      <c r="AG2503" t="s">
        <v>4774</v>
      </c>
      <c r="AH2503" t="s">
        <v>5257</v>
      </c>
      <c r="AI2503" t="s">
        <v>5278</v>
      </c>
      <c r="AJ2503">
        <v>945.468017578125</v>
      </c>
      <c r="AK2503">
        <v>0</v>
      </c>
      <c r="AL2503">
        <v>52510.53515625</v>
      </c>
      <c r="AM2503">
        <v>741.114013671875</v>
      </c>
      <c r="AN2503">
        <v>945.468017578125</v>
      </c>
      <c r="AO2503">
        <v>-52306.18359375</v>
      </c>
      <c r="AP2503">
        <v>55501.79296875</v>
      </c>
      <c r="AQ2503">
        <v>40951.578125</v>
      </c>
      <c r="AR2503">
        <v>30609.837890625</v>
      </c>
      <c r="AS2503">
        <v>28266.263671875</v>
      </c>
    </row>
    <row r="2504" spans="1:45">
      <c r="A2504" t="s">
        <v>323</v>
      </c>
      <c r="B2504">
        <v>2017</v>
      </c>
      <c r="C2504">
        <v>1243.7159999999999</v>
      </c>
      <c r="D2504">
        <v>23124.762999999999</v>
      </c>
      <c r="E2504">
        <v>0</v>
      </c>
      <c r="F2504">
        <v>-40577.51</v>
      </c>
      <c r="G2504">
        <v>-35424.885999999999</v>
      </c>
      <c r="H2504">
        <v>20777.763999999999</v>
      </c>
      <c r="I2504">
        <v>0</v>
      </c>
      <c r="J2504">
        <v>0</v>
      </c>
      <c r="K2504">
        <v>30011.844000000001</v>
      </c>
      <c r="L2504">
        <v>970.65</v>
      </c>
      <c r="M2504">
        <v>7322.6490000000003</v>
      </c>
      <c r="N2504">
        <v>-9234.08</v>
      </c>
      <c r="O2504">
        <v>3</v>
      </c>
      <c r="P2504">
        <v>0.15</v>
      </c>
      <c r="Q2504">
        <v>87877.351999999999</v>
      </c>
      <c r="R2504">
        <v>-61490.665999999997</v>
      </c>
      <c r="S2504">
        <v>-35848.612999999998</v>
      </c>
      <c r="T2504">
        <v>967.89099999999996</v>
      </c>
      <c r="U2504">
        <v>12</v>
      </c>
      <c r="X2504">
        <v>423.72699999999998</v>
      </c>
      <c r="Y2504">
        <v>-15.509882510000001</v>
      </c>
      <c r="Z2504">
        <v>-2.1015835799999998</v>
      </c>
      <c r="AA2504">
        <v>-23.503487660000001</v>
      </c>
      <c r="AB2504">
        <v>7627.2550000000001</v>
      </c>
      <c r="AC2504">
        <v>423.72699999999998</v>
      </c>
      <c r="AD2504">
        <v>-0.22304832699999999</v>
      </c>
      <c r="AE2504">
        <v>-1.4274949750000001</v>
      </c>
      <c r="AF2504">
        <v>13181.602800000001</v>
      </c>
      <c r="AG2504" t="s">
        <v>4774</v>
      </c>
      <c r="AH2504" t="s">
        <v>5257</v>
      </c>
      <c r="AI2504" t="s">
        <v>5278</v>
      </c>
      <c r="AJ2504">
        <v>1899.39794921875</v>
      </c>
      <c r="AK2504">
        <v>0</v>
      </c>
      <c r="AL2504">
        <v>33839.33203125</v>
      </c>
      <c r="AM2504">
        <v>30518.623046875</v>
      </c>
      <c r="AN2504">
        <v>1899.39794921875</v>
      </c>
      <c r="AO2504">
        <v>-62458.55859375</v>
      </c>
      <c r="AP2504">
        <v>17184.421875</v>
      </c>
      <c r="AQ2504">
        <v>3582.322998046875</v>
      </c>
      <c r="AR2504">
        <v>9557.166015625</v>
      </c>
      <c r="AS2504">
        <v>12133.5419921875</v>
      </c>
    </row>
    <row r="2505" spans="1:45">
      <c r="A2505" t="s">
        <v>325</v>
      </c>
      <c r="B2505">
        <v>2011</v>
      </c>
      <c r="E2505">
        <v>0</v>
      </c>
      <c r="F2505">
        <v>25882</v>
      </c>
      <c r="G2505">
        <v>35456</v>
      </c>
      <c r="H2505">
        <v>891230</v>
      </c>
      <c r="K2505">
        <v>554252</v>
      </c>
      <c r="N2505">
        <v>336978</v>
      </c>
      <c r="O2505">
        <v>4.9145781499999996</v>
      </c>
      <c r="P2505">
        <v>13.13</v>
      </c>
      <c r="U2505">
        <v>12</v>
      </c>
      <c r="Y2505">
        <v>1.2587889560000001</v>
      </c>
      <c r="AD2505">
        <v>9.7259259260000004</v>
      </c>
      <c r="AG2505" t="s">
        <v>4774</v>
      </c>
      <c r="AH2505" t="s">
        <v>5260</v>
      </c>
      <c r="AI2505" t="s">
        <v>5277</v>
      </c>
      <c r="AJ2505">
        <v>52918</v>
      </c>
      <c r="AK2505">
        <v>14454</v>
      </c>
      <c r="AN2505">
        <v>38464</v>
      </c>
      <c r="AO2505">
        <v>38464</v>
      </c>
      <c r="AP2505">
        <v>21568</v>
      </c>
      <c r="AR2505">
        <v>0</v>
      </c>
      <c r="AS2505">
        <v>251327</v>
      </c>
    </row>
    <row r="2506" spans="1:45">
      <c r="A2506" t="s">
        <v>325</v>
      </c>
      <c r="B2506">
        <v>2012</v>
      </c>
      <c r="E2506">
        <v>0</v>
      </c>
      <c r="F2506">
        <v>40181</v>
      </c>
      <c r="G2506">
        <v>40104</v>
      </c>
      <c r="H2506">
        <v>788430</v>
      </c>
      <c r="K2506">
        <v>241506</v>
      </c>
      <c r="N2506">
        <v>546924</v>
      </c>
      <c r="O2506">
        <v>6.6891504849999999</v>
      </c>
      <c r="P2506">
        <v>16.23</v>
      </c>
      <c r="Q2506">
        <v>28044.106</v>
      </c>
      <c r="U2506">
        <v>12</v>
      </c>
      <c r="Y2506">
        <v>1.824767292</v>
      </c>
      <c r="Z2506">
        <v>19.501031699999999</v>
      </c>
      <c r="AD2506">
        <v>9.8963414630000006</v>
      </c>
      <c r="AE2506">
        <v>0.83226365899999999</v>
      </c>
      <c r="AF2506">
        <v>455155.84039999999</v>
      </c>
      <c r="AG2506" t="s">
        <v>4774</v>
      </c>
      <c r="AH2506" t="s">
        <v>5260</v>
      </c>
      <c r="AI2506" t="s">
        <v>5277</v>
      </c>
      <c r="AJ2506">
        <v>57079</v>
      </c>
      <c r="AK2506">
        <v>8402</v>
      </c>
      <c r="AN2506">
        <v>48677</v>
      </c>
      <c r="AO2506">
        <v>48677</v>
      </c>
      <c r="AP2506">
        <v>108619</v>
      </c>
      <c r="AR2506">
        <v>0</v>
      </c>
      <c r="AS2506">
        <v>0</v>
      </c>
    </row>
    <row r="2507" spans="1:45">
      <c r="A2507" t="s">
        <v>325</v>
      </c>
      <c r="B2507">
        <v>2013</v>
      </c>
      <c r="E2507">
        <v>0</v>
      </c>
      <c r="F2507">
        <v>52485</v>
      </c>
      <c r="G2507">
        <v>45983</v>
      </c>
      <c r="H2507">
        <v>907504</v>
      </c>
      <c r="K2507">
        <v>224548</v>
      </c>
      <c r="N2507">
        <v>682956</v>
      </c>
      <c r="O2507">
        <v>7.3913882199999996</v>
      </c>
      <c r="P2507">
        <v>16.25</v>
      </c>
      <c r="Q2507">
        <v>36883.466999999997</v>
      </c>
      <c r="U2507">
        <v>12</v>
      </c>
      <c r="Y2507">
        <v>1.5447393789999999</v>
      </c>
      <c r="Z2507">
        <v>18.515640080000001</v>
      </c>
      <c r="AD2507">
        <v>12.896825400000001</v>
      </c>
      <c r="AE2507">
        <v>0.87763641599999997</v>
      </c>
      <c r="AF2507">
        <v>599356.33880000003</v>
      </c>
      <c r="AG2507" t="s">
        <v>4774</v>
      </c>
      <c r="AH2507" t="s">
        <v>5260</v>
      </c>
      <c r="AI2507" t="s">
        <v>5277</v>
      </c>
      <c r="AJ2507">
        <v>77463</v>
      </c>
      <c r="AK2507">
        <v>4356</v>
      </c>
      <c r="AN2507">
        <v>73107</v>
      </c>
      <c r="AO2507">
        <v>73107</v>
      </c>
      <c r="AP2507">
        <v>20096</v>
      </c>
      <c r="AR2507">
        <v>0</v>
      </c>
      <c r="AS2507">
        <v>0</v>
      </c>
    </row>
    <row r="2508" spans="1:45">
      <c r="A2508" t="s">
        <v>325</v>
      </c>
      <c r="B2508">
        <v>2014</v>
      </c>
      <c r="E2508">
        <v>0</v>
      </c>
      <c r="F2508">
        <v>82739</v>
      </c>
      <c r="G2508">
        <v>67037</v>
      </c>
      <c r="H2508">
        <v>1845147</v>
      </c>
      <c r="K2508">
        <v>990078</v>
      </c>
      <c r="N2508">
        <v>855069</v>
      </c>
      <c r="O2508">
        <v>8.2023358060000007</v>
      </c>
      <c r="P2508">
        <v>16.36</v>
      </c>
      <c r="Q2508">
        <v>46848.675000000003</v>
      </c>
      <c r="U2508">
        <v>12</v>
      </c>
      <c r="Y2508">
        <v>2.0070381359999998</v>
      </c>
      <c r="Z2508">
        <v>18.25097508</v>
      </c>
      <c r="AD2508">
        <v>9.5116279069999994</v>
      </c>
      <c r="AE2508">
        <v>0.89639046300000003</v>
      </c>
      <c r="AF2508">
        <v>766444.32299999997</v>
      </c>
      <c r="AG2508" t="s">
        <v>4774</v>
      </c>
      <c r="AH2508" t="s">
        <v>5260</v>
      </c>
      <c r="AI2508" t="s">
        <v>5277</v>
      </c>
      <c r="AJ2508">
        <v>123347</v>
      </c>
      <c r="AK2508">
        <v>26541</v>
      </c>
      <c r="AN2508">
        <v>96806</v>
      </c>
      <c r="AO2508">
        <v>96806</v>
      </c>
      <c r="AP2508">
        <v>40641</v>
      </c>
      <c r="AR2508">
        <v>0</v>
      </c>
      <c r="AS2508">
        <v>246464</v>
      </c>
    </row>
    <row r="2509" spans="1:45">
      <c r="A2509" t="s">
        <v>325</v>
      </c>
      <c r="B2509">
        <v>2015</v>
      </c>
      <c r="E2509">
        <v>0</v>
      </c>
      <c r="F2509">
        <v>103256</v>
      </c>
      <c r="G2509">
        <v>88122</v>
      </c>
      <c r="H2509">
        <v>2719943</v>
      </c>
      <c r="K2509">
        <v>1344519</v>
      </c>
      <c r="N2509">
        <v>1375424</v>
      </c>
      <c r="O2509">
        <v>9.5842630300000007</v>
      </c>
      <c r="P2509">
        <v>17.23</v>
      </c>
      <c r="Q2509">
        <v>67145.251999999993</v>
      </c>
      <c r="U2509">
        <v>12</v>
      </c>
      <c r="Y2509">
        <v>1.8438543700000001</v>
      </c>
      <c r="Z2509">
        <v>20.48259496</v>
      </c>
      <c r="AD2509">
        <v>11.188311690000001</v>
      </c>
      <c r="AE2509">
        <v>0.841202008</v>
      </c>
      <c r="AF2509">
        <v>1156912.692</v>
      </c>
      <c r="AG2509" t="s">
        <v>4774</v>
      </c>
      <c r="AH2509" t="s">
        <v>5260</v>
      </c>
      <c r="AI2509" t="s">
        <v>5277</v>
      </c>
      <c r="AJ2509">
        <v>192164</v>
      </c>
      <c r="AK2509">
        <v>48861</v>
      </c>
      <c r="AN2509">
        <v>143303</v>
      </c>
      <c r="AO2509">
        <v>143303</v>
      </c>
      <c r="AP2509">
        <v>67415</v>
      </c>
      <c r="AR2509">
        <v>0</v>
      </c>
      <c r="AS2509">
        <v>248173</v>
      </c>
    </row>
    <row r="2510" spans="1:45">
      <c r="A2510" t="s">
        <v>325</v>
      </c>
      <c r="B2510">
        <v>2016</v>
      </c>
      <c r="E2510">
        <v>0</v>
      </c>
      <c r="F2510">
        <v>157876</v>
      </c>
      <c r="G2510">
        <v>118881</v>
      </c>
      <c r="H2510">
        <v>3482977</v>
      </c>
      <c r="K2510">
        <v>1550750</v>
      </c>
      <c r="N2510">
        <v>1932227</v>
      </c>
      <c r="O2510">
        <v>10.346722010000001</v>
      </c>
      <c r="P2510">
        <v>16.62</v>
      </c>
      <c r="Q2510">
        <v>80841.53</v>
      </c>
      <c r="U2510">
        <v>12</v>
      </c>
      <c r="Y2510">
        <v>2.268309264</v>
      </c>
      <c r="Z2510">
        <v>23.899139470000001</v>
      </c>
      <c r="AD2510">
        <v>9.5517241380000009</v>
      </c>
      <c r="AE2510">
        <v>0.69542252900000001</v>
      </c>
      <c r="AF2510">
        <v>1343586.2290000001</v>
      </c>
      <c r="AG2510" t="s">
        <v>4774</v>
      </c>
      <c r="AH2510" t="s">
        <v>5260</v>
      </c>
      <c r="AI2510" t="s">
        <v>5277</v>
      </c>
      <c r="AJ2510">
        <v>264376</v>
      </c>
      <c r="AK2510">
        <v>63759</v>
      </c>
      <c r="AN2510">
        <v>200617</v>
      </c>
      <c r="AO2510">
        <v>200617</v>
      </c>
      <c r="AP2510">
        <v>200996</v>
      </c>
      <c r="AR2510">
        <v>0</v>
      </c>
      <c r="AS2510">
        <v>249994</v>
      </c>
    </row>
    <row r="2511" spans="1:45">
      <c r="A2511" t="s">
        <v>325</v>
      </c>
      <c r="B2511">
        <v>2017</v>
      </c>
      <c r="E2511">
        <v>0</v>
      </c>
      <c r="F2511">
        <v>193031</v>
      </c>
      <c r="G2511">
        <v>154873</v>
      </c>
      <c r="H2511">
        <v>4088605</v>
      </c>
      <c r="K2511">
        <v>2000462</v>
      </c>
      <c r="N2511">
        <v>2088143</v>
      </c>
      <c r="O2511">
        <v>12.67541612</v>
      </c>
      <c r="P2511">
        <v>18.45</v>
      </c>
      <c r="Q2511">
        <v>107121.235</v>
      </c>
      <c r="U2511">
        <v>12</v>
      </c>
      <c r="Y2511">
        <v>2.0095459670000002</v>
      </c>
      <c r="Z2511">
        <v>19.491989610000001</v>
      </c>
      <c r="AD2511">
        <v>11.98051948</v>
      </c>
      <c r="AE2511">
        <v>0.94654267599999997</v>
      </c>
      <c r="AF2511">
        <v>1976386.7860000001</v>
      </c>
      <c r="AG2511" t="s">
        <v>4774</v>
      </c>
      <c r="AH2511" t="s">
        <v>5260</v>
      </c>
      <c r="AI2511" t="s">
        <v>5277</v>
      </c>
      <c r="AJ2511">
        <v>338521</v>
      </c>
      <c r="AK2511">
        <v>78057</v>
      </c>
      <c r="AN2511">
        <v>260464</v>
      </c>
      <c r="AO2511">
        <v>260464</v>
      </c>
      <c r="AP2511">
        <v>77671</v>
      </c>
      <c r="AR2511">
        <v>0</v>
      </c>
      <c r="AS2511">
        <v>655803</v>
      </c>
    </row>
    <row r="2512" spans="1:45">
      <c r="A2512" t="s">
        <v>325</v>
      </c>
      <c r="B2512">
        <v>2018</v>
      </c>
      <c r="E2512">
        <v>0</v>
      </c>
      <c r="F2512">
        <v>219986</v>
      </c>
      <c r="G2512">
        <v>265964</v>
      </c>
      <c r="H2512">
        <v>5095819</v>
      </c>
      <c r="K2512">
        <v>2586072</v>
      </c>
      <c r="N2512">
        <v>2509747</v>
      </c>
      <c r="O2512">
        <v>12.671220549999999</v>
      </c>
      <c r="P2512">
        <v>16.66</v>
      </c>
      <c r="Q2512">
        <v>133853.565</v>
      </c>
      <c r="U2512">
        <v>12</v>
      </c>
      <c r="Y2512">
        <v>1.8340740579999999</v>
      </c>
      <c r="Z2512">
        <v>18.748921630000002</v>
      </c>
      <c r="AD2512">
        <v>11.25675676</v>
      </c>
      <c r="AE2512">
        <v>0.88858443899999995</v>
      </c>
      <c r="AF2512">
        <v>2230000.3930000002</v>
      </c>
      <c r="AG2512" t="s">
        <v>4774</v>
      </c>
      <c r="AH2512" t="s">
        <v>5260</v>
      </c>
      <c r="AI2512" t="s">
        <v>5277</v>
      </c>
      <c r="AJ2512">
        <v>403889</v>
      </c>
      <c r="AK2512">
        <v>114597</v>
      </c>
      <c r="AN2512">
        <v>289292</v>
      </c>
      <c r="AO2512">
        <v>289292</v>
      </c>
      <c r="AP2512">
        <v>109806</v>
      </c>
      <c r="AR2512">
        <v>0</v>
      </c>
      <c r="AS2512">
        <v>696746</v>
      </c>
    </row>
    <row r="2513" spans="1:45">
      <c r="A2513" t="s">
        <v>325</v>
      </c>
      <c r="B2513">
        <v>2019</v>
      </c>
      <c r="E2513">
        <v>0</v>
      </c>
      <c r="F2513">
        <v>230174</v>
      </c>
      <c r="G2513">
        <v>273435</v>
      </c>
      <c r="H2513">
        <v>6888363</v>
      </c>
      <c r="K2513">
        <v>4258388</v>
      </c>
      <c r="N2513">
        <v>2629975</v>
      </c>
      <c r="O2513">
        <v>15.350670689999999</v>
      </c>
      <c r="P2513">
        <v>18.29</v>
      </c>
      <c r="Q2513">
        <v>153537.296</v>
      </c>
      <c r="U2513">
        <v>12</v>
      </c>
      <c r="Y2513">
        <v>1.6064961609999999</v>
      </c>
      <c r="Z2513">
        <v>17.128782829999999</v>
      </c>
      <c r="AD2513">
        <v>13.06428571</v>
      </c>
      <c r="AE2513">
        <v>1.067793327</v>
      </c>
      <c r="AF2513">
        <v>2808197.1439999999</v>
      </c>
      <c r="AG2513" t="s">
        <v>4774</v>
      </c>
      <c r="AH2513" t="s">
        <v>5260</v>
      </c>
      <c r="AI2513" t="s">
        <v>5277</v>
      </c>
      <c r="AJ2513">
        <v>487408</v>
      </c>
      <c r="AK2513">
        <v>152926</v>
      </c>
      <c r="AN2513">
        <v>334482</v>
      </c>
      <c r="AO2513">
        <v>334482</v>
      </c>
      <c r="AP2513">
        <v>452282</v>
      </c>
      <c r="AR2513">
        <v>0</v>
      </c>
      <c r="AS2513">
        <v>1150246</v>
      </c>
    </row>
    <row r="2514" spans="1:45">
      <c r="A2514" t="s">
        <v>325</v>
      </c>
      <c r="B2514">
        <v>2020</v>
      </c>
      <c r="E2514">
        <v>0</v>
      </c>
      <c r="F2514">
        <v>18377</v>
      </c>
      <c r="G2514">
        <v>164052</v>
      </c>
      <c r="H2514">
        <v>6940020</v>
      </c>
      <c r="K2514">
        <v>4669491</v>
      </c>
      <c r="N2514">
        <v>2270529</v>
      </c>
      <c r="O2514">
        <v>10.894876849999999</v>
      </c>
      <c r="P2514">
        <v>11.17</v>
      </c>
      <c r="Q2514">
        <v>140296.764</v>
      </c>
      <c r="U2514">
        <v>12</v>
      </c>
      <c r="Y2514">
        <v>0.122639675</v>
      </c>
      <c r="Z2514">
        <v>16.183274189999999</v>
      </c>
      <c r="AD2514">
        <v>1117</v>
      </c>
      <c r="AE2514">
        <v>0.69021879399999997</v>
      </c>
      <c r="AF2514">
        <v>1567114.8540000001</v>
      </c>
      <c r="AG2514" t="s">
        <v>4774</v>
      </c>
      <c r="AH2514" t="s">
        <v>5260</v>
      </c>
      <c r="AI2514" t="s">
        <v>5277</v>
      </c>
      <c r="AJ2514">
        <v>427569</v>
      </c>
      <c r="AK2514">
        <v>148891</v>
      </c>
      <c r="AN2514">
        <v>278678</v>
      </c>
      <c r="AO2514">
        <v>278678</v>
      </c>
      <c r="AP2514">
        <v>325498</v>
      </c>
      <c r="AR2514">
        <v>0</v>
      </c>
      <c r="AS2514">
        <v>4593678</v>
      </c>
    </row>
    <row r="2515" spans="1:45">
      <c r="A2515" t="s">
        <v>326</v>
      </c>
      <c r="B2515">
        <v>2010</v>
      </c>
      <c r="C2515">
        <v>120</v>
      </c>
      <c r="D2515">
        <v>-19532</v>
      </c>
      <c r="E2515">
        <v>0</v>
      </c>
      <c r="F2515">
        <v>85248</v>
      </c>
      <c r="G2515">
        <v>6418</v>
      </c>
      <c r="H2515">
        <v>120030</v>
      </c>
      <c r="I2515">
        <v>407</v>
      </c>
      <c r="J2515">
        <v>0</v>
      </c>
      <c r="K2515">
        <v>55954</v>
      </c>
      <c r="L2515">
        <v>3122</v>
      </c>
      <c r="M2515">
        <v>1466</v>
      </c>
      <c r="N2515">
        <v>64076</v>
      </c>
      <c r="O2515">
        <v>5.0999999999999996</v>
      </c>
      <c r="P2515">
        <v>5.0999999999999996</v>
      </c>
      <c r="Q2515">
        <v>126883.507</v>
      </c>
      <c r="R2515">
        <v>111047</v>
      </c>
      <c r="S2515">
        <v>4383</v>
      </c>
      <c r="T2515">
        <v>6147</v>
      </c>
      <c r="U2515">
        <v>12</v>
      </c>
      <c r="X2515">
        <v>2035</v>
      </c>
      <c r="Y2515">
        <v>0.75426865499999995</v>
      </c>
      <c r="Z2515">
        <v>0.50499865200000005</v>
      </c>
      <c r="AA2515">
        <v>0.98253649700000001</v>
      </c>
      <c r="AB2515">
        <v>88775</v>
      </c>
      <c r="AC2515">
        <v>2035</v>
      </c>
      <c r="AD2515">
        <v>6.8918918920000003</v>
      </c>
      <c r="AE2515">
        <v>10.09903686</v>
      </c>
      <c r="AF2515">
        <v>647105.88569999998</v>
      </c>
      <c r="AG2515" t="s">
        <v>4774</v>
      </c>
      <c r="AH2515" t="s">
        <v>5257</v>
      </c>
      <c r="AI2515" t="s">
        <v>5278</v>
      </c>
      <c r="AJ2515">
        <v>178980</v>
      </c>
      <c r="AK2515">
        <v>0</v>
      </c>
      <c r="AL2515">
        <v>74080</v>
      </c>
      <c r="AM2515">
        <v>0</v>
      </c>
      <c r="AN2515">
        <v>178980</v>
      </c>
      <c r="AO2515">
        <v>104900</v>
      </c>
      <c r="AP2515">
        <v>105172</v>
      </c>
      <c r="AQ2515">
        <v>7037</v>
      </c>
      <c r="AR2515">
        <v>16397</v>
      </c>
      <c r="AS2515">
        <v>8294</v>
      </c>
    </row>
    <row r="2516" spans="1:45">
      <c r="A2516" t="s">
        <v>326</v>
      </c>
      <c r="B2516">
        <v>2011</v>
      </c>
      <c r="C2516">
        <v>65</v>
      </c>
      <c r="D2516">
        <v>-46715</v>
      </c>
      <c r="E2516">
        <v>0</v>
      </c>
      <c r="F2516">
        <v>-123603</v>
      </c>
      <c r="G2516">
        <v>-53262</v>
      </c>
      <c r="H2516">
        <v>320712</v>
      </c>
      <c r="I2516">
        <v>34</v>
      </c>
      <c r="J2516">
        <v>0</v>
      </c>
      <c r="K2516">
        <v>100571</v>
      </c>
      <c r="L2516">
        <v>5728</v>
      </c>
      <c r="M2516">
        <v>1454</v>
      </c>
      <c r="N2516">
        <v>220141</v>
      </c>
      <c r="O2516">
        <v>12.25</v>
      </c>
      <c r="P2516">
        <v>12.25</v>
      </c>
      <c r="Q2516">
        <v>157575.51300000001</v>
      </c>
      <c r="R2516">
        <v>-72209</v>
      </c>
      <c r="S2516">
        <v>-55385</v>
      </c>
      <c r="T2516">
        <v>4614</v>
      </c>
      <c r="U2516">
        <v>12</v>
      </c>
      <c r="X2516">
        <v>2123</v>
      </c>
      <c r="Y2516">
        <v>-0.93678726300000004</v>
      </c>
      <c r="Z2516">
        <v>1.397050822</v>
      </c>
      <c r="AA2516">
        <v>-0.54727208400000005</v>
      </c>
      <c r="AB2516">
        <v>282195</v>
      </c>
      <c r="AC2516">
        <v>2123</v>
      </c>
      <c r="AD2516">
        <v>-13.172043009999999</v>
      </c>
      <c r="AE2516">
        <v>8.7684712719999993</v>
      </c>
      <c r="AF2516">
        <v>1930300.034</v>
      </c>
      <c r="AG2516" t="s">
        <v>4774</v>
      </c>
      <c r="AH2516" t="s">
        <v>5257</v>
      </c>
      <c r="AI2516" t="s">
        <v>5278</v>
      </c>
      <c r="AJ2516">
        <v>25300</v>
      </c>
      <c r="AK2516">
        <v>0</v>
      </c>
      <c r="AL2516">
        <v>102123</v>
      </c>
      <c r="AM2516">
        <v>0</v>
      </c>
      <c r="AN2516">
        <v>25300</v>
      </c>
      <c r="AO2516">
        <v>-76823</v>
      </c>
      <c r="AP2516">
        <v>307567</v>
      </c>
      <c r="AQ2516">
        <v>6611</v>
      </c>
      <c r="AR2516">
        <v>25372</v>
      </c>
      <c r="AS2516">
        <v>11215</v>
      </c>
    </row>
    <row r="2517" spans="1:45">
      <c r="A2517" t="s">
        <v>326</v>
      </c>
      <c r="B2517">
        <v>2012</v>
      </c>
      <c r="C2517">
        <v>-41</v>
      </c>
      <c r="D2517">
        <v>-15853</v>
      </c>
      <c r="E2517">
        <v>0</v>
      </c>
      <c r="F2517">
        <v>-220872</v>
      </c>
      <c r="G2517">
        <v>-153681</v>
      </c>
      <c r="H2517">
        <v>180193</v>
      </c>
      <c r="I2517">
        <v>0</v>
      </c>
      <c r="J2517">
        <v>0</v>
      </c>
      <c r="K2517">
        <v>67342</v>
      </c>
      <c r="L2517">
        <v>8267</v>
      </c>
      <c r="M2517">
        <v>2115</v>
      </c>
      <c r="N2517">
        <v>112851</v>
      </c>
      <c r="O2517">
        <v>19.18</v>
      </c>
      <c r="P2517">
        <v>19.18</v>
      </c>
      <c r="Q2517">
        <v>166657.52600000001</v>
      </c>
      <c r="R2517">
        <v>-196753</v>
      </c>
      <c r="S2517">
        <v>-203792</v>
      </c>
      <c r="T2517">
        <v>8307</v>
      </c>
      <c r="U2517">
        <v>12</v>
      </c>
      <c r="X2517">
        <v>50111</v>
      </c>
      <c r="Y2517">
        <v>-1.3499908110000001</v>
      </c>
      <c r="Z2517">
        <v>0.67714313699999995</v>
      </c>
      <c r="AA2517">
        <v>-1.2025731740000001</v>
      </c>
      <c r="AB2517">
        <v>119484</v>
      </c>
      <c r="AC2517">
        <v>5057</v>
      </c>
      <c r="AD2517">
        <v>-14.313432840000001</v>
      </c>
      <c r="AE2517">
        <v>28.324882800000001</v>
      </c>
      <c r="AF2517">
        <v>3196491.3489999999</v>
      </c>
      <c r="AG2517" t="s">
        <v>4774</v>
      </c>
      <c r="AH2517" t="s">
        <v>5257</v>
      </c>
      <c r="AI2517" t="s">
        <v>5278</v>
      </c>
      <c r="AJ2517">
        <v>558</v>
      </c>
      <c r="AK2517">
        <v>0</v>
      </c>
      <c r="AL2517">
        <v>205618</v>
      </c>
      <c r="AM2517">
        <v>0</v>
      </c>
      <c r="AN2517">
        <v>558</v>
      </c>
      <c r="AO2517">
        <v>-205060</v>
      </c>
      <c r="AP2517">
        <v>168350</v>
      </c>
      <c r="AQ2517">
        <v>7681</v>
      </c>
      <c r="AR2517">
        <v>48866</v>
      </c>
      <c r="AS2517">
        <v>9100</v>
      </c>
    </row>
    <row r="2518" spans="1:45">
      <c r="A2518" t="s">
        <v>326</v>
      </c>
      <c r="B2518">
        <v>2013</v>
      </c>
      <c r="C2518">
        <v>23</v>
      </c>
      <c r="D2518">
        <v>-130</v>
      </c>
      <c r="E2518">
        <v>439</v>
      </c>
      <c r="F2518">
        <v>-274158</v>
      </c>
      <c r="G2518">
        <v>-221882</v>
      </c>
      <c r="H2518">
        <v>370894</v>
      </c>
      <c r="I2518">
        <v>1305</v>
      </c>
      <c r="J2518">
        <v>419</v>
      </c>
      <c r="K2518">
        <v>185377</v>
      </c>
      <c r="L2518">
        <v>11363</v>
      </c>
      <c r="M2518">
        <v>4200</v>
      </c>
      <c r="N2518">
        <v>185517</v>
      </c>
      <c r="O2518">
        <v>6.82</v>
      </c>
      <c r="P2518">
        <v>6.82</v>
      </c>
      <c r="Q2518">
        <v>185656.23300000001</v>
      </c>
      <c r="R2518">
        <v>-269430</v>
      </c>
      <c r="S2518">
        <v>-185425</v>
      </c>
      <c r="T2518">
        <v>4136</v>
      </c>
      <c r="U2518">
        <v>12</v>
      </c>
      <c r="X2518">
        <v>-36457</v>
      </c>
      <c r="Y2518">
        <v>-1.5044597740000001</v>
      </c>
      <c r="Z2518">
        <v>0.99925004900000003</v>
      </c>
      <c r="AA2518">
        <v>-1.478514568</v>
      </c>
      <c r="AB2518">
        <v>172769</v>
      </c>
      <c r="AC2518">
        <v>8543</v>
      </c>
      <c r="AD2518">
        <v>-4.5771812079999998</v>
      </c>
      <c r="AE2518">
        <v>6.8251185019999996</v>
      </c>
      <c r="AF2518">
        <v>1266175.5090000001</v>
      </c>
      <c r="AG2518" t="s">
        <v>4774</v>
      </c>
      <c r="AH2518" t="s">
        <v>5257</v>
      </c>
      <c r="AI2518" t="s">
        <v>5278</v>
      </c>
      <c r="AJ2518">
        <v>45561</v>
      </c>
      <c r="AK2518">
        <v>9612</v>
      </c>
      <c r="AL2518">
        <v>309515</v>
      </c>
      <c r="AM2518">
        <v>0</v>
      </c>
      <c r="AN2518">
        <v>35949</v>
      </c>
      <c r="AO2518">
        <v>-273566</v>
      </c>
      <c r="AP2518">
        <v>244946</v>
      </c>
      <c r="AQ2518">
        <v>108777</v>
      </c>
      <c r="AR2518">
        <v>72177</v>
      </c>
      <c r="AS2518">
        <v>104312</v>
      </c>
    </row>
    <row r="2519" spans="1:45">
      <c r="A2519" t="s">
        <v>326</v>
      </c>
      <c r="B2519">
        <v>2014</v>
      </c>
      <c r="C2519">
        <v>7990</v>
      </c>
      <c r="D2519">
        <v>6213</v>
      </c>
      <c r="E2519">
        <v>630</v>
      </c>
      <c r="F2519">
        <v>-162602</v>
      </c>
      <c r="G2519">
        <v>-57794</v>
      </c>
      <c r="H2519">
        <v>603870</v>
      </c>
      <c r="I2519">
        <v>8397</v>
      </c>
      <c r="J2519">
        <v>979</v>
      </c>
      <c r="K2519">
        <v>523069</v>
      </c>
      <c r="L2519">
        <v>10819</v>
      </c>
      <c r="M2519">
        <v>6707</v>
      </c>
      <c r="N2519">
        <v>80801</v>
      </c>
      <c r="O2519">
        <v>6.87</v>
      </c>
      <c r="P2519">
        <v>6.87</v>
      </c>
      <c r="Q2519">
        <v>187212.42800000001</v>
      </c>
      <c r="R2519">
        <v>-151381</v>
      </c>
      <c r="S2519">
        <v>-60581</v>
      </c>
      <c r="T2519">
        <v>8814</v>
      </c>
      <c r="U2519">
        <v>12</v>
      </c>
      <c r="X2519">
        <v>2787</v>
      </c>
      <c r="Y2519">
        <v>-0.87107191299999998</v>
      </c>
      <c r="Z2519">
        <v>0.43160061999999999</v>
      </c>
      <c r="AA2519">
        <v>-0.81096011899999998</v>
      </c>
      <c r="AB2519">
        <v>295644</v>
      </c>
      <c r="AC2519">
        <v>2787</v>
      </c>
      <c r="AD2519">
        <v>-7.896551724</v>
      </c>
      <c r="AE2519">
        <v>15.917493350000001</v>
      </c>
      <c r="AF2519">
        <v>1286149.3799999999</v>
      </c>
      <c r="AG2519" t="s">
        <v>4774</v>
      </c>
      <c r="AH2519" t="s">
        <v>5257</v>
      </c>
      <c r="AI2519" t="s">
        <v>5278</v>
      </c>
      <c r="AJ2519">
        <v>105412</v>
      </c>
      <c r="AK2519">
        <v>5224</v>
      </c>
      <c r="AL2519">
        <v>260383</v>
      </c>
      <c r="AM2519">
        <v>0</v>
      </c>
      <c r="AN2519">
        <v>100188</v>
      </c>
      <c r="AO2519">
        <v>-160195</v>
      </c>
      <c r="AP2519">
        <v>385642</v>
      </c>
      <c r="AQ2519">
        <v>203027</v>
      </c>
      <c r="AR2519">
        <v>89998</v>
      </c>
      <c r="AS2519">
        <v>346228</v>
      </c>
    </row>
    <row r="2520" spans="1:45">
      <c r="A2520" t="s">
        <v>326</v>
      </c>
      <c r="B2520">
        <v>2015</v>
      </c>
      <c r="C2520">
        <v>18067</v>
      </c>
      <c r="D2520">
        <v>793</v>
      </c>
      <c r="E2520">
        <v>-3394</v>
      </c>
      <c r="F2520">
        <v>-231156</v>
      </c>
      <c r="G2520">
        <v>-159245</v>
      </c>
      <c r="H2520">
        <v>546692</v>
      </c>
      <c r="I2520">
        <v>15686</v>
      </c>
      <c r="J2520">
        <v>1096</v>
      </c>
      <c r="K2520">
        <v>649833</v>
      </c>
      <c r="L2520">
        <v>17013</v>
      </c>
      <c r="M2520">
        <v>13872</v>
      </c>
      <c r="N2520">
        <v>-103141</v>
      </c>
      <c r="O2520">
        <v>6.25</v>
      </c>
      <c r="P2520">
        <v>6.25</v>
      </c>
      <c r="Q2520">
        <v>189293.49299999999</v>
      </c>
      <c r="R2520">
        <v>-204521</v>
      </c>
      <c r="S2520">
        <v>-176450</v>
      </c>
      <c r="T2520">
        <v>12755</v>
      </c>
      <c r="U2520">
        <v>12</v>
      </c>
      <c r="X2520">
        <v>17205</v>
      </c>
      <c r="Y2520">
        <v>-1.2268879660000001</v>
      </c>
      <c r="Z2520">
        <v>-0.54487345700000001</v>
      </c>
      <c r="AA2520">
        <v>-1.0855195360000001</v>
      </c>
      <c r="AB2520">
        <v>142913</v>
      </c>
      <c r="AC2520">
        <v>17205</v>
      </c>
      <c r="AD2520">
        <v>-5.0813008130000004</v>
      </c>
      <c r="AE2520">
        <v>-11.470553239999999</v>
      </c>
      <c r="AF2520">
        <v>1183084.331</v>
      </c>
      <c r="AG2520" t="s">
        <v>4774</v>
      </c>
      <c r="AH2520" t="s">
        <v>5257</v>
      </c>
      <c r="AI2520" t="s">
        <v>5278</v>
      </c>
      <c r="AJ2520">
        <v>118804</v>
      </c>
      <c r="AK2520">
        <v>2114</v>
      </c>
      <c r="AL2520">
        <v>333966</v>
      </c>
      <c r="AM2520">
        <v>0</v>
      </c>
      <c r="AN2520">
        <v>116690</v>
      </c>
      <c r="AO2520">
        <v>-217276</v>
      </c>
      <c r="AP2520">
        <v>275197</v>
      </c>
      <c r="AQ2520">
        <v>254082</v>
      </c>
      <c r="AR2520">
        <v>132284</v>
      </c>
      <c r="AS2520">
        <v>429220</v>
      </c>
    </row>
    <row r="2521" spans="1:45">
      <c r="A2521" t="s">
        <v>327</v>
      </c>
      <c r="B2521">
        <v>2011</v>
      </c>
      <c r="C2521">
        <v>16637</v>
      </c>
      <c r="D2521">
        <v>-10</v>
      </c>
      <c r="E2521">
        <v>3866</v>
      </c>
      <c r="F2521">
        <v>4336</v>
      </c>
      <c r="G2521">
        <v>28123</v>
      </c>
      <c r="H2521">
        <v>703770</v>
      </c>
      <c r="I2521">
        <v>33626</v>
      </c>
      <c r="J2521">
        <v>95827</v>
      </c>
      <c r="K2521">
        <v>393601</v>
      </c>
      <c r="L2521">
        <v>62318</v>
      </c>
      <c r="M2521">
        <v>6875</v>
      </c>
      <c r="N2521">
        <v>310169</v>
      </c>
      <c r="O2521">
        <v>19.439230219999999</v>
      </c>
      <c r="P2521">
        <v>23.93</v>
      </c>
      <c r="R2521">
        <v>55615</v>
      </c>
      <c r="S2521">
        <v>-12337</v>
      </c>
      <c r="T2521">
        <v>22866</v>
      </c>
      <c r="U2521">
        <v>12</v>
      </c>
      <c r="X2521">
        <v>40460</v>
      </c>
      <c r="Y2521">
        <v>0.20306948699999999</v>
      </c>
      <c r="AA2521">
        <v>2.6046378059999999</v>
      </c>
      <c r="AB2521">
        <v>364229</v>
      </c>
      <c r="AC2521">
        <v>35524</v>
      </c>
      <c r="AD2521">
        <v>119.65</v>
      </c>
      <c r="AG2521" t="s">
        <v>4774</v>
      </c>
      <c r="AH2521" t="s">
        <v>5257</v>
      </c>
      <c r="AI2521" t="s">
        <v>5278</v>
      </c>
      <c r="AJ2521">
        <v>519385</v>
      </c>
      <c r="AK2521">
        <v>461589</v>
      </c>
      <c r="AL2521">
        <v>25047</v>
      </c>
      <c r="AM2521">
        <v>0</v>
      </c>
      <c r="AN2521">
        <v>57796</v>
      </c>
      <c r="AO2521">
        <v>32749</v>
      </c>
      <c r="AP2521">
        <v>454547</v>
      </c>
      <c r="AQ2521">
        <v>194242</v>
      </c>
      <c r="AR2521">
        <v>90318</v>
      </c>
      <c r="AS2521">
        <v>275000</v>
      </c>
    </row>
    <row r="2522" spans="1:45">
      <c r="A2522" t="s">
        <v>327</v>
      </c>
      <c r="B2522">
        <v>2012</v>
      </c>
      <c r="C2522">
        <v>14762</v>
      </c>
      <c r="D2522">
        <v>-362</v>
      </c>
      <c r="E2522">
        <v>42022</v>
      </c>
      <c r="F2522">
        <v>63823</v>
      </c>
      <c r="G2522">
        <v>121378</v>
      </c>
      <c r="H2522">
        <v>809758</v>
      </c>
      <c r="I2522">
        <v>36100</v>
      </c>
      <c r="J2522">
        <v>110075</v>
      </c>
      <c r="K2522">
        <v>440293</v>
      </c>
      <c r="L2522">
        <v>64971</v>
      </c>
      <c r="M2522">
        <v>7220</v>
      </c>
      <c r="N2522">
        <v>369465</v>
      </c>
      <c r="O2522">
        <v>25.983595900000001</v>
      </c>
      <c r="P2522">
        <v>31.73</v>
      </c>
      <c r="Q2522">
        <v>21352.296999999999</v>
      </c>
      <c r="R2522">
        <v>145875</v>
      </c>
      <c r="S2522">
        <v>90991</v>
      </c>
      <c r="T2522">
        <v>24455</v>
      </c>
      <c r="U2522">
        <v>12</v>
      </c>
      <c r="X2522">
        <v>30387</v>
      </c>
      <c r="Y2522">
        <v>2.9890460970000001</v>
      </c>
      <c r="Z2522">
        <v>17.3032906</v>
      </c>
      <c r="AA2522">
        <v>6.8318176729999998</v>
      </c>
      <c r="AB2522">
        <v>273953</v>
      </c>
      <c r="AC2522">
        <v>19703</v>
      </c>
      <c r="AD2522">
        <v>10.61204013</v>
      </c>
      <c r="AE2522">
        <v>1.8337552509999999</v>
      </c>
      <c r="AF2522">
        <v>677508.38379999995</v>
      </c>
      <c r="AG2522" t="s">
        <v>4774</v>
      </c>
      <c r="AH2522" t="s">
        <v>5257</v>
      </c>
      <c r="AI2522" t="s">
        <v>5278</v>
      </c>
      <c r="AJ2522">
        <v>711723</v>
      </c>
      <c r="AK2522">
        <v>563372</v>
      </c>
      <c r="AL2522">
        <v>26931</v>
      </c>
      <c r="AM2522">
        <v>0</v>
      </c>
      <c r="AN2522">
        <v>148351</v>
      </c>
      <c r="AO2522">
        <v>121420</v>
      </c>
      <c r="AP2522">
        <v>375347</v>
      </c>
      <c r="AQ2522">
        <v>376175</v>
      </c>
      <c r="AR2522">
        <v>101394</v>
      </c>
      <c r="AS2522">
        <v>272245</v>
      </c>
    </row>
    <row r="2523" spans="1:45">
      <c r="A2523" t="s">
        <v>327</v>
      </c>
      <c r="B2523">
        <v>2013</v>
      </c>
      <c r="C2523">
        <v>4621</v>
      </c>
      <c r="D2523">
        <v>1645</v>
      </c>
      <c r="E2523">
        <v>52440</v>
      </c>
      <c r="F2523">
        <v>86896</v>
      </c>
      <c r="G2523">
        <v>164766</v>
      </c>
      <c r="H2523">
        <v>825609</v>
      </c>
      <c r="I2523">
        <v>21939</v>
      </c>
      <c r="J2523">
        <v>90185</v>
      </c>
      <c r="K2523">
        <v>391707</v>
      </c>
      <c r="L2523">
        <v>52772</v>
      </c>
      <c r="M2523">
        <v>6967</v>
      </c>
      <c r="N2523">
        <v>433902</v>
      </c>
      <c r="O2523">
        <v>38.444566260000002</v>
      </c>
      <c r="P2523">
        <v>45.75</v>
      </c>
      <c r="Q2523">
        <v>21352.296999999999</v>
      </c>
      <c r="R2523">
        <v>179252</v>
      </c>
      <c r="S2523">
        <v>160458</v>
      </c>
      <c r="T2523">
        <v>28345</v>
      </c>
      <c r="U2523">
        <v>12</v>
      </c>
      <c r="X2523">
        <v>4308</v>
      </c>
      <c r="Y2523">
        <v>4.0696324150000001</v>
      </c>
      <c r="Z2523">
        <v>20.32109239</v>
      </c>
      <c r="AA2523">
        <v>8.3949750230000006</v>
      </c>
      <c r="AB2523">
        <v>148122</v>
      </c>
      <c r="AC2523">
        <v>21971</v>
      </c>
      <c r="AD2523">
        <v>11.24078624</v>
      </c>
      <c r="AE2523">
        <v>2.2513553470000001</v>
      </c>
      <c r="AF2523">
        <v>976867.58779999998</v>
      </c>
      <c r="AG2523" t="s">
        <v>4774</v>
      </c>
      <c r="AH2523" t="s">
        <v>5257</v>
      </c>
      <c r="AI2523" t="s">
        <v>5278</v>
      </c>
      <c r="AJ2523">
        <v>750592</v>
      </c>
      <c r="AK2523">
        <v>571980</v>
      </c>
      <c r="AL2523">
        <v>27705</v>
      </c>
      <c r="AM2523">
        <v>0</v>
      </c>
      <c r="AN2523">
        <v>178612</v>
      </c>
      <c r="AO2523">
        <v>150907</v>
      </c>
      <c r="AP2523">
        <v>245246</v>
      </c>
      <c r="AQ2523">
        <v>531926</v>
      </c>
      <c r="AR2523">
        <v>97124</v>
      </c>
      <c r="AS2523">
        <v>188103</v>
      </c>
    </row>
    <row r="2524" spans="1:45">
      <c r="A2524" t="s">
        <v>327</v>
      </c>
      <c r="B2524">
        <v>2014</v>
      </c>
      <c r="C2524">
        <v>5105</v>
      </c>
      <c r="D2524">
        <v>-1916</v>
      </c>
      <c r="E2524">
        <v>65074</v>
      </c>
      <c r="F2524">
        <v>99533</v>
      </c>
      <c r="G2524">
        <v>136799</v>
      </c>
      <c r="H2524">
        <v>1192409</v>
      </c>
      <c r="I2524">
        <v>33618</v>
      </c>
      <c r="J2524">
        <v>117007</v>
      </c>
      <c r="K2524">
        <v>696993</v>
      </c>
      <c r="L2524">
        <v>68789</v>
      </c>
      <c r="M2524">
        <v>110612</v>
      </c>
      <c r="N2524">
        <v>495416</v>
      </c>
      <c r="O2524">
        <v>44.34653351</v>
      </c>
      <c r="P2524">
        <v>51.5</v>
      </c>
      <c r="Q2524">
        <v>21352.296999999999</v>
      </c>
      <c r="R2524">
        <v>204819</v>
      </c>
      <c r="S2524">
        <v>121279</v>
      </c>
      <c r="T2524">
        <v>34761</v>
      </c>
      <c r="U2524">
        <v>12</v>
      </c>
      <c r="X2524">
        <v>15520</v>
      </c>
      <c r="Y2524">
        <v>4.6614656959999996</v>
      </c>
      <c r="Z2524">
        <v>23.202000229999999</v>
      </c>
      <c r="AA2524">
        <v>9.5923637629999998</v>
      </c>
      <c r="AB2524">
        <v>106688</v>
      </c>
      <c r="AC2524">
        <v>19270</v>
      </c>
      <c r="AD2524">
        <v>11.051502149999999</v>
      </c>
      <c r="AE2524">
        <v>2.2196362160000001</v>
      </c>
      <c r="AF2524">
        <v>1099643.2960000001</v>
      </c>
      <c r="AG2524" t="s">
        <v>4774</v>
      </c>
      <c r="AH2524" t="s">
        <v>5257</v>
      </c>
      <c r="AI2524" t="s">
        <v>5278</v>
      </c>
      <c r="AJ2524">
        <v>733006</v>
      </c>
      <c r="AK2524">
        <v>533666</v>
      </c>
      <c r="AL2524">
        <v>29420</v>
      </c>
      <c r="AM2524">
        <v>-138</v>
      </c>
      <c r="AN2524">
        <v>199340</v>
      </c>
      <c r="AO2524">
        <v>170058</v>
      </c>
      <c r="AP2524">
        <v>325859</v>
      </c>
      <c r="AQ2524">
        <v>824102</v>
      </c>
      <c r="AR2524">
        <v>219171</v>
      </c>
      <c r="AS2524">
        <v>298342</v>
      </c>
    </row>
    <row r="2525" spans="1:45">
      <c r="A2525" t="s">
        <v>327</v>
      </c>
      <c r="B2525">
        <v>2015</v>
      </c>
      <c r="C2525">
        <v>19637</v>
      </c>
      <c r="D2525">
        <v>-2137</v>
      </c>
      <c r="E2525">
        <v>77291</v>
      </c>
      <c r="F2525">
        <v>133453</v>
      </c>
      <c r="G2525">
        <v>264503</v>
      </c>
      <c r="H2525">
        <v>1530155</v>
      </c>
      <c r="I2525">
        <v>29018</v>
      </c>
      <c r="J2525">
        <v>96965</v>
      </c>
      <c r="K2525">
        <v>993858</v>
      </c>
      <c r="L2525">
        <v>36080</v>
      </c>
      <c r="M2525">
        <v>125784</v>
      </c>
      <c r="N2525">
        <v>536297</v>
      </c>
      <c r="O2525">
        <v>41.216476040000003</v>
      </c>
      <c r="P2525">
        <v>46.28</v>
      </c>
      <c r="Q2525">
        <v>19844.530999999999</v>
      </c>
      <c r="R2525">
        <v>272828</v>
      </c>
      <c r="S2525">
        <v>235511</v>
      </c>
      <c r="T2525">
        <v>46122</v>
      </c>
      <c r="U2525">
        <v>12</v>
      </c>
      <c r="X2525">
        <v>28992</v>
      </c>
      <c r="Y2525">
        <v>6.323454592</v>
      </c>
      <c r="Z2525">
        <v>27.024926919999999</v>
      </c>
      <c r="AA2525">
        <v>12.927513579999999</v>
      </c>
      <c r="AB2525">
        <v>273337</v>
      </c>
      <c r="AC2525">
        <v>36492</v>
      </c>
      <c r="AD2525">
        <v>7.2425665099999996</v>
      </c>
      <c r="AE2525">
        <v>1.7124930679999999</v>
      </c>
      <c r="AF2525">
        <v>918404.89469999995</v>
      </c>
      <c r="AG2525" t="s">
        <v>4774</v>
      </c>
      <c r="AH2525" t="s">
        <v>5257</v>
      </c>
      <c r="AI2525" t="s">
        <v>5278</v>
      </c>
      <c r="AJ2525">
        <v>889336</v>
      </c>
      <c r="AK2525">
        <v>631789</v>
      </c>
      <c r="AL2525">
        <v>30866</v>
      </c>
      <c r="AM2525">
        <v>-25</v>
      </c>
      <c r="AN2525">
        <v>257547</v>
      </c>
      <c r="AO2525">
        <v>226706</v>
      </c>
      <c r="AP2525">
        <v>457481</v>
      </c>
      <c r="AQ2525">
        <v>1025028</v>
      </c>
      <c r="AR2525">
        <v>184144</v>
      </c>
      <c r="AS2525">
        <v>575837</v>
      </c>
    </row>
    <row r="2526" spans="1:45">
      <c r="A2526" t="s">
        <v>327</v>
      </c>
      <c r="B2526">
        <v>2016</v>
      </c>
      <c r="C2526">
        <v>21018</v>
      </c>
      <c r="D2526">
        <v>185</v>
      </c>
      <c r="E2526">
        <v>41537</v>
      </c>
      <c r="F2526">
        <v>72663</v>
      </c>
      <c r="G2526">
        <v>180503</v>
      </c>
      <c r="H2526">
        <v>1456250</v>
      </c>
      <c r="I2526">
        <v>39727</v>
      </c>
      <c r="J2526">
        <v>75028</v>
      </c>
      <c r="K2526">
        <v>905980</v>
      </c>
      <c r="L2526">
        <v>29314</v>
      </c>
      <c r="M2526">
        <v>25588</v>
      </c>
      <c r="N2526">
        <v>550270</v>
      </c>
      <c r="O2526">
        <v>41.93588896</v>
      </c>
      <c r="P2526">
        <v>45.29</v>
      </c>
      <c r="Q2526">
        <v>19361.831999999999</v>
      </c>
      <c r="R2526">
        <v>182831</v>
      </c>
      <c r="S2526">
        <v>156022</v>
      </c>
      <c r="T2526">
        <v>52722</v>
      </c>
      <c r="U2526">
        <v>12</v>
      </c>
      <c r="X2526">
        <v>24481</v>
      </c>
      <c r="Y2526">
        <v>3.7177120449999999</v>
      </c>
      <c r="Z2526">
        <v>28.420347830000001</v>
      </c>
      <c r="AA2526">
        <v>9.3543207800000001</v>
      </c>
      <c r="AB2526">
        <v>239558</v>
      </c>
      <c r="AC2526">
        <v>22142</v>
      </c>
      <c r="AD2526">
        <v>12.10962567</v>
      </c>
      <c r="AE2526">
        <v>1.5935765559999999</v>
      </c>
      <c r="AF2526">
        <v>876897.3713</v>
      </c>
      <c r="AG2526" t="s">
        <v>4774</v>
      </c>
      <c r="AH2526" t="s">
        <v>5257</v>
      </c>
      <c r="AI2526" t="s">
        <v>5278</v>
      </c>
      <c r="AJ2526">
        <v>639133</v>
      </c>
      <c r="AK2526">
        <v>476953</v>
      </c>
      <c r="AL2526">
        <v>32343</v>
      </c>
      <c r="AM2526">
        <v>-272</v>
      </c>
      <c r="AN2526">
        <v>162180</v>
      </c>
      <c r="AO2526">
        <v>130109</v>
      </c>
      <c r="AP2526">
        <v>332411</v>
      </c>
      <c r="AQ2526">
        <v>1085061</v>
      </c>
      <c r="AR2526">
        <v>92853</v>
      </c>
      <c r="AS2526">
        <v>545392</v>
      </c>
    </row>
    <row r="2527" spans="1:45">
      <c r="A2527" t="s">
        <v>327</v>
      </c>
      <c r="B2527">
        <v>2017</v>
      </c>
      <c r="C2527">
        <v>20233</v>
      </c>
      <c r="D2527">
        <v>3510</v>
      </c>
      <c r="E2527">
        <v>-75960</v>
      </c>
      <c r="F2527">
        <v>142177</v>
      </c>
      <c r="G2527">
        <v>131546</v>
      </c>
      <c r="H2527">
        <v>1473426</v>
      </c>
      <c r="I2527">
        <v>43804</v>
      </c>
      <c r="J2527">
        <v>54147</v>
      </c>
      <c r="K2527">
        <v>809892</v>
      </c>
      <c r="L2527">
        <v>21275</v>
      </c>
      <c r="M2527">
        <v>25590</v>
      </c>
      <c r="N2527">
        <v>663534</v>
      </c>
      <c r="O2527">
        <v>40.221246350000001</v>
      </c>
      <c r="P2527">
        <v>41.64</v>
      </c>
      <c r="Q2527">
        <v>19083.878000000001</v>
      </c>
      <c r="R2527">
        <v>138742</v>
      </c>
      <c r="S2527">
        <v>141347</v>
      </c>
      <c r="T2527">
        <v>58030</v>
      </c>
      <c r="U2527">
        <v>12</v>
      </c>
      <c r="X2527">
        <v>-9801</v>
      </c>
      <c r="Y2527">
        <v>7.4346835860000002</v>
      </c>
      <c r="Z2527">
        <v>34.769348239999999</v>
      </c>
      <c r="AA2527">
        <v>7.2550614380000003</v>
      </c>
      <c r="AB2527">
        <v>168625</v>
      </c>
      <c r="AC2527">
        <v>6641</v>
      </c>
      <c r="AD2527">
        <v>5.5892617449999999</v>
      </c>
      <c r="AE2527">
        <v>1.1976065730000001</v>
      </c>
      <c r="AF2527">
        <v>794652.67989999999</v>
      </c>
      <c r="AG2527" t="s">
        <v>4774</v>
      </c>
      <c r="AH2527" t="s">
        <v>5257</v>
      </c>
      <c r="AI2527" t="s">
        <v>5278</v>
      </c>
      <c r="AJ2527">
        <v>476843</v>
      </c>
      <c r="AK2527">
        <v>359354</v>
      </c>
      <c r="AL2527">
        <v>36892</v>
      </c>
      <c r="AM2527">
        <v>-115</v>
      </c>
      <c r="AN2527">
        <v>117489</v>
      </c>
      <c r="AO2527">
        <v>80712</v>
      </c>
      <c r="AP2527">
        <v>241192</v>
      </c>
      <c r="AQ2527">
        <v>1198949</v>
      </c>
      <c r="AR2527">
        <v>72567</v>
      </c>
      <c r="AS2527">
        <v>520024</v>
      </c>
    </row>
    <row r="2528" spans="1:45">
      <c r="A2528" t="s">
        <v>328</v>
      </c>
      <c r="B2528">
        <v>2011</v>
      </c>
      <c r="C2528">
        <v>-58</v>
      </c>
      <c r="D2528">
        <v>636</v>
      </c>
      <c r="E2528">
        <v>145</v>
      </c>
      <c r="F2528">
        <v>1415</v>
      </c>
      <c r="G2528">
        <v>8530</v>
      </c>
      <c r="H2528">
        <v>54261</v>
      </c>
      <c r="I2528">
        <v>3678</v>
      </c>
      <c r="J2528">
        <v>1612</v>
      </c>
      <c r="K2528">
        <v>16075</v>
      </c>
      <c r="L2528">
        <v>2522</v>
      </c>
      <c r="M2528">
        <v>78</v>
      </c>
      <c r="N2528">
        <v>38186</v>
      </c>
      <c r="O2528">
        <v>8.8028378190000005</v>
      </c>
      <c r="P2528">
        <v>13.26</v>
      </c>
      <c r="Q2528">
        <v>3494.8449999999998</v>
      </c>
      <c r="R2528">
        <v>6393</v>
      </c>
      <c r="S2528">
        <v>10594</v>
      </c>
      <c r="T2528">
        <v>4491</v>
      </c>
      <c r="U2528">
        <v>12</v>
      </c>
      <c r="X2528">
        <v>-2064</v>
      </c>
      <c r="Y2528">
        <v>0.40488204799999999</v>
      </c>
      <c r="Z2528">
        <v>9.5440570329999996</v>
      </c>
      <c r="AA2528">
        <v>1.8292656759999999</v>
      </c>
      <c r="AB2528">
        <v>4080</v>
      </c>
      <c r="AC2528">
        <v>2772</v>
      </c>
      <c r="AD2528">
        <v>88.4</v>
      </c>
      <c r="AF2528">
        <v>46341.644699999997</v>
      </c>
      <c r="AG2528" t="s">
        <v>4774</v>
      </c>
      <c r="AH2528" t="s">
        <v>5273</v>
      </c>
      <c r="AI2528" t="s">
        <v>5277</v>
      </c>
      <c r="AJ2528">
        <v>139445</v>
      </c>
      <c r="AN2528">
        <v>1902</v>
      </c>
      <c r="AO2528">
        <v>1902</v>
      </c>
      <c r="AP2528">
        <v>16713</v>
      </c>
      <c r="AQ2528">
        <v>23239</v>
      </c>
      <c r="AR2528">
        <v>12633</v>
      </c>
      <c r="AS2528">
        <v>0</v>
      </c>
    </row>
    <row r="2529" spans="1:45">
      <c r="A2529" t="s">
        <v>328</v>
      </c>
      <c r="B2529">
        <v>2012</v>
      </c>
      <c r="C2529">
        <v>-10</v>
      </c>
      <c r="D2529">
        <v>454</v>
      </c>
      <c r="E2529">
        <v>3013</v>
      </c>
      <c r="F2529">
        <v>5489</v>
      </c>
      <c r="G2529">
        <v>13423</v>
      </c>
      <c r="H2529">
        <v>55164</v>
      </c>
      <c r="I2529">
        <v>3790</v>
      </c>
      <c r="J2529">
        <v>1567</v>
      </c>
      <c r="K2529">
        <v>18377</v>
      </c>
      <c r="L2529">
        <v>2729</v>
      </c>
      <c r="M2529">
        <v>885</v>
      </c>
      <c r="N2529">
        <v>36787</v>
      </c>
      <c r="O2529">
        <v>11.963148350000001</v>
      </c>
      <c r="P2529">
        <v>16.850000000000001</v>
      </c>
      <c r="Q2529">
        <v>3244.8449999999998</v>
      </c>
      <c r="R2529">
        <v>14101</v>
      </c>
      <c r="S2529">
        <v>8049</v>
      </c>
      <c r="T2529">
        <v>4110</v>
      </c>
      <c r="U2529">
        <v>12</v>
      </c>
      <c r="X2529">
        <v>5374</v>
      </c>
      <c r="Y2529">
        <v>1.6631698130000001</v>
      </c>
      <c r="Z2529">
        <v>10.0491703</v>
      </c>
      <c r="AA2529">
        <v>4.2726102250000002</v>
      </c>
      <c r="AB2529">
        <v>4061</v>
      </c>
      <c r="AC2529">
        <v>7995</v>
      </c>
      <c r="AD2529">
        <v>10.212121209999999</v>
      </c>
      <c r="AE2529">
        <v>1.676755344</v>
      </c>
      <c r="AF2529">
        <v>54675.638250000004</v>
      </c>
      <c r="AG2529" t="s">
        <v>4774</v>
      </c>
      <c r="AH2529" t="s">
        <v>5273</v>
      </c>
      <c r="AI2529" t="s">
        <v>5277</v>
      </c>
      <c r="AJ2529">
        <v>138028</v>
      </c>
      <c r="AN2529">
        <v>9991</v>
      </c>
      <c r="AO2529">
        <v>9991</v>
      </c>
      <c r="AP2529">
        <v>16548</v>
      </c>
      <c r="AQ2529">
        <v>26194</v>
      </c>
      <c r="AR2529">
        <v>12487</v>
      </c>
      <c r="AS2529">
        <v>1240</v>
      </c>
    </row>
    <row r="2530" spans="1:45">
      <c r="A2530" t="s">
        <v>328</v>
      </c>
      <c r="B2530">
        <v>2013</v>
      </c>
      <c r="C2530">
        <v>62</v>
      </c>
      <c r="D2530">
        <v>508</v>
      </c>
      <c r="E2530">
        <v>1941</v>
      </c>
      <c r="F2530">
        <v>3825</v>
      </c>
      <c r="G2530">
        <v>13059</v>
      </c>
      <c r="H2530">
        <v>56458</v>
      </c>
      <c r="I2530">
        <v>2712</v>
      </c>
      <c r="J2530">
        <v>1579</v>
      </c>
      <c r="K2530">
        <v>21110</v>
      </c>
      <c r="L2530">
        <v>2758</v>
      </c>
      <c r="M2530">
        <v>2063</v>
      </c>
      <c r="N2530">
        <v>35348</v>
      </c>
      <c r="O2530">
        <v>16.012588489999999</v>
      </c>
      <c r="P2530">
        <v>21.45</v>
      </c>
      <c r="Q2530">
        <v>3246.5619999999999</v>
      </c>
      <c r="R2530">
        <v>10909</v>
      </c>
      <c r="S2530">
        <v>2686</v>
      </c>
      <c r="T2530">
        <v>4303</v>
      </c>
      <c r="U2530">
        <v>12</v>
      </c>
      <c r="X2530">
        <v>10373</v>
      </c>
      <c r="Y2530">
        <v>1.1787000409999999</v>
      </c>
      <c r="Z2530">
        <v>10.08882627</v>
      </c>
      <c r="AA2530">
        <v>3.3616833330000002</v>
      </c>
      <c r="AB2530">
        <v>306</v>
      </c>
      <c r="AC2530">
        <v>3283</v>
      </c>
      <c r="AD2530">
        <v>18.982300890000001</v>
      </c>
      <c r="AE2530">
        <v>2.126114517</v>
      </c>
      <c r="AF2530">
        <v>69638.7549</v>
      </c>
      <c r="AG2530" t="s">
        <v>4774</v>
      </c>
      <c r="AH2530" t="s">
        <v>5273</v>
      </c>
      <c r="AI2530" t="s">
        <v>5277</v>
      </c>
      <c r="AJ2530">
        <v>130598</v>
      </c>
      <c r="AL2530">
        <v>123992</v>
      </c>
      <c r="AN2530">
        <v>6606</v>
      </c>
      <c r="AO2530">
        <v>6606</v>
      </c>
      <c r="AP2530">
        <v>15216</v>
      </c>
      <c r="AQ2530">
        <v>25017</v>
      </c>
      <c r="AR2530">
        <v>14910</v>
      </c>
      <c r="AS2530">
        <v>1594</v>
      </c>
    </row>
    <row r="2531" spans="1:45">
      <c r="A2531" t="s">
        <v>328</v>
      </c>
      <c r="B2531">
        <v>2014</v>
      </c>
      <c r="C2531">
        <v>156</v>
      </c>
      <c r="D2531">
        <v>488</v>
      </c>
      <c r="E2531">
        <v>1775</v>
      </c>
      <c r="F2531">
        <v>4915</v>
      </c>
      <c r="G2531">
        <v>11905</v>
      </c>
      <c r="H2531">
        <v>65363</v>
      </c>
      <c r="I2531">
        <v>3016</v>
      </c>
      <c r="J2531">
        <v>1832</v>
      </c>
      <c r="K2531">
        <v>26471</v>
      </c>
      <c r="L2531">
        <v>2592</v>
      </c>
      <c r="M2531">
        <v>1794</v>
      </c>
      <c r="N2531">
        <v>38892</v>
      </c>
      <c r="O2531">
        <v>17.548942199999999</v>
      </c>
      <c r="P2531">
        <v>22.46</v>
      </c>
      <c r="Q2531">
        <v>3371.5079999999998</v>
      </c>
      <c r="R2531">
        <v>12247</v>
      </c>
      <c r="S2531">
        <v>5266</v>
      </c>
      <c r="T2531">
        <v>4619</v>
      </c>
      <c r="U2531">
        <v>12</v>
      </c>
      <c r="X2531">
        <v>6639</v>
      </c>
      <c r="Y2531">
        <v>1.5016962149999999</v>
      </c>
      <c r="Z2531">
        <v>10.840253089999999</v>
      </c>
      <c r="AA2531">
        <v>3.7418664399999999</v>
      </c>
      <c r="AB2531">
        <v>-1303</v>
      </c>
      <c r="AC2531">
        <v>3598</v>
      </c>
      <c r="AD2531">
        <v>15.706293710000001</v>
      </c>
      <c r="AE2531">
        <v>2.0719073460000001</v>
      </c>
      <c r="AF2531">
        <v>75724.069680000001</v>
      </c>
      <c r="AG2531" t="s">
        <v>4774</v>
      </c>
      <c r="AH2531" t="s">
        <v>5273</v>
      </c>
      <c r="AI2531" t="s">
        <v>5277</v>
      </c>
      <c r="AJ2531">
        <v>139357</v>
      </c>
      <c r="AL2531">
        <v>131729</v>
      </c>
      <c r="AN2531">
        <v>7628</v>
      </c>
      <c r="AO2531">
        <v>7628</v>
      </c>
      <c r="AP2531">
        <v>15425</v>
      </c>
      <c r="AQ2531">
        <v>29019</v>
      </c>
      <c r="AR2531">
        <v>16728</v>
      </c>
      <c r="AS2531">
        <v>5524</v>
      </c>
    </row>
    <row r="2532" spans="1:45">
      <c r="A2532" t="s">
        <v>328</v>
      </c>
      <c r="B2532">
        <v>2015</v>
      </c>
      <c r="C2532">
        <v>191</v>
      </c>
      <c r="D2532">
        <v>238</v>
      </c>
      <c r="E2532">
        <v>2596</v>
      </c>
      <c r="F2532">
        <v>5390</v>
      </c>
      <c r="G2532">
        <v>11301</v>
      </c>
      <c r="H2532">
        <v>66567</v>
      </c>
      <c r="I2532">
        <v>3221</v>
      </c>
      <c r="J2532">
        <v>1956</v>
      </c>
      <c r="K2532">
        <v>25336</v>
      </c>
      <c r="L2532">
        <v>3207</v>
      </c>
      <c r="M2532">
        <v>1617</v>
      </c>
      <c r="N2532">
        <v>41231</v>
      </c>
      <c r="O2532">
        <v>18.62103157</v>
      </c>
      <c r="P2532">
        <v>22.85</v>
      </c>
      <c r="Q2532">
        <v>3405.5279999999998</v>
      </c>
      <c r="R2532">
        <v>13356</v>
      </c>
      <c r="S2532">
        <v>7728</v>
      </c>
      <c r="T2532">
        <v>4415</v>
      </c>
      <c r="U2532">
        <v>12</v>
      </c>
      <c r="X2532">
        <v>3573</v>
      </c>
      <c r="Y2532">
        <v>1.5912534739999999</v>
      </c>
      <c r="Z2532">
        <v>11.46899981</v>
      </c>
      <c r="AA2532">
        <v>3.943002114</v>
      </c>
      <c r="AB2532">
        <v>129</v>
      </c>
      <c r="AC2532">
        <v>3204</v>
      </c>
      <c r="AD2532">
        <v>23.556701029999999</v>
      </c>
      <c r="AE2532">
        <v>2.032911473</v>
      </c>
      <c r="AF2532">
        <v>77816.314799999993</v>
      </c>
      <c r="AG2532" t="s">
        <v>4774</v>
      </c>
      <c r="AH2532" t="s">
        <v>5273</v>
      </c>
      <c r="AI2532" t="s">
        <v>5277</v>
      </c>
      <c r="AJ2532">
        <v>145863</v>
      </c>
      <c r="AL2532">
        <v>136922</v>
      </c>
      <c r="AN2532">
        <v>8941</v>
      </c>
      <c r="AO2532">
        <v>8941</v>
      </c>
      <c r="AP2532">
        <v>17762</v>
      </c>
      <c r="AQ2532">
        <v>27804</v>
      </c>
      <c r="AR2532">
        <v>17633</v>
      </c>
      <c r="AS2532">
        <v>3907</v>
      </c>
    </row>
    <row r="2533" spans="1:45">
      <c r="A2533" t="s">
        <v>328</v>
      </c>
      <c r="B2533">
        <v>2016</v>
      </c>
      <c r="C2533">
        <v>236</v>
      </c>
      <c r="D2533">
        <v>430</v>
      </c>
      <c r="E2533">
        <v>2098</v>
      </c>
      <c r="F2533">
        <v>4030</v>
      </c>
      <c r="G2533">
        <v>7602</v>
      </c>
      <c r="H2533">
        <v>68255</v>
      </c>
      <c r="I2533">
        <v>3750</v>
      </c>
      <c r="J2533">
        <v>1892</v>
      </c>
      <c r="K2533">
        <v>25551</v>
      </c>
      <c r="L2533">
        <v>2876</v>
      </c>
      <c r="M2533">
        <v>2617</v>
      </c>
      <c r="N2533">
        <v>42704</v>
      </c>
      <c r="O2533">
        <v>19.151767759999998</v>
      </c>
      <c r="P2533">
        <v>22.44</v>
      </c>
      <c r="Q2533">
        <v>3423.22</v>
      </c>
      <c r="R2533">
        <v>11990</v>
      </c>
      <c r="S2533">
        <v>5442</v>
      </c>
      <c r="T2533">
        <v>4596</v>
      </c>
      <c r="U2533">
        <v>12</v>
      </c>
      <c r="X2533">
        <v>2160</v>
      </c>
      <c r="Y2533">
        <v>1.179718713</v>
      </c>
      <c r="Z2533">
        <v>11.72404929</v>
      </c>
      <c r="AA2533">
        <v>3.509882722</v>
      </c>
      <c r="AB2533">
        <v>-658</v>
      </c>
      <c r="AC2533">
        <v>2160</v>
      </c>
      <c r="AD2533">
        <v>25.79310345</v>
      </c>
      <c r="AE2533">
        <v>1.926092769</v>
      </c>
      <c r="AF2533">
        <v>76817.056800000006</v>
      </c>
      <c r="AG2533" t="s">
        <v>4774</v>
      </c>
      <c r="AH2533" t="s">
        <v>5273</v>
      </c>
      <c r="AI2533" t="s">
        <v>5277</v>
      </c>
      <c r="AJ2533">
        <v>150152</v>
      </c>
      <c r="AL2533">
        <v>142758</v>
      </c>
      <c r="AN2533">
        <v>7394</v>
      </c>
      <c r="AO2533">
        <v>7394</v>
      </c>
      <c r="AP2533">
        <v>15996</v>
      </c>
      <c r="AQ2533">
        <v>29546</v>
      </c>
      <c r="AR2533">
        <v>16654</v>
      </c>
      <c r="AS2533">
        <v>5321</v>
      </c>
    </row>
    <row r="2534" spans="1:45">
      <c r="A2534" t="s">
        <v>328</v>
      </c>
      <c r="B2534">
        <v>2017</v>
      </c>
      <c r="C2534">
        <v>583</v>
      </c>
      <c r="D2534">
        <v>0</v>
      </c>
      <c r="E2534">
        <v>1668</v>
      </c>
      <c r="F2534">
        <v>4039</v>
      </c>
      <c r="G2534">
        <v>10350</v>
      </c>
      <c r="H2534">
        <v>80067</v>
      </c>
      <c r="I2534">
        <v>3353</v>
      </c>
      <c r="J2534">
        <v>1992</v>
      </c>
      <c r="K2534">
        <v>37627</v>
      </c>
      <c r="L2534">
        <v>4750</v>
      </c>
      <c r="M2534">
        <v>10372</v>
      </c>
      <c r="N2534">
        <v>42440</v>
      </c>
      <c r="O2534">
        <v>21.680598700000001</v>
      </c>
      <c r="P2534">
        <v>24.37</v>
      </c>
      <c r="Q2534">
        <v>3425.681</v>
      </c>
      <c r="R2534">
        <v>11186</v>
      </c>
      <c r="S2534">
        <v>-4345</v>
      </c>
      <c r="T2534">
        <v>4178</v>
      </c>
      <c r="U2534">
        <v>12</v>
      </c>
      <c r="X2534">
        <v>14695</v>
      </c>
      <c r="Y2534">
        <v>1.1797755910000001</v>
      </c>
      <c r="Z2534">
        <v>11.80611972</v>
      </c>
      <c r="AA2534">
        <v>3.2673854329999998</v>
      </c>
      <c r="AB2534">
        <v>-16072</v>
      </c>
      <c r="AC2534">
        <v>11430</v>
      </c>
      <c r="AD2534">
        <v>21.37719298</v>
      </c>
      <c r="AE2534">
        <v>2.06418371</v>
      </c>
      <c r="AF2534">
        <v>83483.845969999995</v>
      </c>
      <c r="AG2534" t="s">
        <v>4774</v>
      </c>
      <c r="AH2534" t="s">
        <v>5273</v>
      </c>
      <c r="AI2534" t="s">
        <v>5277</v>
      </c>
      <c r="AJ2534">
        <v>153877</v>
      </c>
      <c r="AL2534">
        <v>146869</v>
      </c>
      <c r="AN2534">
        <v>7008</v>
      </c>
      <c r="AO2534">
        <v>7008</v>
      </c>
      <c r="AP2534">
        <v>10083</v>
      </c>
      <c r="AQ2534">
        <v>45215</v>
      </c>
      <c r="AR2534">
        <v>26155</v>
      </c>
      <c r="AS2534">
        <v>7824</v>
      </c>
    </row>
    <row r="2535" spans="1:45">
      <c r="A2535" t="s">
        <v>328</v>
      </c>
      <c r="B2535">
        <v>2018</v>
      </c>
      <c r="C2535">
        <v>1106</v>
      </c>
      <c r="D2535">
        <v>0</v>
      </c>
      <c r="E2535">
        <v>-1147</v>
      </c>
      <c r="F2535">
        <v>4655</v>
      </c>
      <c r="G2535">
        <v>9575</v>
      </c>
      <c r="H2535">
        <v>84737</v>
      </c>
      <c r="I2535">
        <v>3452</v>
      </c>
      <c r="J2535">
        <v>2094</v>
      </c>
      <c r="K2535">
        <v>41001</v>
      </c>
      <c r="L2535">
        <v>5019</v>
      </c>
      <c r="M2535">
        <v>1251</v>
      </c>
      <c r="N2535">
        <v>43736</v>
      </c>
      <c r="O2535">
        <v>21.559406880000001</v>
      </c>
      <c r="P2535">
        <v>23.28</v>
      </c>
      <c r="Q2535">
        <v>3470.181</v>
      </c>
      <c r="R2535">
        <v>10127</v>
      </c>
      <c r="S2535">
        <v>4512</v>
      </c>
      <c r="T2535">
        <v>5095</v>
      </c>
      <c r="U2535">
        <v>12</v>
      </c>
      <c r="X2535">
        <v>5063</v>
      </c>
      <c r="Y2535">
        <v>1.35250921</v>
      </c>
      <c r="Z2535">
        <v>12.18841323</v>
      </c>
      <c r="AA2535">
        <v>2.9423975869999999</v>
      </c>
      <c r="AB2535">
        <v>-4628</v>
      </c>
      <c r="AC2535">
        <v>5063</v>
      </c>
      <c r="AD2535">
        <v>17.770992369999998</v>
      </c>
      <c r="AE2535">
        <v>1.9100107260000001</v>
      </c>
      <c r="AF2535">
        <v>80785.813680000007</v>
      </c>
      <c r="AG2535" t="s">
        <v>4774</v>
      </c>
      <c r="AH2535" t="s">
        <v>5273</v>
      </c>
      <c r="AI2535" t="s">
        <v>5277</v>
      </c>
      <c r="AJ2535">
        <v>159990</v>
      </c>
      <c r="AL2535">
        <v>154958</v>
      </c>
      <c r="AN2535">
        <v>5032</v>
      </c>
      <c r="AO2535">
        <v>5032</v>
      </c>
      <c r="AP2535">
        <v>13212</v>
      </c>
      <c r="AQ2535">
        <v>45264</v>
      </c>
      <c r="AR2535">
        <v>17840</v>
      </c>
      <c r="AS2535">
        <v>19860</v>
      </c>
    </row>
    <row r="2536" spans="1:45">
      <c r="A2536" t="s">
        <v>328</v>
      </c>
      <c r="B2536">
        <v>2019</v>
      </c>
      <c r="C2536">
        <v>1376</v>
      </c>
      <c r="D2536">
        <v>0</v>
      </c>
      <c r="E2536">
        <v>-591</v>
      </c>
      <c r="F2536">
        <v>2676</v>
      </c>
      <c r="G2536">
        <v>10615</v>
      </c>
      <c r="H2536">
        <v>94652</v>
      </c>
      <c r="I2536">
        <v>2621</v>
      </c>
      <c r="J2536">
        <v>2222</v>
      </c>
      <c r="K2536">
        <v>51945</v>
      </c>
      <c r="L2536">
        <v>3549</v>
      </c>
      <c r="M2536">
        <v>2701</v>
      </c>
      <c r="N2536">
        <v>42707</v>
      </c>
      <c r="O2536">
        <v>20.325352299999999</v>
      </c>
      <c r="P2536">
        <v>20.9</v>
      </c>
      <c r="Q2536">
        <v>3498.9070000000002</v>
      </c>
      <c r="R2536">
        <v>8514</v>
      </c>
      <c r="S2536">
        <v>7171</v>
      </c>
      <c r="T2536">
        <v>5268</v>
      </c>
      <c r="U2536">
        <v>12</v>
      </c>
      <c r="X2536">
        <v>3444</v>
      </c>
      <c r="Y2536">
        <v>0.76810425400000004</v>
      </c>
      <c r="Z2536">
        <v>11.96487932</v>
      </c>
      <c r="AA2536">
        <v>2.4438115169999999</v>
      </c>
      <c r="AB2536">
        <v>-4373</v>
      </c>
      <c r="AC2536">
        <v>3419</v>
      </c>
      <c r="AD2536">
        <v>27.5</v>
      </c>
      <c r="AE2536">
        <v>1.7467790059999999</v>
      </c>
      <c r="AF2536">
        <v>73127.156300000002</v>
      </c>
      <c r="AG2536" t="s">
        <v>4774</v>
      </c>
      <c r="AH2536" t="s">
        <v>5273</v>
      </c>
      <c r="AI2536" t="s">
        <v>5277</v>
      </c>
      <c r="AJ2536">
        <v>162354</v>
      </c>
      <c r="AL2536">
        <v>159108</v>
      </c>
      <c r="AN2536">
        <v>3246</v>
      </c>
      <c r="AO2536">
        <v>3246</v>
      </c>
      <c r="AP2536">
        <v>13709</v>
      </c>
      <c r="AQ2536">
        <v>47781</v>
      </c>
      <c r="AR2536">
        <v>18082</v>
      </c>
      <c r="AS2536">
        <v>23786</v>
      </c>
    </row>
    <row r="2537" spans="1:45">
      <c r="A2537" t="s">
        <v>328</v>
      </c>
      <c r="B2537">
        <v>2020</v>
      </c>
      <c r="C2537">
        <v>1295</v>
      </c>
      <c r="D2537">
        <v>88</v>
      </c>
      <c r="E2537">
        <v>-4385</v>
      </c>
      <c r="F2537">
        <v>-4688</v>
      </c>
      <c r="G2537">
        <v>-4528</v>
      </c>
      <c r="H2537">
        <v>153316</v>
      </c>
      <c r="I2537">
        <v>1738</v>
      </c>
      <c r="J2537">
        <v>2553</v>
      </c>
      <c r="K2537">
        <v>116163</v>
      </c>
      <c r="L2537">
        <v>2329</v>
      </c>
      <c r="M2537">
        <v>15118</v>
      </c>
      <c r="N2537">
        <v>37153</v>
      </c>
      <c r="O2537">
        <v>10.86</v>
      </c>
      <c r="P2537">
        <v>10.86</v>
      </c>
      <c r="Q2537">
        <v>3502.4070000000002</v>
      </c>
      <c r="R2537">
        <v>-3105</v>
      </c>
      <c r="S2537">
        <v>-7014</v>
      </c>
      <c r="T2537">
        <v>4691</v>
      </c>
      <c r="U2537">
        <v>12</v>
      </c>
      <c r="X2537">
        <v>2486</v>
      </c>
      <c r="Y2537">
        <v>-1.339172783</v>
      </c>
      <c r="Z2537">
        <v>10.42911346</v>
      </c>
      <c r="AA2537">
        <v>-0.88697344099999997</v>
      </c>
      <c r="AB2537">
        <v>-3234</v>
      </c>
      <c r="AC2537">
        <v>2486</v>
      </c>
      <c r="AD2537">
        <v>-13.574999999999999</v>
      </c>
      <c r="AE2537">
        <v>1.014702948</v>
      </c>
      <c r="AF2537">
        <v>38036.140019999999</v>
      </c>
      <c r="AG2537" t="s">
        <v>4774</v>
      </c>
      <c r="AH2537" t="s">
        <v>5273</v>
      </c>
      <c r="AI2537" t="s">
        <v>5277</v>
      </c>
      <c r="AJ2537">
        <v>106490</v>
      </c>
      <c r="AL2537">
        <v>114286</v>
      </c>
      <c r="AN2537">
        <v>-7796</v>
      </c>
      <c r="AO2537">
        <v>-7796</v>
      </c>
      <c r="AP2537">
        <v>26901</v>
      </c>
      <c r="AQ2537">
        <v>37682</v>
      </c>
      <c r="AR2537">
        <v>30135</v>
      </c>
      <c r="AS2537">
        <v>86028</v>
      </c>
    </row>
    <row r="2538" spans="1:45">
      <c r="A2538" t="s">
        <v>329</v>
      </c>
      <c r="B2538">
        <v>2011</v>
      </c>
      <c r="C2538">
        <v>49765</v>
      </c>
      <c r="D2538">
        <v>2484</v>
      </c>
      <c r="E2538">
        <v>-18040</v>
      </c>
      <c r="F2538">
        <v>290</v>
      </c>
      <c r="G2538">
        <v>23553</v>
      </c>
      <c r="H2538">
        <v>1235471</v>
      </c>
      <c r="K2538">
        <v>1140214</v>
      </c>
      <c r="N2538">
        <v>95257</v>
      </c>
      <c r="O2538">
        <v>1.87</v>
      </c>
      <c r="P2538">
        <v>1.87</v>
      </c>
      <c r="Q2538">
        <v>11525.388999999999</v>
      </c>
      <c r="R2538">
        <v>-24936</v>
      </c>
      <c r="T2538">
        <v>27071</v>
      </c>
      <c r="U2538">
        <v>12</v>
      </c>
      <c r="V2538">
        <v>0</v>
      </c>
      <c r="W2538">
        <v>20380</v>
      </c>
      <c r="X2538">
        <v>-323333</v>
      </c>
      <c r="Y2538">
        <v>2.5161841000000001E-2</v>
      </c>
      <c r="Z2538">
        <v>4.4107838790000002</v>
      </c>
      <c r="AA2538">
        <v>-2.1635712250000001</v>
      </c>
      <c r="AD2538">
        <v>-9.8421052630000005</v>
      </c>
      <c r="AE2538">
        <v>0.38663313399999999</v>
      </c>
      <c r="AF2538">
        <v>21552.477429999999</v>
      </c>
      <c r="AG2538" t="s">
        <v>4774</v>
      </c>
      <c r="AH2538" t="s">
        <v>5268</v>
      </c>
      <c r="AI2538" t="s">
        <v>5277</v>
      </c>
      <c r="AJ2538">
        <v>118357</v>
      </c>
      <c r="AL2538">
        <v>163673</v>
      </c>
      <c r="AM2538">
        <v>0</v>
      </c>
      <c r="AN2538">
        <v>-45316</v>
      </c>
      <c r="AO2538">
        <v>-45316</v>
      </c>
      <c r="AP2538">
        <v>20312</v>
      </c>
      <c r="AQ2538">
        <v>1026630</v>
      </c>
      <c r="AR2538">
        <v>1140214</v>
      </c>
      <c r="AS2538">
        <v>0</v>
      </c>
    </row>
    <row r="2539" spans="1:45">
      <c r="A2539" t="s">
        <v>329</v>
      </c>
      <c r="B2539">
        <v>2012</v>
      </c>
      <c r="C2539">
        <v>44422</v>
      </c>
      <c r="D2539">
        <v>7961</v>
      </c>
      <c r="E2539">
        <v>-2474</v>
      </c>
      <c r="F2539">
        <v>-5585</v>
      </c>
      <c r="G2539">
        <v>-23111</v>
      </c>
      <c r="H2539">
        <v>1135345</v>
      </c>
      <c r="K2539">
        <v>1050241</v>
      </c>
      <c r="N2539">
        <v>85104</v>
      </c>
      <c r="O2539">
        <v>2.73</v>
      </c>
      <c r="P2539">
        <v>2.73</v>
      </c>
      <c r="Q2539">
        <v>11525.388999999999</v>
      </c>
      <c r="R2539">
        <v>38824</v>
      </c>
      <c r="T2539">
        <v>25041</v>
      </c>
      <c r="U2539">
        <v>12</v>
      </c>
      <c r="V2539">
        <v>0</v>
      </c>
      <c r="W2539">
        <v>21617</v>
      </c>
      <c r="X2539">
        <v>-82674</v>
      </c>
      <c r="Y2539">
        <v>-0.48458234300000003</v>
      </c>
      <c r="Z2539">
        <v>3.9532722059999998</v>
      </c>
      <c r="AA2539">
        <v>3.368563092</v>
      </c>
      <c r="AD2539">
        <v>-3.9</v>
      </c>
      <c r="AE2539">
        <v>0.623413683</v>
      </c>
      <c r="AF2539">
        <v>31464.311969999999</v>
      </c>
      <c r="AG2539" t="s">
        <v>4774</v>
      </c>
      <c r="AH2539" t="s">
        <v>5268</v>
      </c>
      <c r="AI2539" t="s">
        <v>5277</v>
      </c>
      <c r="AJ2539">
        <v>119521</v>
      </c>
      <c r="AL2539">
        <v>102314</v>
      </c>
      <c r="AM2539">
        <v>0</v>
      </c>
      <c r="AN2539">
        <v>17207</v>
      </c>
      <c r="AO2539">
        <v>17207</v>
      </c>
      <c r="AP2539">
        <v>17141</v>
      </c>
      <c r="AQ2539">
        <v>930433</v>
      </c>
      <c r="AR2539">
        <v>1050241</v>
      </c>
      <c r="AS2539">
        <v>0</v>
      </c>
    </row>
    <row r="2540" spans="1:45">
      <c r="A2540" t="s">
        <v>329</v>
      </c>
      <c r="B2540">
        <v>2013</v>
      </c>
      <c r="C2540">
        <v>21615</v>
      </c>
      <c r="D2540">
        <v>-15583</v>
      </c>
      <c r="E2540">
        <v>-40049</v>
      </c>
      <c r="F2540">
        <v>41276</v>
      </c>
      <c r="G2540">
        <v>-42162</v>
      </c>
      <c r="H2540">
        <v>943322</v>
      </c>
      <c r="K2540">
        <v>808461</v>
      </c>
      <c r="N2540">
        <v>134861</v>
      </c>
      <c r="O2540">
        <v>5.2499000000000002</v>
      </c>
      <c r="P2540">
        <v>5.2499000000000002</v>
      </c>
      <c r="Q2540">
        <v>11525.388999999999</v>
      </c>
      <c r="R2540">
        <v>4870</v>
      </c>
      <c r="T2540">
        <v>22960</v>
      </c>
      <c r="U2540">
        <v>12</v>
      </c>
      <c r="V2540">
        <v>0</v>
      </c>
      <c r="W2540">
        <v>17286</v>
      </c>
      <c r="X2540">
        <v>-272929</v>
      </c>
      <c r="Y2540">
        <v>3.5812755470000002</v>
      </c>
      <c r="Z2540">
        <v>7.3662589609999998</v>
      </c>
      <c r="AA2540">
        <v>0.42254123300000002</v>
      </c>
      <c r="AD2540">
        <v>1.5578338279999999</v>
      </c>
      <c r="AE2540">
        <v>0.67374636399999999</v>
      </c>
      <c r="AF2540">
        <v>60507.139710000003</v>
      </c>
      <c r="AG2540" t="s">
        <v>4774</v>
      </c>
      <c r="AH2540" t="s">
        <v>5268</v>
      </c>
      <c r="AI2540" t="s">
        <v>5277</v>
      </c>
      <c r="AJ2540">
        <v>89636</v>
      </c>
      <c r="AL2540">
        <v>102052</v>
      </c>
      <c r="AM2540">
        <v>0</v>
      </c>
      <c r="AN2540">
        <v>-12416</v>
      </c>
      <c r="AO2540">
        <v>-12416</v>
      </c>
      <c r="AP2540">
        <v>16437</v>
      </c>
      <c r="AQ2540">
        <v>700294</v>
      </c>
      <c r="AR2540">
        <v>808461</v>
      </c>
      <c r="AS2540">
        <v>0</v>
      </c>
    </row>
    <row r="2541" spans="1:45">
      <c r="A2541" t="s">
        <v>329</v>
      </c>
      <c r="B2541">
        <v>2014</v>
      </c>
      <c r="C2541">
        <v>17918</v>
      </c>
      <c r="D2541">
        <v>2407</v>
      </c>
      <c r="E2541">
        <v>-20413</v>
      </c>
      <c r="F2541">
        <v>30885</v>
      </c>
      <c r="G2541">
        <v>-37968</v>
      </c>
      <c r="H2541">
        <v>965498</v>
      </c>
      <c r="K2541">
        <v>785910</v>
      </c>
      <c r="N2541">
        <v>179588</v>
      </c>
      <c r="O2541">
        <v>5.46</v>
      </c>
      <c r="P2541">
        <v>5.46</v>
      </c>
      <c r="Q2541">
        <v>14027.619000000001</v>
      </c>
      <c r="R2541">
        <v>14394</v>
      </c>
      <c r="T2541">
        <v>22362</v>
      </c>
      <c r="U2541">
        <v>12</v>
      </c>
      <c r="V2541">
        <v>0</v>
      </c>
      <c r="W2541">
        <v>17593</v>
      </c>
      <c r="X2541">
        <v>-44810</v>
      </c>
      <c r="Y2541">
        <v>2.4615745549999999</v>
      </c>
      <c r="Z2541">
        <v>8.6410958269999991</v>
      </c>
      <c r="AA2541">
        <v>1.147220468</v>
      </c>
      <c r="AD2541">
        <v>2.3947368419999999</v>
      </c>
      <c r="AE2541">
        <v>0.61597876600000001</v>
      </c>
      <c r="AF2541">
        <v>76590.799740000002</v>
      </c>
      <c r="AG2541" t="s">
        <v>4774</v>
      </c>
      <c r="AH2541" t="s">
        <v>5268</v>
      </c>
      <c r="AI2541" t="s">
        <v>5277</v>
      </c>
      <c r="AJ2541">
        <v>79412</v>
      </c>
      <c r="AL2541">
        <v>82611</v>
      </c>
      <c r="AM2541">
        <v>0</v>
      </c>
      <c r="AN2541">
        <v>-3199</v>
      </c>
      <c r="AO2541">
        <v>-3199</v>
      </c>
      <c r="AP2541">
        <v>12299</v>
      </c>
      <c r="AQ2541">
        <v>699763</v>
      </c>
      <c r="AR2541">
        <v>785910</v>
      </c>
      <c r="AS2541">
        <v>0</v>
      </c>
    </row>
    <row r="2542" spans="1:45">
      <c r="A2542" t="s">
        <v>329</v>
      </c>
      <c r="B2542">
        <v>2015</v>
      </c>
      <c r="C2542">
        <v>30838</v>
      </c>
      <c r="D2542">
        <v>-1212</v>
      </c>
      <c r="E2542">
        <v>517</v>
      </c>
      <c r="F2542">
        <v>-1960</v>
      </c>
      <c r="G2542">
        <v>-34509</v>
      </c>
      <c r="H2542">
        <v>1106508</v>
      </c>
      <c r="K2542">
        <v>929619</v>
      </c>
      <c r="N2542">
        <v>176889</v>
      </c>
      <c r="O2542">
        <v>5.6189</v>
      </c>
      <c r="P2542">
        <v>5.6189</v>
      </c>
      <c r="Q2542">
        <v>15514.36</v>
      </c>
      <c r="R2542">
        <v>27726</v>
      </c>
      <c r="T2542">
        <v>24260</v>
      </c>
      <c r="U2542">
        <v>12</v>
      </c>
      <c r="V2542">
        <v>0</v>
      </c>
      <c r="W2542">
        <v>21418</v>
      </c>
      <c r="X2542">
        <v>126701</v>
      </c>
      <c r="Y2542">
        <v>-0.130585918</v>
      </c>
      <c r="Z2542">
        <v>7.7832408170000003</v>
      </c>
      <c r="AA2542">
        <v>1.847257731</v>
      </c>
      <c r="AD2542">
        <v>-26.756666670000001</v>
      </c>
      <c r="AE2542">
        <v>0.70897661300000003</v>
      </c>
      <c r="AF2542">
        <v>87173.637400000007</v>
      </c>
      <c r="AG2542" t="s">
        <v>4774</v>
      </c>
      <c r="AH2542" t="s">
        <v>5268</v>
      </c>
      <c r="AI2542" t="s">
        <v>5277</v>
      </c>
      <c r="AJ2542">
        <v>104188</v>
      </c>
      <c r="AL2542">
        <v>97880</v>
      </c>
      <c r="AM2542">
        <v>0</v>
      </c>
      <c r="AN2542">
        <v>6308</v>
      </c>
      <c r="AO2542">
        <v>6308</v>
      </c>
      <c r="AP2542">
        <v>15232</v>
      </c>
      <c r="AQ2542">
        <v>853507</v>
      </c>
      <c r="AR2542">
        <v>124859</v>
      </c>
      <c r="AS2542">
        <v>804760</v>
      </c>
    </row>
    <row r="2543" spans="1:45">
      <c r="A2543" t="s">
        <v>329</v>
      </c>
      <c r="B2543">
        <v>2016</v>
      </c>
      <c r="C2543">
        <v>38909</v>
      </c>
      <c r="D2543">
        <v>18298</v>
      </c>
      <c r="E2543">
        <v>46</v>
      </c>
      <c r="F2543">
        <v>-2732</v>
      </c>
      <c r="G2543">
        <v>17446</v>
      </c>
      <c r="H2543">
        <v>1174909</v>
      </c>
      <c r="K2543">
        <v>998778</v>
      </c>
      <c r="N2543">
        <v>176131</v>
      </c>
      <c r="O2543">
        <v>5.17</v>
      </c>
      <c r="P2543">
        <v>5.17</v>
      </c>
      <c r="Q2543">
        <v>15514.36</v>
      </c>
      <c r="R2543">
        <v>38419</v>
      </c>
      <c r="T2543">
        <v>28142</v>
      </c>
      <c r="U2543">
        <v>12</v>
      </c>
      <c r="V2543">
        <v>0</v>
      </c>
      <c r="W2543">
        <v>23785</v>
      </c>
      <c r="X2543">
        <v>55929</v>
      </c>
      <c r="Y2543">
        <v>-0.17609492099999999</v>
      </c>
      <c r="Z2543">
        <v>7.7136278909999998</v>
      </c>
      <c r="AA2543">
        <v>2.4763509419999998</v>
      </c>
      <c r="AD2543">
        <v>-20.68</v>
      </c>
      <c r="AE2543">
        <v>0.65811630700000001</v>
      </c>
      <c r="AF2543">
        <v>80209.241200000004</v>
      </c>
      <c r="AG2543" t="s">
        <v>4774</v>
      </c>
      <c r="AH2543" t="s">
        <v>5268</v>
      </c>
      <c r="AI2543" t="s">
        <v>5277</v>
      </c>
      <c r="AJ2543">
        <v>119663</v>
      </c>
      <c r="AL2543">
        <v>105029</v>
      </c>
      <c r="AM2543">
        <v>0</v>
      </c>
      <c r="AN2543">
        <v>14634</v>
      </c>
      <c r="AO2543">
        <v>14634</v>
      </c>
      <c r="AP2543">
        <v>17522</v>
      </c>
      <c r="AQ2543">
        <v>901006</v>
      </c>
      <c r="AR2543">
        <v>147683</v>
      </c>
      <c r="AS2543">
        <v>851095</v>
      </c>
    </row>
    <row r="2544" spans="1:45">
      <c r="A2544" t="s">
        <v>329</v>
      </c>
      <c r="B2544">
        <v>2017</v>
      </c>
      <c r="C2544">
        <v>47230</v>
      </c>
      <c r="D2544">
        <v>15913</v>
      </c>
      <c r="E2544">
        <v>180</v>
      </c>
      <c r="F2544">
        <v>-8431</v>
      </c>
      <c r="G2544">
        <v>-37345</v>
      </c>
      <c r="H2544">
        <v>1296720</v>
      </c>
      <c r="K2544">
        <v>1130837</v>
      </c>
      <c r="N2544">
        <v>165883</v>
      </c>
      <c r="O2544">
        <v>12.85</v>
      </c>
      <c r="P2544">
        <v>12.85</v>
      </c>
      <c r="Q2544">
        <v>15514.36</v>
      </c>
      <c r="R2544">
        <v>43107</v>
      </c>
      <c r="T2544">
        <v>30241</v>
      </c>
      <c r="U2544">
        <v>12</v>
      </c>
      <c r="V2544">
        <v>0</v>
      </c>
      <c r="W2544">
        <v>25679</v>
      </c>
      <c r="X2544">
        <v>67476</v>
      </c>
      <c r="Y2544">
        <v>-0.54343202000000002</v>
      </c>
      <c r="Z2544">
        <v>7.0817616709999998</v>
      </c>
      <c r="AA2544">
        <v>2.7785226070000002</v>
      </c>
      <c r="AD2544">
        <v>-21.06557377</v>
      </c>
      <c r="AE2544">
        <v>1.7788204759999999</v>
      </c>
      <c r="AF2544">
        <v>199359.52600000001</v>
      </c>
      <c r="AG2544" t="s">
        <v>4774</v>
      </c>
      <c r="AH2544" t="s">
        <v>5268</v>
      </c>
      <c r="AI2544" t="s">
        <v>5277</v>
      </c>
      <c r="AJ2544">
        <v>126221</v>
      </c>
      <c r="AL2544">
        <v>108793</v>
      </c>
      <c r="AM2544">
        <v>0</v>
      </c>
      <c r="AN2544">
        <v>17428</v>
      </c>
      <c r="AO2544">
        <v>17428</v>
      </c>
      <c r="AP2544">
        <v>42920</v>
      </c>
      <c r="AQ2544">
        <v>988117</v>
      </c>
      <c r="AR2544">
        <v>116705</v>
      </c>
      <c r="AS2544">
        <v>1014132</v>
      </c>
    </row>
    <row r="2545" spans="1:45">
      <c r="A2545" t="s">
        <v>329</v>
      </c>
      <c r="B2545">
        <v>2018</v>
      </c>
      <c r="C2545">
        <v>44418</v>
      </c>
      <c r="D2545">
        <v>41436</v>
      </c>
      <c r="E2545">
        <v>1210</v>
      </c>
      <c r="F2545">
        <v>173699</v>
      </c>
      <c r="G2545">
        <v>-172332</v>
      </c>
      <c r="H2545">
        <v>826149</v>
      </c>
      <c r="K2545">
        <v>505022</v>
      </c>
      <c r="N2545">
        <v>321127</v>
      </c>
      <c r="O2545">
        <v>12.07</v>
      </c>
      <c r="P2545">
        <v>12.07</v>
      </c>
      <c r="Q2545">
        <v>15997.075999999999</v>
      </c>
      <c r="R2545">
        <v>36555</v>
      </c>
      <c r="T2545">
        <v>30658</v>
      </c>
      <c r="U2545">
        <v>12</v>
      </c>
      <c r="V2545">
        <v>0</v>
      </c>
      <c r="W2545">
        <v>22670</v>
      </c>
      <c r="X2545">
        <v>-168443</v>
      </c>
      <c r="Y2545">
        <v>10.937745380000001</v>
      </c>
      <c r="Z2545">
        <v>16.147951039999999</v>
      </c>
      <c r="AA2545">
        <v>2.3018513760000001</v>
      </c>
      <c r="AD2545">
        <v>1.116558742</v>
      </c>
      <c r="AE2545">
        <v>0.747448785</v>
      </c>
      <c r="AF2545">
        <v>193084.70730000001</v>
      </c>
      <c r="AG2545" t="s">
        <v>4774</v>
      </c>
      <c r="AH2545" t="s">
        <v>5268</v>
      </c>
      <c r="AI2545" t="s">
        <v>5277</v>
      </c>
      <c r="AJ2545">
        <v>120956</v>
      </c>
      <c r="AL2545">
        <v>107071</v>
      </c>
      <c r="AM2545">
        <v>0</v>
      </c>
      <c r="AN2545">
        <v>13885</v>
      </c>
      <c r="AO2545">
        <v>13885</v>
      </c>
      <c r="AP2545">
        <v>36428</v>
      </c>
      <c r="AQ2545">
        <v>381043</v>
      </c>
      <c r="AR2545">
        <v>59480</v>
      </c>
      <c r="AS2545">
        <v>445542</v>
      </c>
    </row>
    <row r="2546" spans="1:45">
      <c r="A2546" t="s">
        <v>329</v>
      </c>
      <c r="B2546">
        <v>2019</v>
      </c>
      <c r="C2546">
        <v>13905</v>
      </c>
      <c r="D2546">
        <v>-9309</v>
      </c>
      <c r="E2546">
        <v>0</v>
      </c>
      <c r="F2546">
        <v>-15958</v>
      </c>
      <c r="G2546">
        <v>-40641</v>
      </c>
      <c r="H2546">
        <v>830641</v>
      </c>
      <c r="K2546">
        <v>534125</v>
      </c>
      <c r="N2546">
        <v>296516</v>
      </c>
      <c r="O2546">
        <v>17.13</v>
      </c>
      <c r="P2546">
        <v>17.13</v>
      </c>
      <c r="Q2546">
        <v>15997.075999999999</v>
      </c>
      <c r="R2546">
        <v>1971</v>
      </c>
      <c r="T2546">
        <v>15588</v>
      </c>
      <c r="U2546">
        <v>12</v>
      </c>
      <c r="V2546">
        <v>0</v>
      </c>
      <c r="W2546">
        <v>13379</v>
      </c>
      <c r="X2546">
        <v>8530</v>
      </c>
      <c r="Y2546">
        <v>-0.99755730399999998</v>
      </c>
      <c r="Z2546">
        <v>14.97111097</v>
      </c>
      <c r="AA2546">
        <v>0.12321001700000001</v>
      </c>
      <c r="AD2546">
        <v>-17.13</v>
      </c>
      <c r="AE2546">
        <v>1.144179775</v>
      </c>
      <c r="AF2546">
        <v>274029.91190000001</v>
      </c>
      <c r="AG2546" t="s">
        <v>4774</v>
      </c>
      <c r="AH2546" t="s">
        <v>5268</v>
      </c>
      <c r="AI2546" t="s">
        <v>5277</v>
      </c>
      <c r="AJ2546">
        <v>47970</v>
      </c>
      <c r="AL2546">
        <v>59378</v>
      </c>
      <c r="AM2546">
        <v>0</v>
      </c>
      <c r="AN2546">
        <v>-11408</v>
      </c>
      <c r="AO2546">
        <v>-11408</v>
      </c>
      <c r="AP2546">
        <v>51228</v>
      </c>
      <c r="AQ2546">
        <v>387790</v>
      </c>
      <c r="AR2546">
        <v>279252</v>
      </c>
      <c r="AS2546">
        <v>254873</v>
      </c>
    </row>
    <row r="2547" spans="1:45">
      <c r="A2547" t="s">
        <v>329</v>
      </c>
      <c r="B2547">
        <v>2020</v>
      </c>
      <c r="C2547">
        <v>11906</v>
      </c>
      <c r="D2547">
        <v>23517</v>
      </c>
      <c r="E2547">
        <v>-147</v>
      </c>
      <c r="F2547">
        <v>9030</v>
      </c>
      <c r="G2547">
        <v>3498</v>
      </c>
      <c r="H2547">
        <v>865764</v>
      </c>
      <c r="K2547">
        <v>535358</v>
      </c>
      <c r="N2547">
        <v>330406</v>
      </c>
      <c r="O2547">
        <v>10.9</v>
      </c>
      <c r="P2547">
        <v>10.9</v>
      </c>
      <c r="Q2547">
        <v>15997.075999999999</v>
      </c>
      <c r="R2547">
        <v>14643</v>
      </c>
      <c r="T2547">
        <v>18579</v>
      </c>
      <c r="U2547">
        <v>12</v>
      </c>
      <c r="V2547">
        <v>0</v>
      </c>
      <c r="W2547">
        <v>14755</v>
      </c>
      <c r="X2547">
        <v>-23477</v>
      </c>
      <c r="Y2547">
        <v>0.56447815800000001</v>
      </c>
      <c r="Z2547">
        <v>14.68955952</v>
      </c>
      <c r="AA2547">
        <v>0.91535478100000001</v>
      </c>
      <c r="AD2547">
        <v>19.464285709999999</v>
      </c>
      <c r="AE2547">
        <v>0.73637988099999996</v>
      </c>
      <c r="AF2547">
        <v>174368.12839999999</v>
      </c>
      <c r="AG2547" t="s">
        <v>4774</v>
      </c>
      <c r="AH2547" t="s">
        <v>5268</v>
      </c>
      <c r="AI2547" t="s">
        <v>5277</v>
      </c>
      <c r="AJ2547">
        <v>59026</v>
      </c>
      <c r="AL2547">
        <v>59138</v>
      </c>
      <c r="AM2547">
        <v>0</v>
      </c>
      <c r="AN2547">
        <v>-112</v>
      </c>
      <c r="AO2547">
        <v>-112</v>
      </c>
      <c r="AP2547">
        <v>36814</v>
      </c>
      <c r="AQ2547">
        <v>377383</v>
      </c>
      <c r="AR2547">
        <v>292647</v>
      </c>
      <c r="AS2547">
        <v>242711</v>
      </c>
    </row>
    <row r="2548" spans="1:45">
      <c r="A2548" t="s">
        <v>330</v>
      </c>
      <c r="B2548">
        <v>2018</v>
      </c>
      <c r="C2548">
        <v>-1239</v>
      </c>
      <c r="D2548">
        <v>-1177</v>
      </c>
      <c r="E2548">
        <v>772</v>
      </c>
      <c r="F2548">
        <v>-75483</v>
      </c>
      <c r="G2548">
        <v>-17686</v>
      </c>
      <c r="H2548">
        <v>595946</v>
      </c>
      <c r="I2548">
        <v>166045</v>
      </c>
      <c r="J2548">
        <v>124791</v>
      </c>
      <c r="K2548">
        <v>326444</v>
      </c>
      <c r="L2548">
        <v>82542</v>
      </c>
      <c r="M2548">
        <v>0</v>
      </c>
      <c r="N2548">
        <v>269502</v>
      </c>
      <c r="O2548">
        <v>9.98</v>
      </c>
      <c r="P2548">
        <v>9.98</v>
      </c>
      <c r="Q2548">
        <v>74247.25</v>
      </c>
      <c r="R2548">
        <v>-69586</v>
      </c>
      <c r="S2548">
        <v>-88971</v>
      </c>
      <c r="T2548">
        <v>5187</v>
      </c>
      <c r="U2548">
        <v>12</v>
      </c>
      <c r="X2548">
        <v>71285</v>
      </c>
      <c r="Y2548">
        <v>-1.016643714</v>
      </c>
      <c r="Z2548">
        <v>3.6297910020000002</v>
      </c>
      <c r="AA2548">
        <v>-0.93721989699999997</v>
      </c>
      <c r="AB2548">
        <v>233484</v>
      </c>
      <c r="AC2548">
        <v>21666</v>
      </c>
      <c r="AD2548">
        <v>-8.9107142859999993</v>
      </c>
      <c r="AE2548">
        <v>2.749469596</v>
      </c>
      <c r="AF2548">
        <v>740987.55500000005</v>
      </c>
      <c r="AG2548" t="s">
        <v>4774</v>
      </c>
      <c r="AH2548" t="s">
        <v>5257</v>
      </c>
      <c r="AI2548" t="s">
        <v>5277</v>
      </c>
      <c r="AJ2548">
        <v>464918</v>
      </c>
      <c r="AK2548">
        <v>372843</v>
      </c>
      <c r="AL2548">
        <v>139596</v>
      </c>
      <c r="AM2548">
        <v>27252</v>
      </c>
      <c r="AN2548">
        <v>92075</v>
      </c>
      <c r="AO2548">
        <v>-74773</v>
      </c>
      <c r="AP2548">
        <v>515474</v>
      </c>
      <c r="AQ2548">
        <v>49428</v>
      </c>
      <c r="AR2548">
        <v>281990</v>
      </c>
      <c r="AS2548">
        <v>0</v>
      </c>
    </row>
    <row r="2549" spans="1:45">
      <c r="A2549" t="s">
        <v>330</v>
      </c>
      <c r="B2549">
        <v>2019</v>
      </c>
      <c r="C2549">
        <v>-2737</v>
      </c>
      <c r="D2549">
        <v>913</v>
      </c>
      <c r="E2549">
        <v>4380</v>
      </c>
      <c r="F2549">
        <v>-85951</v>
      </c>
      <c r="G2549">
        <v>9171</v>
      </c>
      <c r="H2549">
        <v>542712</v>
      </c>
      <c r="I2549">
        <v>127317</v>
      </c>
      <c r="J2549">
        <v>68624</v>
      </c>
      <c r="K2549">
        <v>339336</v>
      </c>
      <c r="L2549">
        <v>111650</v>
      </c>
      <c r="M2549">
        <v>0</v>
      </c>
      <c r="N2549">
        <v>203376</v>
      </c>
      <c r="O2549">
        <v>4.21</v>
      </c>
      <c r="P2549">
        <v>4.21</v>
      </c>
      <c r="Q2549">
        <v>75708.490999999995</v>
      </c>
      <c r="R2549">
        <v>-75001</v>
      </c>
      <c r="S2549">
        <v>85433</v>
      </c>
      <c r="T2549">
        <v>10220</v>
      </c>
      <c r="U2549">
        <v>12</v>
      </c>
      <c r="X2549">
        <v>-76262</v>
      </c>
      <c r="Y2549">
        <v>-1.1495247340000001</v>
      </c>
      <c r="Z2549">
        <v>2.686303707</v>
      </c>
      <c r="AA2549">
        <v>-1.0030773879999999</v>
      </c>
      <c r="AB2549">
        <v>175668</v>
      </c>
      <c r="AC2549">
        <v>6664</v>
      </c>
      <c r="AD2549">
        <v>-3.6929824560000002</v>
      </c>
      <c r="AE2549">
        <v>1.5672092440000001</v>
      </c>
      <c r="AF2549">
        <v>318732.74709999998</v>
      </c>
      <c r="AG2549" t="s">
        <v>4774</v>
      </c>
      <c r="AH2549" t="s">
        <v>5257</v>
      </c>
      <c r="AI2549" t="s">
        <v>5277</v>
      </c>
      <c r="AJ2549">
        <v>370007</v>
      </c>
      <c r="AK2549">
        <v>334203</v>
      </c>
      <c r="AL2549">
        <v>173993</v>
      </c>
      <c r="AM2549">
        <v>-52968</v>
      </c>
      <c r="AN2549">
        <v>35804</v>
      </c>
      <c r="AO2549">
        <v>-85221</v>
      </c>
      <c r="AP2549">
        <v>469569</v>
      </c>
      <c r="AQ2549">
        <v>21352</v>
      </c>
      <c r="AR2549">
        <v>293901</v>
      </c>
      <c r="AS2549">
        <v>29001</v>
      </c>
    </row>
    <row r="2550" spans="1:45">
      <c r="A2550" t="s">
        <v>330</v>
      </c>
      <c r="B2550">
        <v>2020</v>
      </c>
      <c r="C2550">
        <v>-802</v>
      </c>
      <c r="D2550">
        <v>3436</v>
      </c>
      <c r="E2550">
        <v>625</v>
      </c>
      <c r="F2550">
        <v>-101251</v>
      </c>
      <c r="G2550">
        <v>-46530</v>
      </c>
      <c r="H2550">
        <v>413968</v>
      </c>
      <c r="I2550">
        <v>77643</v>
      </c>
      <c r="J2550">
        <v>64705</v>
      </c>
      <c r="K2550">
        <v>280201</v>
      </c>
      <c r="L2550">
        <v>62171</v>
      </c>
      <c r="M2550">
        <v>0</v>
      </c>
      <c r="N2550">
        <v>133767</v>
      </c>
      <c r="O2550">
        <v>7.79</v>
      </c>
      <c r="P2550">
        <v>7.79</v>
      </c>
      <c r="Q2550">
        <v>79037.168999999994</v>
      </c>
      <c r="R2550">
        <v>-94604</v>
      </c>
      <c r="S2550">
        <v>-50505</v>
      </c>
      <c r="T2550">
        <v>10260</v>
      </c>
      <c r="U2550">
        <v>12</v>
      </c>
      <c r="X2550">
        <v>3975</v>
      </c>
      <c r="Y2550">
        <v>-1.3056053240000001</v>
      </c>
      <c r="Z2550">
        <v>1.6924568739999999</v>
      </c>
      <c r="AA2550">
        <v>-1.2198939870000001</v>
      </c>
      <c r="AB2550">
        <v>119202</v>
      </c>
      <c r="AC2550">
        <v>3892</v>
      </c>
      <c r="AD2550">
        <v>-5.9923076919999998</v>
      </c>
      <c r="AE2550">
        <v>4.60277607</v>
      </c>
      <c r="AF2550">
        <v>615699.54650000005</v>
      </c>
      <c r="AG2550" t="s">
        <v>4774</v>
      </c>
      <c r="AH2550" t="s">
        <v>5257</v>
      </c>
      <c r="AI2550" t="s">
        <v>5277</v>
      </c>
      <c r="AJ2550">
        <v>357154</v>
      </c>
      <c r="AK2550">
        <v>301765</v>
      </c>
      <c r="AL2550">
        <v>160297</v>
      </c>
      <c r="AM2550">
        <v>-44</v>
      </c>
      <c r="AN2550">
        <v>55389</v>
      </c>
      <c r="AO2550">
        <v>-104864</v>
      </c>
      <c r="AP2550">
        <v>356548</v>
      </c>
      <c r="AQ2550">
        <v>15821</v>
      </c>
      <c r="AR2550">
        <v>237346</v>
      </c>
      <c r="AS2550">
        <v>25029</v>
      </c>
    </row>
    <row r="2551" spans="1:45">
      <c r="A2551" t="s">
        <v>331</v>
      </c>
      <c r="B2551">
        <v>2014</v>
      </c>
      <c r="C2551">
        <v>334886</v>
      </c>
      <c r="D2551">
        <v>0</v>
      </c>
      <c r="E2551">
        <v>80218</v>
      </c>
      <c r="F2551">
        <v>148956</v>
      </c>
      <c r="G2551">
        <v>398159</v>
      </c>
      <c r="H2551">
        <v>10455693</v>
      </c>
      <c r="I2551">
        <v>1582431</v>
      </c>
      <c r="J2551">
        <v>553815</v>
      </c>
      <c r="K2551">
        <v>8737657</v>
      </c>
      <c r="L2551">
        <v>986240</v>
      </c>
      <c r="M2551">
        <v>89805</v>
      </c>
      <c r="N2551">
        <v>1718036</v>
      </c>
      <c r="O2551">
        <v>24.33655766</v>
      </c>
      <c r="P2551">
        <v>26.3</v>
      </c>
      <c r="Q2551">
        <v>233086.77299999999</v>
      </c>
      <c r="R2551">
        <v>1086144</v>
      </c>
      <c r="S2551">
        <v>-125222</v>
      </c>
      <c r="T2551">
        <v>521581</v>
      </c>
      <c r="U2551">
        <v>12</v>
      </c>
      <c r="X2551">
        <v>523381</v>
      </c>
      <c r="Y2551">
        <v>0.64378925200000003</v>
      </c>
      <c r="Z2551">
        <v>7.3708000580000004</v>
      </c>
      <c r="AA2551">
        <v>4.6943247220000002</v>
      </c>
      <c r="AB2551">
        <v>86103</v>
      </c>
      <c r="AC2551">
        <v>523381</v>
      </c>
      <c r="AD2551">
        <v>58.444444439999998</v>
      </c>
      <c r="AE2551">
        <v>3.5354990979999998</v>
      </c>
      <c r="AF2551">
        <v>6130182.1299999999</v>
      </c>
      <c r="AG2551" t="s">
        <v>4774</v>
      </c>
      <c r="AH2551" t="s">
        <v>5273</v>
      </c>
      <c r="AI2551" t="s">
        <v>5277</v>
      </c>
      <c r="AJ2551">
        <v>14832913</v>
      </c>
      <c r="AK2551">
        <v>13363918</v>
      </c>
      <c r="AL2551">
        <v>904432</v>
      </c>
      <c r="AM2551">
        <v>0</v>
      </c>
      <c r="AN2551">
        <v>1468995</v>
      </c>
      <c r="AO2551">
        <v>564563</v>
      </c>
      <c r="AP2551">
        <v>2464976</v>
      </c>
      <c r="AQ2551">
        <v>997331</v>
      </c>
      <c r="AR2551">
        <v>2378873</v>
      </c>
      <c r="AS2551">
        <v>5355789</v>
      </c>
    </row>
    <row r="2552" spans="1:45">
      <c r="A2552" t="s">
        <v>331</v>
      </c>
      <c r="B2552">
        <v>2015</v>
      </c>
      <c r="C2552">
        <v>285942</v>
      </c>
      <c r="D2552">
        <v>0</v>
      </c>
      <c r="E2552">
        <v>105020</v>
      </c>
      <c r="F2552">
        <v>235946</v>
      </c>
      <c r="G2552">
        <v>683036</v>
      </c>
      <c r="H2552">
        <v>10224050</v>
      </c>
      <c r="I2552">
        <v>1444574</v>
      </c>
      <c r="J2552">
        <v>575263</v>
      </c>
      <c r="K2552">
        <v>8340691</v>
      </c>
      <c r="L2552">
        <v>850040</v>
      </c>
      <c r="M2552">
        <v>81427</v>
      </c>
      <c r="N2552">
        <v>1883359</v>
      </c>
      <c r="O2552">
        <v>27.73588079</v>
      </c>
      <c r="P2552">
        <v>29.64</v>
      </c>
      <c r="Q2552">
        <v>239425.51</v>
      </c>
      <c r="R2552">
        <v>1131971</v>
      </c>
      <c r="S2552">
        <v>177780</v>
      </c>
      <c r="T2552">
        <v>504033</v>
      </c>
      <c r="U2552">
        <v>12</v>
      </c>
      <c r="X2552">
        <v>505256</v>
      </c>
      <c r="Y2552">
        <v>0.99698674799999998</v>
      </c>
      <c r="Z2552">
        <v>7.9260613759999998</v>
      </c>
      <c r="AA2552">
        <v>4.7831287070000004</v>
      </c>
      <c r="AB2552">
        <v>198135</v>
      </c>
      <c r="AC2552">
        <v>505256</v>
      </c>
      <c r="AD2552">
        <v>40.602739730000003</v>
      </c>
      <c r="AE2552">
        <v>3.7828562469999998</v>
      </c>
      <c r="AF2552">
        <v>7096572.1160000004</v>
      </c>
      <c r="AG2552" t="s">
        <v>4774</v>
      </c>
      <c r="AH2552" t="s">
        <v>5273</v>
      </c>
      <c r="AI2552" t="s">
        <v>5277</v>
      </c>
      <c r="AJ2552">
        <v>14329135</v>
      </c>
      <c r="AK2552">
        <v>12880424</v>
      </c>
      <c r="AL2552">
        <v>820773</v>
      </c>
      <c r="AM2552">
        <v>0</v>
      </c>
      <c r="AN2552">
        <v>1448711</v>
      </c>
      <c r="AO2552">
        <v>627938</v>
      </c>
      <c r="AP2552">
        <v>2379123</v>
      </c>
      <c r="AQ2552">
        <v>959345</v>
      </c>
      <c r="AR2552">
        <v>2180988</v>
      </c>
      <c r="AS2552">
        <v>5212290</v>
      </c>
    </row>
    <row r="2553" spans="1:45">
      <c r="A2553" t="s">
        <v>331</v>
      </c>
      <c r="B2553">
        <v>2016</v>
      </c>
      <c r="C2553">
        <v>315383</v>
      </c>
      <c r="D2553">
        <v>0</v>
      </c>
      <c r="E2553">
        <v>142699</v>
      </c>
      <c r="F2553">
        <v>287806</v>
      </c>
      <c r="G2553">
        <v>806640</v>
      </c>
      <c r="H2553">
        <v>10582072</v>
      </c>
      <c r="I2553">
        <v>1476349</v>
      </c>
      <c r="J2553">
        <v>587155</v>
      </c>
      <c r="K2553">
        <v>8421066</v>
      </c>
      <c r="L2553">
        <v>847588</v>
      </c>
      <c r="M2553">
        <v>46522</v>
      </c>
      <c r="N2553">
        <v>2161006</v>
      </c>
      <c r="O2553">
        <v>35.992007579999999</v>
      </c>
      <c r="P2553">
        <v>38.03</v>
      </c>
      <c r="Q2553">
        <v>243910.027</v>
      </c>
      <c r="R2553">
        <v>1242079</v>
      </c>
      <c r="S2553">
        <v>121555</v>
      </c>
      <c r="T2553">
        <v>495765</v>
      </c>
      <c r="U2553">
        <v>12</v>
      </c>
      <c r="X2553">
        <v>685085</v>
      </c>
      <c r="Y2553">
        <v>1.1913283299999999</v>
      </c>
      <c r="Z2553">
        <v>8.8598489639999993</v>
      </c>
      <c r="AA2553">
        <v>5.1413935119999996</v>
      </c>
      <c r="AB2553">
        <v>307826</v>
      </c>
      <c r="AC2553">
        <v>485708</v>
      </c>
      <c r="AD2553">
        <v>32.784482760000003</v>
      </c>
      <c r="AE2553">
        <v>4.2923982289999998</v>
      </c>
      <c r="AF2553">
        <v>9275898.3269999996</v>
      </c>
      <c r="AG2553" t="s">
        <v>4774</v>
      </c>
      <c r="AH2553" t="s">
        <v>5273</v>
      </c>
      <c r="AI2553" t="s">
        <v>5277</v>
      </c>
      <c r="AJ2553">
        <v>14415829</v>
      </c>
      <c r="AK2553">
        <v>12890408</v>
      </c>
      <c r="AL2553">
        <v>779107</v>
      </c>
      <c r="AM2553">
        <v>0</v>
      </c>
      <c r="AN2553">
        <v>1525421</v>
      </c>
      <c r="AO2553">
        <v>746314</v>
      </c>
      <c r="AP2553">
        <v>2492571</v>
      </c>
      <c r="AQ2553">
        <v>1023083</v>
      </c>
      <c r="AR2553">
        <v>2184745</v>
      </c>
      <c r="AS2553">
        <v>5223514</v>
      </c>
    </row>
    <row r="2554" spans="1:45">
      <c r="A2554" t="s">
        <v>331</v>
      </c>
      <c r="B2554">
        <v>2017</v>
      </c>
      <c r="C2554">
        <v>287415</v>
      </c>
      <c r="D2554">
        <v>0</v>
      </c>
      <c r="E2554">
        <v>146455</v>
      </c>
      <c r="F2554">
        <v>373923</v>
      </c>
      <c r="G2554">
        <v>1053387</v>
      </c>
      <c r="H2554">
        <v>11006229</v>
      </c>
      <c r="I2554">
        <v>1615993</v>
      </c>
      <c r="J2554">
        <v>610732</v>
      </c>
      <c r="K2554">
        <v>8547168</v>
      </c>
      <c r="L2554">
        <v>955925</v>
      </c>
      <c r="M2554">
        <v>78157</v>
      </c>
      <c r="N2554">
        <v>2459061</v>
      </c>
      <c r="O2554">
        <v>38.86896084</v>
      </c>
      <c r="P2554">
        <v>40.61</v>
      </c>
      <c r="Q2554">
        <v>245105.10800000001</v>
      </c>
      <c r="R2554">
        <v>1316269</v>
      </c>
      <c r="S2554">
        <v>377442</v>
      </c>
      <c r="T2554">
        <v>508212</v>
      </c>
      <c r="U2554">
        <v>12</v>
      </c>
      <c r="X2554">
        <v>675945</v>
      </c>
      <c r="Y2554">
        <v>1.5263346310000001</v>
      </c>
      <c r="Z2554">
        <v>10.032679529999999</v>
      </c>
      <c r="AA2554">
        <v>5.3729429800000004</v>
      </c>
      <c r="AB2554">
        <v>285044</v>
      </c>
      <c r="AC2554">
        <v>533823</v>
      </c>
      <c r="AD2554">
        <v>27.255033560000001</v>
      </c>
      <c r="AE2554">
        <v>4.0477720709999998</v>
      </c>
      <c r="AF2554">
        <v>9953718.4360000007</v>
      </c>
      <c r="AG2554" t="s">
        <v>4774</v>
      </c>
      <c r="AH2554" t="s">
        <v>5273</v>
      </c>
      <c r="AI2554" t="s">
        <v>5277</v>
      </c>
      <c r="AJ2554">
        <v>14604412</v>
      </c>
      <c r="AK2554">
        <v>12988973</v>
      </c>
      <c r="AL2554">
        <v>807382</v>
      </c>
      <c r="AM2554">
        <v>0</v>
      </c>
      <c r="AN2554">
        <v>1615439</v>
      </c>
      <c r="AO2554">
        <v>808057</v>
      </c>
      <c r="AP2554">
        <v>2653139</v>
      </c>
      <c r="AQ2554">
        <v>1042031</v>
      </c>
      <c r="AR2554">
        <v>2368095</v>
      </c>
      <c r="AS2554">
        <v>5190331</v>
      </c>
    </row>
    <row r="2555" spans="1:45">
      <c r="A2555" t="s">
        <v>331</v>
      </c>
      <c r="B2555">
        <v>2018</v>
      </c>
      <c r="C2555">
        <v>354261</v>
      </c>
      <c r="D2555">
        <v>0</v>
      </c>
      <c r="E2555">
        <v>-96564</v>
      </c>
      <c r="F2555">
        <v>567885</v>
      </c>
      <c r="G2555">
        <v>1047351</v>
      </c>
      <c r="H2555">
        <v>13720102</v>
      </c>
      <c r="I2555">
        <v>1790433</v>
      </c>
      <c r="J2555">
        <v>724802</v>
      </c>
      <c r="K2555">
        <v>10690544</v>
      </c>
      <c r="L2555">
        <v>1018920</v>
      </c>
      <c r="M2555">
        <v>30907</v>
      </c>
      <c r="N2555">
        <v>3029558</v>
      </c>
      <c r="O2555">
        <v>41.60976763</v>
      </c>
      <c r="P2555">
        <v>43.02</v>
      </c>
      <c r="Q2555">
        <v>246476.31099999999</v>
      </c>
      <c r="R2555">
        <v>1422319</v>
      </c>
      <c r="S2555">
        <v>-1811046</v>
      </c>
      <c r="T2555">
        <v>596182</v>
      </c>
      <c r="U2555">
        <v>12</v>
      </c>
      <c r="X2555">
        <v>2858397</v>
      </c>
      <c r="Y2555">
        <v>2.3104484740000002</v>
      </c>
      <c r="Z2555">
        <v>12.291477370000001</v>
      </c>
      <c r="AA2555">
        <v>5.7867257690000002</v>
      </c>
      <c r="AB2555">
        <v>411266</v>
      </c>
      <c r="AC2555">
        <v>2896382</v>
      </c>
      <c r="AD2555">
        <v>19.20535714</v>
      </c>
      <c r="AE2555">
        <v>3.4999861029999999</v>
      </c>
      <c r="AF2555">
        <v>10603410.9</v>
      </c>
      <c r="AG2555" t="s">
        <v>4774</v>
      </c>
      <c r="AH2555" t="s">
        <v>5273</v>
      </c>
      <c r="AI2555" t="s">
        <v>5277</v>
      </c>
      <c r="AJ2555">
        <v>15789633</v>
      </c>
      <c r="AK2555">
        <v>13990185</v>
      </c>
      <c r="AL2555">
        <v>973311</v>
      </c>
      <c r="AM2555">
        <v>0</v>
      </c>
      <c r="AN2555">
        <v>1799448</v>
      </c>
      <c r="AO2555">
        <v>826137</v>
      </c>
      <c r="AP2555">
        <v>2901425</v>
      </c>
      <c r="AQ2555">
        <v>1378094</v>
      </c>
      <c r="AR2555">
        <v>2490159</v>
      </c>
      <c r="AS2555">
        <v>7213077</v>
      </c>
    </row>
    <row r="2556" spans="1:45">
      <c r="A2556" t="s">
        <v>331</v>
      </c>
      <c r="B2556">
        <v>2019</v>
      </c>
      <c r="C2556">
        <v>334987</v>
      </c>
      <c r="D2556">
        <v>0</v>
      </c>
      <c r="E2556">
        <v>107706</v>
      </c>
      <c r="F2556">
        <v>448549</v>
      </c>
      <c r="G2556">
        <v>984227</v>
      </c>
      <c r="H2556">
        <v>13736321</v>
      </c>
      <c r="I2556">
        <v>1806964</v>
      </c>
      <c r="J2556">
        <v>411319</v>
      </c>
      <c r="K2556">
        <v>10416274</v>
      </c>
      <c r="L2556">
        <v>999517</v>
      </c>
      <c r="M2556">
        <v>69928</v>
      </c>
      <c r="N2556">
        <v>3320047</v>
      </c>
      <c r="O2556">
        <v>42.701024480000001</v>
      </c>
      <c r="P2556">
        <v>43.58</v>
      </c>
      <c r="Q2556">
        <v>246908.55499999999</v>
      </c>
      <c r="R2556">
        <v>1483732</v>
      </c>
      <c r="S2556">
        <v>770881</v>
      </c>
      <c r="T2556">
        <v>592573</v>
      </c>
      <c r="U2556">
        <v>12</v>
      </c>
      <c r="X2556">
        <v>213346</v>
      </c>
      <c r="Y2556">
        <v>1.819226534</v>
      </c>
      <c r="Z2556">
        <v>13.446464020000001</v>
      </c>
      <c r="AA2556">
        <v>6.0177252059999997</v>
      </c>
      <c r="AB2556">
        <v>-46911</v>
      </c>
      <c r="AC2556">
        <v>517691</v>
      </c>
      <c r="AD2556">
        <v>24.48314607</v>
      </c>
      <c r="AE2556">
        <v>3.2410007529999998</v>
      </c>
      <c r="AF2556">
        <v>10760274.83</v>
      </c>
      <c r="AG2556" t="s">
        <v>4774</v>
      </c>
      <c r="AH2556" t="s">
        <v>5273</v>
      </c>
      <c r="AI2556" t="s">
        <v>5277</v>
      </c>
      <c r="AJ2556">
        <v>16227341</v>
      </c>
      <c r="AK2556">
        <v>14532662</v>
      </c>
      <c r="AL2556">
        <v>959829</v>
      </c>
      <c r="AM2556">
        <v>-156309</v>
      </c>
      <c r="AN2556">
        <v>1694679</v>
      </c>
      <c r="AO2556">
        <v>891159</v>
      </c>
      <c r="AP2556">
        <v>2658387</v>
      </c>
      <c r="AQ2556">
        <v>2181762</v>
      </c>
      <c r="AR2556">
        <v>2705298</v>
      </c>
      <c r="AS2556">
        <v>6612239</v>
      </c>
    </row>
    <row r="2557" spans="1:45">
      <c r="A2557" t="s">
        <v>331</v>
      </c>
      <c r="B2557">
        <v>2020</v>
      </c>
      <c r="C2557">
        <v>382800</v>
      </c>
      <c r="D2557">
        <v>0</v>
      </c>
      <c r="E2557">
        <v>-186284</v>
      </c>
      <c r="F2557">
        <v>-461529</v>
      </c>
      <c r="G2557">
        <v>176682</v>
      </c>
      <c r="H2557">
        <v>15712684</v>
      </c>
      <c r="I2557">
        <v>1431206</v>
      </c>
      <c r="J2557">
        <v>436473</v>
      </c>
      <c r="K2557">
        <v>12976696</v>
      </c>
      <c r="L2557">
        <v>663455</v>
      </c>
      <c r="M2557">
        <v>171725</v>
      </c>
      <c r="N2557">
        <v>2735988</v>
      </c>
      <c r="O2557">
        <v>26.289008920000001</v>
      </c>
      <c r="P2557">
        <v>26.45</v>
      </c>
      <c r="Q2557">
        <v>252975.61499999999</v>
      </c>
      <c r="R2557">
        <v>330276</v>
      </c>
      <c r="S2557">
        <v>-186403</v>
      </c>
      <c r="T2557">
        <v>595195</v>
      </c>
      <c r="U2557">
        <v>12</v>
      </c>
      <c r="X2557">
        <v>363085</v>
      </c>
      <c r="Y2557">
        <v>-1.836949366</v>
      </c>
      <c r="Z2557">
        <v>10.81522423</v>
      </c>
      <c r="AA2557">
        <v>1.3145442409999999</v>
      </c>
      <c r="AB2557">
        <v>2328353</v>
      </c>
      <c r="AC2557">
        <v>360004</v>
      </c>
      <c r="AD2557">
        <v>-21.16</v>
      </c>
      <c r="AE2557">
        <v>2.3077377659999998</v>
      </c>
      <c r="AF2557">
        <v>6691205.017</v>
      </c>
      <c r="AG2557" t="s">
        <v>4774</v>
      </c>
      <c r="AH2557" t="s">
        <v>5273</v>
      </c>
      <c r="AI2557" t="s">
        <v>5277</v>
      </c>
      <c r="AJ2557">
        <v>12829559</v>
      </c>
      <c r="AK2557">
        <v>11993667</v>
      </c>
      <c r="AL2557">
        <v>902211</v>
      </c>
      <c r="AM2557">
        <v>198600</v>
      </c>
      <c r="AN2557">
        <v>835892</v>
      </c>
      <c r="AO2557">
        <v>-264919</v>
      </c>
      <c r="AP2557">
        <v>4675811</v>
      </c>
      <c r="AQ2557">
        <v>2050908</v>
      </c>
      <c r="AR2557">
        <v>2347458</v>
      </c>
      <c r="AS2557">
        <v>9520175</v>
      </c>
    </row>
    <row r="2558" spans="1:45">
      <c r="A2558" t="s">
        <v>332</v>
      </c>
      <c r="B2558">
        <v>2013</v>
      </c>
      <c r="C2558">
        <v>233</v>
      </c>
      <c r="D2558">
        <v>-43192</v>
      </c>
      <c r="E2558">
        <v>0</v>
      </c>
      <c r="F2558">
        <v>-58411</v>
      </c>
      <c r="G2558">
        <v>-7448</v>
      </c>
      <c r="H2558">
        <v>37947</v>
      </c>
      <c r="I2558">
        <v>8</v>
      </c>
      <c r="J2558">
        <v>0</v>
      </c>
      <c r="K2558">
        <v>52168</v>
      </c>
      <c r="L2558">
        <v>2147</v>
      </c>
      <c r="M2558">
        <v>0</v>
      </c>
      <c r="N2558">
        <v>-14221</v>
      </c>
      <c r="O2558">
        <v>3500</v>
      </c>
      <c r="P2558">
        <v>0.5</v>
      </c>
      <c r="R2558">
        <v>-12274</v>
      </c>
      <c r="S2558">
        <v>-7550</v>
      </c>
      <c r="T2558">
        <v>2712</v>
      </c>
      <c r="U2558">
        <v>12</v>
      </c>
      <c r="X2558">
        <v>102</v>
      </c>
      <c r="Y2558">
        <v>-2239.9854340000002</v>
      </c>
      <c r="AA2558">
        <v>-470.69184250000001</v>
      </c>
      <c r="AB2558">
        <v>18387</v>
      </c>
      <c r="AC2558">
        <v>102</v>
      </c>
      <c r="AD2558">
        <v>-0.75757575799999999</v>
      </c>
      <c r="AG2558" t="s">
        <v>4774</v>
      </c>
      <c r="AH2558" t="s">
        <v>5257</v>
      </c>
      <c r="AI2558" t="s">
        <v>5277</v>
      </c>
      <c r="AJ2558">
        <v>325</v>
      </c>
      <c r="AK2558">
        <v>0</v>
      </c>
      <c r="AL2558">
        <v>15311</v>
      </c>
      <c r="AM2558">
        <v>0</v>
      </c>
      <c r="AN2558">
        <v>325</v>
      </c>
      <c r="AO2558">
        <v>-14986</v>
      </c>
      <c r="AP2558">
        <v>20534</v>
      </c>
      <c r="AQ2558">
        <v>145</v>
      </c>
      <c r="AR2558">
        <v>2147</v>
      </c>
      <c r="AS2558">
        <v>0</v>
      </c>
    </row>
    <row r="2559" spans="1:45">
      <c r="A2559" t="s">
        <v>332</v>
      </c>
      <c r="B2559">
        <v>2014</v>
      </c>
      <c r="C2559">
        <v>0</v>
      </c>
      <c r="D2559">
        <v>37219</v>
      </c>
      <c r="E2559">
        <v>0</v>
      </c>
      <c r="F2559">
        <v>23109</v>
      </c>
      <c r="G2559">
        <v>-12572</v>
      </c>
      <c r="H2559">
        <v>28617</v>
      </c>
      <c r="I2559">
        <v>100</v>
      </c>
      <c r="J2559">
        <v>0</v>
      </c>
      <c r="K2559">
        <v>25180</v>
      </c>
      <c r="L2559">
        <v>1167</v>
      </c>
      <c r="M2559">
        <v>0</v>
      </c>
      <c r="N2559">
        <v>3437</v>
      </c>
      <c r="O2559">
        <v>1435</v>
      </c>
      <c r="P2559">
        <v>0.20499999999999999</v>
      </c>
      <c r="Q2559">
        <v>187159.09299999999</v>
      </c>
      <c r="R2559">
        <v>-13952</v>
      </c>
      <c r="S2559">
        <v>-13774</v>
      </c>
      <c r="T2559">
        <v>158</v>
      </c>
      <c r="U2559">
        <v>12</v>
      </c>
      <c r="X2559">
        <v>1202</v>
      </c>
      <c r="Y2559">
        <v>874.69159209999998</v>
      </c>
      <c r="Z2559">
        <v>128.54838960000001</v>
      </c>
      <c r="AA2559">
        <v>-528.09282499999995</v>
      </c>
      <c r="AB2559">
        <v>5152</v>
      </c>
      <c r="AC2559">
        <v>1202</v>
      </c>
      <c r="AD2559">
        <v>2.9285714289999998</v>
      </c>
      <c r="AE2559">
        <v>11.163111450000001</v>
      </c>
      <c r="AF2559">
        <v>38367.614070000003</v>
      </c>
      <c r="AG2559" t="s">
        <v>4774</v>
      </c>
      <c r="AH2559" t="s">
        <v>5257</v>
      </c>
      <c r="AI2559" t="s">
        <v>5277</v>
      </c>
      <c r="AJ2559">
        <v>409</v>
      </c>
      <c r="AK2559">
        <v>0</v>
      </c>
      <c r="AL2559">
        <v>12655</v>
      </c>
      <c r="AM2559">
        <v>1864</v>
      </c>
      <c r="AN2559">
        <v>409</v>
      </c>
      <c r="AO2559">
        <v>-14110</v>
      </c>
      <c r="AP2559">
        <v>7020</v>
      </c>
      <c r="AQ2559">
        <v>1220</v>
      </c>
      <c r="AR2559">
        <v>1868</v>
      </c>
      <c r="AS2559">
        <v>5826</v>
      </c>
    </row>
    <row r="2560" spans="1:45">
      <c r="A2560" t="s">
        <v>332</v>
      </c>
      <c r="B2560">
        <v>2015</v>
      </c>
      <c r="C2560">
        <v>0</v>
      </c>
      <c r="D2560">
        <v>9638</v>
      </c>
      <c r="E2560">
        <v>-73</v>
      </c>
      <c r="F2560">
        <v>-516</v>
      </c>
      <c r="G2560">
        <v>-9781</v>
      </c>
      <c r="H2560">
        <v>31493</v>
      </c>
      <c r="I2560">
        <v>125</v>
      </c>
      <c r="J2560">
        <v>0</v>
      </c>
      <c r="K2560">
        <v>18779</v>
      </c>
      <c r="L2560">
        <v>1464</v>
      </c>
      <c r="M2560">
        <v>0</v>
      </c>
      <c r="N2560">
        <v>12714</v>
      </c>
      <c r="O2560">
        <v>557.20000000000005</v>
      </c>
      <c r="P2560">
        <v>3.98</v>
      </c>
      <c r="Q2560">
        <v>5883.5029999999997</v>
      </c>
      <c r="R2560">
        <v>-9897</v>
      </c>
      <c r="S2560">
        <v>-9991</v>
      </c>
      <c r="T2560">
        <v>330</v>
      </c>
      <c r="U2560">
        <v>12</v>
      </c>
      <c r="X2560">
        <v>210</v>
      </c>
      <c r="Y2560">
        <v>-13.926428659999999</v>
      </c>
      <c r="Z2560">
        <v>302.5340516</v>
      </c>
      <c r="AA2560">
        <v>-267.11214039999999</v>
      </c>
      <c r="AB2560">
        <v>7631</v>
      </c>
      <c r="AC2560">
        <v>210</v>
      </c>
      <c r="AD2560">
        <v>-2</v>
      </c>
      <c r="AE2560">
        <v>1.8417761479999999</v>
      </c>
      <c r="AF2560">
        <v>23416.341939999998</v>
      </c>
      <c r="AG2560" t="s">
        <v>4774</v>
      </c>
      <c r="AH2560" t="s">
        <v>5257</v>
      </c>
      <c r="AI2560" t="s">
        <v>5277</v>
      </c>
      <c r="AJ2560">
        <v>475</v>
      </c>
      <c r="AK2560">
        <v>0</v>
      </c>
      <c r="AL2560">
        <v>10413</v>
      </c>
      <c r="AM2560">
        <v>289</v>
      </c>
      <c r="AN2560">
        <v>475</v>
      </c>
      <c r="AO2560">
        <v>-10227</v>
      </c>
      <c r="AP2560">
        <v>10016</v>
      </c>
      <c r="AQ2560">
        <v>1131</v>
      </c>
      <c r="AR2560">
        <v>2385</v>
      </c>
      <c r="AS2560">
        <v>6</v>
      </c>
    </row>
    <row r="2561" spans="1:45">
      <c r="A2561" t="s">
        <v>332</v>
      </c>
      <c r="B2561">
        <v>2016</v>
      </c>
      <c r="C2561">
        <v>0</v>
      </c>
      <c r="D2561">
        <v>3984</v>
      </c>
      <c r="E2561">
        <v>-556</v>
      </c>
      <c r="F2561">
        <v>-18838</v>
      </c>
      <c r="G2561">
        <v>-10589</v>
      </c>
      <c r="H2561">
        <v>18195</v>
      </c>
      <c r="I2561">
        <v>25</v>
      </c>
      <c r="J2561">
        <v>0</v>
      </c>
      <c r="K2561">
        <v>8472</v>
      </c>
      <c r="L2561">
        <v>1659</v>
      </c>
      <c r="M2561">
        <v>803</v>
      </c>
      <c r="N2561">
        <v>9723</v>
      </c>
      <c r="O2561">
        <v>61.6</v>
      </c>
      <c r="P2561">
        <v>0.44</v>
      </c>
      <c r="Q2561">
        <v>11120.394</v>
      </c>
      <c r="R2561">
        <v>-23009</v>
      </c>
      <c r="S2561">
        <v>-10868</v>
      </c>
      <c r="T2561">
        <v>369</v>
      </c>
      <c r="U2561">
        <v>12</v>
      </c>
      <c r="X2561">
        <v>279</v>
      </c>
      <c r="Y2561">
        <v>-307.43707540000003</v>
      </c>
      <c r="Z2561">
        <v>122.40753340000001</v>
      </c>
      <c r="AA2561">
        <v>-375.50799810000001</v>
      </c>
      <c r="AB2561">
        <v>2775</v>
      </c>
      <c r="AC2561">
        <v>279</v>
      </c>
      <c r="AD2561">
        <v>-0.17813765200000001</v>
      </c>
      <c r="AE2561">
        <v>0.50323700100000002</v>
      </c>
      <c r="AF2561">
        <v>4892.97336</v>
      </c>
      <c r="AG2561" t="s">
        <v>4774</v>
      </c>
      <c r="AH2561" t="s">
        <v>5257</v>
      </c>
      <c r="AI2561" t="s">
        <v>5277</v>
      </c>
      <c r="AJ2561">
        <v>260</v>
      </c>
      <c r="AK2561">
        <v>0</v>
      </c>
      <c r="AL2561">
        <v>14091</v>
      </c>
      <c r="AM2561">
        <v>9547</v>
      </c>
      <c r="AN2561">
        <v>260</v>
      </c>
      <c r="AO2561">
        <v>-23378</v>
      </c>
      <c r="AP2561">
        <v>6355</v>
      </c>
      <c r="AQ2561">
        <v>1072</v>
      </c>
      <c r="AR2561">
        <v>3580</v>
      </c>
      <c r="AS2561">
        <v>0</v>
      </c>
    </row>
    <row r="2562" spans="1:45">
      <c r="A2562" t="s">
        <v>332</v>
      </c>
      <c r="B2562">
        <v>2017</v>
      </c>
      <c r="C2562">
        <v>0</v>
      </c>
      <c r="D2562">
        <v>2016</v>
      </c>
      <c r="E2562">
        <v>-1302</v>
      </c>
      <c r="F2562">
        <v>-12838</v>
      </c>
      <c r="G2562">
        <v>-9192</v>
      </c>
      <c r="H2562">
        <v>11138</v>
      </c>
      <c r="I2562">
        <v>0</v>
      </c>
      <c r="J2562">
        <v>0</v>
      </c>
      <c r="K2562">
        <v>3407</v>
      </c>
      <c r="L2562">
        <v>1968</v>
      </c>
      <c r="M2562">
        <v>0</v>
      </c>
      <c r="N2562">
        <v>7731</v>
      </c>
      <c r="O2562">
        <v>14.14</v>
      </c>
      <c r="P2562">
        <v>1.01</v>
      </c>
      <c r="Q2562">
        <v>9498.9279999999999</v>
      </c>
      <c r="R2562">
        <v>-15782</v>
      </c>
      <c r="S2562">
        <v>-9250</v>
      </c>
      <c r="T2562">
        <v>374</v>
      </c>
      <c r="U2562">
        <v>12</v>
      </c>
      <c r="X2562">
        <v>58</v>
      </c>
      <c r="Y2562">
        <v>-31.26011085</v>
      </c>
      <c r="Z2562">
        <v>11.39433839</v>
      </c>
      <c r="AA2562">
        <v>-38.428654729999998</v>
      </c>
      <c r="AB2562">
        <v>3417</v>
      </c>
      <c r="AC2562">
        <v>58</v>
      </c>
      <c r="AD2562">
        <v>-0.46330275199999998</v>
      </c>
      <c r="AE2562">
        <v>1.2409671819999999</v>
      </c>
      <c r="AF2562">
        <v>9593.9172799999997</v>
      </c>
      <c r="AG2562" t="s">
        <v>4774</v>
      </c>
      <c r="AH2562" t="s">
        <v>5257</v>
      </c>
      <c r="AI2562" t="s">
        <v>5277</v>
      </c>
      <c r="AJ2562">
        <v>115</v>
      </c>
      <c r="AK2562">
        <v>0</v>
      </c>
      <c r="AL2562">
        <v>10471</v>
      </c>
      <c r="AM2562">
        <v>5800</v>
      </c>
      <c r="AN2562">
        <v>115</v>
      </c>
      <c r="AO2562">
        <v>-16156</v>
      </c>
      <c r="AP2562">
        <v>5385</v>
      </c>
      <c r="AQ2562">
        <v>816</v>
      </c>
      <c r="AR2562">
        <v>1968</v>
      </c>
      <c r="AS2562">
        <v>0</v>
      </c>
    </row>
    <row r="2563" spans="1:45">
      <c r="A2563" t="s">
        <v>332</v>
      </c>
      <c r="B2563">
        <v>2018</v>
      </c>
      <c r="C2563">
        <v>0</v>
      </c>
      <c r="D2563">
        <v>86</v>
      </c>
      <c r="E2563">
        <v>-328</v>
      </c>
      <c r="F2563">
        <v>-12110</v>
      </c>
      <c r="G2563">
        <v>-9382</v>
      </c>
      <c r="H2563">
        <v>11887</v>
      </c>
      <c r="I2563">
        <v>0</v>
      </c>
      <c r="J2563">
        <v>0</v>
      </c>
      <c r="K2563">
        <v>3413</v>
      </c>
      <c r="L2563">
        <v>2572</v>
      </c>
      <c r="M2563">
        <v>0</v>
      </c>
      <c r="N2563">
        <v>8474</v>
      </c>
      <c r="O2563">
        <v>2.8881999999999999</v>
      </c>
      <c r="P2563">
        <v>0.20630000000000001</v>
      </c>
      <c r="Q2563">
        <v>32293.308000000001</v>
      </c>
      <c r="R2563">
        <v>-12135</v>
      </c>
      <c r="S2563">
        <v>-9426</v>
      </c>
      <c r="T2563">
        <v>389</v>
      </c>
      <c r="U2563">
        <v>12</v>
      </c>
      <c r="X2563">
        <v>44</v>
      </c>
      <c r="Y2563">
        <v>-9.3344132000000002</v>
      </c>
      <c r="Z2563">
        <v>3.6737023039999999</v>
      </c>
      <c r="AA2563">
        <v>-9.3536832519999997</v>
      </c>
      <c r="AB2563">
        <v>5836</v>
      </c>
      <c r="AC2563">
        <v>44</v>
      </c>
      <c r="AD2563">
        <v>-0.32234374999999998</v>
      </c>
      <c r="AE2563">
        <v>0.78618237400000002</v>
      </c>
      <c r="AF2563">
        <v>6662.1094400000002</v>
      </c>
      <c r="AG2563" t="s">
        <v>4774</v>
      </c>
      <c r="AH2563" t="s">
        <v>5257</v>
      </c>
      <c r="AI2563" t="s">
        <v>5277</v>
      </c>
      <c r="AJ2563">
        <v>0</v>
      </c>
      <c r="AK2563">
        <v>0</v>
      </c>
      <c r="AL2563">
        <v>10594</v>
      </c>
      <c r="AM2563">
        <v>1930</v>
      </c>
      <c r="AN2563">
        <v>0</v>
      </c>
      <c r="AO2563">
        <v>-12524</v>
      </c>
      <c r="AP2563">
        <v>8408</v>
      </c>
      <c r="AQ2563">
        <v>503</v>
      </c>
      <c r="AR2563">
        <v>2572</v>
      </c>
      <c r="AS2563">
        <v>0</v>
      </c>
    </row>
    <row r="2564" spans="1:45">
      <c r="A2564" t="s">
        <v>332</v>
      </c>
      <c r="B2564">
        <v>2019</v>
      </c>
      <c r="C2564">
        <v>835</v>
      </c>
      <c r="D2564">
        <v>1108</v>
      </c>
      <c r="E2564">
        <v>0</v>
      </c>
      <c r="F2564">
        <v>-19479</v>
      </c>
      <c r="G2564">
        <v>-15582</v>
      </c>
      <c r="H2564">
        <v>25451</v>
      </c>
      <c r="I2564">
        <v>0</v>
      </c>
      <c r="J2564">
        <v>0</v>
      </c>
      <c r="K2564">
        <v>10858</v>
      </c>
      <c r="L2564">
        <v>1278</v>
      </c>
      <c r="M2564">
        <v>1308</v>
      </c>
      <c r="N2564">
        <v>14593</v>
      </c>
      <c r="O2564">
        <v>3.25</v>
      </c>
      <c r="P2564">
        <v>3.25</v>
      </c>
      <c r="Q2564">
        <v>9934.2990000000009</v>
      </c>
      <c r="R2564">
        <v>-18401</v>
      </c>
      <c r="S2564">
        <v>-15713</v>
      </c>
      <c r="T2564">
        <v>1351</v>
      </c>
      <c r="U2564">
        <v>12</v>
      </c>
      <c r="X2564">
        <v>131</v>
      </c>
      <c r="Y2564">
        <v>-3.6304697529999999</v>
      </c>
      <c r="Z2564">
        <v>1.4689511559999999</v>
      </c>
      <c r="AA2564">
        <v>-3.4295535660000001</v>
      </c>
      <c r="AB2564">
        <v>1776</v>
      </c>
      <c r="AC2564">
        <v>131</v>
      </c>
      <c r="AD2564">
        <v>-1.274509804</v>
      </c>
      <c r="AE2564">
        <v>2.212462945</v>
      </c>
      <c r="AF2564">
        <v>32286.471750000001</v>
      </c>
      <c r="AG2564" t="s">
        <v>4774</v>
      </c>
      <c r="AH2564" t="s">
        <v>5257</v>
      </c>
      <c r="AI2564" t="s">
        <v>5277</v>
      </c>
      <c r="AJ2564">
        <v>0</v>
      </c>
      <c r="AK2564">
        <v>0</v>
      </c>
      <c r="AL2564">
        <v>19089</v>
      </c>
      <c r="AM2564">
        <v>663</v>
      </c>
      <c r="AN2564">
        <v>0</v>
      </c>
      <c r="AO2564">
        <v>-19752</v>
      </c>
      <c r="AP2564">
        <v>6655</v>
      </c>
      <c r="AQ2564">
        <v>2187</v>
      </c>
      <c r="AR2564">
        <v>4879</v>
      </c>
      <c r="AS2564">
        <v>1555</v>
      </c>
    </row>
    <row r="2565" spans="1:45">
      <c r="A2565" t="s">
        <v>332</v>
      </c>
      <c r="B2565">
        <v>2020</v>
      </c>
      <c r="C2565">
        <v>600</v>
      </c>
      <c r="D2565">
        <v>6</v>
      </c>
      <c r="E2565">
        <v>0</v>
      </c>
      <c r="F2565">
        <v>-22181</v>
      </c>
      <c r="G2565">
        <v>-18270</v>
      </c>
      <c r="H2565">
        <v>39516</v>
      </c>
      <c r="I2565">
        <v>561</v>
      </c>
      <c r="J2565">
        <v>0</v>
      </c>
      <c r="K2565">
        <v>20659</v>
      </c>
      <c r="L2565">
        <v>1929</v>
      </c>
      <c r="M2565">
        <v>1551</v>
      </c>
      <c r="N2565">
        <v>18857</v>
      </c>
      <c r="O2565">
        <v>2.9849000000000001</v>
      </c>
      <c r="P2565">
        <v>2.9849000000000001</v>
      </c>
      <c r="Q2565">
        <v>18701.883000000002</v>
      </c>
      <c r="R2565">
        <v>-20473</v>
      </c>
      <c r="S2565">
        <v>-19094</v>
      </c>
      <c r="T2565">
        <v>1114</v>
      </c>
      <c r="U2565">
        <v>12</v>
      </c>
      <c r="X2565">
        <v>824</v>
      </c>
      <c r="Y2565">
        <v>-1.400833013</v>
      </c>
      <c r="Z2565">
        <v>1.0082941919999999</v>
      </c>
      <c r="AA2565">
        <v>-1.2929648920000001</v>
      </c>
      <c r="AB2565">
        <v>4141</v>
      </c>
      <c r="AC2565">
        <v>824</v>
      </c>
      <c r="AD2565">
        <v>-2.2110370370000001</v>
      </c>
      <c r="AE2565">
        <v>2.9603463209999998</v>
      </c>
      <c r="AF2565">
        <v>55823.250569999997</v>
      </c>
      <c r="AG2565" t="s">
        <v>4774</v>
      </c>
      <c r="AH2565" t="s">
        <v>5257</v>
      </c>
      <c r="AI2565" t="s">
        <v>5277</v>
      </c>
      <c r="AJ2565">
        <v>823</v>
      </c>
      <c r="AK2565">
        <v>0</v>
      </c>
      <c r="AL2565">
        <v>22410</v>
      </c>
      <c r="AM2565">
        <v>0</v>
      </c>
      <c r="AN2565">
        <v>823</v>
      </c>
      <c r="AO2565">
        <v>-21587</v>
      </c>
      <c r="AP2565">
        <v>10846</v>
      </c>
      <c r="AQ2565">
        <v>2047</v>
      </c>
      <c r="AR2565">
        <v>6705</v>
      </c>
      <c r="AS2565">
        <v>10877</v>
      </c>
    </row>
    <row r="2566" spans="1:45">
      <c r="A2566" t="s">
        <v>333</v>
      </c>
      <c r="B2566">
        <v>2011</v>
      </c>
      <c r="C2566">
        <v>14192</v>
      </c>
      <c r="D2566">
        <v>-12233</v>
      </c>
      <c r="E2566">
        <v>0</v>
      </c>
      <c r="F2566">
        <v>-109224</v>
      </c>
      <c r="G2566">
        <v>-78257</v>
      </c>
      <c r="H2566">
        <v>157129</v>
      </c>
      <c r="I2566">
        <v>607</v>
      </c>
      <c r="J2566">
        <v>0</v>
      </c>
      <c r="K2566">
        <v>146567</v>
      </c>
      <c r="L2566">
        <v>4864</v>
      </c>
      <c r="M2566">
        <v>1313</v>
      </c>
      <c r="N2566">
        <v>10562</v>
      </c>
      <c r="O2566">
        <v>18.7</v>
      </c>
      <c r="P2566">
        <v>1.87</v>
      </c>
      <c r="Q2566">
        <v>146024.82999999999</v>
      </c>
      <c r="R2566">
        <v>-71237</v>
      </c>
      <c r="S2566">
        <v>-78843</v>
      </c>
      <c r="T2566">
        <v>11562</v>
      </c>
      <c r="U2566">
        <v>12</v>
      </c>
      <c r="X2566">
        <v>586</v>
      </c>
      <c r="Y2566">
        <v>-7.4817231179999997</v>
      </c>
      <c r="Z2566">
        <v>0.72330164699999999</v>
      </c>
      <c r="AA2566">
        <v>-4.879655659</v>
      </c>
      <c r="AB2566">
        <v>45900</v>
      </c>
      <c r="AC2566">
        <v>586</v>
      </c>
      <c r="AD2566">
        <v>-2.3374999999999999</v>
      </c>
      <c r="AE2566">
        <v>25.853667120000001</v>
      </c>
      <c r="AF2566">
        <v>273066.43209999998</v>
      </c>
      <c r="AG2566" t="s">
        <v>4774</v>
      </c>
      <c r="AH2566" t="s">
        <v>5257</v>
      </c>
      <c r="AI2566" t="s">
        <v>5277</v>
      </c>
      <c r="AJ2566">
        <v>12719</v>
      </c>
      <c r="AK2566">
        <v>8100</v>
      </c>
      <c r="AL2566">
        <v>83951</v>
      </c>
      <c r="AM2566">
        <v>3467</v>
      </c>
      <c r="AN2566">
        <v>4619</v>
      </c>
      <c r="AO2566">
        <v>-82799</v>
      </c>
      <c r="AP2566">
        <v>60260</v>
      </c>
      <c r="AQ2566">
        <v>82066</v>
      </c>
      <c r="AR2566">
        <v>14360</v>
      </c>
      <c r="AS2566">
        <v>74458</v>
      </c>
    </row>
    <row r="2567" spans="1:45">
      <c r="A2567" t="s">
        <v>333</v>
      </c>
      <c r="B2567">
        <v>2012</v>
      </c>
      <c r="C2567">
        <v>9001</v>
      </c>
      <c r="D2567">
        <v>-19363</v>
      </c>
      <c r="E2567">
        <v>0</v>
      </c>
      <c r="F2567">
        <v>-85477</v>
      </c>
      <c r="G2567">
        <v>-44047</v>
      </c>
      <c r="H2567">
        <v>261206</v>
      </c>
      <c r="I2567">
        <v>5556</v>
      </c>
      <c r="J2567">
        <v>6058</v>
      </c>
      <c r="K2567">
        <v>162567</v>
      </c>
      <c r="L2567">
        <v>7123</v>
      </c>
      <c r="M2567">
        <v>1664</v>
      </c>
      <c r="N2567">
        <v>98639</v>
      </c>
      <c r="O2567">
        <v>90.2</v>
      </c>
      <c r="P2567">
        <v>9.02</v>
      </c>
      <c r="Q2567">
        <v>217292.992</v>
      </c>
      <c r="R2567">
        <v>-47075</v>
      </c>
      <c r="S2567">
        <v>-45793</v>
      </c>
      <c r="T2567">
        <v>10038</v>
      </c>
      <c r="U2567">
        <v>12</v>
      </c>
      <c r="X2567">
        <v>1746</v>
      </c>
      <c r="Y2567">
        <v>-4.5135125389999997</v>
      </c>
      <c r="Z2567">
        <v>4.5394469050000001</v>
      </c>
      <c r="AA2567">
        <v>-2.485740056</v>
      </c>
      <c r="AB2567">
        <v>141245</v>
      </c>
      <c r="AC2567">
        <v>1746</v>
      </c>
      <c r="AD2567">
        <v>-20.044444439999999</v>
      </c>
      <c r="AE2567">
        <v>19.870262149999999</v>
      </c>
      <c r="AF2567">
        <v>1959982.7879999999</v>
      </c>
      <c r="AG2567" t="s">
        <v>4774</v>
      </c>
      <c r="AH2567" t="s">
        <v>5257</v>
      </c>
      <c r="AI2567" t="s">
        <v>5277</v>
      </c>
      <c r="AJ2567">
        <v>27587</v>
      </c>
      <c r="AK2567">
        <v>3671</v>
      </c>
      <c r="AL2567">
        <v>81029</v>
      </c>
      <c r="AM2567">
        <v>0</v>
      </c>
      <c r="AN2567">
        <v>23916</v>
      </c>
      <c r="AO2567">
        <v>-57113</v>
      </c>
      <c r="AP2567">
        <v>171159</v>
      </c>
      <c r="AQ2567">
        <v>75417</v>
      </c>
      <c r="AR2567">
        <v>29914</v>
      </c>
      <c r="AS2567">
        <v>72794</v>
      </c>
    </row>
    <row r="2568" spans="1:45">
      <c r="A2568" t="s">
        <v>333</v>
      </c>
      <c r="B2568">
        <v>2013</v>
      </c>
      <c r="C2568">
        <v>7002</v>
      </c>
      <c r="D2568">
        <v>10502</v>
      </c>
      <c r="E2568">
        <v>0</v>
      </c>
      <c r="F2568">
        <v>-19435</v>
      </c>
      <c r="G2568">
        <v>72800</v>
      </c>
      <c r="H2568">
        <v>339807</v>
      </c>
      <c r="I2568">
        <v>10602</v>
      </c>
      <c r="J2568">
        <v>12759</v>
      </c>
      <c r="K2568">
        <v>247950</v>
      </c>
      <c r="L2568">
        <v>7317</v>
      </c>
      <c r="M2568">
        <v>2056</v>
      </c>
      <c r="N2568">
        <v>91857</v>
      </c>
      <c r="O2568">
        <v>58.5</v>
      </c>
      <c r="P2568">
        <v>5.85</v>
      </c>
      <c r="Q2568">
        <v>218574.076</v>
      </c>
      <c r="R2568">
        <v>-14597</v>
      </c>
      <c r="S2568">
        <v>63696</v>
      </c>
      <c r="T2568">
        <v>8338</v>
      </c>
      <c r="U2568">
        <v>12</v>
      </c>
      <c r="X2568">
        <v>9104</v>
      </c>
      <c r="Y2568">
        <v>-0.89189057500000002</v>
      </c>
      <c r="Z2568">
        <v>4.20255694</v>
      </c>
      <c r="AA2568">
        <v>-0.66987016799999999</v>
      </c>
      <c r="AB2568">
        <v>178066</v>
      </c>
      <c r="AC2568">
        <v>9104</v>
      </c>
      <c r="AD2568">
        <v>-65</v>
      </c>
      <c r="AE2568">
        <v>13.920096940000001</v>
      </c>
      <c r="AF2568">
        <v>1278658.345</v>
      </c>
      <c r="AG2568" t="s">
        <v>4774</v>
      </c>
      <c r="AH2568" t="s">
        <v>5257</v>
      </c>
      <c r="AI2568" t="s">
        <v>5277</v>
      </c>
      <c r="AJ2568">
        <v>81394</v>
      </c>
      <c r="AK2568">
        <v>6180</v>
      </c>
      <c r="AL2568">
        <v>98149</v>
      </c>
      <c r="AM2568">
        <v>0</v>
      </c>
      <c r="AN2568">
        <v>75214</v>
      </c>
      <c r="AO2568">
        <v>-22935</v>
      </c>
      <c r="AP2568">
        <v>248810</v>
      </c>
      <c r="AQ2568">
        <v>77388</v>
      </c>
      <c r="AR2568">
        <v>70744</v>
      </c>
      <c r="AS2568">
        <v>70738</v>
      </c>
    </row>
    <row r="2569" spans="1:45">
      <c r="A2569" t="s">
        <v>333</v>
      </c>
      <c r="B2569">
        <v>2014</v>
      </c>
      <c r="C2569">
        <v>6832</v>
      </c>
      <c r="D2569">
        <v>51597</v>
      </c>
      <c r="E2569">
        <v>0</v>
      </c>
      <c r="F2569">
        <v>-60508</v>
      </c>
      <c r="G2569">
        <v>-101398</v>
      </c>
      <c r="H2569">
        <v>276385</v>
      </c>
      <c r="I2569">
        <v>3712</v>
      </c>
      <c r="J2569">
        <v>10831</v>
      </c>
      <c r="K2569">
        <v>229040</v>
      </c>
      <c r="L2569">
        <v>10209</v>
      </c>
      <c r="M2569">
        <v>2492</v>
      </c>
      <c r="N2569">
        <v>47345</v>
      </c>
      <c r="O2569">
        <v>34.700000000000003</v>
      </c>
      <c r="P2569">
        <v>3.47</v>
      </c>
      <c r="Q2569">
        <v>220114.995</v>
      </c>
      <c r="R2569">
        <v>-95976</v>
      </c>
      <c r="S2569">
        <v>-60703</v>
      </c>
      <c r="T2569">
        <v>9297</v>
      </c>
      <c r="U2569">
        <v>12</v>
      </c>
      <c r="X2569">
        <v>-40695</v>
      </c>
      <c r="Y2569">
        <v>-2.75613595</v>
      </c>
      <c r="Z2569">
        <v>2.1509211580000001</v>
      </c>
      <c r="AA2569">
        <v>-4.3717013280000003</v>
      </c>
      <c r="AB2569">
        <v>114534</v>
      </c>
      <c r="AC2569">
        <v>8858</v>
      </c>
      <c r="AD2569">
        <v>-12.39285714</v>
      </c>
      <c r="AE2569">
        <v>16.13262293</v>
      </c>
      <c r="AF2569">
        <v>763799.03269999998</v>
      </c>
      <c r="AG2569" t="s">
        <v>4774</v>
      </c>
      <c r="AH2569" t="s">
        <v>5257</v>
      </c>
      <c r="AI2569" t="s">
        <v>5277</v>
      </c>
      <c r="AJ2569">
        <v>36970</v>
      </c>
      <c r="AK2569">
        <v>7759</v>
      </c>
      <c r="AL2569">
        <v>134484</v>
      </c>
      <c r="AM2569">
        <v>0</v>
      </c>
      <c r="AN2569">
        <v>29211</v>
      </c>
      <c r="AO2569">
        <v>-105273</v>
      </c>
      <c r="AP2569">
        <v>181896</v>
      </c>
      <c r="AQ2569">
        <v>82919</v>
      </c>
      <c r="AR2569">
        <v>67362</v>
      </c>
      <c r="AS2569">
        <v>68245</v>
      </c>
    </row>
    <row r="2570" spans="1:45">
      <c r="A2570" t="s">
        <v>333</v>
      </c>
      <c r="B2570">
        <v>2015</v>
      </c>
      <c r="C2570">
        <v>6670</v>
      </c>
      <c r="D2570">
        <v>1889</v>
      </c>
      <c r="E2570">
        <v>0</v>
      </c>
      <c r="F2570">
        <v>-107979</v>
      </c>
      <c r="G2570">
        <v>-98113</v>
      </c>
      <c r="H2570">
        <v>256792</v>
      </c>
      <c r="I2570">
        <v>4934</v>
      </c>
      <c r="J2570">
        <v>9502</v>
      </c>
      <c r="K2570">
        <v>203250</v>
      </c>
      <c r="L2570">
        <v>10127</v>
      </c>
      <c r="M2570">
        <v>2978</v>
      </c>
      <c r="N2570">
        <v>53542</v>
      </c>
      <c r="O2570">
        <v>19</v>
      </c>
      <c r="P2570">
        <v>1.9</v>
      </c>
      <c r="Q2570">
        <v>242549.64</v>
      </c>
      <c r="R2570">
        <v>-93020</v>
      </c>
      <c r="S2570">
        <v>-106873</v>
      </c>
      <c r="T2570">
        <v>10178</v>
      </c>
      <c r="U2570">
        <v>12</v>
      </c>
      <c r="X2570">
        <v>8760</v>
      </c>
      <c r="Y2570">
        <v>-4.5214174979999999</v>
      </c>
      <c r="Z2570">
        <v>2.207465655</v>
      </c>
      <c r="AA2570">
        <v>-3.8950375130000001</v>
      </c>
      <c r="AB2570">
        <v>124942</v>
      </c>
      <c r="AC2570">
        <v>8760</v>
      </c>
      <c r="AD2570">
        <v>-4.2222222220000001</v>
      </c>
      <c r="AE2570">
        <v>8.6071554290000005</v>
      </c>
      <c r="AF2570">
        <v>460844.31599999999</v>
      </c>
      <c r="AG2570" t="s">
        <v>4774</v>
      </c>
      <c r="AH2570" t="s">
        <v>5257</v>
      </c>
      <c r="AI2570" t="s">
        <v>5277</v>
      </c>
      <c r="AJ2570">
        <v>38326</v>
      </c>
      <c r="AK2570">
        <v>13175</v>
      </c>
      <c r="AL2570">
        <v>128349</v>
      </c>
      <c r="AM2570">
        <v>0</v>
      </c>
      <c r="AN2570">
        <v>25151</v>
      </c>
      <c r="AO2570">
        <v>-103198</v>
      </c>
      <c r="AP2570">
        <v>174838</v>
      </c>
      <c r="AQ2570">
        <v>71828</v>
      </c>
      <c r="AR2570">
        <v>49896</v>
      </c>
      <c r="AS2570">
        <v>65267</v>
      </c>
    </row>
    <row r="2571" spans="1:45">
      <c r="A2571" t="s">
        <v>333</v>
      </c>
      <c r="B2571">
        <v>2016</v>
      </c>
      <c r="C2571">
        <v>6222</v>
      </c>
      <c r="D2571">
        <v>472</v>
      </c>
      <c r="E2571">
        <v>0</v>
      </c>
      <c r="F2571">
        <v>-22516</v>
      </c>
      <c r="G2571">
        <v>-62139</v>
      </c>
      <c r="H2571">
        <v>169010</v>
      </c>
      <c r="I2571">
        <v>20162</v>
      </c>
      <c r="J2571">
        <v>6708</v>
      </c>
      <c r="K2571">
        <v>128615</v>
      </c>
      <c r="L2571">
        <v>12116</v>
      </c>
      <c r="M2571">
        <v>3518</v>
      </c>
      <c r="N2571">
        <v>40395</v>
      </c>
      <c r="O2571">
        <v>14.2</v>
      </c>
      <c r="P2571">
        <v>1.42</v>
      </c>
      <c r="Q2571">
        <v>243313.807</v>
      </c>
      <c r="R2571">
        <v>-7655</v>
      </c>
      <c r="S2571">
        <v>-62135</v>
      </c>
      <c r="T2571">
        <v>9491</v>
      </c>
      <c r="U2571">
        <v>12</v>
      </c>
      <c r="X2571">
        <v>-4</v>
      </c>
      <c r="Y2571">
        <v>-0.92645560199999999</v>
      </c>
      <c r="Z2571">
        <v>1.640022015</v>
      </c>
      <c r="AA2571">
        <v>-0.3149768</v>
      </c>
      <c r="AB2571">
        <v>56010</v>
      </c>
      <c r="AC2571">
        <v>-4</v>
      </c>
      <c r="AD2571">
        <v>-15.777777779999999</v>
      </c>
      <c r="AE2571">
        <v>8.6584203570000007</v>
      </c>
      <c r="AF2571">
        <v>345505.60590000002</v>
      </c>
      <c r="AG2571" t="s">
        <v>4774</v>
      </c>
      <c r="AH2571" t="s">
        <v>5257</v>
      </c>
      <c r="AI2571" t="s">
        <v>5277</v>
      </c>
      <c r="AJ2571">
        <v>123975</v>
      </c>
      <c r="AK2571">
        <v>15341</v>
      </c>
      <c r="AL2571">
        <v>97668</v>
      </c>
      <c r="AM2571">
        <v>28112</v>
      </c>
      <c r="AN2571">
        <v>108634</v>
      </c>
      <c r="AO2571">
        <v>-17146</v>
      </c>
      <c r="AP2571">
        <v>119889</v>
      </c>
      <c r="AQ2571">
        <v>43828</v>
      </c>
      <c r="AR2571">
        <v>63879</v>
      </c>
      <c r="AS2571">
        <v>61748</v>
      </c>
    </row>
    <row r="2572" spans="1:45">
      <c r="A2572" t="s">
        <v>333</v>
      </c>
      <c r="B2572">
        <v>2017</v>
      </c>
      <c r="C2572">
        <v>5627</v>
      </c>
      <c r="D2572">
        <v>1740</v>
      </c>
      <c r="E2572">
        <v>0</v>
      </c>
      <c r="F2572">
        <v>-91407</v>
      </c>
      <c r="G2572">
        <v>-63792</v>
      </c>
      <c r="H2572">
        <v>339275</v>
      </c>
      <c r="I2572">
        <v>2357</v>
      </c>
      <c r="J2572">
        <v>0</v>
      </c>
      <c r="K2572">
        <v>132131</v>
      </c>
      <c r="L2572">
        <v>7916</v>
      </c>
      <c r="M2572">
        <v>4000</v>
      </c>
      <c r="N2572">
        <v>207144</v>
      </c>
      <c r="O2572">
        <v>33.97</v>
      </c>
      <c r="P2572">
        <v>33.97</v>
      </c>
      <c r="Q2572">
        <v>39263.353999999999</v>
      </c>
      <c r="R2572">
        <v>-87553</v>
      </c>
      <c r="S2572">
        <v>-175731</v>
      </c>
      <c r="T2572">
        <v>4414</v>
      </c>
      <c r="U2572">
        <v>12</v>
      </c>
      <c r="X2572">
        <v>111939</v>
      </c>
      <c r="Y2572">
        <v>-2.7703909549999999</v>
      </c>
      <c r="Z2572">
        <v>5.2757591719999999</v>
      </c>
      <c r="AA2572">
        <v>-2.6535827599999999</v>
      </c>
      <c r="AB2572">
        <v>208953</v>
      </c>
      <c r="AC2572">
        <v>-676</v>
      </c>
      <c r="AD2572">
        <v>-12.26353791</v>
      </c>
      <c r="AE2572">
        <v>6.4388837490000004</v>
      </c>
      <c r="AF2572">
        <v>1333776.135</v>
      </c>
      <c r="AG2572" t="s">
        <v>4774</v>
      </c>
      <c r="AH2572" t="s">
        <v>5257</v>
      </c>
      <c r="AI2572" t="s">
        <v>5277</v>
      </c>
      <c r="AJ2572">
        <v>21337</v>
      </c>
      <c r="AK2572">
        <v>0</v>
      </c>
      <c r="AL2572">
        <v>101329</v>
      </c>
      <c r="AM2572">
        <v>11975</v>
      </c>
      <c r="AN2572">
        <v>21337</v>
      </c>
      <c r="AO2572">
        <v>-91967</v>
      </c>
      <c r="AP2572">
        <v>281280</v>
      </c>
      <c r="AQ2572">
        <v>30131</v>
      </c>
      <c r="AR2572">
        <v>72327</v>
      </c>
      <c r="AS2572">
        <v>57748</v>
      </c>
    </row>
    <row r="2573" spans="1:45">
      <c r="A2573" t="s">
        <v>333</v>
      </c>
      <c r="B2573">
        <v>2018</v>
      </c>
      <c r="C2573">
        <v>-3077</v>
      </c>
      <c r="D2573">
        <v>2872</v>
      </c>
      <c r="E2573">
        <v>-110265</v>
      </c>
      <c r="F2573">
        <v>-29399</v>
      </c>
      <c r="G2573">
        <v>-131879</v>
      </c>
      <c r="H2573">
        <v>686903</v>
      </c>
      <c r="I2573">
        <v>5086</v>
      </c>
      <c r="J2573">
        <v>0</v>
      </c>
      <c r="K2573">
        <v>80645</v>
      </c>
      <c r="L2573">
        <v>16181</v>
      </c>
      <c r="M2573">
        <v>3283</v>
      </c>
      <c r="N2573">
        <v>606258</v>
      </c>
      <c r="O2573">
        <v>38.950000000000003</v>
      </c>
      <c r="P2573">
        <v>38.950000000000003</v>
      </c>
      <c r="Q2573">
        <v>49406.451999999997</v>
      </c>
      <c r="R2573">
        <v>-141578</v>
      </c>
      <c r="S2573">
        <v>-386546</v>
      </c>
      <c r="T2573">
        <v>3205</v>
      </c>
      <c r="U2573">
        <v>12</v>
      </c>
      <c r="X2573">
        <v>254667</v>
      </c>
      <c r="Y2573">
        <v>-0.63977043199999994</v>
      </c>
      <c r="Z2573">
        <v>12.270826489999999</v>
      </c>
      <c r="AA2573">
        <v>-3.0809693600000001</v>
      </c>
      <c r="AB2573">
        <v>430807</v>
      </c>
      <c r="AC2573">
        <v>692</v>
      </c>
      <c r="AD2573">
        <v>-61.825396830000003</v>
      </c>
      <c r="AE2573">
        <v>3.1741953189999998</v>
      </c>
      <c r="AF2573">
        <v>1924381.3049999999</v>
      </c>
      <c r="AG2573" t="s">
        <v>4774</v>
      </c>
      <c r="AH2573" t="s">
        <v>5257</v>
      </c>
      <c r="AI2573" t="s">
        <v>5277</v>
      </c>
      <c r="AJ2573">
        <v>17970</v>
      </c>
      <c r="AK2573">
        <v>0</v>
      </c>
      <c r="AL2573">
        <v>162753</v>
      </c>
      <c r="AM2573">
        <v>0</v>
      </c>
      <c r="AN2573">
        <v>17970</v>
      </c>
      <c r="AO2573">
        <v>-144783</v>
      </c>
      <c r="AP2573">
        <v>460725</v>
      </c>
      <c r="AQ2573">
        <v>23114</v>
      </c>
      <c r="AR2573">
        <v>29918</v>
      </c>
      <c r="AS2573">
        <v>49426</v>
      </c>
    </row>
    <row r="2574" spans="1:45">
      <c r="A2574" t="s">
        <v>333</v>
      </c>
      <c r="B2574">
        <v>2019</v>
      </c>
      <c r="C2574">
        <v>-22081</v>
      </c>
      <c r="D2574">
        <v>3061</v>
      </c>
      <c r="E2574">
        <v>110333</v>
      </c>
      <c r="F2574">
        <v>397555</v>
      </c>
      <c r="G2574">
        <v>568694</v>
      </c>
      <c r="H2574">
        <v>1174123</v>
      </c>
      <c r="I2574">
        <v>1654</v>
      </c>
      <c r="J2574">
        <v>0</v>
      </c>
      <c r="K2574">
        <v>102658</v>
      </c>
      <c r="L2574">
        <v>25499</v>
      </c>
      <c r="M2574">
        <v>3814</v>
      </c>
      <c r="N2574">
        <v>1071465</v>
      </c>
      <c r="O2574">
        <v>45.42</v>
      </c>
      <c r="P2574">
        <v>45.42</v>
      </c>
      <c r="Q2574">
        <v>50107.144999999997</v>
      </c>
      <c r="R2574">
        <v>480441</v>
      </c>
      <c r="S2574">
        <v>70748</v>
      </c>
      <c r="T2574">
        <v>-2305</v>
      </c>
      <c r="U2574">
        <v>12</v>
      </c>
      <c r="X2574">
        <v>497946</v>
      </c>
      <c r="Y2574">
        <v>8.0023869570000006</v>
      </c>
      <c r="Z2574">
        <v>21.38347735</v>
      </c>
      <c r="AA2574">
        <v>9.670799744</v>
      </c>
      <c r="AB2574">
        <v>714967</v>
      </c>
      <c r="AC2574">
        <v>4819</v>
      </c>
      <c r="AD2574">
        <v>5.906371912</v>
      </c>
      <c r="AE2574">
        <v>2.1240698729999998</v>
      </c>
      <c r="AF2574">
        <v>2275866.5260000001</v>
      </c>
      <c r="AG2574" t="s">
        <v>4774</v>
      </c>
      <c r="AH2574" t="s">
        <v>5257</v>
      </c>
      <c r="AI2574" t="s">
        <v>5277</v>
      </c>
      <c r="AJ2574">
        <v>806431</v>
      </c>
      <c r="AK2574">
        <v>14573</v>
      </c>
      <c r="AL2574">
        <v>309112</v>
      </c>
      <c r="AM2574">
        <v>0</v>
      </c>
      <c r="AN2574">
        <v>791858</v>
      </c>
      <c r="AO2574">
        <v>482746</v>
      </c>
      <c r="AP2574">
        <v>759934</v>
      </c>
      <c r="AQ2574">
        <v>25128</v>
      </c>
      <c r="AR2574">
        <v>44967</v>
      </c>
      <c r="AS2574">
        <v>45613</v>
      </c>
    </row>
    <row r="2575" spans="1:45">
      <c r="A2575" t="s">
        <v>333</v>
      </c>
      <c r="B2575">
        <v>2020</v>
      </c>
      <c r="C2575">
        <v>-6529</v>
      </c>
      <c r="D2575">
        <v>15376</v>
      </c>
      <c r="E2575">
        <v>0</v>
      </c>
      <c r="F2575">
        <v>-404734</v>
      </c>
      <c r="G2575">
        <v>-353094</v>
      </c>
      <c r="H2575">
        <v>1190720</v>
      </c>
      <c r="I2575">
        <v>0</v>
      </c>
      <c r="J2575">
        <v>0</v>
      </c>
      <c r="K2575">
        <v>110251</v>
      </c>
      <c r="L2575">
        <v>35351</v>
      </c>
      <c r="M2575">
        <v>4401</v>
      </c>
      <c r="N2575">
        <v>1080469</v>
      </c>
      <c r="O2575">
        <v>76.83</v>
      </c>
      <c r="P2575">
        <v>76.83</v>
      </c>
      <c r="Q2575">
        <v>58164.021999999997</v>
      </c>
      <c r="R2575">
        <v>-421141</v>
      </c>
      <c r="S2575">
        <v>-373496</v>
      </c>
      <c r="T2575">
        <v>5498</v>
      </c>
      <c r="U2575">
        <v>12</v>
      </c>
      <c r="X2575">
        <v>20402</v>
      </c>
      <c r="Y2575">
        <v>-7.5727810959999999</v>
      </c>
      <c r="Z2575">
        <v>18.57624289</v>
      </c>
      <c r="AA2575">
        <v>-7.879764496</v>
      </c>
      <c r="AB2575">
        <v>1081230</v>
      </c>
      <c r="AC2575">
        <v>820</v>
      </c>
      <c r="AD2575">
        <v>-10.39648173</v>
      </c>
      <c r="AE2575">
        <v>4.1359278330000002</v>
      </c>
      <c r="AF2575">
        <v>4468741.8099999996</v>
      </c>
      <c r="AG2575" t="s">
        <v>4774</v>
      </c>
      <c r="AH2575" t="s">
        <v>5257</v>
      </c>
      <c r="AI2575" t="s">
        <v>5277</v>
      </c>
      <c r="AJ2575">
        <v>319</v>
      </c>
      <c r="AK2575">
        <v>0</v>
      </c>
      <c r="AL2575">
        <v>426958</v>
      </c>
      <c r="AM2575">
        <v>0</v>
      </c>
      <c r="AN2575">
        <v>319</v>
      </c>
      <c r="AO2575">
        <v>-426639</v>
      </c>
      <c r="AP2575">
        <v>1139307</v>
      </c>
      <c r="AQ2575">
        <v>22090</v>
      </c>
      <c r="AR2575">
        <v>58077</v>
      </c>
      <c r="AS2575">
        <v>41211</v>
      </c>
    </row>
    <row r="2576" spans="1:45">
      <c r="A2576" t="s">
        <v>334</v>
      </c>
      <c r="B2576">
        <v>2019</v>
      </c>
      <c r="C2576">
        <v>115000</v>
      </c>
      <c r="D2576">
        <v>15000</v>
      </c>
      <c r="E2576">
        <v>-48000</v>
      </c>
      <c r="F2576">
        <v>225000</v>
      </c>
      <c r="G2576">
        <v>457000</v>
      </c>
      <c r="H2576">
        <v>4741000</v>
      </c>
      <c r="I2576">
        <v>384000</v>
      </c>
      <c r="J2576">
        <v>820000</v>
      </c>
      <c r="K2576">
        <v>2013000</v>
      </c>
      <c r="L2576">
        <v>1061000</v>
      </c>
      <c r="M2576">
        <v>33000</v>
      </c>
      <c r="N2576">
        <v>2728000</v>
      </c>
      <c r="R2576">
        <v>529000</v>
      </c>
      <c r="S2576">
        <v>488000</v>
      </c>
      <c r="T2576">
        <v>252000</v>
      </c>
      <c r="U2576">
        <v>12</v>
      </c>
      <c r="X2576">
        <v>-31000</v>
      </c>
      <c r="Y2576">
        <v>2.0638154480000002</v>
      </c>
      <c r="AA2576">
        <v>4.8522594320000003</v>
      </c>
      <c r="AB2576">
        <v>99000</v>
      </c>
      <c r="AC2576">
        <v>0</v>
      </c>
      <c r="AG2576" t="s">
        <v>4774</v>
      </c>
      <c r="AH2576" t="s">
        <v>5257</v>
      </c>
      <c r="AI2576" t="s">
        <v>5277</v>
      </c>
      <c r="AJ2576">
        <v>7277000</v>
      </c>
      <c r="AK2576">
        <v>6270000</v>
      </c>
      <c r="AL2576">
        <v>391000</v>
      </c>
      <c r="AM2576">
        <v>339000</v>
      </c>
      <c r="AN2576">
        <v>1007000</v>
      </c>
      <c r="AO2576">
        <v>277000</v>
      </c>
      <c r="AP2576">
        <v>1440000</v>
      </c>
      <c r="AQ2576">
        <v>2744000</v>
      </c>
      <c r="AR2576">
        <v>1341000</v>
      </c>
      <c r="AS2576">
        <v>346000</v>
      </c>
    </row>
    <row r="2577" spans="1:45">
      <c r="A2577" t="s">
        <v>334</v>
      </c>
      <c r="B2577">
        <v>2020</v>
      </c>
      <c r="C2577">
        <v>118000</v>
      </c>
      <c r="D2577">
        <v>-70000</v>
      </c>
      <c r="E2577">
        <v>1000</v>
      </c>
      <c r="F2577">
        <v>-109000</v>
      </c>
      <c r="G2577">
        <v>6000</v>
      </c>
      <c r="H2577">
        <v>6314000</v>
      </c>
      <c r="I2577">
        <v>631000</v>
      </c>
      <c r="J2577">
        <v>1043000</v>
      </c>
      <c r="K2577">
        <v>4867000</v>
      </c>
      <c r="L2577">
        <v>1106000</v>
      </c>
      <c r="M2577">
        <v>36000</v>
      </c>
      <c r="N2577">
        <v>1447000</v>
      </c>
      <c r="O2577">
        <v>29.8</v>
      </c>
      <c r="P2577">
        <v>29.8</v>
      </c>
      <c r="Q2577">
        <v>109145.215</v>
      </c>
      <c r="R2577">
        <v>356000</v>
      </c>
      <c r="S2577">
        <v>-32000</v>
      </c>
      <c r="T2577">
        <v>276000</v>
      </c>
      <c r="U2577">
        <v>12</v>
      </c>
      <c r="X2577">
        <v>38000</v>
      </c>
      <c r="Y2577">
        <v>-0.999366219</v>
      </c>
      <c r="Z2577">
        <v>13.129297510000001</v>
      </c>
      <c r="AA2577">
        <v>3.2639850830000001</v>
      </c>
      <c r="AB2577">
        <v>1169000</v>
      </c>
      <c r="AC2577">
        <v>163000</v>
      </c>
      <c r="AD2577">
        <v>-29.8</v>
      </c>
      <c r="AE2577">
        <v>2.2697330130000002</v>
      </c>
      <c r="AF2577">
        <v>3252527.4070000001</v>
      </c>
      <c r="AG2577" t="s">
        <v>4774</v>
      </c>
      <c r="AH2577" t="s">
        <v>5257</v>
      </c>
      <c r="AI2577" t="s">
        <v>5277</v>
      </c>
      <c r="AJ2577">
        <v>5675000</v>
      </c>
      <c r="AK2577">
        <v>4862000</v>
      </c>
      <c r="AL2577">
        <v>545000</v>
      </c>
      <c r="AM2577">
        <v>188000</v>
      </c>
      <c r="AN2577">
        <v>813000</v>
      </c>
      <c r="AO2577">
        <v>80000</v>
      </c>
      <c r="AP2577">
        <v>2642000</v>
      </c>
      <c r="AQ2577">
        <v>2712000</v>
      </c>
      <c r="AR2577">
        <v>1473000</v>
      </c>
      <c r="AS2577">
        <v>1389000</v>
      </c>
    </row>
    <row r="2578" spans="1:45">
      <c r="A2578" t="s">
        <v>337</v>
      </c>
      <c r="B2578">
        <v>2010</v>
      </c>
      <c r="C2578">
        <v>-121</v>
      </c>
      <c r="D2578">
        <v>0</v>
      </c>
      <c r="E2578">
        <v>153349</v>
      </c>
      <c r="F2578">
        <v>229457</v>
      </c>
      <c r="G2578">
        <v>334440</v>
      </c>
      <c r="H2578">
        <v>792309</v>
      </c>
      <c r="I2578">
        <v>0</v>
      </c>
      <c r="J2578">
        <v>132915</v>
      </c>
      <c r="K2578">
        <v>357820</v>
      </c>
      <c r="L2578">
        <v>90850</v>
      </c>
      <c r="M2578">
        <v>0</v>
      </c>
      <c r="N2578">
        <v>434489</v>
      </c>
      <c r="O2578">
        <v>28.83</v>
      </c>
      <c r="P2578">
        <v>28.83</v>
      </c>
      <c r="Q2578">
        <v>94207.445000000007</v>
      </c>
      <c r="R2578">
        <v>424554</v>
      </c>
      <c r="S2578">
        <v>280557</v>
      </c>
      <c r="T2578">
        <v>41869</v>
      </c>
      <c r="U2578">
        <v>12</v>
      </c>
      <c r="X2578">
        <v>53883</v>
      </c>
      <c r="Y2578">
        <v>2.284168336</v>
      </c>
      <c r="Z2578">
        <v>4.3844775350000003</v>
      </c>
      <c r="AA2578">
        <v>4.2262942670000001</v>
      </c>
      <c r="AB2578">
        <v>288177</v>
      </c>
      <c r="AC2578">
        <v>53883</v>
      </c>
      <c r="AD2578">
        <v>12.70044053</v>
      </c>
      <c r="AE2578">
        <v>6.5754698859999996</v>
      </c>
      <c r="AF2578">
        <v>2716000.639</v>
      </c>
      <c r="AG2578" t="s">
        <v>4774</v>
      </c>
      <c r="AH2578" t="s">
        <v>5262</v>
      </c>
      <c r="AI2578" t="s">
        <v>5278</v>
      </c>
      <c r="AJ2578">
        <v>2230105</v>
      </c>
      <c r="AK2578">
        <v>1382958</v>
      </c>
      <c r="AL2578">
        <v>464462</v>
      </c>
      <c r="AM2578">
        <v>0</v>
      </c>
      <c r="AN2578">
        <v>847147</v>
      </c>
      <c r="AO2578">
        <v>382685</v>
      </c>
      <c r="AP2578">
        <v>530017</v>
      </c>
      <c r="AQ2578">
        <v>251558</v>
      </c>
      <c r="AR2578">
        <v>241840</v>
      </c>
      <c r="AS2578">
        <v>0</v>
      </c>
    </row>
    <row r="2579" spans="1:45">
      <c r="A2579" t="s">
        <v>337</v>
      </c>
      <c r="B2579">
        <v>2011</v>
      </c>
      <c r="C2579">
        <v>118</v>
      </c>
      <c r="D2579">
        <v>0</v>
      </c>
      <c r="E2579">
        <v>155337</v>
      </c>
      <c r="F2579">
        <v>231339</v>
      </c>
      <c r="G2579">
        <v>263731</v>
      </c>
      <c r="H2579">
        <v>773197</v>
      </c>
      <c r="I2579">
        <v>0</v>
      </c>
      <c r="J2579">
        <v>156596</v>
      </c>
      <c r="K2579">
        <v>340560</v>
      </c>
      <c r="L2579">
        <v>103014</v>
      </c>
      <c r="M2579">
        <v>0</v>
      </c>
      <c r="N2579">
        <v>432637</v>
      </c>
      <c r="O2579">
        <v>24.32</v>
      </c>
      <c r="P2579">
        <v>24.32</v>
      </c>
      <c r="Q2579">
        <v>81776.929000000004</v>
      </c>
      <c r="R2579">
        <v>439719</v>
      </c>
      <c r="S2579">
        <v>162924</v>
      </c>
      <c r="T2579">
        <v>52925</v>
      </c>
      <c r="U2579">
        <v>12</v>
      </c>
      <c r="X2579">
        <v>100807</v>
      </c>
      <c r="Y2579">
        <v>2.4848646400000001</v>
      </c>
      <c r="Z2579">
        <v>4.9180824510000001</v>
      </c>
      <c r="AA2579">
        <v>4.7231214560000003</v>
      </c>
      <c r="AB2579">
        <v>253463</v>
      </c>
      <c r="AC2579">
        <v>100807</v>
      </c>
      <c r="AD2579">
        <v>9.7670682729999996</v>
      </c>
      <c r="AE2579">
        <v>4.9450167299999999</v>
      </c>
      <c r="AF2579">
        <v>1988814.9129999999</v>
      </c>
      <c r="AG2579" t="s">
        <v>4774</v>
      </c>
      <c r="AH2579" t="s">
        <v>5262</v>
      </c>
      <c r="AI2579" t="s">
        <v>5278</v>
      </c>
      <c r="AJ2579">
        <v>2400434</v>
      </c>
      <c r="AK2579">
        <v>1514272</v>
      </c>
      <c r="AL2579">
        <v>499368</v>
      </c>
      <c r="AM2579">
        <v>0</v>
      </c>
      <c r="AN2579">
        <v>886162</v>
      </c>
      <c r="AO2579">
        <v>386794</v>
      </c>
      <c r="AP2579">
        <v>469565</v>
      </c>
      <c r="AQ2579">
        <v>299242</v>
      </c>
      <c r="AR2579">
        <v>216102</v>
      </c>
      <c r="AS2579">
        <v>0</v>
      </c>
    </row>
    <row r="2580" spans="1:45">
      <c r="A2580" t="s">
        <v>337</v>
      </c>
      <c r="B2580">
        <v>2012</v>
      </c>
      <c r="C2580">
        <v>417</v>
      </c>
      <c r="D2580">
        <v>0</v>
      </c>
      <c r="E2580">
        <v>43583</v>
      </c>
      <c r="F2580">
        <v>69515</v>
      </c>
      <c r="G2580">
        <v>129301</v>
      </c>
      <c r="H2580">
        <v>735233</v>
      </c>
      <c r="I2580">
        <v>0</v>
      </c>
      <c r="J2580">
        <v>163522</v>
      </c>
      <c r="K2580">
        <v>325799</v>
      </c>
      <c r="L2580">
        <v>103476</v>
      </c>
      <c r="M2580">
        <v>0</v>
      </c>
      <c r="N2580">
        <v>409434</v>
      </c>
      <c r="O2580">
        <v>21.62</v>
      </c>
      <c r="P2580">
        <v>21.62</v>
      </c>
      <c r="Q2580">
        <v>80963.006999999998</v>
      </c>
      <c r="R2580">
        <v>171471</v>
      </c>
      <c r="S2580">
        <v>55978</v>
      </c>
      <c r="T2580">
        <v>57956</v>
      </c>
      <c r="U2580">
        <v>12</v>
      </c>
      <c r="X2580">
        <v>73323</v>
      </c>
      <c r="Y2580">
        <v>0.84943514600000003</v>
      </c>
      <c r="Z2580">
        <v>5.0704128859999997</v>
      </c>
      <c r="AA2580">
        <v>2.0952815060000001</v>
      </c>
      <c r="AB2580">
        <v>248588</v>
      </c>
      <c r="AC2580">
        <v>73323</v>
      </c>
      <c r="AD2580">
        <v>25.435294119999998</v>
      </c>
      <c r="AE2580">
        <v>4.2639525589999998</v>
      </c>
      <c r="AF2580">
        <v>1750420.2109999999</v>
      </c>
      <c r="AG2580" t="s">
        <v>4774</v>
      </c>
      <c r="AH2580" t="s">
        <v>5262</v>
      </c>
      <c r="AI2580" t="s">
        <v>5278</v>
      </c>
      <c r="AJ2580">
        <v>2342260</v>
      </c>
      <c r="AK2580">
        <v>1733916</v>
      </c>
      <c r="AL2580">
        <v>494829</v>
      </c>
      <c r="AM2580">
        <v>0</v>
      </c>
      <c r="AN2580">
        <v>608344</v>
      </c>
      <c r="AO2580">
        <v>113515</v>
      </c>
      <c r="AP2580">
        <v>441799</v>
      </c>
      <c r="AQ2580">
        <v>287393</v>
      </c>
      <c r="AR2580">
        <v>193211</v>
      </c>
      <c r="AS2580">
        <v>0</v>
      </c>
    </row>
    <row r="2581" spans="1:45">
      <c r="A2581" t="s">
        <v>337</v>
      </c>
      <c r="B2581">
        <v>2013</v>
      </c>
      <c r="C2581">
        <v>485</v>
      </c>
      <c r="D2581">
        <v>0</v>
      </c>
      <c r="E2581">
        <v>24103</v>
      </c>
      <c r="F2581">
        <v>34923</v>
      </c>
      <c r="G2581">
        <v>144811</v>
      </c>
      <c r="H2581">
        <v>740844</v>
      </c>
      <c r="I2581">
        <v>0</v>
      </c>
      <c r="J2581">
        <v>155463</v>
      </c>
      <c r="K2581">
        <v>330480</v>
      </c>
      <c r="L2581">
        <v>89991</v>
      </c>
      <c r="M2581">
        <v>0</v>
      </c>
      <c r="N2581">
        <v>410364</v>
      </c>
      <c r="O2581">
        <v>13.6</v>
      </c>
      <c r="P2581">
        <v>13.6</v>
      </c>
      <c r="Q2581">
        <v>78344.350999999995</v>
      </c>
      <c r="R2581">
        <v>116487</v>
      </c>
      <c r="S2581">
        <v>47327</v>
      </c>
      <c r="T2581">
        <v>56976</v>
      </c>
      <c r="U2581">
        <v>12</v>
      </c>
      <c r="X2581">
        <v>97484</v>
      </c>
      <c r="Y2581">
        <v>0.433518287</v>
      </c>
      <c r="Z2581">
        <v>5.2431400740000003</v>
      </c>
      <c r="AA2581">
        <v>1.4460168010000001</v>
      </c>
      <c r="AB2581">
        <v>236434</v>
      </c>
      <c r="AC2581">
        <v>72309</v>
      </c>
      <c r="AD2581">
        <v>31.627906979999999</v>
      </c>
      <c r="AE2581">
        <v>2.5938654720000001</v>
      </c>
      <c r="AF2581">
        <v>1065483.1740000001</v>
      </c>
      <c r="AG2581" t="s">
        <v>4774</v>
      </c>
      <c r="AH2581" t="s">
        <v>5262</v>
      </c>
      <c r="AI2581" t="s">
        <v>5278</v>
      </c>
      <c r="AJ2581">
        <v>2386178</v>
      </c>
      <c r="AK2581">
        <v>1796821</v>
      </c>
      <c r="AL2581">
        <v>529846</v>
      </c>
      <c r="AM2581">
        <v>0</v>
      </c>
      <c r="AN2581">
        <v>589357</v>
      </c>
      <c r="AO2581">
        <v>59511</v>
      </c>
      <c r="AP2581">
        <v>439940</v>
      </c>
      <c r="AQ2581">
        <v>262778</v>
      </c>
      <c r="AR2581">
        <v>203506</v>
      </c>
      <c r="AS2581">
        <v>0</v>
      </c>
    </row>
    <row r="2582" spans="1:45">
      <c r="A2582" t="s">
        <v>337</v>
      </c>
      <c r="B2582">
        <v>2014</v>
      </c>
      <c r="C2582">
        <v>913</v>
      </c>
      <c r="D2582">
        <v>0</v>
      </c>
      <c r="E2582">
        <v>-44288</v>
      </c>
      <c r="F2582">
        <v>-141831</v>
      </c>
      <c r="G2582">
        <v>-38373</v>
      </c>
      <c r="H2582">
        <v>647641</v>
      </c>
      <c r="I2582">
        <v>0</v>
      </c>
      <c r="J2582">
        <v>172311</v>
      </c>
      <c r="K2582">
        <v>366949</v>
      </c>
      <c r="L2582">
        <v>138245</v>
      </c>
      <c r="M2582">
        <v>0</v>
      </c>
      <c r="N2582">
        <v>280692</v>
      </c>
      <c r="O2582">
        <v>5.0199999999999996</v>
      </c>
      <c r="P2582">
        <v>5.0199999999999996</v>
      </c>
      <c r="Q2582">
        <v>78498.19</v>
      </c>
      <c r="R2582">
        <v>-131892</v>
      </c>
      <c r="S2582">
        <v>-122843</v>
      </c>
      <c r="T2582">
        <v>53314</v>
      </c>
      <c r="U2582">
        <v>12</v>
      </c>
      <c r="X2582">
        <v>84470</v>
      </c>
      <c r="Y2582">
        <v>-1.8084366540000001</v>
      </c>
      <c r="Z2582">
        <v>3.575980392</v>
      </c>
      <c r="AA2582">
        <v>-1.6817079989999999</v>
      </c>
      <c r="AB2582">
        <v>136260</v>
      </c>
      <c r="AC2582">
        <v>84089</v>
      </c>
      <c r="AD2582">
        <v>-2.773480663</v>
      </c>
      <c r="AE2582">
        <v>1.4038108300000001</v>
      </c>
      <c r="AF2582">
        <v>394060.91379999998</v>
      </c>
      <c r="AG2582" t="s">
        <v>4774</v>
      </c>
      <c r="AH2582" t="s">
        <v>5262</v>
      </c>
      <c r="AI2582" t="s">
        <v>5278</v>
      </c>
      <c r="AJ2582">
        <v>2090902</v>
      </c>
      <c r="AK2582">
        <v>1733539</v>
      </c>
      <c r="AL2582">
        <v>542569</v>
      </c>
      <c r="AM2582">
        <v>0</v>
      </c>
      <c r="AN2582">
        <v>357363</v>
      </c>
      <c r="AO2582">
        <v>-185206</v>
      </c>
      <c r="AP2582">
        <v>376621</v>
      </c>
      <c r="AQ2582">
        <v>235401</v>
      </c>
      <c r="AR2582">
        <v>240361</v>
      </c>
      <c r="AS2582">
        <v>0</v>
      </c>
    </row>
    <row r="2583" spans="1:45">
      <c r="A2583" t="s">
        <v>337</v>
      </c>
      <c r="B2583">
        <v>2015</v>
      </c>
      <c r="C2583">
        <v>8783</v>
      </c>
      <c r="D2583">
        <v>0</v>
      </c>
      <c r="E2583">
        <v>-15463</v>
      </c>
      <c r="F2583">
        <v>-206458</v>
      </c>
      <c r="G2583">
        <v>-55710</v>
      </c>
      <c r="H2583">
        <v>512189</v>
      </c>
      <c r="I2583">
        <v>0</v>
      </c>
      <c r="J2583">
        <v>130474</v>
      </c>
      <c r="K2583">
        <v>418637</v>
      </c>
      <c r="L2583">
        <v>88289</v>
      </c>
      <c r="M2583">
        <v>0</v>
      </c>
      <c r="N2583">
        <v>93552</v>
      </c>
      <c r="O2583">
        <v>3.47</v>
      </c>
      <c r="P2583">
        <v>3.47</v>
      </c>
      <c r="Q2583">
        <v>79163.820999999996</v>
      </c>
      <c r="R2583">
        <v>-189055</v>
      </c>
      <c r="S2583">
        <v>-79547</v>
      </c>
      <c r="T2583">
        <v>24083</v>
      </c>
      <c r="U2583">
        <v>12</v>
      </c>
      <c r="X2583">
        <v>23837</v>
      </c>
      <c r="Y2583">
        <v>-2.6204798870000001</v>
      </c>
      <c r="Z2583">
        <v>1.182368528</v>
      </c>
      <c r="AA2583">
        <v>-2.3995913209999999</v>
      </c>
      <c r="AB2583">
        <v>150438</v>
      </c>
      <c r="AC2583">
        <v>23837</v>
      </c>
      <c r="AD2583">
        <v>-1.3244274810000001</v>
      </c>
      <c r="AE2583">
        <v>2.9347871809999999</v>
      </c>
      <c r="AF2583">
        <v>274698.45890000003</v>
      </c>
      <c r="AG2583" t="s">
        <v>4774</v>
      </c>
      <c r="AH2583" t="s">
        <v>5262</v>
      </c>
      <c r="AI2583" t="s">
        <v>5278</v>
      </c>
      <c r="AJ2583">
        <v>1838663</v>
      </c>
      <c r="AK2583">
        <v>1502225</v>
      </c>
      <c r="AL2583">
        <v>548967</v>
      </c>
      <c r="AM2583">
        <v>609</v>
      </c>
      <c r="AN2583">
        <v>336438</v>
      </c>
      <c r="AO2583">
        <v>-213138</v>
      </c>
      <c r="AP2583">
        <v>349287</v>
      </c>
      <c r="AQ2583">
        <v>130109</v>
      </c>
      <c r="AR2583">
        <v>198849</v>
      </c>
      <c r="AS2583">
        <v>0</v>
      </c>
    </row>
    <row r="2584" spans="1:45">
      <c r="A2584" t="s">
        <v>337</v>
      </c>
      <c r="B2584">
        <v>2016</v>
      </c>
      <c r="C2584">
        <v>12920</v>
      </c>
      <c r="D2584">
        <v>0</v>
      </c>
      <c r="E2584">
        <v>4613</v>
      </c>
      <c r="F2584">
        <v>-136943</v>
      </c>
      <c r="G2584">
        <v>-68491</v>
      </c>
      <c r="H2584">
        <v>354383</v>
      </c>
      <c r="I2584">
        <v>0</v>
      </c>
      <c r="J2584">
        <v>119821</v>
      </c>
      <c r="K2584">
        <v>390029</v>
      </c>
      <c r="L2584">
        <v>96196</v>
      </c>
      <c r="M2584">
        <v>0</v>
      </c>
      <c r="N2584">
        <v>-35646</v>
      </c>
      <c r="O2584">
        <v>0.2</v>
      </c>
      <c r="P2584">
        <v>0.2</v>
      </c>
      <c r="Q2584">
        <v>79994.457999999999</v>
      </c>
      <c r="R2584">
        <v>-79014</v>
      </c>
      <c r="S2584">
        <v>-84203</v>
      </c>
      <c r="T2584">
        <v>40396</v>
      </c>
      <c r="U2584">
        <v>12</v>
      </c>
      <c r="X2584">
        <v>15712</v>
      </c>
      <c r="Y2584">
        <v>-1.722595417</v>
      </c>
      <c r="Z2584">
        <v>-0.44560586899999999</v>
      </c>
      <c r="AA2584">
        <v>-0.99391100200000004</v>
      </c>
      <c r="AB2584">
        <v>51691</v>
      </c>
      <c r="AC2584">
        <v>15712</v>
      </c>
      <c r="AD2584">
        <v>-0.11627907</v>
      </c>
      <c r="AE2584">
        <v>-0.44882712200000002</v>
      </c>
      <c r="AF2584">
        <v>15998.891600000001</v>
      </c>
      <c r="AG2584" t="s">
        <v>4774</v>
      </c>
      <c r="AH2584" t="s">
        <v>5262</v>
      </c>
      <c r="AI2584" t="s">
        <v>5278</v>
      </c>
      <c r="AJ2584">
        <v>1506867</v>
      </c>
      <c r="AK2584">
        <v>1213865</v>
      </c>
      <c r="AL2584">
        <v>413212</v>
      </c>
      <c r="AM2584">
        <v>-800</v>
      </c>
      <c r="AN2584">
        <v>293002</v>
      </c>
      <c r="AO2584">
        <v>-119410</v>
      </c>
      <c r="AP2584">
        <v>227406</v>
      </c>
      <c r="AQ2584">
        <v>96377</v>
      </c>
      <c r="AR2584">
        <v>175715</v>
      </c>
      <c r="AS2584">
        <v>0</v>
      </c>
    </row>
    <row r="2585" spans="1:45">
      <c r="A2585" t="s">
        <v>335</v>
      </c>
      <c r="B2585">
        <v>2010</v>
      </c>
      <c r="C2585">
        <v>136149</v>
      </c>
      <c r="D2585">
        <v>13763</v>
      </c>
      <c r="E2585">
        <v>-66606</v>
      </c>
      <c r="F2585">
        <v>-101825</v>
      </c>
      <c r="G2585">
        <v>368255</v>
      </c>
      <c r="H2585">
        <v>4741536</v>
      </c>
      <c r="I2585">
        <v>429047</v>
      </c>
      <c r="J2585">
        <v>396287</v>
      </c>
      <c r="K2585">
        <v>2939112</v>
      </c>
      <c r="L2585">
        <v>157206</v>
      </c>
      <c r="M2585">
        <v>0</v>
      </c>
      <c r="N2585">
        <v>1802424</v>
      </c>
      <c r="O2585">
        <v>10.114301429999999</v>
      </c>
      <c r="P2585">
        <v>23.95</v>
      </c>
      <c r="Q2585">
        <v>63220.02</v>
      </c>
      <c r="R2585">
        <v>315667</v>
      </c>
      <c r="S2585">
        <v>162851</v>
      </c>
      <c r="T2585">
        <v>417842</v>
      </c>
      <c r="U2585">
        <v>12</v>
      </c>
      <c r="X2585">
        <v>205404</v>
      </c>
      <c r="Y2585">
        <v>-0.97837508399999995</v>
      </c>
      <c r="Z2585">
        <v>15.402020439999999</v>
      </c>
      <c r="AA2585">
        <v>3.0330540400000001</v>
      </c>
      <c r="AB2585">
        <v>402401</v>
      </c>
      <c r="AC2585">
        <v>204795</v>
      </c>
      <c r="AD2585">
        <v>-14.60365854</v>
      </c>
      <c r="AE2585">
        <v>0.94076943099999999</v>
      </c>
      <c r="AF2585">
        <v>1514119.4790000001</v>
      </c>
      <c r="AG2585" t="s">
        <v>4774</v>
      </c>
      <c r="AH2585" t="s">
        <v>5261</v>
      </c>
      <c r="AI2585" t="s">
        <v>5277</v>
      </c>
      <c r="AJ2585">
        <v>2461533</v>
      </c>
      <c r="AK2585">
        <v>1657072</v>
      </c>
      <c r="AL2585">
        <v>759733</v>
      </c>
      <c r="AM2585">
        <v>146903</v>
      </c>
      <c r="AN2585">
        <v>804461</v>
      </c>
      <c r="AO2585">
        <v>-102175</v>
      </c>
      <c r="AP2585">
        <v>1160604</v>
      </c>
      <c r="AQ2585">
        <v>3092652</v>
      </c>
      <c r="AR2585">
        <v>758203</v>
      </c>
      <c r="AS2585">
        <v>1897147</v>
      </c>
    </row>
    <row r="2586" spans="1:45">
      <c r="A2586" t="s">
        <v>335</v>
      </c>
      <c r="B2586">
        <v>2011</v>
      </c>
      <c r="C2586">
        <v>149473</v>
      </c>
      <c r="D2586">
        <v>5425</v>
      </c>
      <c r="E2586">
        <v>-13465</v>
      </c>
      <c r="F2586">
        <v>-340608</v>
      </c>
      <c r="G2586">
        <v>118988</v>
      </c>
      <c r="H2586">
        <v>4360662</v>
      </c>
      <c r="I2586">
        <v>462971</v>
      </c>
      <c r="J2586">
        <v>361685</v>
      </c>
      <c r="K2586">
        <v>2680620</v>
      </c>
      <c r="L2586">
        <v>216327</v>
      </c>
      <c r="M2586">
        <v>0</v>
      </c>
      <c r="N2586">
        <v>1680042</v>
      </c>
      <c r="O2586">
        <v>3.8430122330000001</v>
      </c>
      <c r="P2586">
        <v>9.1</v>
      </c>
      <c r="Q2586">
        <v>64049.601999999999</v>
      </c>
      <c r="R2586">
        <v>201859</v>
      </c>
      <c r="S2586">
        <v>-121016</v>
      </c>
      <c r="T2586">
        <v>404460</v>
      </c>
      <c r="U2586">
        <v>12</v>
      </c>
      <c r="X2586">
        <v>240004</v>
      </c>
      <c r="Y2586">
        <v>-3.2337588589999999</v>
      </c>
      <c r="Z2586">
        <v>13.575849850000001</v>
      </c>
      <c r="AA2586">
        <v>1.916465055</v>
      </c>
      <c r="AB2586">
        <v>454046</v>
      </c>
      <c r="AC2586">
        <v>236533</v>
      </c>
      <c r="AD2586">
        <v>-1.6727941180000001</v>
      </c>
      <c r="AE2586">
        <v>0.40553630600000001</v>
      </c>
      <c r="AF2586">
        <v>582851.37820000004</v>
      </c>
      <c r="AG2586" t="s">
        <v>4774</v>
      </c>
      <c r="AH2586" t="s">
        <v>5261</v>
      </c>
      <c r="AI2586" t="s">
        <v>5277</v>
      </c>
      <c r="AJ2586">
        <v>2683470</v>
      </c>
      <c r="AK2586">
        <v>1945373</v>
      </c>
      <c r="AL2586">
        <v>725252</v>
      </c>
      <c r="AM2586">
        <v>215446</v>
      </c>
      <c r="AN2586">
        <v>738097</v>
      </c>
      <c r="AO2586">
        <v>-202601</v>
      </c>
      <c r="AP2586">
        <v>1123927</v>
      </c>
      <c r="AQ2586">
        <v>3004452</v>
      </c>
      <c r="AR2586">
        <v>669881</v>
      </c>
      <c r="AS2586">
        <v>1773039</v>
      </c>
    </row>
    <row r="2587" spans="1:45">
      <c r="A2587" t="s">
        <v>335</v>
      </c>
      <c r="B2587">
        <v>2012</v>
      </c>
      <c r="C2587">
        <v>134376</v>
      </c>
      <c r="D2587">
        <v>-430</v>
      </c>
      <c r="E2587">
        <v>-62375</v>
      </c>
      <c r="F2587">
        <v>-39486</v>
      </c>
      <c r="G2587">
        <v>387871</v>
      </c>
      <c r="H2587">
        <v>4254847</v>
      </c>
      <c r="I2587">
        <v>451547</v>
      </c>
      <c r="J2587">
        <v>387710</v>
      </c>
      <c r="K2587">
        <v>2552588</v>
      </c>
      <c r="L2587">
        <v>232165</v>
      </c>
      <c r="M2587">
        <v>0</v>
      </c>
      <c r="N2587">
        <v>1702259</v>
      </c>
      <c r="O2587">
        <v>9.2570140829999996</v>
      </c>
      <c r="P2587">
        <v>21.92</v>
      </c>
      <c r="Q2587">
        <v>64901.85</v>
      </c>
      <c r="R2587">
        <v>306237</v>
      </c>
      <c r="S2587">
        <v>-5084</v>
      </c>
      <c r="T2587">
        <v>389301</v>
      </c>
      <c r="U2587">
        <v>12</v>
      </c>
      <c r="X2587">
        <v>392955</v>
      </c>
      <c r="Y2587">
        <v>-0.369604606</v>
      </c>
      <c r="Z2587">
        <v>13.78328761</v>
      </c>
      <c r="AA2587">
        <v>2.8664996660000002</v>
      </c>
      <c r="AB2587">
        <v>463429</v>
      </c>
      <c r="AC2587">
        <v>392731</v>
      </c>
      <c r="AD2587">
        <v>-35.354838710000003</v>
      </c>
      <c r="AE2587">
        <v>0.96215071299999999</v>
      </c>
      <c r="AF2587">
        <v>1422648.5519999999</v>
      </c>
      <c r="AG2587" t="s">
        <v>4774</v>
      </c>
      <c r="AH2587" t="s">
        <v>5261</v>
      </c>
      <c r="AI2587" t="s">
        <v>5277</v>
      </c>
      <c r="AJ2587">
        <v>2803602</v>
      </c>
      <c r="AK2587">
        <v>1969379</v>
      </c>
      <c r="AL2587">
        <v>727206</v>
      </c>
      <c r="AM2587">
        <v>190081</v>
      </c>
      <c r="AN2587">
        <v>834223</v>
      </c>
      <c r="AO2587">
        <v>-83064</v>
      </c>
      <c r="AP2587">
        <v>1237968</v>
      </c>
      <c r="AQ2587">
        <v>2842031</v>
      </c>
      <c r="AR2587">
        <v>774539</v>
      </c>
      <c r="AS2587">
        <v>1564923</v>
      </c>
    </row>
    <row r="2588" spans="1:45">
      <c r="A2588" t="s">
        <v>335</v>
      </c>
      <c r="B2588">
        <v>2013</v>
      </c>
      <c r="C2588">
        <v>115745</v>
      </c>
      <c r="D2588">
        <v>24501</v>
      </c>
      <c r="E2588">
        <v>84719</v>
      </c>
      <c r="F2588">
        <v>123164</v>
      </c>
      <c r="G2588">
        <v>348668</v>
      </c>
      <c r="H2588">
        <v>4227157</v>
      </c>
      <c r="I2588">
        <v>476792</v>
      </c>
      <c r="J2588">
        <v>413927</v>
      </c>
      <c r="K2588">
        <v>2413729</v>
      </c>
      <c r="L2588">
        <v>177289</v>
      </c>
      <c r="M2588">
        <v>0</v>
      </c>
      <c r="N2588">
        <v>1813428</v>
      </c>
      <c r="O2588">
        <v>14.44296905</v>
      </c>
      <c r="P2588">
        <v>34.200000000000003</v>
      </c>
      <c r="Q2588">
        <v>65878.532000000007</v>
      </c>
      <c r="R2588">
        <v>603777</v>
      </c>
      <c r="S2588">
        <v>58254</v>
      </c>
      <c r="T2588">
        <v>355086</v>
      </c>
      <c r="U2588">
        <v>12</v>
      </c>
      <c r="X2588">
        <v>290414</v>
      </c>
      <c r="Y2588">
        <v>1.1375883090000001</v>
      </c>
      <c r="Z2588">
        <v>15.263917080000001</v>
      </c>
      <c r="AA2588">
        <v>5.576707936</v>
      </c>
      <c r="AB2588">
        <v>580425</v>
      </c>
      <c r="AC2588">
        <v>290414</v>
      </c>
      <c r="AD2588">
        <v>18.387096769999999</v>
      </c>
      <c r="AE2588">
        <v>1.3555498159999999</v>
      </c>
      <c r="AF2588">
        <v>2253045.7940000002</v>
      </c>
      <c r="AG2588" t="s">
        <v>4774</v>
      </c>
      <c r="AH2588" t="s">
        <v>5261</v>
      </c>
      <c r="AI2588" t="s">
        <v>5277</v>
      </c>
      <c r="AJ2588">
        <v>3160404</v>
      </c>
      <c r="AK2588">
        <v>2197398</v>
      </c>
      <c r="AL2588">
        <v>685678</v>
      </c>
      <c r="AM2588">
        <v>28637</v>
      </c>
      <c r="AN2588">
        <v>963006</v>
      </c>
      <c r="AO2588">
        <v>248691</v>
      </c>
      <c r="AP2588">
        <v>1221131</v>
      </c>
      <c r="AQ2588">
        <v>2820272</v>
      </c>
      <c r="AR2588">
        <v>640706</v>
      </c>
      <c r="AS2588">
        <v>1502155</v>
      </c>
    </row>
    <row r="2589" spans="1:45">
      <c r="A2589" t="s">
        <v>335</v>
      </c>
      <c r="B2589">
        <v>2014</v>
      </c>
      <c r="C2589">
        <v>114178</v>
      </c>
      <c r="D2589">
        <v>-1747</v>
      </c>
      <c r="E2589">
        <v>58657</v>
      </c>
      <c r="F2589">
        <v>98166</v>
      </c>
      <c r="G2589">
        <v>373780</v>
      </c>
      <c r="H2589">
        <v>4857147</v>
      </c>
      <c r="I2589">
        <v>558042</v>
      </c>
      <c r="J2589">
        <v>403571</v>
      </c>
      <c r="K2589">
        <v>2904102</v>
      </c>
      <c r="L2589">
        <v>203306</v>
      </c>
      <c r="M2589">
        <v>0</v>
      </c>
      <c r="N2589">
        <v>1953045</v>
      </c>
      <c r="O2589">
        <v>13.966887529999999</v>
      </c>
      <c r="P2589">
        <v>32.58</v>
      </c>
      <c r="Q2589">
        <v>68259.732000000004</v>
      </c>
      <c r="R2589">
        <v>616218</v>
      </c>
      <c r="S2589">
        <v>-636978</v>
      </c>
      <c r="T2589">
        <v>402981</v>
      </c>
      <c r="U2589">
        <v>12</v>
      </c>
      <c r="X2589">
        <v>1010758</v>
      </c>
      <c r="Y2589">
        <v>0.88912727199999997</v>
      </c>
      <c r="Z2589">
        <v>15.92948387</v>
      </c>
      <c r="AA2589">
        <v>5.5813237689999999</v>
      </c>
      <c r="AB2589">
        <v>654958</v>
      </c>
      <c r="AC2589">
        <v>517322</v>
      </c>
      <c r="AD2589">
        <v>23.271428570000001</v>
      </c>
      <c r="AE2589">
        <v>1.237384724</v>
      </c>
      <c r="AF2589">
        <v>2223902.0690000001</v>
      </c>
      <c r="AG2589" t="s">
        <v>4774</v>
      </c>
      <c r="AH2589" t="s">
        <v>5261</v>
      </c>
      <c r="AI2589" t="s">
        <v>5277</v>
      </c>
      <c r="AJ2589">
        <v>2899738</v>
      </c>
      <c r="AK2589">
        <v>1868444</v>
      </c>
      <c r="AL2589">
        <v>763825</v>
      </c>
      <c r="AM2589">
        <v>54232</v>
      </c>
      <c r="AN2589">
        <v>1031294</v>
      </c>
      <c r="AO2589">
        <v>213237</v>
      </c>
      <c r="AP2589">
        <v>1265676</v>
      </c>
      <c r="AQ2589">
        <v>3326892</v>
      </c>
      <c r="AR2589">
        <v>610718</v>
      </c>
      <c r="AS2589">
        <v>2026902</v>
      </c>
    </row>
    <row r="2590" spans="1:45">
      <c r="A2590" t="s">
        <v>335</v>
      </c>
      <c r="B2590">
        <v>2015</v>
      </c>
      <c r="C2590">
        <v>107617</v>
      </c>
      <c r="D2590">
        <v>-7122</v>
      </c>
      <c r="E2590">
        <v>53189</v>
      </c>
      <c r="F2590">
        <v>-132549</v>
      </c>
      <c r="G2590">
        <v>322474</v>
      </c>
      <c r="H2590">
        <v>2706763</v>
      </c>
      <c r="I2590">
        <v>147786</v>
      </c>
      <c r="J2590">
        <v>129411</v>
      </c>
      <c r="K2590">
        <v>1919504</v>
      </c>
      <c r="L2590">
        <v>52430</v>
      </c>
      <c r="M2590">
        <v>0</v>
      </c>
      <c r="N2590">
        <v>787259</v>
      </c>
      <c r="O2590">
        <v>5.4495425620000004</v>
      </c>
      <c r="P2590">
        <v>7.52</v>
      </c>
      <c r="Q2590">
        <v>69446.031000000003</v>
      </c>
      <c r="R2590">
        <v>248343</v>
      </c>
      <c r="S2590">
        <v>85099</v>
      </c>
      <c r="T2590">
        <v>239789</v>
      </c>
      <c r="U2590">
        <v>12</v>
      </c>
      <c r="X2590">
        <v>237375</v>
      </c>
      <c r="Y2590">
        <v>-1.9160221159999999</v>
      </c>
      <c r="Z2590">
        <v>10.56806256</v>
      </c>
      <c r="AA2590">
        <v>3.5898473809999998</v>
      </c>
      <c r="AB2590">
        <v>150199</v>
      </c>
      <c r="AC2590">
        <v>237375</v>
      </c>
      <c r="AD2590">
        <v>-3.8762886600000002</v>
      </c>
      <c r="AE2590">
        <v>0.711577923</v>
      </c>
      <c r="AF2590">
        <v>522234.1531</v>
      </c>
      <c r="AG2590" t="s">
        <v>4774</v>
      </c>
      <c r="AH2590" t="s">
        <v>5261</v>
      </c>
      <c r="AI2590" t="s">
        <v>5277</v>
      </c>
      <c r="AJ2590">
        <v>998108</v>
      </c>
      <c r="AK2590">
        <v>495046</v>
      </c>
      <c r="AL2590">
        <v>361046</v>
      </c>
      <c r="AM2590">
        <v>133462</v>
      </c>
      <c r="AN2590">
        <v>503062</v>
      </c>
      <c r="AO2590">
        <v>8554</v>
      </c>
      <c r="AP2590">
        <v>285303</v>
      </c>
      <c r="AQ2590">
        <v>2267788</v>
      </c>
      <c r="AR2590">
        <v>135104</v>
      </c>
      <c r="AS2590">
        <v>1588465</v>
      </c>
    </row>
    <row r="2591" spans="1:45">
      <c r="A2591" t="s">
        <v>335</v>
      </c>
      <c r="B2591">
        <v>2016</v>
      </c>
      <c r="C2591">
        <v>83899</v>
      </c>
      <c r="D2591">
        <v>8590</v>
      </c>
      <c r="E2591">
        <v>-24604</v>
      </c>
      <c r="F2591">
        <v>-54555</v>
      </c>
      <c r="G2591">
        <v>274072</v>
      </c>
      <c r="H2591">
        <v>2414779</v>
      </c>
      <c r="I2591">
        <v>111746</v>
      </c>
      <c r="J2591">
        <v>93801</v>
      </c>
      <c r="K2591">
        <v>1729851</v>
      </c>
      <c r="L2591">
        <v>32529</v>
      </c>
      <c r="M2591">
        <v>0</v>
      </c>
      <c r="N2591">
        <v>684928</v>
      </c>
      <c r="O2591">
        <v>10.28522686</v>
      </c>
      <c r="P2591">
        <v>13.2</v>
      </c>
      <c r="Q2591">
        <v>69630.338000000003</v>
      </c>
      <c r="R2591">
        <v>202632</v>
      </c>
      <c r="S2591">
        <v>184613</v>
      </c>
      <c r="T2591">
        <v>216744</v>
      </c>
      <c r="U2591">
        <v>12</v>
      </c>
      <c r="X2591">
        <v>89459</v>
      </c>
      <c r="Y2591">
        <v>-0.78376676499999998</v>
      </c>
      <c r="Z2591">
        <v>10.325470490000001</v>
      </c>
      <c r="AA2591">
        <v>2.9111213839999999</v>
      </c>
      <c r="AB2591">
        <v>109157</v>
      </c>
      <c r="AC2591">
        <v>75680</v>
      </c>
      <c r="AD2591">
        <v>-16.5</v>
      </c>
      <c r="AE2591">
        <v>1.27839211</v>
      </c>
      <c r="AF2591">
        <v>919120.46160000004</v>
      </c>
      <c r="AG2591" t="s">
        <v>4774</v>
      </c>
      <c r="AH2591" t="s">
        <v>5261</v>
      </c>
      <c r="AI2591" t="s">
        <v>5277</v>
      </c>
      <c r="AJ2591">
        <v>807069</v>
      </c>
      <c r="AK2591">
        <v>379919</v>
      </c>
      <c r="AL2591">
        <v>323456</v>
      </c>
      <c r="AM2591">
        <v>117806</v>
      </c>
      <c r="AN2591">
        <v>427150</v>
      </c>
      <c r="AO2591">
        <v>-14112</v>
      </c>
      <c r="AP2591">
        <v>215685</v>
      </c>
      <c r="AQ2591">
        <v>2079099</v>
      </c>
      <c r="AR2591">
        <v>106528</v>
      </c>
      <c r="AS2591">
        <v>1441724</v>
      </c>
    </row>
    <row r="2592" spans="1:45">
      <c r="A2592" t="s">
        <v>335</v>
      </c>
      <c r="B2592">
        <v>2017</v>
      </c>
      <c r="C2592">
        <v>88760</v>
      </c>
      <c r="D2592">
        <v>5352</v>
      </c>
      <c r="E2592">
        <v>-61083</v>
      </c>
      <c r="F2592">
        <v>18953</v>
      </c>
      <c r="G2592">
        <v>201916</v>
      </c>
      <c r="H2592">
        <v>2408007</v>
      </c>
      <c r="I2592">
        <v>113416</v>
      </c>
      <c r="J2592">
        <v>90691</v>
      </c>
      <c r="K2592">
        <v>1672389</v>
      </c>
      <c r="L2592">
        <v>54585</v>
      </c>
      <c r="M2592">
        <v>0</v>
      </c>
      <c r="N2592">
        <v>735618</v>
      </c>
      <c r="O2592">
        <v>8.5251212289999998</v>
      </c>
      <c r="P2592">
        <v>10.5</v>
      </c>
      <c r="Q2592">
        <v>71015.661999999997</v>
      </c>
      <c r="R2592">
        <v>238205</v>
      </c>
      <c r="S2592">
        <v>27177</v>
      </c>
      <c r="T2592">
        <v>197416</v>
      </c>
      <c r="U2592">
        <v>12</v>
      </c>
      <c r="X2592">
        <v>174739</v>
      </c>
      <c r="Y2592">
        <v>0.26786439899999998</v>
      </c>
      <c r="Z2592">
        <v>10.941938410000001</v>
      </c>
      <c r="AA2592">
        <v>3.3665720029999999</v>
      </c>
      <c r="AB2592">
        <v>90307</v>
      </c>
      <c r="AC2592">
        <v>174739</v>
      </c>
      <c r="AD2592">
        <v>40.38461539</v>
      </c>
      <c r="AE2592">
        <v>0.95961059199999998</v>
      </c>
      <c r="AF2592">
        <v>745664.451</v>
      </c>
      <c r="AG2592" t="s">
        <v>4774</v>
      </c>
      <c r="AH2592" t="s">
        <v>5261</v>
      </c>
      <c r="AI2592" t="s">
        <v>5277</v>
      </c>
      <c r="AJ2592">
        <v>794655</v>
      </c>
      <c r="AK2592">
        <v>418922</v>
      </c>
      <c r="AL2592">
        <v>300046</v>
      </c>
      <c r="AM2592">
        <v>34898</v>
      </c>
      <c r="AN2592">
        <v>375733</v>
      </c>
      <c r="AO2592">
        <v>40789</v>
      </c>
      <c r="AP2592">
        <v>221163</v>
      </c>
      <c r="AQ2592">
        <v>2076927</v>
      </c>
      <c r="AR2592">
        <v>130856</v>
      </c>
      <c r="AS2592">
        <v>1417053</v>
      </c>
    </row>
    <row r="2593" spans="1:45">
      <c r="A2593" t="s">
        <v>335</v>
      </c>
      <c r="B2593">
        <v>2018</v>
      </c>
      <c r="C2593">
        <v>93328</v>
      </c>
      <c r="D2593">
        <v>3381</v>
      </c>
      <c r="E2593">
        <v>6150</v>
      </c>
      <c r="F2593">
        <v>21063</v>
      </c>
      <c r="G2593">
        <v>225947</v>
      </c>
      <c r="H2593">
        <v>2552515</v>
      </c>
      <c r="I2593">
        <v>147985</v>
      </c>
      <c r="J2593">
        <v>76333</v>
      </c>
      <c r="K2593">
        <v>1710941</v>
      </c>
      <c r="L2593">
        <v>54939</v>
      </c>
      <c r="M2593">
        <v>0</v>
      </c>
      <c r="N2593">
        <v>841574</v>
      </c>
      <c r="O2593">
        <v>6.3689700120000001</v>
      </c>
      <c r="P2593">
        <v>7.49</v>
      </c>
      <c r="Q2593">
        <v>129336.871</v>
      </c>
      <c r="R2593">
        <v>308017</v>
      </c>
      <c r="S2593">
        <v>-59228</v>
      </c>
      <c r="T2593">
        <v>182760</v>
      </c>
      <c r="U2593">
        <v>12</v>
      </c>
      <c r="X2593">
        <v>285175</v>
      </c>
      <c r="Y2593">
        <v>0.21803826200000001</v>
      </c>
      <c r="Z2593">
        <v>6.5068374819999999</v>
      </c>
      <c r="AA2593">
        <v>3.1885055050000002</v>
      </c>
      <c r="AB2593">
        <v>105454</v>
      </c>
      <c r="AC2593">
        <v>285175</v>
      </c>
      <c r="AD2593">
        <v>39.421052629999998</v>
      </c>
      <c r="AE2593">
        <v>1.15109683</v>
      </c>
      <c r="AF2593">
        <v>968733.16379999998</v>
      </c>
      <c r="AG2593" t="s">
        <v>4774</v>
      </c>
      <c r="AH2593" t="s">
        <v>5261</v>
      </c>
      <c r="AI2593" t="s">
        <v>5277</v>
      </c>
      <c r="AJ2593">
        <v>904441</v>
      </c>
      <c r="AK2593">
        <v>464367</v>
      </c>
      <c r="AL2593">
        <v>276509</v>
      </c>
      <c r="AM2593">
        <v>38308</v>
      </c>
      <c r="AN2593">
        <v>440074</v>
      </c>
      <c r="AO2593">
        <v>125257</v>
      </c>
      <c r="AP2593">
        <v>256196</v>
      </c>
      <c r="AQ2593">
        <v>2171038</v>
      </c>
      <c r="AR2593">
        <v>150742</v>
      </c>
      <c r="AS2593">
        <v>1529501</v>
      </c>
    </row>
    <row r="2594" spans="1:45">
      <c r="A2594" t="s">
        <v>335</v>
      </c>
      <c r="B2594">
        <v>2019</v>
      </c>
      <c r="C2594">
        <v>104681</v>
      </c>
      <c r="D2594">
        <v>-2992</v>
      </c>
      <c r="E2594">
        <v>-39145</v>
      </c>
      <c r="F2594">
        <v>97330</v>
      </c>
      <c r="G2594">
        <v>290416</v>
      </c>
      <c r="H2594">
        <v>3109975</v>
      </c>
      <c r="I2594">
        <v>144865</v>
      </c>
      <c r="J2594">
        <v>74467</v>
      </c>
      <c r="K2594">
        <v>2024012</v>
      </c>
      <c r="L2594">
        <v>60215</v>
      </c>
      <c r="M2594">
        <v>0</v>
      </c>
      <c r="N2594">
        <v>1085963</v>
      </c>
      <c r="O2594">
        <v>9.0336465639999997</v>
      </c>
      <c r="P2594">
        <v>10.039999999999999</v>
      </c>
      <c r="Q2594">
        <v>151909.91099999999</v>
      </c>
      <c r="R2594">
        <v>364267</v>
      </c>
      <c r="S2594">
        <v>-227840</v>
      </c>
      <c r="T2594">
        <v>198136</v>
      </c>
      <c r="U2594">
        <v>12</v>
      </c>
      <c r="X2594">
        <v>518256</v>
      </c>
      <c r="Y2594">
        <v>0.72404814699999998</v>
      </c>
      <c r="Z2594">
        <v>7.1487304079999996</v>
      </c>
      <c r="AA2594">
        <v>2.7098206770000002</v>
      </c>
      <c r="AB2594">
        <v>93460</v>
      </c>
      <c r="AC2594">
        <v>304237</v>
      </c>
      <c r="AD2594">
        <v>14.34285714</v>
      </c>
      <c r="AE2594">
        <v>1.4044451849999999</v>
      </c>
      <c r="AF2594">
        <v>1525175.5060000001</v>
      </c>
      <c r="AG2594" t="s">
        <v>4774</v>
      </c>
      <c r="AH2594" t="s">
        <v>5261</v>
      </c>
      <c r="AI2594" t="s">
        <v>5277</v>
      </c>
      <c r="AJ2594">
        <v>965485</v>
      </c>
      <c r="AK2594">
        <v>456238</v>
      </c>
      <c r="AL2594">
        <v>305811</v>
      </c>
      <c r="AM2594">
        <v>37305</v>
      </c>
      <c r="AN2594">
        <v>509247</v>
      </c>
      <c r="AO2594">
        <v>166131</v>
      </c>
      <c r="AP2594">
        <v>232203</v>
      </c>
      <c r="AQ2594">
        <v>2559398</v>
      </c>
      <c r="AR2594">
        <v>138743</v>
      </c>
      <c r="AS2594">
        <v>1858643</v>
      </c>
    </row>
    <row r="2595" spans="1:45">
      <c r="A2595" t="s">
        <v>335</v>
      </c>
      <c r="B2595">
        <v>2020</v>
      </c>
      <c r="C2595">
        <v>105716</v>
      </c>
      <c r="D2595">
        <v>-2612</v>
      </c>
      <c r="E2595">
        <v>-17537</v>
      </c>
      <c r="F2595">
        <v>-68445</v>
      </c>
      <c r="G2595">
        <v>335278</v>
      </c>
      <c r="H2595">
        <v>2779722</v>
      </c>
      <c r="I2595">
        <v>104425</v>
      </c>
      <c r="J2595">
        <v>63670</v>
      </c>
      <c r="K2595">
        <v>1844165</v>
      </c>
      <c r="L2595">
        <v>30819</v>
      </c>
      <c r="M2595">
        <v>0</v>
      </c>
      <c r="N2595">
        <v>935557</v>
      </c>
      <c r="O2595">
        <v>8.5297406640000002</v>
      </c>
      <c r="P2595">
        <v>8.66</v>
      </c>
      <c r="Q2595">
        <v>152931.90700000001</v>
      </c>
      <c r="R2595">
        <v>224618</v>
      </c>
      <c r="S2595">
        <v>247538</v>
      </c>
      <c r="T2595">
        <v>202272</v>
      </c>
      <c r="U2595">
        <v>12</v>
      </c>
      <c r="X2595">
        <v>87740</v>
      </c>
      <c r="Y2595">
        <v>-0.447926451</v>
      </c>
      <c r="Z2595">
        <v>6.11747423</v>
      </c>
      <c r="AA2595">
        <v>1.469973609</v>
      </c>
      <c r="AB2595">
        <v>70319</v>
      </c>
      <c r="AC2595">
        <v>121391</v>
      </c>
      <c r="AD2595">
        <v>-18.826086960000001</v>
      </c>
      <c r="AE2595">
        <v>1.4156169160000001</v>
      </c>
      <c r="AF2595">
        <v>1324390.3149999999</v>
      </c>
      <c r="AG2595" t="s">
        <v>4774</v>
      </c>
      <c r="AH2595" t="s">
        <v>5261</v>
      </c>
      <c r="AI2595" t="s">
        <v>5277</v>
      </c>
      <c r="AJ2595">
        <v>874970</v>
      </c>
      <c r="AK2595">
        <v>377193</v>
      </c>
      <c r="AL2595">
        <v>298238</v>
      </c>
      <c r="AM2595">
        <v>177193</v>
      </c>
      <c r="AN2595">
        <v>497777</v>
      </c>
      <c r="AO2595">
        <v>22346</v>
      </c>
      <c r="AP2595">
        <v>182011</v>
      </c>
      <c r="AQ2595">
        <v>2389674</v>
      </c>
      <c r="AR2595">
        <v>111692</v>
      </c>
      <c r="AS2595">
        <v>1705792</v>
      </c>
    </row>
    <row r="2596" spans="1:45">
      <c r="A2596" t="s">
        <v>336</v>
      </c>
      <c r="B2596">
        <v>2011</v>
      </c>
      <c r="E2596">
        <v>9714</v>
      </c>
      <c r="F2596">
        <v>21933</v>
      </c>
      <c r="G2596">
        <v>36085</v>
      </c>
      <c r="H2596">
        <v>1962684</v>
      </c>
      <c r="K2596">
        <v>1796299</v>
      </c>
      <c r="N2596">
        <v>166385</v>
      </c>
      <c r="O2596">
        <v>17.039010189999999</v>
      </c>
      <c r="P2596">
        <v>23.44</v>
      </c>
      <c r="Q2596">
        <v>11892.843000000001</v>
      </c>
      <c r="U2596">
        <v>12</v>
      </c>
      <c r="Y2596">
        <v>1.8874702130000001</v>
      </c>
      <c r="Z2596">
        <v>13.990346969999999</v>
      </c>
      <c r="AD2596">
        <v>12.534759360000001</v>
      </c>
      <c r="AE2596">
        <v>1.6754409349999999</v>
      </c>
      <c r="AF2596">
        <v>278768.23989999999</v>
      </c>
      <c r="AG2596" t="s">
        <v>4774</v>
      </c>
      <c r="AH2596" t="s">
        <v>5260</v>
      </c>
      <c r="AI2596" t="s">
        <v>5277</v>
      </c>
      <c r="AJ2596">
        <v>76791</v>
      </c>
      <c r="AK2596">
        <v>18679</v>
      </c>
      <c r="AN2596">
        <v>58112</v>
      </c>
      <c r="AO2596">
        <v>58112</v>
      </c>
      <c r="AP2596">
        <v>43736</v>
      </c>
      <c r="AR2596">
        <v>1644046</v>
      </c>
      <c r="AS2596">
        <v>103147</v>
      </c>
    </row>
    <row r="2597" spans="1:45">
      <c r="A2597" t="s">
        <v>336</v>
      </c>
      <c r="B2597">
        <v>2012</v>
      </c>
      <c r="E2597">
        <v>9661</v>
      </c>
      <c r="F2597">
        <v>22179</v>
      </c>
      <c r="G2597">
        <v>32460</v>
      </c>
      <c r="H2597">
        <v>2022796</v>
      </c>
      <c r="K2597">
        <v>1846971</v>
      </c>
      <c r="N2597">
        <v>175825</v>
      </c>
      <c r="O2597">
        <v>18.893581359999999</v>
      </c>
      <c r="P2597">
        <v>24.95</v>
      </c>
      <c r="Q2597">
        <v>12006.880999999999</v>
      </c>
      <c r="U2597">
        <v>12</v>
      </c>
      <c r="Y2597">
        <v>1.873448548</v>
      </c>
      <c r="Z2597">
        <v>14.6436864</v>
      </c>
      <c r="AD2597">
        <v>13.486486490000001</v>
      </c>
      <c r="AE2597">
        <v>1.7038059489999999</v>
      </c>
      <c r="AF2597">
        <v>299571.68099999998</v>
      </c>
      <c r="AG2597" t="s">
        <v>4774</v>
      </c>
      <c r="AH2597" t="s">
        <v>5260</v>
      </c>
      <c r="AI2597" t="s">
        <v>5277</v>
      </c>
      <c r="AJ2597">
        <v>69379</v>
      </c>
      <c r="AK2597">
        <v>11957</v>
      </c>
      <c r="AN2597">
        <v>57422</v>
      </c>
      <c r="AO2597">
        <v>57422</v>
      </c>
      <c r="AP2597">
        <v>48832</v>
      </c>
      <c r="AR2597">
        <v>1731155</v>
      </c>
      <c r="AS2597">
        <v>50584</v>
      </c>
    </row>
    <row r="2598" spans="1:45">
      <c r="A2598" t="s">
        <v>336</v>
      </c>
      <c r="B2598">
        <v>2013</v>
      </c>
      <c r="E2598">
        <v>9079</v>
      </c>
      <c r="F2598">
        <v>21795</v>
      </c>
      <c r="G2598">
        <v>36673</v>
      </c>
      <c r="H2598">
        <v>2163698</v>
      </c>
      <c r="K2598">
        <v>1971544</v>
      </c>
      <c r="N2598">
        <v>192154</v>
      </c>
      <c r="O2598">
        <v>20.910656800000002</v>
      </c>
      <c r="P2598">
        <v>26.56</v>
      </c>
      <c r="Q2598">
        <v>12330.466</v>
      </c>
      <c r="U2598">
        <v>12</v>
      </c>
      <c r="Y2598">
        <v>1.8004834860000001</v>
      </c>
      <c r="Z2598">
        <v>15.58367705</v>
      </c>
      <c r="AD2598">
        <v>15.005649719999999</v>
      </c>
      <c r="AE2598">
        <v>1.7043474350000001</v>
      </c>
      <c r="AF2598">
        <v>327497.17700000003</v>
      </c>
      <c r="AG2598" t="s">
        <v>4774</v>
      </c>
      <c r="AH2598" t="s">
        <v>5260</v>
      </c>
      <c r="AI2598" t="s">
        <v>5277</v>
      </c>
      <c r="AJ2598">
        <v>64138</v>
      </c>
      <c r="AK2598">
        <v>7922</v>
      </c>
      <c r="AN2598">
        <v>56216</v>
      </c>
      <c r="AO2598">
        <v>56216</v>
      </c>
      <c r="AP2598">
        <v>49980</v>
      </c>
      <c r="AR2598">
        <v>1842330</v>
      </c>
      <c r="AS2598">
        <v>40000</v>
      </c>
    </row>
    <row r="2599" spans="1:45">
      <c r="A2599" t="s">
        <v>336</v>
      </c>
      <c r="B2599">
        <v>2014</v>
      </c>
      <c r="E2599">
        <v>10174</v>
      </c>
      <c r="F2599">
        <v>23360</v>
      </c>
      <c r="G2599">
        <v>30641</v>
      </c>
      <c r="H2599">
        <v>2217420</v>
      </c>
      <c r="K2599">
        <v>2016494</v>
      </c>
      <c r="N2599">
        <v>200926</v>
      </c>
      <c r="O2599">
        <v>22.48938794</v>
      </c>
      <c r="P2599">
        <v>27.49</v>
      </c>
      <c r="Q2599">
        <v>12607.102000000001</v>
      </c>
      <c r="U2599">
        <v>12</v>
      </c>
      <c r="Y2599">
        <v>1.8853775580000001</v>
      </c>
      <c r="Z2599">
        <v>15.937524740000001</v>
      </c>
      <c r="AD2599">
        <v>14.85945946</v>
      </c>
      <c r="AE2599">
        <v>1.7248600679999999</v>
      </c>
      <c r="AF2599">
        <v>346569.234</v>
      </c>
      <c r="AG2599" t="s">
        <v>4774</v>
      </c>
      <c r="AH2599" t="s">
        <v>5260</v>
      </c>
      <c r="AI2599" t="s">
        <v>5277</v>
      </c>
      <c r="AJ2599">
        <v>66861</v>
      </c>
      <c r="AK2599">
        <v>5767</v>
      </c>
      <c r="AN2599">
        <v>61094</v>
      </c>
      <c r="AO2599">
        <v>61094</v>
      </c>
      <c r="AP2599">
        <v>46295</v>
      </c>
      <c r="AR2599">
        <v>1902948</v>
      </c>
      <c r="AS2599">
        <v>30000</v>
      </c>
    </row>
    <row r="2600" spans="1:45">
      <c r="A2600" t="s">
        <v>336</v>
      </c>
      <c r="B2600">
        <v>2015</v>
      </c>
      <c r="E2600">
        <v>10610</v>
      </c>
      <c r="F2600">
        <v>24662</v>
      </c>
      <c r="G2600">
        <v>28926</v>
      </c>
      <c r="H2600">
        <v>2446188</v>
      </c>
      <c r="K2600">
        <v>2232217</v>
      </c>
      <c r="N2600">
        <v>213971</v>
      </c>
      <c r="O2600">
        <v>23.060498410000001</v>
      </c>
      <c r="P2600">
        <v>27.17</v>
      </c>
      <c r="Q2600">
        <v>12907.654</v>
      </c>
      <c r="U2600">
        <v>12</v>
      </c>
      <c r="Y2600">
        <v>1.945694719</v>
      </c>
      <c r="Z2600">
        <v>16.577063500000001</v>
      </c>
      <c r="AD2600">
        <v>14.225130890000001</v>
      </c>
      <c r="AE2600">
        <v>1.6390116379999999</v>
      </c>
      <c r="AF2600">
        <v>350700.95919999998</v>
      </c>
      <c r="AG2600" t="s">
        <v>4774</v>
      </c>
      <c r="AH2600" t="s">
        <v>5260</v>
      </c>
      <c r="AI2600" t="s">
        <v>5277</v>
      </c>
      <c r="AJ2600">
        <v>70738</v>
      </c>
      <c r="AK2600">
        <v>4813</v>
      </c>
      <c r="AN2600">
        <v>65925</v>
      </c>
      <c r="AO2600">
        <v>65925</v>
      </c>
      <c r="AP2600">
        <v>51068</v>
      </c>
      <c r="AR2600">
        <v>2030423</v>
      </c>
      <c r="AS2600">
        <v>75000</v>
      </c>
    </row>
    <row r="2601" spans="1:45">
      <c r="A2601" t="s">
        <v>336</v>
      </c>
      <c r="B2601">
        <v>2016</v>
      </c>
      <c r="E2601">
        <v>11215</v>
      </c>
      <c r="F2601">
        <v>26534</v>
      </c>
      <c r="G2601">
        <v>34695</v>
      </c>
      <c r="H2601">
        <v>2605242</v>
      </c>
      <c r="K2601">
        <v>2372390</v>
      </c>
      <c r="N2601">
        <v>232852</v>
      </c>
      <c r="O2601">
        <v>35.503935239999997</v>
      </c>
      <c r="P2601">
        <v>40.5</v>
      </c>
      <c r="Q2601">
        <v>13467.31</v>
      </c>
      <c r="U2601">
        <v>12</v>
      </c>
      <c r="Y2601">
        <v>2.032130999</v>
      </c>
      <c r="Z2601">
        <v>17.290164109999999</v>
      </c>
      <c r="AD2601">
        <v>20.558375640000001</v>
      </c>
      <c r="AE2601">
        <v>2.3423722150000001</v>
      </c>
      <c r="AF2601">
        <v>545426.05500000005</v>
      </c>
      <c r="AG2601" t="s">
        <v>4774</v>
      </c>
      <c r="AH2601" t="s">
        <v>5260</v>
      </c>
      <c r="AI2601" t="s">
        <v>5277</v>
      </c>
      <c r="AJ2601">
        <v>76915</v>
      </c>
      <c r="AK2601">
        <v>5356</v>
      </c>
      <c r="AN2601">
        <v>71559</v>
      </c>
      <c r="AO2601">
        <v>71559</v>
      </c>
      <c r="AP2601">
        <v>57355</v>
      </c>
      <c r="AR2601">
        <v>2116546</v>
      </c>
      <c r="AS2601">
        <v>75000</v>
      </c>
    </row>
    <row r="2602" spans="1:45">
      <c r="A2602" t="s">
        <v>336</v>
      </c>
      <c r="B2602">
        <v>2017</v>
      </c>
      <c r="E2602">
        <v>10529</v>
      </c>
      <c r="F2602">
        <v>29326</v>
      </c>
      <c r="G2602">
        <v>37827</v>
      </c>
      <c r="H2602">
        <v>2760465</v>
      </c>
      <c r="K2602">
        <v>2510862</v>
      </c>
      <c r="N2602">
        <v>249603</v>
      </c>
      <c r="O2602">
        <v>30.64261449</v>
      </c>
      <c r="P2602">
        <v>33.950000000000003</v>
      </c>
      <c r="Q2602">
        <v>13920.322</v>
      </c>
      <c r="U2602">
        <v>12</v>
      </c>
      <c r="Y2602">
        <v>2.1608359770000001</v>
      </c>
      <c r="Z2602">
        <v>17.930835219999999</v>
      </c>
      <c r="AD2602">
        <v>16.166666670000001</v>
      </c>
      <c r="AE2602">
        <v>1.8933864250000001</v>
      </c>
      <c r="AF2602">
        <v>472594.93190000003</v>
      </c>
      <c r="AG2602" t="s">
        <v>4774</v>
      </c>
      <c r="AH2602" t="s">
        <v>5260</v>
      </c>
      <c r="AI2602" t="s">
        <v>5277</v>
      </c>
      <c r="AJ2602">
        <v>84657</v>
      </c>
      <c r="AK2602">
        <v>7006</v>
      </c>
      <c r="AN2602">
        <v>77651</v>
      </c>
      <c r="AO2602">
        <v>77651</v>
      </c>
      <c r="AP2602">
        <v>72838</v>
      </c>
      <c r="AR2602">
        <v>2245116</v>
      </c>
      <c r="AS2602">
        <v>75000</v>
      </c>
    </row>
    <row r="2603" spans="1:45">
      <c r="A2603" t="s">
        <v>336</v>
      </c>
      <c r="B2603">
        <v>2018</v>
      </c>
      <c r="E2603">
        <v>9026</v>
      </c>
      <c r="F2603">
        <v>36279</v>
      </c>
      <c r="G2603">
        <v>41976</v>
      </c>
      <c r="H2603">
        <v>2988334</v>
      </c>
      <c r="K2603">
        <v>2718750</v>
      </c>
      <c r="N2603">
        <v>269584</v>
      </c>
      <c r="O2603">
        <v>29.727772300000002</v>
      </c>
      <c r="P2603">
        <v>32.020000000000003</v>
      </c>
      <c r="Q2603">
        <v>14452.521000000001</v>
      </c>
      <c r="U2603">
        <v>12</v>
      </c>
      <c r="Y2603">
        <v>2.5818577440000001</v>
      </c>
      <c r="Z2603">
        <v>18.6530779</v>
      </c>
      <c r="AD2603">
        <v>12.808</v>
      </c>
      <c r="AE2603">
        <v>1.7166067810000001</v>
      </c>
      <c r="AF2603">
        <v>462769.72240000003</v>
      </c>
      <c r="AG2603" t="s">
        <v>4774</v>
      </c>
      <c r="AH2603" t="s">
        <v>5260</v>
      </c>
      <c r="AI2603" t="s">
        <v>5277</v>
      </c>
      <c r="AJ2603">
        <v>96503</v>
      </c>
      <c r="AK2603">
        <v>12485</v>
      </c>
      <c r="AN2603">
        <v>84018</v>
      </c>
      <c r="AO2603">
        <v>84018</v>
      </c>
      <c r="AP2603">
        <v>84239</v>
      </c>
      <c r="AR2603">
        <v>2345584</v>
      </c>
      <c r="AS2603">
        <v>65000</v>
      </c>
    </row>
    <row r="2604" spans="1:45">
      <c r="A2604" t="s">
        <v>336</v>
      </c>
      <c r="B2604">
        <v>2019</v>
      </c>
      <c r="E2604">
        <v>9600</v>
      </c>
      <c r="F2604">
        <v>37475</v>
      </c>
      <c r="G2604">
        <v>43944</v>
      </c>
      <c r="H2604">
        <v>3184275</v>
      </c>
      <c r="K2604">
        <v>2882547</v>
      </c>
      <c r="N2604">
        <v>301728</v>
      </c>
      <c r="O2604">
        <v>36.196466649999998</v>
      </c>
      <c r="P2604">
        <v>37.799999999999997</v>
      </c>
      <c r="Q2604">
        <v>14976.493</v>
      </c>
      <c r="U2604">
        <v>12</v>
      </c>
      <c r="Y2604">
        <v>2.5723169210000001</v>
      </c>
      <c r="Z2604">
        <v>20.146772680000002</v>
      </c>
      <c r="AD2604">
        <v>15.12</v>
      </c>
      <c r="AE2604">
        <v>1.876231027</v>
      </c>
      <c r="AF2604">
        <v>566111.43539999996</v>
      </c>
      <c r="AG2604" t="s">
        <v>4774</v>
      </c>
      <c r="AH2604" t="s">
        <v>5260</v>
      </c>
      <c r="AI2604" t="s">
        <v>5277</v>
      </c>
      <c r="AJ2604">
        <v>109759</v>
      </c>
      <c r="AK2604">
        <v>21710</v>
      </c>
      <c r="AN2604">
        <v>88049</v>
      </c>
      <c r="AO2604">
        <v>88049</v>
      </c>
      <c r="AP2604">
        <v>70221</v>
      </c>
      <c r="AR2604">
        <v>2616054</v>
      </c>
      <c r="AS2604">
        <v>55254</v>
      </c>
    </row>
    <row r="2605" spans="1:45">
      <c r="A2605" t="s">
        <v>336</v>
      </c>
      <c r="B2605">
        <v>2020</v>
      </c>
      <c r="E2605">
        <v>11036</v>
      </c>
      <c r="F2605">
        <v>40827</v>
      </c>
      <c r="G2605">
        <v>42314</v>
      </c>
      <c r="H2605">
        <v>3688636</v>
      </c>
      <c r="K2605">
        <v>3354244</v>
      </c>
      <c r="N2605">
        <v>334392</v>
      </c>
      <c r="O2605">
        <v>29.665913369999998</v>
      </c>
      <c r="P2605">
        <v>29.91</v>
      </c>
      <c r="Q2605">
        <v>15491.432000000001</v>
      </c>
      <c r="U2605">
        <v>12</v>
      </c>
      <c r="Y2605">
        <v>2.7068078340000001</v>
      </c>
      <c r="Z2605">
        <v>21.585609389999998</v>
      </c>
      <c r="AD2605">
        <v>11.329545449999999</v>
      </c>
      <c r="AE2605">
        <v>1.385645384</v>
      </c>
      <c r="AF2605">
        <v>463348.73109999998</v>
      </c>
      <c r="AG2605" t="s">
        <v>4774</v>
      </c>
      <c r="AH2605" t="s">
        <v>5260</v>
      </c>
      <c r="AI2605" t="s">
        <v>5277</v>
      </c>
      <c r="AJ2605">
        <v>111896</v>
      </c>
      <c r="AK2605">
        <v>12694</v>
      </c>
      <c r="AN2605">
        <v>99202</v>
      </c>
      <c r="AO2605">
        <v>99202</v>
      </c>
      <c r="AP2605">
        <v>380991</v>
      </c>
      <c r="AR2605">
        <v>3234726</v>
      </c>
      <c r="AS2605">
        <v>70217</v>
      </c>
    </row>
    <row r="2606" spans="1:45">
      <c r="A2606" t="s">
        <v>338</v>
      </c>
      <c r="B2606">
        <v>2011</v>
      </c>
      <c r="C2606">
        <v>-292</v>
      </c>
      <c r="D2606">
        <v>20</v>
      </c>
      <c r="E2606">
        <v>0</v>
      </c>
      <c r="F2606">
        <v>-10762</v>
      </c>
      <c r="G2606">
        <v>-23738</v>
      </c>
      <c r="H2606">
        <v>117051</v>
      </c>
      <c r="I2606">
        <v>0</v>
      </c>
      <c r="J2606">
        <v>0</v>
      </c>
      <c r="K2606">
        <v>87322</v>
      </c>
      <c r="L2606">
        <v>11932</v>
      </c>
      <c r="M2606">
        <v>1700</v>
      </c>
      <c r="N2606">
        <v>29729</v>
      </c>
      <c r="O2606">
        <v>5.64</v>
      </c>
      <c r="P2606">
        <v>5.64</v>
      </c>
      <c r="Q2606">
        <v>53772.71</v>
      </c>
      <c r="R2606">
        <v>-9337</v>
      </c>
      <c r="S2606">
        <v>-60584</v>
      </c>
      <c r="T2606">
        <v>1737</v>
      </c>
      <c r="U2606">
        <v>12</v>
      </c>
      <c r="X2606">
        <v>36846</v>
      </c>
      <c r="Y2606">
        <v>-0.200236257</v>
      </c>
      <c r="Z2606">
        <v>0.55286408300000001</v>
      </c>
      <c r="AA2606">
        <v>-0.17372290800000001</v>
      </c>
      <c r="AB2606">
        <v>23299</v>
      </c>
      <c r="AC2606">
        <v>594</v>
      </c>
      <c r="AD2606">
        <v>-28.2</v>
      </c>
      <c r="AE2606">
        <v>10.20142233</v>
      </c>
      <c r="AF2606">
        <v>303278.08439999999</v>
      </c>
      <c r="AG2606" t="s">
        <v>4774</v>
      </c>
      <c r="AH2606" t="s">
        <v>5257</v>
      </c>
      <c r="AI2606" t="s">
        <v>5278</v>
      </c>
      <c r="AJ2606">
        <v>47310</v>
      </c>
      <c r="AK2606">
        <v>0</v>
      </c>
      <c r="AL2606">
        <v>58384</v>
      </c>
      <c r="AM2606">
        <v>0</v>
      </c>
      <c r="AN2606">
        <v>47310</v>
      </c>
      <c r="AO2606">
        <v>-11074</v>
      </c>
      <c r="AP2606">
        <v>72188</v>
      </c>
      <c r="AQ2606">
        <v>2939</v>
      </c>
      <c r="AR2606">
        <v>48889</v>
      </c>
      <c r="AS2606">
        <v>0</v>
      </c>
    </row>
    <row r="2607" spans="1:45">
      <c r="A2607" t="s">
        <v>338</v>
      </c>
      <c r="B2607">
        <v>2012</v>
      </c>
      <c r="C2607">
        <v>-419</v>
      </c>
      <c r="D2607">
        <v>113</v>
      </c>
      <c r="E2607">
        <v>0</v>
      </c>
      <c r="F2607">
        <v>-10872</v>
      </c>
      <c r="G2607">
        <v>-34204</v>
      </c>
      <c r="H2607">
        <v>134193</v>
      </c>
      <c r="I2607">
        <v>0</v>
      </c>
      <c r="J2607">
        <v>0</v>
      </c>
      <c r="K2607">
        <v>53164</v>
      </c>
      <c r="L2607">
        <v>10163</v>
      </c>
      <c r="M2607">
        <v>1700</v>
      </c>
      <c r="N2607">
        <v>81029</v>
      </c>
      <c r="O2607">
        <v>2.79</v>
      </c>
      <c r="P2607">
        <v>2.79</v>
      </c>
      <c r="Q2607">
        <v>62342.381999999998</v>
      </c>
      <c r="R2607">
        <v>-9019</v>
      </c>
      <c r="S2607">
        <v>-54697</v>
      </c>
      <c r="T2607">
        <v>2385</v>
      </c>
      <c r="U2607">
        <v>12</v>
      </c>
      <c r="X2607">
        <v>20493</v>
      </c>
      <c r="Y2607">
        <v>-0.182386991</v>
      </c>
      <c r="Z2607">
        <v>1.2997418030000001</v>
      </c>
      <c r="AA2607">
        <v>-0.15130135</v>
      </c>
      <c r="AB2607">
        <v>52968</v>
      </c>
      <c r="AC2607">
        <v>117</v>
      </c>
      <c r="AD2607">
        <v>-15.5</v>
      </c>
      <c r="AE2607">
        <v>2.1465801849999999</v>
      </c>
      <c r="AF2607">
        <v>173935.2458</v>
      </c>
      <c r="AG2607" t="s">
        <v>4774</v>
      </c>
      <c r="AH2607" t="s">
        <v>5257</v>
      </c>
      <c r="AI2607" t="s">
        <v>5278</v>
      </c>
      <c r="AJ2607">
        <v>36414</v>
      </c>
      <c r="AK2607">
        <v>0</v>
      </c>
      <c r="AL2607">
        <v>47818</v>
      </c>
      <c r="AM2607">
        <v>0</v>
      </c>
      <c r="AN2607">
        <v>36414</v>
      </c>
      <c r="AO2607">
        <v>-11404</v>
      </c>
      <c r="AP2607">
        <v>79615</v>
      </c>
      <c r="AQ2607">
        <v>1992</v>
      </c>
      <c r="AR2607">
        <v>26647</v>
      </c>
      <c r="AS2607">
        <v>0</v>
      </c>
    </row>
    <row r="2608" spans="1:45">
      <c r="A2608" t="s">
        <v>338</v>
      </c>
      <c r="B2608">
        <v>2013</v>
      </c>
      <c r="C2608">
        <v>-470</v>
      </c>
      <c r="D2608">
        <v>57</v>
      </c>
      <c r="E2608">
        <v>0</v>
      </c>
      <c r="F2608">
        <v>-24600</v>
      </c>
      <c r="G2608">
        <v>-33680</v>
      </c>
      <c r="H2608">
        <v>98179</v>
      </c>
      <c r="I2608">
        <v>0</v>
      </c>
      <c r="J2608">
        <v>0</v>
      </c>
      <c r="K2608">
        <v>37553</v>
      </c>
      <c r="L2608">
        <v>8470</v>
      </c>
      <c r="M2608">
        <v>1700</v>
      </c>
      <c r="N2608">
        <v>60626</v>
      </c>
      <c r="O2608">
        <v>2.15</v>
      </c>
      <c r="P2608">
        <v>2.15</v>
      </c>
      <c r="Q2608">
        <v>62703.305999999997</v>
      </c>
      <c r="R2608">
        <v>-22671</v>
      </c>
      <c r="S2608">
        <v>963</v>
      </c>
      <c r="T2608">
        <v>2456</v>
      </c>
      <c r="U2608">
        <v>12</v>
      </c>
      <c r="X2608">
        <v>-34643</v>
      </c>
      <c r="Y2608">
        <v>-0.39257255299999999</v>
      </c>
      <c r="Z2608">
        <v>0.96687087000000005</v>
      </c>
      <c r="AA2608">
        <v>-0.36178912000000002</v>
      </c>
      <c r="AB2608">
        <v>53883</v>
      </c>
      <c r="AC2608">
        <v>0</v>
      </c>
      <c r="AD2608">
        <v>-5.5128205130000003</v>
      </c>
      <c r="AE2608">
        <v>2.223668194</v>
      </c>
      <c r="AF2608">
        <v>134812.1079</v>
      </c>
      <c r="AG2608" t="s">
        <v>4774</v>
      </c>
      <c r="AH2608" t="s">
        <v>5257</v>
      </c>
      <c r="AI2608" t="s">
        <v>5278</v>
      </c>
      <c r="AJ2608">
        <v>15914</v>
      </c>
      <c r="AK2608">
        <v>0</v>
      </c>
      <c r="AL2608">
        <v>40391</v>
      </c>
      <c r="AM2608">
        <v>650</v>
      </c>
      <c r="AN2608">
        <v>15914</v>
      </c>
      <c r="AO2608">
        <v>-25127</v>
      </c>
      <c r="AP2608">
        <v>75636</v>
      </c>
      <c r="AQ2608">
        <v>1128</v>
      </c>
      <c r="AR2608">
        <v>21753</v>
      </c>
      <c r="AS2608">
        <v>0</v>
      </c>
    </row>
    <row r="2609" spans="1:45">
      <c r="A2609" t="s">
        <v>338</v>
      </c>
      <c r="B2609">
        <v>2014</v>
      </c>
      <c r="C2609">
        <v>-237</v>
      </c>
      <c r="D2609">
        <v>642</v>
      </c>
      <c r="E2609">
        <v>0</v>
      </c>
      <c r="F2609">
        <v>-23391</v>
      </c>
      <c r="G2609">
        <v>-31782</v>
      </c>
      <c r="H2609">
        <v>63394</v>
      </c>
      <c r="I2609">
        <v>0</v>
      </c>
      <c r="J2609">
        <v>0</v>
      </c>
      <c r="K2609">
        <v>22849</v>
      </c>
      <c r="L2609">
        <v>6947</v>
      </c>
      <c r="M2609">
        <v>0</v>
      </c>
      <c r="N2609">
        <v>40545</v>
      </c>
      <c r="O2609">
        <v>1.22</v>
      </c>
      <c r="P2609">
        <v>1.22</v>
      </c>
      <c r="Q2609">
        <v>62770.091999999997</v>
      </c>
      <c r="R2609">
        <v>-23099</v>
      </c>
      <c r="S2609">
        <v>-1459</v>
      </c>
      <c r="T2609">
        <v>1171</v>
      </c>
      <c r="U2609">
        <v>12</v>
      </c>
      <c r="X2609">
        <v>-30323</v>
      </c>
      <c r="Y2609">
        <v>-0.37268167800000002</v>
      </c>
      <c r="Z2609">
        <v>0.64592863700000003</v>
      </c>
      <c r="AA2609">
        <v>-0.36802933100000002</v>
      </c>
      <c r="AB2609">
        <v>42824</v>
      </c>
      <c r="AC2609">
        <v>-500</v>
      </c>
      <c r="AD2609">
        <v>-3.2972972970000001</v>
      </c>
      <c r="AE2609">
        <v>1.8887535390000001</v>
      </c>
      <c r="AF2609">
        <v>76579.512239999996</v>
      </c>
      <c r="AG2609" t="s">
        <v>4774</v>
      </c>
      <c r="AH2609" t="s">
        <v>5257</v>
      </c>
      <c r="AI2609" t="s">
        <v>5278</v>
      </c>
      <c r="AJ2609">
        <v>11254</v>
      </c>
      <c r="AK2609">
        <v>0</v>
      </c>
      <c r="AL2609">
        <v>34425</v>
      </c>
      <c r="AM2609">
        <v>1099</v>
      </c>
      <c r="AN2609">
        <v>11254</v>
      </c>
      <c r="AO2609">
        <v>-24270</v>
      </c>
      <c r="AP2609">
        <v>61101</v>
      </c>
      <c r="AQ2609">
        <v>133</v>
      </c>
      <c r="AR2609">
        <v>18277</v>
      </c>
      <c r="AS2609">
        <v>0</v>
      </c>
    </row>
    <row r="2610" spans="1:45">
      <c r="A2610" t="s">
        <v>338</v>
      </c>
      <c r="B2610">
        <v>2015</v>
      </c>
      <c r="C2610">
        <v>-101</v>
      </c>
      <c r="D2610">
        <v>277</v>
      </c>
      <c r="E2610">
        <v>0</v>
      </c>
      <c r="F2610">
        <v>-13774</v>
      </c>
      <c r="G2610">
        <v>-22160</v>
      </c>
      <c r="H2610">
        <v>40004</v>
      </c>
      <c r="I2610">
        <v>0</v>
      </c>
      <c r="J2610">
        <v>0</v>
      </c>
      <c r="K2610">
        <v>10825</v>
      </c>
      <c r="L2610">
        <v>6234</v>
      </c>
      <c r="M2610">
        <v>0</v>
      </c>
      <c r="N2610">
        <v>29179</v>
      </c>
      <c r="O2610">
        <v>2.17</v>
      </c>
      <c r="P2610">
        <v>2.17</v>
      </c>
      <c r="Q2610">
        <v>62891.548000000003</v>
      </c>
      <c r="R2610">
        <v>-13759</v>
      </c>
      <c r="S2610">
        <v>1324</v>
      </c>
      <c r="T2610">
        <v>393</v>
      </c>
      <c r="U2610">
        <v>12</v>
      </c>
      <c r="X2610">
        <v>-23484</v>
      </c>
      <c r="Y2610">
        <v>-0.21919092700000001</v>
      </c>
      <c r="Z2610">
        <v>0.46395741400000001</v>
      </c>
      <c r="AA2610">
        <v>-0.218952227</v>
      </c>
      <c r="AB2610">
        <v>28661</v>
      </c>
      <c r="AC2610">
        <v>17</v>
      </c>
      <c r="AD2610">
        <v>-9.8636363639999995</v>
      </c>
      <c r="AE2610">
        <v>4.6771534040000002</v>
      </c>
      <c r="AF2610">
        <v>136474.65919999999</v>
      </c>
      <c r="AG2610" t="s">
        <v>4774</v>
      </c>
      <c r="AH2610" t="s">
        <v>5257</v>
      </c>
      <c r="AI2610" t="s">
        <v>5278</v>
      </c>
      <c r="AJ2610">
        <v>11239</v>
      </c>
      <c r="AK2610">
        <v>0</v>
      </c>
      <c r="AL2610">
        <v>25391</v>
      </c>
      <c r="AM2610">
        <v>0</v>
      </c>
      <c r="AN2610">
        <v>11239</v>
      </c>
      <c r="AO2610">
        <v>-14152</v>
      </c>
      <c r="AP2610">
        <v>39486</v>
      </c>
      <c r="AQ2610">
        <v>266</v>
      </c>
      <c r="AR2610">
        <v>10825</v>
      </c>
      <c r="AS2610">
        <v>0</v>
      </c>
    </row>
    <row r="2611" spans="1:45">
      <c r="A2611" t="s">
        <v>338</v>
      </c>
      <c r="B2611">
        <v>2016</v>
      </c>
      <c r="C2611">
        <v>-178</v>
      </c>
      <c r="D2611">
        <v>0</v>
      </c>
      <c r="E2611">
        <v>0</v>
      </c>
      <c r="F2611">
        <v>-22718</v>
      </c>
      <c r="G2611">
        <v>-22937</v>
      </c>
      <c r="H2611">
        <v>32380</v>
      </c>
      <c r="I2611">
        <v>0</v>
      </c>
      <c r="J2611">
        <v>0</v>
      </c>
      <c r="K2611">
        <v>8700</v>
      </c>
      <c r="L2611">
        <v>8700</v>
      </c>
      <c r="M2611">
        <v>0</v>
      </c>
      <c r="N2611">
        <v>23680</v>
      </c>
      <c r="O2611">
        <v>1.26</v>
      </c>
      <c r="P2611">
        <v>1.26</v>
      </c>
      <c r="Q2611">
        <v>71118.709000000003</v>
      </c>
      <c r="R2611">
        <v>-22747</v>
      </c>
      <c r="S2611">
        <v>-14071</v>
      </c>
      <c r="T2611">
        <v>149</v>
      </c>
      <c r="U2611">
        <v>12</v>
      </c>
      <c r="X2611">
        <v>-8866</v>
      </c>
      <c r="Y2611">
        <v>-0.33099414799999999</v>
      </c>
      <c r="Z2611">
        <v>0.33296442399999998</v>
      </c>
      <c r="AA2611">
        <v>-0.331416669</v>
      </c>
      <c r="AB2611">
        <v>23248</v>
      </c>
      <c r="AC2611">
        <v>15</v>
      </c>
      <c r="AD2611">
        <v>-3.8181818179999998</v>
      </c>
      <c r="AE2611">
        <v>3.7841880630000002</v>
      </c>
      <c r="AF2611">
        <v>89609.573340000003</v>
      </c>
      <c r="AG2611" t="s">
        <v>4774</v>
      </c>
      <c r="AH2611" t="s">
        <v>5257</v>
      </c>
      <c r="AI2611" t="s">
        <v>5278</v>
      </c>
      <c r="AJ2611">
        <v>4709</v>
      </c>
      <c r="AK2611">
        <v>0</v>
      </c>
      <c r="AL2611">
        <v>27605</v>
      </c>
      <c r="AM2611">
        <v>0</v>
      </c>
      <c r="AN2611">
        <v>4709</v>
      </c>
      <c r="AO2611">
        <v>-22896</v>
      </c>
      <c r="AP2611">
        <v>31948</v>
      </c>
      <c r="AQ2611">
        <v>180</v>
      </c>
      <c r="AR2611">
        <v>8700</v>
      </c>
      <c r="AS2611">
        <v>0</v>
      </c>
    </row>
    <row r="2612" spans="1:45">
      <c r="A2612" t="s">
        <v>338</v>
      </c>
      <c r="B2612">
        <v>2017</v>
      </c>
      <c r="C2612">
        <v>1282</v>
      </c>
      <c r="D2612">
        <v>-902</v>
      </c>
      <c r="E2612">
        <v>0</v>
      </c>
      <c r="F2612">
        <v>-29203</v>
      </c>
      <c r="G2612">
        <v>-25175</v>
      </c>
      <c r="H2612">
        <v>48902</v>
      </c>
      <c r="I2612">
        <v>0</v>
      </c>
      <c r="J2612">
        <v>0</v>
      </c>
      <c r="K2612">
        <v>34721</v>
      </c>
      <c r="L2612">
        <v>8259</v>
      </c>
      <c r="M2612">
        <v>0</v>
      </c>
      <c r="N2612">
        <v>14181</v>
      </c>
      <c r="O2612">
        <v>1.65</v>
      </c>
      <c r="P2612">
        <v>1.65</v>
      </c>
      <c r="Q2612">
        <v>87110.202000000005</v>
      </c>
      <c r="R2612">
        <v>-26652</v>
      </c>
      <c r="S2612">
        <v>-37113</v>
      </c>
      <c r="T2612">
        <v>367</v>
      </c>
      <c r="U2612">
        <v>12</v>
      </c>
      <c r="X2612">
        <v>11938</v>
      </c>
      <c r="Y2612">
        <v>-0.39398748300000003</v>
      </c>
      <c r="Z2612">
        <v>0.16279379099999999</v>
      </c>
      <c r="AA2612">
        <v>-0.35957108500000001</v>
      </c>
      <c r="AB2612">
        <v>38824</v>
      </c>
      <c r="AC2612">
        <v>0</v>
      </c>
      <c r="AD2612">
        <v>-4.230769231</v>
      </c>
      <c r="AE2612">
        <v>10.135521710000001</v>
      </c>
      <c r="AF2612">
        <v>143731.8333</v>
      </c>
      <c r="AG2612" t="s">
        <v>4774</v>
      </c>
      <c r="AH2612" t="s">
        <v>5257</v>
      </c>
      <c r="AI2612" t="s">
        <v>5278</v>
      </c>
      <c r="AJ2612">
        <v>0</v>
      </c>
      <c r="AK2612">
        <v>0</v>
      </c>
      <c r="AL2612">
        <v>27019</v>
      </c>
      <c r="AM2612">
        <v>0</v>
      </c>
      <c r="AN2612">
        <v>0</v>
      </c>
      <c r="AO2612">
        <v>-27019</v>
      </c>
      <c r="AP2612">
        <v>48583</v>
      </c>
      <c r="AQ2612">
        <v>115</v>
      </c>
      <c r="AR2612">
        <v>9759</v>
      </c>
      <c r="AS2612">
        <v>14607</v>
      </c>
    </row>
    <row r="2613" spans="1:45">
      <c r="A2613" t="s">
        <v>338</v>
      </c>
      <c r="B2613">
        <v>2018</v>
      </c>
      <c r="C2613">
        <v>231</v>
      </c>
      <c r="D2613">
        <v>-1552</v>
      </c>
      <c r="E2613">
        <v>0</v>
      </c>
      <c r="F2613">
        <v>-15482</v>
      </c>
      <c r="G2613">
        <v>-12976</v>
      </c>
      <c r="H2613">
        <v>106676</v>
      </c>
      <c r="I2613">
        <v>0</v>
      </c>
      <c r="J2613">
        <v>0</v>
      </c>
      <c r="K2613">
        <v>27708</v>
      </c>
      <c r="L2613">
        <v>12948</v>
      </c>
      <c r="M2613">
        <v>1667</v>
      </c>
      <c r="N2613">
        <v>78968</v>
      </c>
      <c r="O2613">
        <v>2.77</v>
      </c>
      <c r="P2613">
        <v>2.77</v>
      </c>
      <c r="Q2613">
        <v>108993.54700000001</v>
      </c>
      <c r="R2613">
        <v>-12640</v>
      </c>
      <c r="S2613">
        <v>-66261</v>
      </c>
      <c r="T2613">
        <v>1059</v>
      </c>
      <c r="U2613">
        <v>12</v>
      </c>
      <c r="X2613">
        <v>53285</v>
      </c>
      <c r="Y2613">
        <v>-0.15927386599999999</v>
      </c>
      <c r="Z2613">
        <v>0.72451995700000005</v>
      </c>
      <c r="AA2613">
        <v>-0.130036279</v>
      </c>
      <c r="AB2613">
        <v>91788</v>
      </c>
      <c r="AC2613">
        <v>0</v>
      </c>
      <c r="AD2613">
        <v>-17.3125</v>
      </c>
      <c r="AE2613">
        <v>3.8232211170000001</v>
      </c>
      <c r="AF2613">
        <v>301912.12520000001</v>
      </c>
      <c r="AG2613" t="s">
        <v>4774</v>
      </c>
      <c r="AH2613" t="s">
        <v>5257</v>
      </c>
      <c r="AI2613" t="s">
        <v>5278</v>
      </c>
      <c r="AJ2613">
        <v>25764</v>
      </c>
      <c r="AK2613">
        <v>0</v>
      </c>
      <c r="AL2613">
        <v>39463</v>
      </c>
      <c r="AM2613">
        <v>0</v>
      </c>
      <c r="AN2613">
        <v>25764</v>
      </c>
      <c r="AO2613">
        <v>-13699</v>
      </c>
      <c r="AP2613">
        <v>106403</v>
      </c>
      <c r="AQ2613">
        <v>69</v>
      </c>
      <c r="AR2613">
        <v>14615</v>
      </c>
      <c r="AS2613">
        <v>13093</v>
      </c>
    </row>
    <row r="2614" spans="1:45">
      <c r="A2614" t="s">
        <v>339</v>
      </c>
      <c r="B2614">
        <v>2019</v>
      </c>
      <c r="U2614">
        <v>12</v>
      </c>
      <c r="AG2614" t="s">
        <v>4774</v>
      </c>
      <c r="AH2614" t="s">
        <v>5257</v>
      </c>
      <c r="AI2614" t="s">
        <v>5277</v>
      </c>
    </row>
    <row r="2615" spans="1:45">
      <c r="A2615" t="s">
        <v>339</v>
      </c>
      <c r="B2615">
        <v>2020</v>
      </c>
      <c r="C2615">
        <v>0</v>
      </c>
      <c r="D2615">
        <v>967</v>
      </c>
      <c r="E2615">
        <v>0</v>
      </c>
      <c r="F2615">
        <v>-135678</v>
      </c>
      <c r="G2615">
        <v>-113033</v>
      </c>
      <c r="H2615">
        <v>298269</v>
      </c>
      <c r="I2615">
        <v>0</v>
      </c>
      <c r="J2615">
        <v>0</v>
      </c>
      <c r="K2615">
        <v>27648</v>
      </c>
      <c r="L2615">
        <v>7140</v>
      </c>
      <c r="M2615">
        <v>0</v>
      </c>
      <c r="N2615">
        <v>270621</v>
      </c>
      <c r="O2615">
        <v>28.13</v>
      </c>
      <c r="P2615">
        <v>28.13</v>
      </c>
      <c r="Q2615">
        <v>43634.48</v>
      </c>
      <c r="R2615">
        <v>-136451</v>
      </c>
      <c r="S2615">
        <v>-294857</v>
      </c>
      <c r="T2615">
        <v>194</v>
      </c>
      <c r="U2615">
        <v>12</v>
      </c>
      <c r="X2615">
        <v>181824</v>
      </c>
      <c r="Y2615">
        <v>-3.4301784720000001</v>
      </c>
      <c r="Z2615">
        <v>6.20199897</v>
      </c>
      <c r="AA2615">
        <v>-3.4497212720000001</v>
      </c>
      <c r="AB2615">
        <v>270224</v>
      </c>
      <c r="AC2615">
        <v>321</v>
      </c>
      <c r="AD2615">
        <v>-7.4026315790000004</v>
      </c>
      <c r="AE2615">
        <v>4.5356344200000001</v>
      </c>
      <c r="AF2615">
        <v>1227437.922</v>
      </c>
      <c r="AG2615" t="s">
        <v>4774</v>
      </c>
      <c r="AH2615" t="s">
        <v>5257</v>
      </c>
      <c r="AI2615" t="s">
        <v>5277</v>
      </c>
      <c r="AJ2615">
        <v>0</v>
      </c>
      <c r="AK2615">
        <v>0</v>
      </c>
      <c r="AL2615">
        <v>136645</v>
      </c>
      <c r="AM2615">
        <v>0</v>
      </c>
      <c r="AN2615">
        <v>0</v>
      </c>
      <c r="AO2615">
        <v>-136645</v>
      </c>
      <c r="AP2615">
        <v>292826</v>
      </c>
      <c r="AQ2615">
        <v>2016</v>
      </c>
      <c r="AR2615">
        <v>22602</v>
      </c>
      <c r="AS2615">
        <v>4964</v>
      </c>
    </row>
    <row r="2616" spans="1:45">
      <c r="A2616" t="s">
        <v>340</v>
      </c>
      <c r="B2616">
        <v>2011</v>
      </c>
      <c r="E2616">
        <v>51.313000000000002</v>
      </c>
      <c r="F2616">
        <v>-9442.0540000000001</v>
      </c>
      <c r="G2616">
        <v>118071.607</v>
      </c>
      <c r="H2616">
        <v>6207746.7510000002</v>
      </c>
      <c r="K2616">
        <v>5581141.1239999998</v>
      </c>
      <c r="N2616">
        <v>626605.62699999998</v>
      </c>
      <c r="O2616">
        <v>16.642797219999999</v>
      </c>
      <c r="P2616">
        <v>7.05</v>
      </c>
      <c r="Q2616">
        <v>84766.396999999997</v>
      </c>
      <c r="U2616">
        <v>12</v>
      </c>
      <c r="Y2616">
        <v>-0.95260467299999996</v>
      </c>
      <c r="Z2616">
        <v>59.137172200000002</v>
      </c>
      <c r="AD2616">
        <v>-47</v>
      </c>
      <c r="AE2616">
        <v>0.953714862</v>
      </c>
      <c r="AF2616">
        <v>597603.09889999998</v>
      </c>
      <c r="AG2616" t="s">
        <v>4774</v>
      </c>
      <c r="AH2616" t="s">
        <v>5260</v>
      </c>
      <c r="AI2616" t="s">
        <v>5277</v>
      </c>
      <c r="AJ2616">
        <v>117638.5703125</v>
      </c>
      <c r="AK2616">
        <v>11855.947265625</v>
      </c>
      <c r="AN2616">
        <v>105782.625</v>
      </c>
      <c r="AO2616">
        <v>105782.625</v>
      </c>
      <c r="AP2616">
        <v>252372.4375</v>
      </c>
      <c r="AR2616">
        <v>0</v>
      </c>
      <c r="AS2616">
        <v>120547.1875</v>
      </c>
    </row>
    <row r="2617" spans="1:45">
      <c r="A2617" t="s">
        <v>340</v>
      </c>
      <c r="B2617">
        <v>2012</v>
      </c>
      <c r="E2617">
        <v>-24</v>
      </c>
      <c r="F2617">
        <v>222306</v>
      </c>
      <c r="G2617">
        <v>343681</v>
      </c>
      <c r="H2617">
        <v>20878878</v>
      </c>
      <c r="K2617">
        <v>18571094</v>
      </c>
      <c r="N2617">
        <v>2307775</v>
      </c>
      <c r="O2617">
        <v>18.086400340000001</v>
      </c>
      <c r="P2617">
        <v>6.47</v>
      </c>
      <c r="Q2617">
        <v>309004.52399999998</v>
      </c>
      <c r="U2617">
        <v>12</v>
      </c>
      <c r="Y2617">
        <v>9.2218084569999998</v>
      </c>
      <c r="Z2617">
        <v>59.747293540000001</v>
      </c>
      <c r="AD2617">
        <v>6.6020408159999997</v>
      </c>
      <c r="AE2617">
        <v>0.86631539199999996</v>
      </c>
      <c r="AF2617">
        <v>1999259.27</v>
      </c>
      <c r="AG2617" t="s">
        <v>4774</v>
      </c>
      <c r="AH2617" t="s">
        <v>5260</v>
      </c>
      <c r="AI2617" t="s">
        <v>5277</v>
      </c>
      <c r="AJ2617">
        <v>388994</v>
      </c>
      <c r="AK2617">
        <v>61195</v>
      </c>
      <c r="AN2617">
        <v>327799</v>
      </c>
      <c r="AO2617">
        <v>327799</v>
      </c>
      <c r="AP2617">
        <v>771282</v>
      </c>
      <c r="AR2617">
        <v>0</v>
      </c>
      <c r="AS2617">
        <v>4395</v>
      </c>
    </row>
    <row r="2618" spans="1:45">
      <c r="A2618" t="s">
        <v>340</v>
      </c>
      <c r="B2618">
        <v>2013</v>
      </c>
      <c r="E2618">
        <v>-10</v>
      </c>
      <c r="F2618">
        <v>-187044</v>
      </c>
      <c r="G2618">
        <v>370438</v>
      </c>
      <c r="H2618">
        <v>15732517</v>
      </c>
      <c r="K2618">
        <v>13831289</v>
      </c>
      <c r="N2618">
        <v>1901228</v>
      </c>
      <c r="O2618">
        <v>13.13356018</v>
      </c>
      <c r="P2618">
        <v>4.01</v>
      </c>
      <c r="Q2618">
        <v>370905.14199999999</v>
      </c>
      <c r="U2618">
        <v>12</v>
      </c>
      <c r="Y2618">
        <v>-4.2590654480000003</v>
      </c>
      <c r="Z2618">
        <v>41.007142469999998</v>
      </c>
      <c r="AD2618">
        <v>-7.2909090909999996</v>
      </c>
      <c r="AE2618">
        <v>0.78230274200000005</v>
      </c>
      <c r="AF2618">
        <v>1487329.6189999999</v>
      </c>
      <c r="AG2618" t="s">
        <v>4774</v>
      </c>
      <c r="AH2618" t="s">
        <v>5260</v>
      </c>
      <c r="AI2618" t="s">
        <v>5277</v>
      </c>
      <c r="AJ2618">
        <v>505443</v>
      </c>
      <c r="AK2618">
        <v>83218</v>
      </c>
      <c r="AN2618">
        <v>422225</v>
      </c>
      <c r="AO2618">
        <v>422225</v>
      </c>
      <c r="AP2618">
        <v>496478</v>
      </c>
      <c r="AR2618">
        <v>0</v>
      </c>
      <c r="AS2618">
        <v>182516</v>
      </c>
    </row>
    <row r="2619" spans="1:45">
      <c r="A2619" t="s">
        <v>340</v>
      </c>
      <c r="B2619">
        <v>2014</v>
      </c>
      <c r="E2619">
        <v>0</v>
      </c>
      <c r="F2619">
        <v>-179048</v>
      </c>
      <c r="G2619">
        <v>315100</v>
      </c>
      <c r="H2619">
        <v>16285798</v>
      </c>
      <c r="K2619">
        <v>14536507</v>
      </c>
      <c r="N2619">
        <v>1749291</v>
      </c>
      <c r="O2619">
        <v>13.92740214</v>
      </c>
      <c r="P2619">
        <v>3.68</v>
      </c>
      <c r="Q2619">
        <v>357278.43199999997</v>
      </c>
      <c r="U2619">
        <v>12</v>
      </c>
      <c r="Y2619">
        <v>-3.9862442740000001</v>
      </c>
      <c r="Z2619">
        <v>39.169070249999997</v>
      </c>
      <c r="AD2619">
        <v>-6.8148148150000001</v>
      </c>
      <c r="AE2619">
        <v>0.75161344900000004</v>
      </c>
      <c r="AF2619">
        <v>1314784.6299999999</v>
      </c>
      <c r="AG2619" t="s">
        <v>4774</v>
      </c>
      <c r="AH2619" t="s">
        <v>5260</v>
      </c>
      <c r="AI2619" t="s">
        <v>5277</v>
      </c>
      <c r="AJ2619">
        <v>450927</v>
      </c>
      <c r="AK2619">
        <v>65113</v>
      </c>
      <c r="AN2619">
        <v>385814</v>
      </c>
      <c r="AO2619">
        <v>385814</v>
      </c>
      <c r="AP2619">
        <v>494561</v>
      </c>
      <c r="AR2619">
        <v>0</v>
      </c>
      <c r="AS2619">
        <v>7012</v>
      </c>
    </row>
    <row r="2620" spans="1:45">
      <c r="A2620" t="s">
        <v>340</v>
      </c>
      <c r="B2620">
        <v>2015</v>
      </c>
      <c r="E2620">
        <v>0</v>
      </c>
      <c r="F2620">
        <v>-31205</v>
      </c>
      <c r="G2620">
        <v>238255</v>
      </c>
      <c r="H2620">
        <v>13055277</v>
      </c>
      <c r="K2620">
        <v>11830111</v>
      </c>
      <c r="N2620">
        <v>1225166</v>
      </c>
      <c r="O2620">
        <v>12.18256143</v>
      </c>
      <c r="P2620">
        <v>21.76</v>
      </c>
      <c r="Q2620">
        <v>39838.120000000003</v>
      </c>
      <c r="U2620">
        <v>12</v>
      </c>
      <c r="Y2620">
        <v>-0.71860943499999996</v>
      </c>
      <c r="Z2620">
        <v>30.753409049999998</v>
      </c>
      <c r="AD2620">
        <v>-19.96330275</v>
      </c>
      <c r="AE2620">
        <v>0.707563834</v>
      </c>
      <c r="AF2620">
        <v>866877.49120000005</v>
      </c>
      <c r="AG2620" t="s">
        <v>4774</v>
      </c>
      <c r="AH2620" t="s">
        <v>5260</v>
      </c>
      <c r="AI2620" t="s">
        <v>5277</v>
      </c>
      <c r="AJ2620">
        <v>365300</v>
      </c>
      <c r="AK2620">
        <v>59278</v>
      </c>
      <c r="AN2620">
        <v>306022</v>
      </c>
      <c r="AO2620">
        <v>306022</v>
      </c>
      <c r="AP2620">
        <v>289925</v>
      </c>
      <c r="AR2620">
        <v>0</v>
      </c>
      <c r="AS2620">
        <v>7724</v>
      </c>
    </row>
    <row r="2621" spans="1:45">
      <c r="A2621" t="s">
        <v>340</v>
      </c>
      <c r="B2621">
        <v>2016</v>
      </c>
      <c r="E2621">
        <v>0</v>
      </c>
      <c r="F2621">
        <v>-45517</v>
      </c>
      <c r="G2621">
        <v>-203426</v>
      </c>
      <c r="H2621">
        <v>7978161</v>
      </c>
      <c r="K2621">
        <v>6886096</v>
      </c>
      <c r="N2621">
        <v>1092065</v>
      </c>
      <c r="O2621">
        <v>14.01903677</v>
      </c>
      <c r="P2621">
        <v>21.69</v>
      </c>
      <c r="Q2621">
        <v>36713.353999999999</v>
      </c>
      <c r="U2621">
        <v>12</v>
      </c>
      <c r="Y2621">
        <v>-1.2268501709999999</v>
      </c>
      <c r="Z2621">
        <v>29.745498059999999</v>
      </c>
      <c r="AD2621">
        <v>-12.988023950000001</v>
      </c>
      <c r="AE2621">
        <v>0.72918597500000004</v>
      </c>
      <c r="AF2621">
        <v>796312.6483</v>
      </c>
      <c r="AG2621" t="s">
        <v>4774</v>
      </c>
      <c r="AH2621" t="s">
        <v>5260</v>
      </c>
      <c r="AI2621" t="s">
        <v>5277</v>
      </c>
      <c r="AJ2621">
        <v>263995</v>
      </c>
      <c r="AK2621">
        <v>73107</v>
      </c>
      <c r="AN2621">
        <v>190888</v>
      </c>
      <c r="AO2621">
        <v>190888</v>
      </c>
      <c r="AP2621">
        <v>271773</v>
      </c>
      <c r="AR2621">
        <v>0</v>
      </c>
      <c r="AS2621">
        <v>6934</v>
      </c>
    </row>
    <row r="2622" spans="1:45">
      <c r="A2622" t="s">
        <v>340</v>
      </c>
      <c r="B2622">
        <v>2017</v>
      </c>
      <c r="E2622">
        <v>0</v>
      </c>
      <c r="F2622">
        <v>181154</v>
      </c>
      <c r="G2622">
        <v>110079</v>
      </c>
      <c r="H2622">
        <v>8928917</v>
      </c>
      <c r="K2622">
        <v>7602866</v>
      </c>
      <c r="N2622">
        <v>1326051</v>
      </c>
      <c r="O2622">
        <v>18.242379079999999</v>
      </c>
      <c r="P2622">
        <v>25.72</v>
      </c>
      <c r="Q2622">
        <v>41868.629999999997</v>
      </c>
      <c r="U2622">
        <v>12</v>
      </c>
      <c r="Y2622">
        <v>4.6661202419999999</v>
      </c>
      <c r="Z2622">
        <v>31.671516359999998</v>
      </c>
      <c r="AD2622">
        <v>6.1678657069999998</v>
      </c>
      <c r="AE2622">
        <v>0.81208615699999998</v>
      </c>
      <c r="AF2622">
        <v>1076861.1640000001</v>
      </c>
      <c r="AG2622" t="s">
        <v>4774</v>
      </c>
      <c r="AH2622" t="s">
        <v>5260</v>
      </c>
      <c r="AI2622" t="s">
        <v>5277</v>
      </c>
      <c r="AJ2622">
        <v>254433</v>
      </c>
      <c r="AK2622">
        <v>94558</v>
      </c>
      <c r="AN2622">
        <v>159875</v>
      </c>
      <c r="AO2622">
        <v>159875</v>
      </c>
      <c r="AP2622">
        <v>265232</v>
      </c>
      <c r="AR2622">
        <v>0</v>
      </c>
      <c r="AS2622">
        <v>6452</v>
      </c>
    </row>
    <row r="2623" spans="1:45">
      <c r="A2623" t="s">
        <v>340</v>
      </c>
      <c r="B2623">
        <v>2018</v>
      </c>
      <c r="E2623">
        <v>0</v>
      </c>
      <c r="F2623">
        <v>-105966</v>
      </c>
      <c r="G2623">
        <v>75223</v>
      </c>
      <c r="H2623">
        <v>8464610</v>
      </c>
      <c r="K2623">
        <v>7339297</v>
      </c>
      <c r="N2623">
        <v>1125313</v>
      </c>
      <c r="O2623">
        <v>16.059504109999999</v>
      </c>
      <c r="P2623">
        <v>20.5</v>
      </c>
      <c r="Q2623">
        <v>42335.525000000001</v>
      </c>
      <c r="U2623">
        <v>12</v>
      </c>
      <c r="Y2623">
        <v>-2.5240102599999998</v>
      </c>
      <c r="Z2623">
        <v>26.580631749999998</v>
      </c>
      <c r="AD2623">
        <v>-7.0205479449999997</v>
      </c>
      <c r="AE2623">
        <v>0.77123825300000004</v>
      </c>
      <c r="AF2623">
        <v>867878.26249999995</v>
      </c>
      <c r="AG2623" t="s">
        <v>4774</v>
      </c>
      <c r="AH2623" t="s">
        <v>5260</v>
      </c>
      <c r="AI2623" t="s">
        <v>5277</v>
      </c>
      <c r="AJ2623">
        <v>283148</v>
      </c>
      <c r="AK2623">
        <v>154230</v>
      </c>
      <c r="AN2623">
        <v>128918</v>
      </c>
      <c r="AO2623">
        <v>128918</v>
      </c>
      <c r="AP2623">
        <v>221668</v>
      </c>
      <c r="AR2623">
        <v>0</v>
      </c>
      <c r="AS2623">
        <v>10268</v>
      </c>
    </row>
    <row r="2624" spans="1:45">
      <c r="A2624" t="s">
        <v>340</v>
      </c>
      <c r="B2624">
        <v>2019</v>
      </c>
      <c r="E2624">
        <v>0</v>
      </c>
      <c r="F2624">
        <v>-249905</v>
      </c>
      <c r="G2624">
        <v>-40717</v>
      </c>
      <c r="H2624">
        <v>13272420</v>
      </c>
      <c r="K2624">
        <v>11835713</v>
      </c>
      <c r="N2624">
        <v>1436707</v>
      </c>
      <c r="O2624">
        <v>15.727517219999999</v>
      </c>
      <c r="P2624">
        <v>17.87</v>
      </c>
      <c r="Q2624">
        <v>58889.758000000002</v>
      </c>
      <c r="U2624">
        <v>12</v>
      </c>
      <c r="Y2624">
        <v>-4.4753448450000004</v>
      </c>
      <c r="Z2624">
        <v>24.39641542</v>
      </c>
      <c r="AD2624">
        <v>-3.8932461869999999</v>
      </c>
      <c r="AE2624">
        <v>0.73248465799999996</v>
      </c>
      <c r="AF2624">
        <v>1052359.976</v>
      </c>
      <c r="AG2624" t="s">
        <v>4774</v>
      </c>
      <c r="AH2624" t="s">
        <v>5260</v>
      </c>
      <c r="AI2624" t="s">
        <v>5277</v>
      </c>
      <c r="AJ2624">
        <v>439565</v>
      </c>
      <c r="AK2624">
        <v>288229</v>
      </c>
      <c r="AN2624">
        <v>151336</v>
      </c>
      <c r="AO2624">
        <v>151336</v>
      </c>
      <c r="AP2624">
        <v>181395</v>
      </c>
      <c r="AR2624">
        <v>0</v>
      </c>
      <c r="AS2624">
        <v>31932</v>
      </c>
    </row>
    <row r="2625" spans="1:45">
      <c r="A2625" t="s">
        <v>340</v>
      </c>
      <c r="B2625">
        <v>2020</v>
      </c>
      <c r="E2625">
        <v>0</v>
      </c>
      <c r="F2625">
        <v>-215112</v>
      </c>
      <c r="G2625">
        <v>-257824</v>
      </c>
      <c r="H2625">
        <v>5524486</v>
      </c>
      <c r="K2625">
        <v>4586182</v>
      </c>
      <c r="N2625">
        <v>938304</v>
      </c>
      <c r="O2625">
        <v>10.5176892</v>
      </c>
      <c r="P2625">
        <v>10.79</v>
      </c>
      <c r="Q2625">
        <v>64730.154999999999</v>
      </c>
      <c r="U2625">
        <v>12</v>
      </c>
      <c r="Y2625">
        <v>-3.4269530389999998</v>
      </c>
      <c r="Z2625">
        <v>14.495546940000001</v>
      </c>
      <c r="AD2625">
        <v>-3.0224089639999998</v>
      </c>
      <c r="AE2625">
        <v>0.74436653200000003</v>
      </c>
      <c r="AF2625">
        <v>698438.37250000006</v>
      </c>
      <c r="AG2625" t="s">
        <v>4774</v>
      </c>
      <c r="AH2625" t="s">
        <v>5260</v>
      </c>
      <c r="AI2625" t="s">
        <v>5277</v>
      </c>
      <c r="AJ2625">
        <v>169754</v>
      </c>
      <c r="AK2625">
        <v>62971</v>
      </c>
      <c r="AN2625">
        <v>106783</v>
      </c>
      <c r="AO2625">
        <v>106783</v>
      </c>
      <c r="AP2625">
        <v>167671</v>
      </c>
      <c r="AR2625">
        <v>0</v>
      </c>
      <c r="AS2625">
        <v>1625</v>
      </c>
    </row>
    <row r="2626" spans="1:45">
      <c r="A2626" t="s">
        <v>341</v>
      </c>
      <c r="B2626">
        <v>2010</v>
      </c>
      <c r="C2626">
        <v>15968</v>
      </c>
      <c r="D2626">
        <v>693</v>
      </c>
      <c r="E2626">
        <v>30502</v>
      </c>
      <c r="F2626">
        <v>64128</v>
      </c>
      <c r="G2626">
        <v>118509</v>
      </c>
      <c r="H2626">
        <v>1424087</v>
      </c>
      <c r="I2626">
        <v>125933</v>
      </c>
      <c r="J2626">
        <v>101763</v>
      </c>
      <c r="K2626">
        <v>415018</v>
      </c>
      <c r="L2626">
        <v>50736</v>
      </c>
      <c r="M2626">
        <v>0</v>
      </c>
      <c r="N2626">
        <v>1009069</v>
      </c>
      <c r="O2626">
        <v>11.22</v>
      </c>
      <c r="P2626">
        <v>11.22</v>
      </c>
      <c r="Q2626">
        <v>123542.761</v>
      </c>
      <c r="R2626">
        <v>169418</v>
      </c>
      <c r="S2626">
        <v>-58190</v>
      </c>
      <c r="T2626">
        <v>59513</v>
      </c>
      <c r="U2626">
        <v>12</v>
      </c>
      <c r="X2626">
        <v>176699</v>
      </c>
      <c r="Y2626">
        <v>0.511249544</v>
      </c>
      <c r="Z2626">
        <v>8.1677711570000007</v>
      </c>
      <c r="AA2626">
        <v>1.350656114</v>
      </c>
      <c r="AB2626">
        <v>788442</v>
      </c>
      <c r="AC2626">
        <v>22400</v>
      </c>
      <c r="AD2626">
        <v>22.44</v>
      </c>
      <c r="AE2626">
        <v>1.373691768</v>
      </c>
      <c r="AF2626">
        <v>1386149.7779999999</v>
      </c>
      <c r="AG2626" t="s">
        <v>4774</v>
      </c>
      <c r="AH2626" t="s">
        <v>5257</v>
      </c>
      <c r="AI2626" t="s">
        <v>5278</v>
      </c>
      <c r="AJ2626">
        <v>1087506</v>
      </c>
      <c r="AK2626">
        <v>663417</v>
      </c>
      <c r="AL2626">
        <v>314119</v>
      </c>
      <c r="AM2626">
        <v>65</v>
      </c>
      <c r="AN2626">
        <v>424089</v>
      </c>
      <c r="AO2626">
        <v>109905</v>
      </c>
      <c r="AP2626">
        <v>921373</v>
      </c>
      <c r="AQ2626">
        <v>56306</v>
      </c>
      <c r="AR2626">
        <v>132931</v>
      </c>
      <c r="AS2626">
        <v>202615</v>
      </c>
    </row>
    <row r="2627" spans="1:45">
      <c r="A2627" t="s">
        <v>341</v>
      </c>
      <c r="B2627">
        <v>2011</v>
      </c>
      <c r="C2627">
        <v>13785</v>
      </c>
      <c r="D2627">
        <v>-118</v>
      </c>
      <c r="E2627">
        <v>-10849</v>
      </c>
      <c r="F2627">
        <v>-17662</v>
      </c>
      <c r="G2627">
        <v>113153</v>
      </c>
      <c r="H2627">
        <v>1360810</v>
      </c>
      <c r="I2627">
        <v>152437</v>
      </c>
      <c r="J2627">
        <v>115912</v>
      </c>
      <c r="K2627">
        <v>444605</v>
      </c>
      <c r="L2627">
        <v>40671</v>
      </c>
      <c r="M2627">
        <v>0</v>
      </c>
      <c r="N2627">
        <v>916205</v>
      </c>
      <c r="O2627">
        <v>10.82</v>
      </c>
      <c r="P2627">
        <v>10.82</v>
      </c>
      <c r="Q2627">
        <v>117887.217</v>
      </c>
      <c r="R2627">
        <v>43827</v>
      </c>
      <c r="S2627">
        <v>-21460</v>
      </c>
      <c r="T2627">
        <v>58435</v>
      </c>
      <c r="U2627">
        <v>12</v>
      </c>
      <c r="X2627">
        <v>134613</v>
      </c>
      <c r="Y2627">
        <v>-0.14588585300000001</v>
      </c>
      <c r="Z2627">
        <v>7.7718774210000001</v>
      </c>
      <c r="AA2627">
        <v>0.36200539599999998</v>
      </c>
      <c r="AB2627">
        <v>701689</v>
      </c>
      <c r="AC2627">
        <v>23223</v>
      </c>
      <c r="AD2627">
        <v>-72.133333329999999</v>
      </c>
      <c r="AE2627">
        <v>1.392199003</v>
      </c>
      <c r="AF2627">
        <v>1275539.6880000001</v>
      </c>
      <c r="AG2627" t="s">
        <v>4774</v>
      </c>
      <c r="AH2627" t="s">
        <v>5257</v>
      </c>
      <c r="AI2627" t="s">
        <v>5278</v>
      </c>
      <c r="AJ2627">
        <v>1088685</v>
      </c>
      <c r="AK2627">
        <v>678172</v>
      </c>
      <c r="AL2627">
        <v>328923</v>
      </c>
      <c r="AM2627">
        <v>96198</v>
      </c>
      <c r="AN2627">
        <v>410513</v>
      </c>
      <c r="AO2627">
        <v>-14608</v>
      </c>
      <c r="AP2627">
        <v>859545</v>
      </c>
      <c r="AQ2627">
        <v>61375</v>
      </c>
      <c r="AR2627">
        <v>157856</v>
      </c>
      <c r="AS2627">
        <v>209766</v>
      </c>
    </row>
    <row r="2628" spans="1:45">
      <c r="A2628" t="s">
        <v>341</v>
      </c>
      <c r="B2628">
        <v>2012</v>
      </c>
      <c r="C2628">
        <v>14555</v>
      </c>
      <c r="D2628">
        <v>1580</v>
      </c>
      <c r="E2628">
        <v>20837</v>
      </c>
      <c r="F2628">
        <v>53459</v>
      </c>
      <c r="G2628">
        <v>84401</v>
      </c>
      <c r="H2628">
        <v>1405894</v>
      </c>
      <c r="I2628">
        <v>188581</v>
      </c>
      <c r="J2628">
        <v>133848</v>
      </c>
      <c r="K2628">
        <v>445506</v>
      </c>
      <c r="L2628">
        <v>45719</v>
      </c>
      <c r="M2628">
        <v>222124</v>
      </c>
      <c r="N2628">
        <v>960388</v>
      </c>
      <c r="O2628">
        <v>14.94</v>
      </c>
      <c r="P2628">
        <v>14.94</v>
      </c>
      <c r="Q2628">
        <v>113371.897</v>
      </c>
      <c r="R2628">
        <v>146157</v>
      </c>
      <c r="S2628">
        <v>-69910</v>
      </c>
      <c r="T2628">
        <v>58886</v>
      </c>
      <c r="U2628">
        <v>12</v>
      </c>
      <c r="X2628">
        <v>154311</v>
      </c>
      <c r="Y2628">
        <v>0.468727699</v>
      </c>
      <c r="Z2628">
        <v>8.4711293140000006</v>
      </c>
      <c r="AA2628">
        <v>1.281502352</v>
      </c>
      <c r="AB2628">
        <v>549171</v>
      </c>
      <c r="AC2628">
        <v>21368</v>
      </c>
      <c r="AD2628">
        <v>32.47826087</v>
      </c>
      <c r="AE2628">
        <v>1.7636373439999999</v>
      </c>
      <c r="AF2628">
        <v>1693776.1410000001</v>
      </c>
      <c r="AG2628" t="s">
        <v>4774</v>
      </c>
      <c r="AH2628" t="s">
        <v>5257</v>
      </c>
      <c r="AI2628" t="s">
        <v>5278</v>
      </c>
      <c r="AJ2628">
        <v>1353663</v>
      </c>
      <c r="AK2628">
        <v>891086</v>
      </c>
      <c r="AL2628">
        <v>362338</v>
      </c>
      <c r="AM2628">
        <v>12968</v>
      </c>
      <c r="AN2628">
        <v>462577</v>
      </c>
      <c r="AO2628">
        <v>87271</v>
      </c>
      <c r="AP2628">
        <v>919892</v>
      </c>
      <c r="AQ2628">
        <v>54378</v>
      </c>
      <c r="AR2628">
        <v>370721</v>
      </c>
      <c r="AS2628">
        <v>0</v>
      </c>
    </row>
    <row r="2629" spans="1:45">
      <c r="A2629" t="s">
        <v>341</v>
      </c>
      <c r="B2629">
        <v>2013</v>
      </c>
      <c r="C2629">
        <v>64952</v>
      </c>
      <c r="D2629">
        <v>-13185</v>
      </c>
      <c r="E2629">
        <v>-47390</v>
      </c>
      <c r="F2629">
        <v>-48760</v>
      </c>
      <c r="G2629">
        <v>570846</v>
      </c>
      <c r="H2629">
        <v>4322007</v>
      </c>
      <c r="I2629">
        <v>637059</v>
      </c>
      <c r="J2629">
        <v>330129</v>
      </c>
      <c r="K2629">
        <v>3003020</v>
      </c>
      <c r="L2629">
        <v>662919</v>
      </c>
      <c r="M2629">
        <v>53254</v>
      </c>
      <c r="N2629">
        <v>1318987</v>
      </c>
      <c r="O2629">
        <v>24.34</v>
      </c>
      <c r="P2629">
        <v>24.34</v>
      </c>
      <c r="Q2629">
        <v>138305.785</v>
      </c>
      <c r="R2629">
        <v>247122</v>
      </c>
      <c r="S2629">
        <v>-1326786</v>
      </c>
      <c r="T2629">
        <v>265135</v>
      </c>
      <c r="U2629">
        <v>12</v>
      </c>
      <c r="X2629">
        <v>1897632</v>
      </c>
      <c r="Y2629">
        <v>-0.37426552600000002</v>
      </c>
      <c r="Z2629">
        <v>9.5367449739999994</v>
      </c>
      <c r="AA2629">
        <v>1.896826194</v>
      </c>
      <c r="AB2629">
        <v>583017</v>
      </c>
      <c r="AC2629">
        <v>71323</v>
      </c>
      <c r="AD2629">
        <v>-65.783783779999993</v>
      </c>
      <c r="AE2629">
        <v>2.5522334999999998</v>
      </c>
      <c r="AF2629">
        <v>3366362.807</v>
      </c>
      <c r="AG2629" t="s">
        <v>4774</v>
      </c>
      <c r="AH2629" t="s">
        <v>5257</v>
      </c>
      <c r="AI2629" t="s">
        <v>5278</v>
      </c>
      <c r="AJ2629">
        <v>3620902</v>
      </c>
      <c r="AK2629">
        <v>2598154</v>
      </c>
      <c r="AL2629">
        <v>957714</v>
      </c>
      <c r="AM2629">
        <v>83047</v>
      </c>
      <c r="AN2629">
        <v>1022748</v>
      </c>
      <c r="AO2629">
        <v>-18013</v>
      </c>
      <c r="AP2629">
        <v>1678044</v>
      </c>
      <c r="AQ2629">
        <v>396152</v>
      </c>
      <c r="AR2629">
        <v>1095027</v>
      </c>
      <c r="AS2629">
        <v>1691034</v>
      </c>
    </row>
    <row r="2630" spans="1:45">
      <c r="A2630" t="s">
        <v>341</v>
      </c>
      <c r="B2630">
        <v>2014</v>
      </c>
      <c r="C2630">
        <v>60311</v>
      </c>
      <c r="D2630">
        <v>-41793</v>
      </c>
      <c r="E2630">
        <v>-87981</v>
      </c>
      <c r="F2630">
        <v>327211</v>
      </c>
      <c r="G2630">
        <v>459281</v>
      </c>
      <c r="H2630">
        <v>4365645</v>
      </c>
      <c r="I2630">
        <v>598603</v>
      </c>
      <c r="J2630">
        <v>401165</v>
      </c>
      <c r="K2630">
        <v>2674884</v>
      </c>
      <c r="L2630">
        <v>480150</v>
      </c>
      <c r="M2630">
        <v>73956</v>
      </c>
      <c r="N2630">
        <v>1690761</v>
      </c>
      <c r="O2630">
        <v>30.19</v>
      </c>
      <c r="P2630">
        <v>30.19</v>
      </c>
      <c r="Q2630">
        <v>144777.30100000001</v>
      </c>
      <c r="R2630">
        <v>668648</v>
      </c>
      <c r="S2630">
        <v>334592</v>
      </c>
      <c r="T2630">
        <v>327314</v>
      </c>
      <c r="U2630">
        <v>12</v>
      </c>
      <c r="X2630">
        <v>124689</v>
      </c>
      <c r="Y2630">
        <v>2.281846737</v>
      </c>
      <c r="Z2630">
        <v>11.67835695</v>
      </c>
      <c r="AA2630">
        <v>4.6629002609999999</v>
      </c>
      <c r="AB2630">
        <v>907402</v>
      </c>
      <c r="AC2630">
        <v>56588</v>
      </c>
      <c r="AD2630">
        <v>13.66063348</v>
      </c>
      <c r="AE2630">
        <v>2.5851239279999998</v>
      </c>
      <c r="AF2630">
        <v>4370826.7170000002</v>
      </c>
      <c r="AG2630" t="s">
        <v>4774</v>
      </c>
      <c r="AH2630" t="s">
        <v>5257</v>
      </c>
      <c r="AI2630" t="s">
        <v>5278</v>
      </c>
      <c r="AJ2630">
        <v>5322921</v>
      </c>
      <c r="AK2630">
        <v>3740425</v>
      </c>
      <c r="AL2630">
        <v>1203664</v>
      </c>
      <c r="AM2630">
        <v>37498</v>
      </c>
      <c r="AN2630">
        <v>1582496</v>
      </c>
      <c r="AO2630">
        <v>341334</v>
      </c>
      <c r="AP2630">
        <v>1917272</v>
      </c>
      <c r="AQ2630">
        <v>366431</v>
      </c>
      <c r="AR2630">
        <v>1009870</v>
      </c>
      <c r="AS2630">
        <v>1467370</v>
      </c>
    </row>
    <row r="2631" spans="1:45">
      <c r="A2631" t="s">
        <v>341</v>
      </c>
      <c r="B2631">
        <v>2015</v>
      </c>
      <c r="C2631">
        <v>68557</v>
      </c>
      <c r="D2631">
        <v>-35343</v>
      </c>
      <c r="E2631">
        <v>22594</v>
      </c>
      <c r="F2631">
        <v>92181</v>
      </c>
      <c r="G2631">
        <v>343872</v>
      </c>
      <c r="H2631">
        <v>4523516</v>
      </c>
      <c r="I2631">
        <v>651893</v>
      </c>
      <c r="J2631">
        <v>401592</v>
      </c>
      <c r="K2631">
        <v>2682555</v>
      </c>
      <c r="L2631">
        <v>514877</v>
      </c>
      <c r="M2631">
        <v>43591</v>
      </c>
      <c r="N2631">
        <v>1840961</v>
      </c>
      <c r="O2631">
        <v>30.57</v>
      </c>
      <c r="P2631">
        <v>30.57</v>
      </c>
      <c r="Q2631">
        <v>146655.682</v>
      </c>
      <c r="R2631">
        <v>523969</v>
      </c>
      <c r="S2631">
        <v>272899</v>
      </c>
      <c r="T2631">
        <v>313016</v>
      </c>
      <c r="U2631">
        <v>12</v>
      </c>
      <c r="X2631">
        <v>70973</v>
      </c>
      <c r="Y2631">
        <v>0.63179346700000005</v>
      </c>
      <c r="Z2631">
        <v>12.23214795</v>
      </c>
      <c r="AA2631">
        <v>3.5911976559999998</v>
      </c>
      <c r="AB2631">
        <v>1097573</v>
      </c>
      <c r="AC2631">
        <v>89230</v>
      </c>
      <c r="AD2631">
        <v>49.306451610000003</v>
      </c>
      <c r="AE2631">
        <v>2.4991522439999998</v>
      </c>
      <c r="AF2631">
        <v>4483264.199</v>
      </c>
      <c r="AG2631" t="s">
        <v>4774</v>
      </c>
      <c r="AH2631" t="s">
        <v>5257</v>
      </c>
      <c r="AI2631" t="s">
        <v>5278</v>
      </c>
      <c r="AJ2631">
        <v>4798332</v>
      </c>
      <c r="AK2631">
        <v>3379409</v>
      </c>
      <c r="AL2631">
        <v>1178693</v>
      </c>
      <c r="AM2631">
        <v>29277</v>
      </c>
      <c r="AN2631">
        <v>1418923</v>
      </c>
      <c r="AO2631">
        <v>210953</v>
      </c>
      <c r="AP2631">
        <v>2110203</v>
      </c>
      <c r="AQ2631">
        <v>312311</v>
      </c>
      <c r="AR2631">
        <v>1012630</v>
      </c>
      <c r="AS2631">
        <v>1496243</v>
      </c>
    </row>
    <row r="2632" spans="1:45">
      <c r="A2632" t="s">
        <v>341</v>
      </c>
      <c r="B2632">
        <v>2016</v>
      </c>
      <c r="C2632">
        <v>75422</v>
      </c>
      <c r="D2632">
        <v>-11203</v>
      </c>
      <c r="E2632">
        <v>15131</v>
      </c>
      <c r="F2632">
        <v>18100</v>
      </c>
      <c r="G2632">
        <v>362495</v>
      </c>
      <c r="H2632">
        <v>7758362</v>
      </c>
      <c r="I2632">
        <v>1359430</v>
      </c>
      <c r="J2632">
        <v>551541</v>
      </c>
      <c r="K2632">
        <v>4531625</v>
      </c>
      <c r="L2632">
        <v>1048904</v>
      </c>
      <c r="M2632">
        <v>82734</v>
      </c>
      <c r="N2632">
        <v>3226737</v>
      </c>
      <c r="O2632">
        <v>30.13</v>
      </c>
      <c r="P2632">
        <v>30.13</v>
      </c>
      <c r="Q2632">
        <v>189684.04800000001</v>
      </c>
      <c r="R2632">
        <v>613474</v>
      </c>
      <c r="S2632">
        <v>-165521</v>
      </c>
      <c r="T2632">
        <v>502757</v>
      </c>
      <c r="U2632">
        <v>12</v>
      </c>
      <c r="X2632">
        <v>528016</v>
      </c>
      <c r="Y2632">
        <v>9.6368404000000005E-2</v>
      </c>
      <c r="Z2632">
        <v>16.811197530000001</v>
      </c>
      <c r="AA2632">
        <v>3.266271283</v>
      </c>
      <c r="AB2632">
        <v>1445938</v>
      </c>
      <c r="AC2632">
        <v>72286</v>
      </c>
      <c r="AD2632">
        <v>334.77777780000002</v>
      </c>
      <c r="AE2632">
        <v>1.7922578060000001</v>
      </c>
      <c r="AF2632">
        <v>5715180.3660000004</v>
      </c>
      <c r="AG2632" t="s">
        <v>4774</v>
      </c>
      <c r="AH2632" t="s">
        <v>5257</v>
      </c>
      <c r="AI2632" t="s">
        <v>5278</v>
      </c>
      <c r="AJ2632">
        <v>6829118</v>
      </c>
      <c r="AK2632">
        <v>5121501</v>
      </c>
      <c r="AL2632">
        <v>1436563</v>
      </c>
      <c r="AM2632">
        <v>160337</v>
      </c>
      <c r="AN2632">
        <v>1707617</v>
      </c>
      <c r="AO2632">
        <v>110717</v>
      </c>
      <c r="AP2632">
        <v>3280072</v>
      </c>
      <c r="AQ2632">
        <v>353377</v>
      </c>
      <c r="AR2632">
        <v>1834134</v>
      </c>
      <c r="AS2632">
        <v>2180009</v>
      </c>
    </row>
    <row r="2633" spans="1:45">
      <c r="A2633" t="s">
        <v>341</v>
      </c>
      <c r="B2633">
        <v>2017</v>
      </c>
      <c r="C2633">
        <v>79113</v>
      </c>
      <c r="D2633">
        <v>-22696</v>
      </c>
      <c r="E2633">
        <v>-44921</v>
      </c>
      <c r="F2633">
        <v>92027</v>
      </c>
      <c r="G2633">
        <v>533837</v>
      </c>
      <c r="H2633">
        <v>7624257</v>
      </c>
      <c r="I2633">
        <v>1218089</v>
      </c>
      <c r="J2633">
        <v>825211</v>
      </c>
      <c r="K2633">
        <v>4440223</v>
      </c>
      <c r="L2633">
        <v>1206656</v>
      </c>
      <c r="M2633">
        <v>83559</v>
      </c>
      <c r="N2633">
        <v>3184034</v>
      </c>
      <c r="O2633">
        <v>25.69</v>
      </c>
      <c r="P2633">
        <v>25.69</v>
      </c>
      <c r="Q2633">
        <v>187021.231</v>
      </c>
      <c r="R2633">
        <v>601583</v>
      </c>
      <c r="S2633">
        <v>-214651</v>
      </c>
      <c r="T2633">
        <v>478571</v>
      </c>
      <c r="U2633">
        <v>12</v>
      </c>
      <c r="X2633">
        <v>748488</v>
      </c>
      <c r="Y2633">
        <v>0.48861265799999998</v>
      </c>
      <c r="Z2633">
        <v>16.94228502</v>
      </c>
      <c r="AA2633">
        <v>3.1940742229999999</v>
      </c>
      <c r="AB2633">
        <v>980271</v>
      </c>
      <c r="AC2633">
        <v>84494</v>
      </c>
      <c r="AD2633">
        <v>52.428571429999998</v>
      </c>
      <c r="AE2633">
        <v>1.5163243900000001</v>
      </c>
      <c r="AF2633">
        <v>4804575.4239999996</v>
      </c>
      <c r="AG2633" t="s">
        <v>4774</v>
      </c>
      <c r="AH2633" t="s">
        <v>5257</v>
      </c>
      <c r="AI2633" t="s">
        <v>5278</v>
      </c>
      <c r="AJ2633">
        <v>6614392</v>
      </c>
      <c r="AK2633">
        <v>4948153</v>
      </c>
      <c r="AL2633">
        <v>1389870</v>
      </c>
      <c r="AM2633">
        <v>153357</v>
      </c>
      <c r="AN2633">
        <v>1666239</v>
      </c>
      <c r="AO2633">
        <v>123012</v>
      </c>
      <c r="AP2633">
        <v>2913540</v>
      </c>
      <c r="AQ2633">
        <v>372467</v>
      </c>
      <c r="AR2633">
        <v>1933269</v>
      </c>
      <c r="AS2633">
        <v>2116244</v>
      </c>
    </row>
    <row r="2634" spans="1:45">
      <c r="A2634" t="s">
        <v>341</v>
      </c>
      <c r="B2634">
        <v>2018</v>
      </c>
      <c r="C2634">
        <v>86745</v>
      </c>
      <c r="D2634">
        <v>-9198</v>
      </c>
      <c r="E2634">
        <v>-24344</v>
      </c>
      <c r="F2634">
        <v>113740</v>
      </c>
      <c r="G2634">
        <v>649002</v>
      </c>
      <c r="H2634">
        <v>7327869</v>
      </c>
      <c r="I2634">
        <v>1225975</v>
      </c>
      <c r="J2634">
        <v>740205</v>
      </c>
      <c r="K2634">
        <v>4322021</v>
      </c>
      <c r="L2634">
        <v>1288827</v>
      </c>
      <c r="M2634">
        <v>83862</v>
      </c>
      <c r="N2634">
        <v>3005848</v>
      </c>
      <c r="O2634">
        <v>30.57</v>
      </c>
      <c r="P2634">
        <v>30.57</v>
      </c>
      <c r="Q2634">
        <v>173328.693</v>
      </c>
      <c r="R2634">
        <v>658456</v>
      </c>
      <c r="S2634">
        <v>673255</v>
      </c>
      <c r="T2634">
        <v>479571</v>
      </c>
      <c r="U2634">
        <v>12</v>
      </c>
      <c r="X2634">
        <v>-24253</v>
      </c>
      <c r="Y2634">
        <v>0.62363180799999995</v>
      </c>
      <c r="Z2634">
        <v>17.261083249999999</v>
      </c>
      <c r="AA2634">
        <v>3.6102875480000001</v>
      </c>
      <c r="AB2634">
        <v>1144872</v>
      </c>
      <c r="AC2634">
        <v>-10386</v>
      </c>
      <c r="AD2634">
        <v>49.306451610000003</v>
      </c>
      <c r="AE2634">
        <v>1.7710360089999999</v>
      </c>
      <c r="AF2634">
        <v>5298658.1449999996</v>
      </c>
      <c r="AG2634" t="s">
        <v>4774</v>
      </c>
      <c r="AH2634" t="s">
        <v>5257</v>
      </c>
      <c r="AI2634" t="s">
        <v>5278</v>
      </c>
      <c r="AJ2634">
        <v>6742640</v>
      </c>
      <c r="AK2634">
        <v>4823781</v>
      </c>
      <c r="AL2634">
        <v>1694652</v>
      </c>
      <c r="AM2634">
        <v>45322</v>
      </c>
      <c r="AN2634">
        <v>1918859</v>
      </c>
      <c r="AO2634">
        <v>178885</v>
      </c>
      <c r="AP2634">
        <v>3112639</v>
      </c>
      <c r="AQ2634">
        <v>287671</v>
      </c>
      <c r="AR2634">
        <v>1967767</v>
      </c>
      <c r="AS2634">
        <v>2032382</v>
      </c>
    </row>
    <row r="2635" spans="1:45">
      <c r="A2635" t="s">
        <v>342</v>
      </c>
      <c r="B2635">
        <v>2020</v>
      </c>
      <c r="C2635">
        <v>15129</v>
      </c>
      <c r="D2635">
        <v>-2305</v>
      </c>
      <c r="E2635">
        <v>18705</v>
      </c>
      <c r="F2635">
        <v>59073</v>
      </c>
      <c r="G2635">
        <v>-122205</v>
      </c>
      <c r="H2635">
        <v>656024</v>
      </c>
      <c r="I2635">
        <v>118694</v>
      </c>
      <c r="J2635">
        <v>118459</v>
      </c>
      <c r="K2635">
        <v>736923</v>
      </c>
      <c r="L2635">
        <v>82755</v>
      </c>
      <c r="M2635">
        <v>4313</v>
      </c>
      <c r="N2635">
        <v>-80899</v>
      </c>
      <c r="O2635">
        <v>43.14</v>
      </c>
      <c r="P2635">
        <v>43.14</v>
      </c>
      <c r="Q2635">
        <v>126994.467</v>
      </c>
      <c r="R2635">
        <v>126052</v>
      </c>
      <c r="S2635">
        <v>-123543</v>
      </c>
      <c r="T2635">
        <v>30840</v>
      </c>
      <c r="U2635">
        <v>12</v>
      </c>
      <c r="X2635">
        <v>1338</v>
      </c>
      <c r="Y2635">
        <v>0.46516199800000002</v>
      </c>
      <c r="Z2635">
        <v>-0.63702775300000003</v>
      </c>
      <c r="AA2635">
        <v>0.99257867700000002</v>
      </c>
      <c r="AB2635">
        <v>86072</v>
      </c>
      <c r="AC2635">
        <v>1338</v>
      </c>
      <c r="AD2635">
        <v>88.040816329999998</v>
      </c>
      <c r="AE2635">
        <v>-67.720754350000007</v>
      </c>
      <c r="AF2635">
        <v>5478541.3059999999</v>
      </c>
      <c r="AG2635" t="s">
        <v>4790</v>
      </c>
      <c r="AH2635" t="s">
        <v>5257</v>
      </c>
      <c r="AI2635" t="s">
        <v>5277</v>
      </c>
      <c r="AJ2635">
        <v>872662</v>
      </c>
      <c r="AK2635">
        <v>669861</v>
      </c>
      <c r="AL2635">
        <v>81148</v>
      </c>
      <c r="AM2635">
        <v>26441</v>
      </c>
      <c r="AN2635">
        <v>202801</v>
      </c>
      <c r="AO2635">
        <v>95212</v>
      </c>
      <c r="AP2635">
        <v>375175</v>
      </c>
      <c r="AQ2635">
        <v>9774</v>
      </c>
      <c r="AR2635">
        <v>289103</v>
      </c>
      <c r="AS2635">
        <v>423970</v>
      </c>
    </row>
    <row r="2636" spans="1:45">
      <c r="A2636" t="s">
        <v>343</v>
      </c>
      <c r="B2636">
        <v>2012</v>
      </c>
      <c r="C2636">
        <v>11592</v>
      </c>
      <c r="D2636">
        <v>-942</v>
      </c>
      <c r="E2636">
        <v>0</v>
      </c>
      <c r="F2636">
        <v>-23581</v>
      </c>
      <c r="G2636">
        <v>-33546</v>
      </c>
      <c r="H2636">
        <v>108073</v>
      </c>
      <c r="I2636">
        <v>0</v>
      </c>
      <c r="J2636">
        <v>0</v>
      </c>
      <c r="K2636">
        <v>193879</v>
      </c>
      <c r="L2636">
        <v>6466</v>
      </c>
      <c r="M2636">
        <v>150</v>
      </c>
      <c r="N2636">
        <v>-85806</v>
      </c>
      <c r="O2636">
        <v>3.47</v>
      </c>
      <c r="P2636">
        <v>3.47</v>
      </c>
      <c r="Q2636">
        <v>89136.267999999996</v>
      </c>
      <c r="R2636">
        <v>-5971</v>
      </c>
      <c r="S2636">
        <v>-52267</v>
      </c>
      <c r="T2636">
        <v>5076</v>
      </c>
      <c r="U2636">
        <v>12</v>
      </c>
      <c r="X2636">
        <v>18721</v>
      </c>
      <c r="Y2636">
        <v>-0.34992498</v>
      </c>
      <c r="Z2636">
        <v>-1.0529945009999999</v>
      </c>
      <c r="AA2636">
        <v>-8.8605320000000001E-2</v>
      </c>
      <c r="AB2636">
        <v>17171</v>
      </c>
      <c r="AC2636">
        <v>1437</v>
      </c>
      <c r="AD2636">
        <v>-10.51515152</v>
      </c>
      <c r="AE2636">
        <v>-3.2953638390000002</v>
      </c>
      <c r="AF2636">
        <v>309302.84999999998</v>
      </c>
      <c r="AG2636" t="s">
        <v>4774</v>
      </c>
      <c r="AH2636" t="s">
        <v>5257</v>
      </c>
      <c r="AI2636" t="s">
        <v>5278</v>
      </c>
      <c r="AJ2636">
        <v>85135</v>
      </c>
      <c r="AK2636">
        <v>24261</v>
      </c>
      <c r="AL2636">
        <v>71921</v>
      </c>
      <c r="AM2636">
        <v>0</v>
      </c>
      <c r="AN2636">
        <v>60874</v>
      </c>
      <c r="AO2636">
        <v>-11047</v>
      </c>
      <c r="AP2636">
        <v>93107</v>
      </c>
      <c r="AQ2636">
        <v>12059</v>
      </c>
      <c r="AR2636">
        <v>75936</v>
      </c>
      <c r="AS2636">
        <v>92106</v>
      </c>
    </row>
    <row r="2637" spans="1:45">
      <c r="A2637" t="s">
        <v>343</v>
      </c>
      <c r="B2637">
        <v>2013</v>
      </c>
      <c r="C2637">
        <v>11203</v>
      </c>
      <c r="D2637">
        <v>-11197</v>
      </c>
      <c r="E2637">
        <v>0</v>
      </c>
      <c r="F2637">
        <v>-61942</v>
      </c>
      <c r="G2637">
        <v>-87067</v>
      </c>
      <c r="H2637">
        <v>135988</v>
      </c>
      <c r="I2637">
        <v>9595</v>
      </c>
      <c r="J2637">
        <v>0</v>
      </c>
      <c r="K2637">
        <v>157897</v>
      </c>
      <c r="L2637">
        <v>5396</v>
      </c>
      <c r="M2637">
        <v>0</v>
      </c>
      <c r="N2637">
        <v>-21909</v>
      </c>
      <c r="O2637">
        <v>4.54</v>
      </c>
      <c r="P2637">
        <v>4.54</v>
      </c>
      <c r="Q2637">
        <v>116776.037</v>
      </c>
      <c r="R2637">
        <v>-30716</v>
      </c>
      <c r="S2637">
        <v>-103429</v>
      </c>
      <c r="T2637">
        <v>8826</v>
      </c>
      <c r="U2637">
        <v>12</v>
      </c>
      <c r="X2637">
        <v>16362</v>
      </c>
      <c r="Y2637">
        <v>-0.60166497900000004</v>
      </c>
      <c r="Z2637">
        <v>-0.18761554699999999</v>
      </c>
      <c r="AA2637">
        <v>-0.29835558299999998</v>
      </c>
      <c r="AB2637">
        <v>70732</v>
      </c>
      <c r="AC2637">
        <v>2340</v>
      </c>
      <c r="AD2637">
        <v>-7.9649122810000001</v>
      </c>
      <c r="AE2637">
        <v>-24.198421110000002</v>
      </c>
      <c r="AF2637">
        <v>530163.20799999998</v>
      </c>
      <c r="AG2637" t="s">
        <v>4774</v>
      </c>
      <c r="AH2637" t="s">
        <v>5257</v>
      </c>
      <c r="AI2637" t="s">
        <v>5278</v>
      </c>
      <c r="AJ2637">
        <v>69580</v>
      </c>
      <c r="AK2637">
        <v>30078</v>
      </c>
      <c r="AL2637">
        <v>79044</v>
      </c>
      <c r="AM2637">
        <v>0</v>
      </c>
      <c r="AN2637">
        <v>39502</v>
      </c>
      <c r="AO2637">
        <v>-39542</v>
      </c>
      <c r="AP2637">
        <v>121309</v>
      </c>
      <c r="AQ2637">
        <v>10049</v>
      </c>
      <c r="AR2637">
        <v>50577</v>
      </c>
      <c r="AS2637">
        <v>99021</v>
      </c>
    </row>
    <row r="2638" spans="1:45">
      <c r="A2638" t="s">
        <v>343</v>
      </c>
      <c r="B2638">
        <v>2014</v>
      </c>
      <c r="C2638">
        <v>9639</v>
      </c>
      <c r="D2638">
        <v>0</v>
      </c>
      <c r="E2638">
        <v>0</v>
      </c>
      <c r="F2638">
        <v>-85257</v>
      </c>
      <c r="G2638">
        <v>-71682</v>
      </c>
      <c r="H2638">
        <v>139053</v>
      </c>
      <c r="I2638">
        <v>5429</v>
      </c>
      <c r="J2638">
        <v>0</v>
      </c>
      <c r="K2638">
        <v>164774</v>
      </c>
      <c r="L2638">
        <v>6953</v>
      </c>
      <c r="M2638">
        <v>0</v>
      </c>
      <c r="N2638">
        <v>-25721</v>
      </c>
      <c r="O2638">
        <v>4.5599999999999996</v>
      </c>
      <c r="P2638">
        <v>4.5599999999999996</v>
      </c>
      <c r="Q2638">
        <v>125984.565</v>
      </c>
      <c r="R2638">
        <v>-65854</v>
      </c>
      <c r="S2638">
        <v>-69200</v>
      </c>
      <c r="T2638">
        <v>9764</v>
      </c>
      <c r="U2638">
        <v>12</v>
      </c>
      <c r="X2638">
        <v>-2482</v>
      </c>
      <c r="Y2638">
        <v>-0.69658654799999997</v>
      </c>
      <c r="Z2638">
        <v>-0.20415992999999999</v>
      </c>
      <c r="AA2638">
        <v>-0.53805565</v>
      </c>
      <c r="AB2638">
        <v>68943</v>
      </c>
      <c r="AC2638">
        <v>2614</v>
      </c>
      <c r="AD2638">
        <v>-6.6086956519999998</v>
      </c>
      <c r="AE2638">
        <v>-22.33543083</v>
      </c>
      <c r="AF2638">
        <v>574489.61640000006</v>
      </c>
      <c r="AG2638" t="s">
        <v>4774</v>
      </c>
      <c r="AH2638" t="s">
        <v>5257</v>
      </c>
      <c r="AI2638" t="s">
        <v>5278</v>
      </c>
      <c r="AJ2638">
        <v>42078</v>
      </c>
      <c r="AK2638">
        <v>45965</v>
      </c>
      <c r="AL2638">
        <v>71731</v>
      </c>
      <c r="AM2638">
        <v>0</v>
      </c>
      <c r="AN2638">
        <v>-3887</v>
      </c>
      <c r="AO2638">
        <v>-75618</v>
      </c>
      <c r="AP2638">
        <v>121676</v>
      </c>
      <c r="AQ2638">
        <v>8157</v>
      </c>
      <c r="AR2638">
        <v>52733</v>
      </c>
      <c r="AS2638">
        <v>103952</v>
      </c>
    </row>
    <row r="2639" spans="1:45">
      <c r="A2639" t="s">
        <v>343</v>
      </c>
      <c r="B2639">
        <v>2015</v>
      </c>
      <c r="C2639">
        <v>10179</v>
      </c>
      <c r="D2639">
        <v>16255</v>
      </c>
      <c r="E2639">
        <v>0</v>
      </c>
      <c r="F2639">
        <v>9369</v>
      </c>
      <c r="G2639">
        <v>-5793</v>
      </c>
      <c r="H2639">
        <v>198207</v>
      </c>
      <c r="I2639">
        <v>6307</v>
      </c>
      <c r="J2639">
        <v>0</v>
      </c>
      <c r="K2639">
        <v>155554</v>
      </c>
      <c r="L2639">
        <v>4570</v>
      </c>
      <c r="M2639">
        <v>0</v>
      </c>
      <c r="N2639">
        <v>42653</v>
      </c>
      <c r="O2639">
        <v>7.21</v>
      </c>
      <c r="P2639">
        <v>7.21</v>
      </c>
      <c r="Q2639">
        <v>141062.04199999999</v>
      </c>
      <c r="R2639">
        <v>12794</v>
      </c>
      <c r="S2639">
        <v>-63842</v>
      </c>
      <c r="T2639">
        <v>9501</v>
      </c>
      <c r="U2639">
        <v>12</v>
      </c>
      <c r="X2639">
        <v>58049</v>
      </c>
      <c r="Y2639">
        <v>6.9446020999999997E-2</v>
      </c>
      <c r="Z2639">
        <v>0.30237049900000001</v>
      </c>
      <c r="AA2639">
        <v>9.4833214999999998E-2</v>
      </c>
      <c r="AB2639">
        <v>148623</v>
      </c>
      <c r="AC2639">
        <v>2507</v>
      </c>
      <c r="AD2639">
        <v>103</v>
      </c>
      <c r="AE2639">
        <v>23.844918830000001</v>
      </c>
      <c r="AF2639">
        <v>1017057.323</v>
      </c>
      <c r="AG2639" t="s">
        <v>4774</v>
      </c>
      <c r="AH2639" t="s">
        <v>5257</v>
      </c>
      <c r="AI2639" t="s">
        <v>5278</v>
      </c>
      <c r="AJ2639">
        <v>51909</v>
      </c>
      <c r="AK2639">
        <v>44392</v>
      </c>
      <c r="AL2639">
        <v>85875</v>
      </c>
      <c r="AM2639">
        <v>-81651</v>
      </c>
      <c r="AN2639">
        <v>7517</v>
      </c>
      <c r="AO2639">
        <v>3293</v>
      </c>
      <c r="AP2639">
        <v>191047</v>
      </c>
      <c r="AQ2639">
        <v>5050</v>
      </c>
      <c r="AR2639">
        <v>42424</v>
      </c>
      <c r="AS2639">
        <v>107280</v>
      </c>
    </row>
    <row r="2640" spans="1:45">
      <c r="A2640" t="s">
        <v>343</v>
      </c>
      <c r="B2640">
        <v>2016</v>
      </c>
      <c r="C2640">
        <v>10631</v>
      </c>
      <c r="D2640">
        <v>0</v>
      </c>
      <c r="E2640">
        <v>0</v>
      </c>
      <c r="F2640">
        <v>-92840</v>
      </c>
      <c r="G2640">
        <v>-70090</v>
      </c>
      <c r="H2640">
        <v>168900</v>
      </c>
      <c r="I2640">
        <v>39302</v>
      </c>
      <c r="J2640">
        <v>0</v>
      </c>
      <c r="K2640">
        <v>206832</v>
      </c>
      <c r="L2640">
        <v>10147</v>
      </c>
      <c r="M2640">
        <v>0</v>
      </c>
      <c r="N2640">
        <v>-37932</v>
      </c>
      <c r="O2640">
        <v>3.56</v>
      </c>
      <c r="P2640">
        <v>3.56</v>
      </c>
      <c r="Q2640">
        <v>143439.799</v>
      </c>
      <c r="R2640">
        <v>-74305</v>
      </c>
      <c r="S2640">
        <v>-4063</v>
      </c>
      <c r="T2640">
        <v>7904</v>
      </c>
      <c r="U2640">
        <v>12</v>
      </c>
      <c r="X2640">
        <v>-66027</v>
      </c>
      <c r="Y2640">
        <v>-0.65077432800000001</v>
      </c>
      <c r="Z2640">
        <v>-0.26444543500000001</v>
      </c>
      <c r="AA2640">
        <v>-0.52085077999999996</v>
      </c>
      <c r="AB2640">
        <v>102867</v>
      </c>
      <c r="AC2640">
        <v>3159</v>
      </c>
      <c r="AD2640">
        <v>-5.4769230770000004</v>
      </c>
      <c r="AE2640">
        <v>-13.46213446</v>
      </c>
      <c r="AF2640">
        <v>510645.68440000003</v>
      </c>
      <c r="AG2640" t="s">
        <v>4774</v>
      </c>
      <c r="AH2640" t="s">
        <v>5257</v>
      </c>
      <c r="AI2640" t="s">
        <v>5278</v>
      </c>
      <c r="AJ2640">
        <v>137879</v>
      </c>
      <c r="AK2640">
        <v>23166</v>
      </c>
      <c r="AL2640">
        <v>196922</v>
      </c>
      <c r="AM2640">
        <v>0</v>
      </c>
      <c r="AN2640">
        <v>114713</v>
      </c>
      <c r="AO2640">
        <v>-82209</v>
      </c>
      <c r="AP2640">
        <v>155301</v>
      </c>
      <c r="AQ2640">
        <v>6680</v>
      </c>
      <c r="AR2640">
        <v>52434</v>
      </c>
      <c r="AS2640">
        <v>113655</v>
      </c>
    </row>
    <row r="2641" spans="1:45">
      <c r="A2641" t="s">
        <v>343</v>
      </c>
      <c r="B2641">
        <v>2017</v>
      </c>
      <c r="C2641">
        <v>11537</v>
      </c>
      <c r="D2641">
        <v>-3203</v>
      </c>
      <c r="E2641">
        <v>0</v>
      </c>
      <c r="F2641">
        <v>-116818</v>
      </c>
      <c r="G2641">
        <v>-39354</v>
      </c>
      <c r="H2641">
        <v>279145</v>
      </c>
      <c r="I2641">
        <v>31279</v>
      </c>
      <c r="J2641">
        <v>0</v>
      </c>
      <c r="K2641">
        <v>267418</v>
      </c>
      <c r="L2641">
        <v>8636</v>
      </c>
      <c r="M2641">
        <v>0</v>
      </c>
      <c r="N2641">
        <v>11727</v>
      </c>
      <c r="O2641">
        <v>8.3699999999999992</v>
      </c>
      <c r="P2641">
        <v>8.3699999999999992</v>
      </c>
      <c r="Q2641">
        <v>170800.223</v>
      </c>
      <c r="R2641">
        <v>-92547</v>
      </c>
      <c r="S2641">
        <v>-97470</v>
      </c>
      <c r="T2641">
        <v>9531</v>
      </c>
      <c r="U2641">
        <v>12</v>
      </c>
      <c r="X2641">
        <v>58116</v>
      </c>
      <c r="Y2641">
        <v>-0.72575562000000005</v>
      </c>
      <c r="Z2641">
        <v>6.8659160999999996E-2</v>
      </c>
      <c r="AA2641">
        <v>-0.57496708900000004</v>
      </c>
      <c r="AB2641">
        <v>200626</v>
      </c>
      <c r="AC2641">
        <v>3520</v>
      </c>
      <c r="AD2641">
        <v>-11.625</v>
      </c>
      <c r="AE2641">
        <v>121.9065291</v>
      </c>
      <c r="AF2641">
        <v>1429597.8670000001</v>
      </c>
      <c r="AG2641" t="s">
        <v>4774</v>
      </c>
      <c r="AH2641" t="s">
        <v>5257</v>
      </c>
      <c r="AI2641" t="s">
        <v>5278</v>
      </c>
      <c r="AJ2641">
        <v>150852</v>
      </c>
      <c r="AK2641">
        <v>35395</v>
      </c>
      <c r="AL2641">
        <v>217535</v>
      </c>
      <c r="AM2641">
        <v>0</v>
      </c>
      <c r="AN2641">
        <v>115457</v>
      </c>
      <c r="AO2641">
        <v>-102078</v>
      </c>
      <c r="AP2641">
        <v>270177</v>
      </c>
      <c r="AQ2641">
        <v>8132</v>
      </c>
      <c r="AR2641">
        <v>69551</v>
      </c>
      <c r="AS2641">
        <v>133905</v>
      </c>
    </row>
    <row r="2642" spans="1:45">
      <c r="A2642" t="s">
        <v>343</v>
      </c>
      <c r="B2642">
        <v>2018</v>
      </c>
      <c r="C2642">
        <v>6344</v>
      </c>
      <c r="D2642">
        <v>-8775</v>
      </c>
      <c r="E2642">
        <v>2300</v>
      </c>
      <c r="F2642">
        <v>-147346</v>
      </c>
      <c r="G2642">
        <v>-119783</v>
      </c>
      <c r="H2642">
        <v>460364</v>
      </c>
      <c r="I2642">
        <v>32084</v>
      </c>
      <c r="J2642">
        <v>0</v>
      </c>
      <c r="K2642">
        <v>240621</v>
      </c>
      <c r="L2642">
        <v>14059</v>
      </c>
      <c r="M2642">
        <v>18399</v>
      </c>
      <c r="N2642">
        <v>219743</v>
      </c>
      <c r="O2642">
        <v>16.78</v>
      </c>
      <c r="P2642">
        <v>16.78</v>
      </c>
      <c r="Q2642">
        <v>210637.09400000001</v>
      </c>
      <c r="R2642">
        <v>-121439</v>
      </c>
      <c r="S2642">
        <v>-310820</v>
      </c>
      <c r="T2642">
        <v>8488</v>
      </c>
      <c r="U2642">
        <v>12</v>
      </c>
      <c r="X2642">
        <v>191037</v>
      </c>
      <c r="Y2642">
        <v>-0.75155782900000001</v>
      </c>
      <c r="Z2642">
        <v>1.0432303060000001</v>
      </c>
      <c r="AA2642">
        <v>-0.61941573699999997</v>
      </c>
      <c r="AB2642">
        <v>355612</v>
      </c>
      <c r="AC2642">
        <v>1232</v>
      </c>
      <c r="AD2642">
        <v>-22.675675680000001</v>
      </c>
      <c r="AE2642">
        <v>16.084655430000002</v>
      </c>
      <c r="AF2642">
        <v>3534490.4369999999</v>
      </c>
      <c r="AG2642" t="s">
        <v>4774</v>
      </c>
      <c r="AH2642" t="s">
        <v>5257</v>
      </c>
      <c r="AI2642" t="s">
        <v>5278</v>
      </c>
      <c r="AJ2642">
        <v>173768</v>
      </c>
      <c r="AK2642">
        <v>59374</v>
      </c>
      <c r="AL2642">
        <v>244321</v>
      </c>
      <c r="AM2642">
        <v>0</v>
      </c>
      <c r="AN2642">
        <v>114394</v>
      </c>
      <c r="AO2642">
        <v>-129927</v>
      </c>
      <c r="AP2642">
        <v>451543</v>
      </c>
      <c r="AQ2642">
        <v>7128</v>
      </c>
      <c r="AR2642">
        <v>95931</v>
      </c>
      <c r="AS2642">
        <v>93376</v>
      </c>
    </row>
    <row r="2643" spans="1:45">
      <c r="A2643" t="s">
        <v>344</v>
      </c>
      <c r="B2643">
        <v>2011</v>
      </c>
      <c r="C2643">
        <v>7289</v>
      </c>
      <c r="D2643">
        <v>299</v>
      </c>
      <c r="E2643">
        <v>0</v>
      </c>
      <c r="F2643">
        <v>6746</v>
      </c>
      <c r="G2643">
        <v>19222</v>
      </c>
      <c r="H2643">
        <v>378737</v>
      </c>
      <c r="I2643">
        <v>4997</v>
      </c>
      <c r="J2643">
        <v>1483</v>
      </c>
      <c r="K2643">
        <v>265740</v>
      </c>
      <c r="L2643">
        <v>2784</v>
      </c>
      <c r="M2643">
        <v>15046</v>
      </c>
      <c r="N2643">
        <v>112997</v>
      </c>
      <c r="O2643">
        <v>13.98685356</v>
      </c>
      <c r="P2643">
        <v>18.829999999999998</v>
      </c>
      <c r="R2643">
        <v>21146</v>
      </c>
      <c r="S2643">
        <v>3490</v>
      </c>
      <c r="T2643">
        <v>7410</v>
      </c>
      <c r="U2643">
        <v>12</v>
      </c>
      <c r="X2643">
        <v>15732</v>
      </c>
      <c r="Y2643">
        <v>0.78254713399999998</v>
      </c>
      <c r="AA2643">
        <v>2.452970901</v>
      </c>
      <c r="AB2643">
        <v>-11410</v>
      </c>
      <c r="AC2643">
        <v>15732</v>
      </c>
      <c r="AD2643">
        <v>22.68674699</v>
      </c>
      <c r="AG2643" t="s">
        <v>4774</v>
      </c>
      <c r="AH2643" t="s">
        <v>5267</v>
      </c>
      <c r="AI2643" t="s">
        <v>5277</v>
      </c>
      <c r="AJ2643">
        <v>65070</v>
      </c>
      <c r="AL2643">
        <v>51334</v>
      </c>
      <c r="AN2643">
        <v>13736</v>
      </c>
      <c r="AO2643">
        <v>13736</v>
      </c>
      <c r="AP2643">
        <v>13250</v>
      </c>
      <c r="AQ2643">
        <v>357611</v>
      </c>
      <c r="AR2643">
        <v>24660</v>
      </c>
      <c r="AS2643">
        <v>106539</v>
      </c>
    </row>
    <row r="2644" spans="1:45">
      <c r="A2644" t="s">
        <v>344</v>
      </c>
      <c r="B2644">
        <v>2012</v>
      </c>
      <c r="C2644">
        <v>7045</v>
      </c>
      <c r="D2644">
        <v>1036</v>
      </c>
      <c r="E2644">
        <v>0</v>
      </c>
      <c r="F2644">
        <v>9846</v>
      </c>
      <c r="G2644">
        <v>23373</v>
      </c>
      <c r="H2644">
        <v>391714</v>
      </c>
      <c r="I2644">
        <v>5728</v>
      </c>
      <c r="J2644">
        <v>1353</v>
      </c>
      <c r="K2644">
        <v>273534</v>
      </c>
      <c r="L2644">
        <v>3499</v>
      </c>
      <c r="M2644">
        <v>13716</v>
      </c>
      <c r="N2644">
        <v>118180</v>
      </c>
      <c r="O2644">
        <v>17.314483020000001</v>
      </c>
      <c r="P2644">
        <v>22.43</v>
      </c>
      <c r="Q2644">
        <v>8698.0689999999995</v>
      </c>
      <c r="R2644">
        <v>23785</v>
      </c>
      <c r="S2644">
        <v>2856</v>
      </c>
      <c r="T2644">
        <v>7930</v>
      </c>
      <c r="U2644">
        <v>12</v>
      </c>
      <c r="X2644">
        <v>20517</v>
      </c>
      <c r="Y2644">
        <v>1.1376015530000001</v>
      </c>
      <c r="Z2644">
        <v>13.58692372</v>
      </c>
      <c r="AA2644">
        <v>2.7481061279999999</v>
      </c>
      <c r="AB2644">
        <v>-11459</v>
      </c>
      <c r="AC2644">
        <v>20517</v>
      </c>
      <c r="AD2644">
        <v>19.849557520000001</v>
      </c>
      <c r="AE2644">
        <v>1.6508519859999999</v>
      </c>
      <c r="AF2644">
        <v>195097.68770000001</v>
      </c>
      <c r="AG2644" t="s">
        <v>4774</v>
      </c>
      <c r="AH2644" t="s">
        <v>5267</v>
      </c>
      <c r="AI2644" t="s">
        <v>5277</v>
      </c>
      <c r="AJ2644">
        <v>70563</v>
      </c>
      <c r="AL2644">
        <v>54708</v>
      </c>
      <c r="AN2644">
        <v>15855</v>
      </c>
      <c r="AO2644">
        <v>15855</v>
      </c>
      <c r="AP2644">
        <v>13480</v>
      </c>
      <c r="AQ2644">
        <v>370645</v>
      </c>
      <c r="AR2644">
        <v>24939</v>
      </c>
      <c r="AS2644">
        <v>106257</v>
      </c>
    </row>
    <row r="2645" spans="1:45">
      <c r="A2645" t="s">
        <v>344</v>
      </c>
      <c r="B2645">
        <v>2013</v>
      </c>
      <c r="C2645">
        <v>7055</v>
      </c>
      <c r="D2645">
        <v>872</v>
      </c>
      <c r="E2645">
        <v>0</v>
      </c>
      <c r="F2645">
        <v>8301</v>
      </c>
      <c r="G2645">
        <v>21022</v>
      </c>
      <c r="H2645">
        <v>403832</v>
      </c>
      <c r="I2645">
        <v>5115</v>
      </c>
      <c r="J2645">
        <v>1485</v>
      </c>
      <c r="K2645">
        <v>281996</v>
      </c>
      <c r="L2645">
        <v>4140</v>
      </c>
      <c r="M2645">
        <v>13264</v>
      </c>
      <c r="N2645">
        <v>121836</v>
      </c>
      <c r="O2645">
        <v>18.372799919999999</v>
      </c>
      <c r="P2645">
        <v>22.95</v>
      </c>
      <c r="Q2645">
        <v>8797.57</v>
      </c>
      <c r="R2645">
        <v>22735</v>
      </c>
      <c r="S2645">
        <v>-133</v>
      </c>
      <c r="T2645">
        <v>8251</v>
      </c>
      <c r="U2645">
        <v>12</v>
      </c>
      <c r="X2645">
        <v>21155</v>
      </c>
      <c r="Y2645">
        <v>0.94868568399999997</v>
      </c>
      <c r="Z2645">
        <v>13.848824159999999</v>
      </c>
      <c r="AA2645">
        <v>2.598285631</v>
      </c>
      <c r="AB2645">
        <v>-12309</v>
      </c>
      <c r="AC2645">
        <v>21155</v>
      </c>
      <c r="AD2645">
        <v>24.414893620000001</v>
      </c>
      <c r="AE2645">
        <v>1.6571804020000001</v>
      </c>
      <c r="AF2645">
        <v>201904.23149999999</v>
      </c>
      <c r="AG2645" t="s">
        <v>4774</v>
      </c>
      <c r="AH2645" t="s">
        <v>5267</v>
      </c>
      <c r="AI2645" t="s">
        <v>5277</v>
      </c>
      <c r="AJ2645">
        <v>69073</v>
      </c>
      <c r="AL2645">
        <v>54589</v>
      </c>
      <c r="AN2645">
        <v>14484</v>
      </c>
      <c r="AO2645">
        <v>14484</v>
      </c>
      <c r="AP2645">
        <v>13254</v>
      </c>
      <c r="AQ2645">
        <v>383102</v>
      </c>
      <c r="AR2645">
        <v>25563</v>
      </c>
      <c r="AS2645">
        <v>105510</v>
      </c>
    </row>
    <row r="2646" spans="1:45">
      <c r="A2646" t="s">
        <v>344</v>
      </c>
      <c r="B2646">
        <v>2014</v>
      </c>
      <c r="C2646">
        <v>7393</v>
      </c>
      <c r="D2646">
        <v>853</v>
      </c>
      <c r="E2646">
        <v>0</v>
      </c>
      <c r="F2646">
        <v>9506</v>
      </c>
      <c r="G2646">
        <v>18349</v>
      </c>
      <c r="H2646">
        <v>422213</v>
      </c>
      <c r="I2646">
        <v>5065</v>
      </c>
      <c r="J2646">
        <v>1890</v>
      </c>
      <c r="K2646">
        <v>296608</v>
      </c>
      <c r="L2646">
        <v>3783</v>
      </c>
      <c r="M2646">
        <v>21305</v>
      </c>
      <c r="N2646">
        <v>125605</v>
      </c>
      <c r="O2646">
        <v>18.802010939999999</v>
      </c>
      <c r="P2646">
        <v>22.59</v>
      </c>
      <c r="Q2646">
        <v>8901.59</v>
      </c>
      <c r="R2646">
        <v>24719</v>
      </c>
      <c r="S2646">
        <v>-5346</v>
      </c>
      <c r="T2646">
        <v>8673</v>
      </c>
      <c r="U2646">
        <v>12</v>
      </c>
      <c r="X2646">
        <v>23695</v>
      </c>
      <c r="Y2646">
        <v>1.0725984070000001</v>
      </c>
      <c r="Z2646">
        <v>14.110400500000001</v>
      </c>
      <c r="AA2646">
        <v>2.7891394940000001</v>
      </c>
      <c r="AB2646">
        <v>-13544</v>
      </c>
      <c r="AC2646">
        <v>23695</v>
      </c>
      <c r="AD2646">
        <v>21.11214953</v>
      </c>
      <c r="AE2646">
        <v>1.6009467630000001</v>
      </c>
      <c r="AF2646">
        <v>201086.91810000001</v>
      </c>
      <c r="AG2646" t="s">
        <v>4774</v>
      </c>
      <c r="AH2646" t="s">
        <v>5267</v>
      </c>
      <c r="AI2646" t="s">
        <v>5277</v>
      </c>
      <c r="AJ2646">
        <v>72465</v>
      </c>
      <c r="AL2646">
        <v>56419</v>
      </c>
      <c r="AN2646">
        <v>16046</v>
      </c>
      <c r="AO2646">
        <v>16046</v>
      </c>
      <c r="AP2646">
        <v>16648</v>
      </c>
      <c r="AQ2646">
        <v>397823</v>
      </c>
      <c r="AR2646">
        <v>30192</v>
      </c>
      <c r="AS2646">
        <v>104954</v>
      </c>
    </row>
    <row r="2647" spans="1:45">
      <c r="A2647" t="s">
        <v>344</v>
      </c>
      <c r="B2647">
        <v>2015</v>
      </c>
      <c r="C2647">
        <v>6998</v>
      </c>
      <c r="D2647">
        <v>721</v>
      </c>
      <c r="E2647">
        <v>0</v>
      </c>
      <c r="F2647">
        <v>11305</v>
      </c>
      <c r="G2647">
        <v>28285</v>
      </c>
      <c r="H2647">
        <v>431626</v>
      </c>
      <c r="I2647">
        <v>6350</v>
      </c>
      <c r="J2647">
        <v>1713</v>
      </c>
      <c r="K2647">
        <v>299295</v>
      </c>
      <c r="L2647">
        <v>4914</v>
      </c>
      <c r="M2647">
        <v>13354</v>
      </c>
      <c r="N2647">
        <v>132331</v>
      </c>
      <c r="O2647">
        <v>23.977908079999999</v>
      </c>
      <c r="P2647">
        <v>27.7</v>
      </c>
      <c r="Q2647">
        <v>9003.2279999999992</v>
      </c>
      <c r="R2647">
        <v>26419</v>
      </c>
      <c r="S2647">
        <v>7639</v>
      </c>
      <c r="T2647">
        <v>8837</v>
      </c>
      <c r="U2647">
        <v>12</v>
      </c>
      <c r="X2647">
        <v>20646</v>
      </c>
      <c r="Y2647">
        <v>1.2655214340000001</v>
      </c>
      <c r="Z2647">
        <v>14.698172700000001</v>
      </c>
      <c r="AA2647">
        <v>2.957435716</v>
      </c>
      <c r="AB2647">
        <v>-8774</v>
      </c>
      <c r="AC2647">
        <v>20646</v>
      </c>
      <c r="AD2647">
        <v>21.984126979999999</v>
      </c>
      <c r="AE2647">
        <v>1.8845880070000001</v>
      </c>
      <c r="AF2647">
        <v>249389.41560000001</v>
      </c>
      <c r="AG2647" t="s">
        <v>4774</v>
      </c>
      <c r="AH2647" t="s">
        <v>5267</v>
      </c>
      <c r="AI2647" t="s">
        <v>5277</v>
      </c>
      <c r="AJ2647">
        <v>77024</v>
      </c>
      <c r="AL2647">
        <v>59442</v>
      </c>
      <c r="AN2647">
        <v>17582</v>
      </c>
      <c r="AO2647">
        <v>17582</v>
      </c>
      <c r="AP2647">
        <v>14444</v>
      </c>
      <c r="AQ2647">
        <v>409562</v>
      </c>
      <c r="AR2647">
        <v>23218</v>
      </c>
      <c r="AS2647">
        <v>103647</v>
      </c>
    </row>
    <row r="2648" spans="1:45">
      <c r="A2648" t="s">
        <v>344</v>
      </c>
      <c r="B2648">
        <v>2016</v>
      </c>
      <c r="C2648">
        <v>6644</v>
      </c>
      <c r="D2648">
        <v>779</v>
      </c>
      <c r="E2648">
        <v>0</v>
      </c>
      <c r="F2648">
        <v>12954</v>
      </c>
      <c r="G2648">
        <v>29779</v>
      </c>
      <c r="H2648">
        <v>450976</v>
      </c>
      <c r="I2648">
        <v>7796</v>
      </c>
      <c r="J2648">
        <v>1564</v>
      </c>
      <c r="K2648">
        <v>311953</v>
      </c>
      <c r="L2648">
        <v>5532</v>
      </c>
      <c r="M2648">
        <v>9478</v>
      </c>
      <c r="N2648">
        <v>139023</v>
      </c>
      <c r="O2648">
        <v>28.51468264</v>
      </c>
      <c r="P2648">
        <v>31.94</v>
      </c>
      <c r="Q2648">
        <v>9115.2070000000003</v>
      </c>
      <c r="R2648">
        <v>28007</v>
      </c>
      <c r="S2648">
        <v>1624</v>
      </c>
      <c r="T2648">
        <v>9188</v>
      </c>
      <c r="U2648">
        <v>12</v>
      </c>
      <c r="X2648">
        <v>28155</v>
      </c>
      <c r="Y2648">
        <v>1.427346792</v>
      </c>
      <c r="Z2648">
        <v>15.251765539999999</v>
      </c>
      <c r="AA2648">
        <v>3.085973568</v>
      </c>
      <c r="AB2648">
        <v>-4693</v>
      </c>
      <c r="AC2648">
        <v>28155</v>
      </c>
      <c r="AD2648">
        <v>22.65248227</v>
      </c>
      <c r="AE2648">
        <v>2.0941837799999998</v>
      </c>
      <c r="AF2648">
        <v>291139.71159999998</v>
      </c>
      <c r="AG2648" t="s">
        <v>4774</v>
      </c>
      <c r="AH2648" t="s">
        <v>5267</v>
      </c>
      <c r="AI2648" t="s">
        <v>5277</v>
      </c>
      <c r="AJ2648">
        <v>79089</v>
      </c>
      <c r="AL2648">
        <v>60270</v>
      </c>
      <c r="AN2648">
        <v>18819</v>
      </c>
      <c r="AO2648">
        <v>18819</v>
      </c>
      <c r="AP2648">
        <v>14635</v>
      </c>
      <c r="AQ2648">
        <v>429383</v>
      </c>
      <c r="AR2648">
        <v>19328</v>
      </c>
      <c r="AS2648">
        <v>102331</v>
      </c>
    </row>
    <row r="2649" spans="1:45">
      <c r="A2649" t="s">
        <v>344</v>
      </c>
      <c r="B2649">
        <v>2017</v>
      </c>
      <c r="C2649">
        <v>6177</v>
      </c>
      <c r="D2649">
        <v>560</v>
      </c>
      <c r="E2649">
        <v>0</v>
      </c>
      <c r="F2649">
        <v>13983</v>
      </c>
      <c r="G2649">
        <v>35779</v>
      </c>
      <c r="H2649">
        <v>494639</v>
      </c>
      <c r="I2649">
        <v>8897</v>
      </c>
      <c r="J2649">
        <v>1519</v>
      </c>
      <c r="K2649">
        <v>347995</v>
      </c>
      <c r="L2649">
        <v>8853</v>
      </c>
      <c r="M2649">
        <v>13063</v>
      </c>
      <c r="N2649">
        <v>146644</v>
      </c>
      <c r="O2649">
        <v>35.333539850000001</v>
      </c>
      <c r="P2649">
        <v>38.56</v>
      </c>
      <c r="Q2649">
        <v>9193.0490000000009</v>
      </c>
      <c r="R2649">
        <v>29155</v>
      </c>
      <c r="S2649">
        <v>-5228</v>
      </c>
      <c r="T2649">
        <v>9555</v>
      </c>
      <c r="U2649">
        <v>12</v>
      </c>
      <c r="X2649">
        <v>41007</v>
      </c>
      <c r="Y2649">
        <v>1.5270155839999999</v>
      </c>
      <c r="Z2649">
        <v>15.95161736</v>
      </c>
      <c r="AA2649">
        <v>3.1838760879999999</v>
      </c>
      <c r="AB2649">
        <v>-9476</v>
      </c>
      <c r="AC2649">
        <v>41007</v>
      </c>
      <c r="AD2649">
        <v>25.536423840000001</v>
      </c>
      <c r="AE2649">
        <v>2.4173097399999999</v>
      </c>
      <c r="AF2649">
        <v>354483.9694</v>
      </c>
      <c r="AG2649" t="s">
        <v>4774</v>
      </c>
      <c r="AH2649" t="s">
        <v>5267</v>
      </c>
      <c r="AI2649" t="s">
        <v>5277</v>
      </c>
      <c r="AJ2649">
        <v>82235</v>
      </c>
      <c r="AL2649">
        <v>62635</v>
      </c>
      <c r="AN2649">
        <v>19600</v>
      </c>
      <c r="AO2649">
        <v>19600</v>
      </c>
      <c r="AP2649">
        <v>18985</v>
      </c>
      <c r="AQ2649">
        <v>464384</v>
      </c>
      <c r="AR2649">
        <v>28461</v>
      </c>
      <c r="AS2649">
        <v>105587</v>
      </c>
    </row>
    <row r="2650" spans="1:45">
      <c r="A2650" t="s">
        <v>344</v>
      </c>
      <c r="B2650">
        <v>2018</v>
      </c>
      <c r="C2650">
        <v>6252</v>
      </c>
      <c r="D2650">
        <v>1575</v>
      </c>
      <c r="E2650">
        <v>0</v>
      </c>
      <c r="F2650">
        <v>14278</v>
      </c>
      <c r="G2650">
        <v>29141</v>
      </c>
      <c r="H2650">
        <v>529830</v>
      </c>
      <c r="I2650">
        <v>8159</v>
      </c>
      <c r="J2650">
        <v>1459</v>
      </c>
      <c r="K2650">
        <v>376579</v>
      </c>
      <c r="L2650">
        <v>8187</v>
      </c>
      <c r="M2650">
        <v>18568</v>
      </c>
      <c r="N2650">
        <v>153251</v>
      </c>
      <c r="O2650">
        <v>32.79212708</v>
      </c>
      <c r="P2650">
        <v>34.869999999999997</v>
      </c>
      <c r="Q2650">
        <v>9246.2549999999992</v>
      </c>
      <c r="R2650">
        <v>29243</v>
      </c>
      <c r="S2650">
        <v>-19863</v>
      </c>
      <c r="T2650">
        <v>10288</v>
      </c>
      <c r="U2650">
        <v>12</v>
      </c>
      <c r="X2650">
        <v>49004</v>
      </c>
      <c r="Y2650">
        <v>1.5471508359999999</v>
      </c>
      <c r="Z2650">
        <v>16.574386059999998</v>
      </c>
      <c r="AA2650">
        <v>3.1687443549999998</v>
      </c>
      <c r="AB2650">
        <v>-21613</v>
      </c>
      <c r="AC2650">
        <v>49004</v>
      </c>
      <c r="AD2650">
        <v>22.64285714</v>
      </c>
      <c r="AE2650">
        <v>2.1038486660000002</v>
      </c>
      <c r="AF2650">
        <v>322416.91190000001</v>
      </c>
      <c r="AG2650" t="s">
        <v>4774</v>
      </c>
      <c r="AH2650" t="s">
        <v>5267</v>
      </c>
      <c r="AI2650" t="s">
        <v>5277</v>
      </c>
      <c r="AJ2650">
        <v>80411</v>
      </c>
      <c r="AL2650">
        <v>61456</v>
      </c>
      <c r="AN2650">
        <v>18955</v>
      </c>
      <c r="AO2650">
        <v>18955</v>
      </c>
      <c r="AP2650">
        <v>16118</v>
      </c>
      <c r="AQ2650">
        <v>502527</v>
      </c>
      <c r="AR2650">
        <v>37731</v>
      </c>
      <c r="AS2650">
        <v>115862</v>
      </c>
    </row>
    <row r="2651" spans="1:45">
      <c r="A2651" t="s">
        <v>344</v>
      </c>
      <c r="B2651">
        <v>2019</v>
      </c>
      <c r="C2651">
        <v>7024</v>
      </c>
      <c r="D2651">
        <v>2024</v>
      </c>
      <c r="E2651">
        <v>0</v>
      </c>
      <c r="F2651">
        <v>14925</v>
      </c>
      <c r="G2651">
        <v>18870</v>
      </c>
      <c r="H2651">
        <v>560368</v>
      </c>
      <c r="I2651">
        <v>6913</v>
      </c>
      <c r="J2651">
        <v>1264</v>
      </c>
      <c r="K2651">
        <v>400100</v>
      </c>
      <c r="L2651">
        <v>8176</v>
      </c>
      <c r="M2651">
        <v>10051</v>
      </c>
      <c r="N2651">
        <v>160268</v>
      </c>
      <c r="O2651">
        <v>35.958792619999997</v>
      </c>
      <c r="P2651">
        <v>37.21</v>
      </c>
      <c r="Q2651">
        <v>9285.3250000000007</v>
      </c>
      <c r="R2651">
        <v>30728</v>
      </c>
      <c r="S2651">
        <v>-21756</v>
      </c>
      <c r="T2651">
        <v>10803</v>
      </c>
      <c r="U2651">
        <v>12</v>
      </c>
      <c r="X2651">
        <v>40626</v>
      </c>
      <c r="Y2651">
        <v>1.610195676</v>
      </c>
      <c r="Z2651">
        <v>17.260354379999999</v>
      </c>
      <c r="AA2651">
        <v>3.315115091</v>
      </c>
      <c r="AB2651">
        <v>-11392</v>
      </c>
      <c r="AC2651">
        <v>40626</v>
      </c>
      <c r="AD2651">
        <v>23.256250000000001</v>
      </c>
      <c r="AE2651">
        <v>2.1558074180000002</v>
      </c>
      <c r="AF2651">
        <v>345506.94329999998</v>
      </c>
      <c r="AG2651" t="s">
        <v>4774</v>
      </c>
      <c r="AH2651" t="s">
        <v>5267</v>
      </c>
      <c r="AI2651" t="s">
        <v>5277</v>
      </c>
      <c r="AJ2651">
        <v>83595</v>
      </c>
      <c r="AL2651">
        <v>63670</v>
      </c>
      <c r="AN2651">
        <v>19925</v>
      </c>
      <c r="AO2651">
        <v>19925</v>
      </c>
      <c r="AP2651">
        <v>14207</v>
      </c>
      <c r="AQ2651">
        <v>534533</v>
      </c>
      <c r="AR2651">
        <v>25599</v>
      </c>
      <c r="AS2651">
        <v>144606</v>
      </c>
    </row>
    <row r="2652" spans="1:45">
      <c r="A2652" t="s">
        <v>344</v>
      </c>
      <c r="B2652">
        <v>2020</v>
      </c>
      <c r="C2652">
        <v>7619</v>
      </c>
      <c r="D2652">
        <v>2141</v>
      </c>
      <c r="E2652">
        <v>0</v>
      </c>
      <c r="F2652">
        <v>16817</v>
      </c>
      <c r="G2652">
        <v>20358</v>
      </c>
      <c r="H2652">
        <v>593218</v>
      </c>
      <c r="I2652">
        <v>10162</v>
      </c>
      <c r="J2652">
        <v>1535</v>
      </c>
      <c r="K2652">
        <v>423792</v>
      </c>
      <c r="L2652">
        <v>6341</v>
      </c>
      <c r="M2652">
        <v>29605</v>
      </c>
      <c r="N2652">
        <v>169426</v>
      </c>
      <c r="O2652">
        <v>36.847481270000003</v>
      </c>
      <c r="P2652">
        <v>37.08</v>
      </c>
      <c r="Q2652">
        <v>9340.9599999999991</v>
      </c>
      <c r="R2652">
        <v>33438</v>
      </c>
      <c r="S2652">
        <v>-19614</v>
      </c>
      <c r="T2652">
        <v>11143</v>
      </c>
      <c r="U2652">
        <v>12</v>
      </c>
      <c r="X2652">
        <v>39972</v>
      </c>
      <c r="Y2652">
        <v>1.805426448</v>
      </c>
      <c r="Z2652">
        <v>18.137964409999999</v>
      </c>
      <c r="AA2652">
        <v>3.5898108789999998</v>
      </c>
      <c r="AB2652">
        <v>-26105</v>
      </c>
      <c r="AC2652">
        <v>34231</v>
      </c>
      <c r="AD2652">
        <v>20.715083799999999</v>
      </c>
      <c r="AE2652">
        <v>2.0443308390000001</v>
      </c>
      <c r="AF2652">
        <v>346362.79680000001</v>
      </c>
      <c r="AG2652" t="s">
        <v>4774</v>
      </c>
      <c r="AH2652" t="s">
        <v>5267</v>
      </c>
      <c r="AI2652" t="s">
        <v>5277</v>
      </c>
      <c r="AJ2652">
        <v>88141</v>
      </c>
      <c r="AL2652">
        <v>65846</v>
      </c>
      <c r="AN2652">
        <v>22295</v>
      </c>
      <c r="AO2652">
        <v>22295</v>
      </c>
      <c r="AP2652">
        <v>17619</v>
      </c>
      <c r="AQ2652">
        <v>563357</v>
      </c>
      <c r="AR2652">
        <v>43724</v>
      </c>
      <c r="AS2652">
        <v>142765</v>
      </c>
    </row>
    <row r="2653" spans="1:45">
      <c r="A2653" t="s">
        <v>345</v>
      </c>
      <c r="B2653">
        <v>2011</v>
      </c>
      <c r="C2653">
        <v>428.53800000000001</v>
      </c>
      <c r="D2653">
        <v>79.707999999999998</v>
      </c>
      <c r="E2653">
        <v>332.03899999999999</v>
      </c>
      <c r="F2653">
        <v>1248.895</v>
      </c>
      <c r="G2653">
        <v>2368.0859999999998</v>
      </c>
      <c r="H2653">
        <v>25855.077000000001</v>
      </c>
      <c r="I2653">
        <v>2030.3689999999999</v>
      </c>
      <c r="J2653">
        <v>13249.105</v>
      </c>
      <c r="K2653">
        <v>11124.536</v>
      </c>
      <c r="L2653">
        <v>341.738</v>
      </c>
      <c r="M2653">
        <v>2101.9270000000001</v>
      </c>
      <c r="N2653">
        <v>14730.540999999999</v>
      </c>
      <c r="O2653">
        <v>4.89690447</v>
      </c>
      <c r="P2653">
        <v>5.12</v>
      </c>
      <c r="Q2653">
        <v>4023.8519999999999</v>
      </c>
      <c r="R2653">
        <v>2709.933</v>
      </c>
      <c r="S2653">
        <v>1508.7619999999999</v>
      </c>
      <c r="T2653">
        <v>780.16899999999998</v>
      </c>
      <c r="U2653">
        <v>12</v>
      </c>
      <c r="X2653">
        <v>859.32399999999996</v>
      </c>
      <c r="Y2653">
        <v>0.31037299600000001</v>
      </c>
      <c r="Z2653">
        <v>3.6608058649999999</v>
      </c>
      <c r="AA2653">
        <v>0.67346736399999996</v>
      </c>
      <c r="AB2653">
        <v>12125.082</v>
      </c>
      <c r="AC2653">
        <v>859.32399999999996</v>
      </c>
      <c r="AD2653">
        <v>16.516129029999998</v>
      </c>
      <c r="AE2653">
        <v>1.3985991579999999</v>
      </c>
      <c r="AF2653">
        <v>20602.122240000001</v>
      </c>
      <c r="AG2653" t="s">
        <v>4774</v>
      </c>
      <c r="AH2653" t="s">
        <v>5257</v>
      </c>
      <c r="AI2653" t="s">
        <v>5277</v>
      </c>
      <c r="AJ2653">
        <v>27619.759765625</v>
      </c>
      <c r="AK2653">
        <v>20612.75</v>
      </c>
      <c r="AL2653">
        <v>5077.24609375</v>
      </c>
      <c r="AM2653">
        <v>0</v>
      </c>
      <c r="AN2653">
        <v>7007.009765625</v>
      </c>
      <c r="AO2653">
        <v>1929.7640380859375</v>
      </c>
      <c r="AP2653">
        <v>16695.5546875</v>
      </c>
      <c r="AQ2653">
        <v>8538.16015625</v>
      </c>
      <c r="AR2653">
        <v>4570.47314453125</v>
      </c>
      <c r="AS2653">
        <v>5743.1591796875</v>
      </c>
    </row>
    <row r="2654" spans="1:45">
      <c r="A2654" t="s">
        <v>345</v>
      </c>
      <c r="B2654">
        <v>2012</v>
      </c>
      <c r="C2654">
        <v>413.59399999999999</v>
      </c>
      <c r="D2654">
        <v>73.796000000000006</v>
      </c>
      <c r="E2654">
        <v>1322.94</v>
      </c>
      <c r="F2654">
        <v>2665.087</v>
      </c>
      <c r="G2654">
        <v>5004.2709999999997</v>
      </c>
      <c r="H2654">
        <v>31228.675999999999</v>
      </c>
      <c r="I2654">
        <v>2778.0070000000001</v>
      </c>
      <c r="J2654">
        <v>14327.482</v>
      </c>
      <c r="K2654">
        <v>14157.454</v>
      </c>
      <c r="L2654">
        <v>654.322</v>
      </c>
      <c r="M2654">
        <v>1165.1769999999999</v>
      </c>
      <c r="N2654">
        <v>17071.222000000002</v>
      </c>
      <c r="O2654">
        <v>5.4878964400000001</v>
      </c>
      <c r="P2654">
        <v>5.64</v>
      </c>
      <c r="Q2654">
        <v>4035.8519999999999</v>
      </c>
      <c r="R2654">
        <v>5180.7349999999997</v>
      </c>
      <c r="S2654">
        <v>1201.1079999999999</v>
      </c>
      <c r="T2654">
        <v>852.91</v>
      </c>
      <c r="U2654">
        <v>12</v>
      </c>
      <c r="X2654">
        <v>3803.163</v>
      </c>
      <c r="Y2654">
        <v>0.66112776399999995</v>
      </c>
      <c r="Z2654">
        <v>4.2298929689999998</v>
      </c>
      <c r="AA2654">
        <v>1.285184216</v>
      </c>
      <c r="AB2654">
        <v>14166.757</v>
      </c>
      <c r="AC2654">
        <v>799.59799999999996</v>
      </c>
      <c r="AD2654">
        <v>8.5454545460000002</v>
      </c>
      <c r="AE2654">
        <v>1.3333670710000001</v>
      </c>
      <c r="AF2654">
        <v>22762.205279999998</v>
      </c>
      <c r="AG2654" t="s">
        <v>4774</v>
      </c>
      <c r="AH2654" t="s">
        <v>5257</v>
      </c>
      <c r="AI2654" t="s">
        <v>5277</v>
      </c>
      <c r="AJ2654">
        <v>36456.828125</v>
      </c>
      <c r="AK2654">
        <v>26424.56640625</v>
      </c>
      <c r="AL2654">
        <v>5373.376953125</v>
      </c>
      <c r="AM2654">
        <v>331.06100463867188</v>
      </c>
      <c r="AN2654">
        <v>10032.26171875</v>
      </c>
      <c r="AO2654">
        <v>4327.8251953125</v>
      </c>
      <c r="AP2654">
        <v>20125.76171875</v>
      </c>
      <c r="AQ2654">
        <v>9903.6767578125</v>
      </c>
      <c r="AR2654">
        <v>5959.0048828125</v>
      </c>
      <c r="AS2654">
        <v>7300.95703125</v>
      </c>
    </row>
    <row r="2655" spans="1:45">
      <c r="A2655" t="s">
        <v>345</v>
      </c>
      <c r="B2655">
        <v>2013</v>
      </c>
      <c r="C2655">
        <v>296.64</v>
      </c>
      <c r="D2655">
        <v>685.34400000000005</v>
      </c>
      <c r="E2655">
        <v>654.46799999999996</v>
      </c>
      <c r="F2655">
        <v>1551.376</v>
      </c>
      <c r="G2655">
        <v>-2.3439999999999999</v>
      </c>
      <c r="H2655">
        <v>32767.620999999999</v>
      </c>
      <c r="I2655">
        <v>2999.9029999999998</v>
      </c>
      <c r="J2655">
        <v>14922.525</v>
      </c>
      <c r="K2655">
        <v>14473.476000000001</v>
      </c>
      <c r="L2655">
        <v>806.20699999999999</v>
      </c>
      <c r="M2655">
        <v>4578.9639999999999</v>
      </c>
      <c r="N2655">
        <v>18294.145</v>
      </c>
      <c r="O2655">
        <v>6.0232236840000004</v>
      </c>
      <c r="P2655">
        <v>6.09</v>
      </c>
      <c r="Q2655">
        <v>4042.5520000000001</v>
      </c>
      <c r="R2655">
        <v>2521.5970000000002</v>
      </c>
      <c r="S2655">
        <v>-3492.085</v>
      </c>
      <c r="T2655">
        <v>704.45699999999999</v>
      </c>
      <c r="U2655">
        <v>12</v>
      </c>
      <c r="X2655">
        <v>3489.741</v>
      </c>
      <c r="Y2655">
        <v>0.384098883</v>
      </c>
      <c r="Z2655">
        <v>4.5253950969999996</v>
      </c>
      <c r="AA2655">
        <v>0.62431196</v>
      </c>
      <c r="AB2655">
        <v>12482.5</v>
      </c>
      <c r="AC2655">
        <v>6.59</v>
      </c>
      <c r="AD2655">
        <v>16.026315790000002</v>
      </c>
      <c r="AE2655">
        <v>1.3457388509999999</v>
      </c>
      <c r="AF2655">
        <v>24619.141680000001</v>
      </c>
      <c r="AG2655" t="s">
        <v>4774</v>
      </c>
      <c r="AH2655" t="s">
        <v>5257</v>
      </c>
      <c r="AI2655" t="s">
        <v>5277</v>
      </c>
      <c r="AJ2655">
        <v>34226.5546875</v>
      </c>
      <c r="AK2655">
        <v>25860.107421875</v>
      </c>
      <c r="AL2655">
        <v>6035.22021484375</v>
      </c>
      <c r="AM2655">
        <v>514.08599853515625</v>
      </c>
      <c r="AN2655">
        <v>8366.447265625</v>
      </c>
      <c r="AO2655">
        <v>1817.1400146484375</v>
      </c>
      <c r="AP2655">
        <v>19751.37109375</v>
      </c>
      <c r="AQ2655">
        <v>12022.51953125</v>
      </c>
      <c r="AR2655">
        <v>7268.8720703125</v>
      </c>
      <c r="AS2655">
        <v>6251.958984375</v>
      </c>
    </row>
    <row r="2656" spans="1:45">
      <c r="A2656" t="s">
        <v>345</v>
      </c>
      <c r="B2656">
        <v>2014</v>
      </c>
      <c r="C2656">
        <v>351.899</v>
      </c>
      <c r="D2656">
        <v>-10.433999999999999</v>
      </c>
      <c r="E2656">
        <v>367.25799999999998</v>
      </c>
      <c r="F2656">
        <v>935.24699999999996</v>
      </c>
      <c r="G2656">
        <v>1941.8050000000001</v>
      </c>
      <c r="H2656">
        <v>32846.341999999997</v>
      </c>
      <c r="I2656">
        <v>2961.8339999999998</v>
      </c>
      <c r="J2656">
        <v>15089.28</v>
      </c>
      <c r="K2656">
        <v>13594.686</v>
      </c>
      <c r="L2656">
        <v>874.65300000000002</v>
      </c>
      <c r="M2656">
        <v>3853.0030000000002</v>
      </c>
      <c r="N2656">
        <v>19251.655999999999</v>
      </c>
      <c r="O2656">
        <v>5.1508947369999998</v>
      </c>
      <c r="P2656">
        <v>5.2080000000000002</v>
      </c>
      <c r="Q2656">
        <v>4048.5520000000001</v>
      </c>
      <c r="R2656">
        <v>2571.54</v>
      </c>
      <c r="S2656">
        <v>1324.597</v>
      </c>
      <c r="T2656">
        <v>906.702</v>
      </c>
      <c r="U2656">
        <v>12</v>
      </c>
      <c r="X2656">
        <v>617.20799999999997</v>
      </c>
      <c r="Y2656">
        <v>0.23110693099999999</v>
      </c>
      <c r="Z2656">
        <v>4.7551954380000003</v>
      </c>
      <c r="AA2656">
        <v>0.635447875</v>
      </c>
      <c r="AB2656">
        <v>13562.183999999999</v>
      </c>
      <c r="AC2656">
        <v>617.20799999999997</v>
      </c>
      <c r="AD2656">
        <v>22.643478259999998</v>
      </c>
      <c r="AE2656">
        <v>1.0952231240000001</v>
      </c>
      <c r="AF2656">
        <v>21084.858820000001</v>
      </c>
      <c r="AG2656" t="s">
        <v>4774</v>
      </c>
      <c r="AH2656" t="s">
        <v>5257</v>
      </c>
      <c r="AI2656" t="s">
        <v>5277</v>
      </c>
      <c r="AJ2656">
        <v>36169.8125</v>
      </c>
      <c r="AK2656">
        <v>27445.2421875</v>
      </c>
      <c r="AL2656">
        <v>6577.673828125</v>
      </c>
      <c r="AM2656">
        <v>482.0570068359375</v>
      </c>
      <c r="AN2656">
        <v>8724.5703125</v>
      </c>
      <c r="AO2656">
        <v>1664.8380126953125</v>
      </c>
      <c r="AP2656">
        <v>20065.9609375</v>
      </c>
      <c r="AQ2656">
        <v>11680.7919921875</v>
      </c>
      <c r="AR2656">
        <v>6503.77685546875</v>
      </c>
      <c r="AS2656">
        <v>5949.3291015625</v>
      </c>
    </row>
    <row r="2657" spans="1:45">
      <c r="A2657" t="s">
        <v>345</v>
      </c>
      <c r="B2657">
        <v>2015</v>
      </c>
      <c r="C2657">
        <v>329.45499999999998</v>
      </c>
      <c r="D2657">
        <v>-131.94399999999999</v>
      </c>
      <c r="E2657">
        <v>-307.22000000000003</v>
      </c>
      <c r="F2657">
        <v>-557.84199999999998</v>
      </c>
      <c r="G2657">
        <v>285.03500000000003</v>
      </c>
      <c r="H2657">
        <v>31331.608</v>
      </c>
      <c r="I2657">
        <v>2057.739</v>
      </c>
      <c r="J2657">
        <v>15699.084000000001</v>
      </c>
      <c r="K2657">
        <v>12811.742</v>
      </c>
      <c r="L2657">
        <v>522.4</v>
      </c>
      <c r="M2657">
        <v>5282.3180000000002</v>
      </c>
      <c r="N2657">
        <v>18519.866000000002</v>
      </c>
      <c r="O2657">
        <v>3.1</v>
      </c>
      <c r="P2657">
        <v>3.1</v>
      </c>
      <c r="Q2657">
        <v>4061.0520000000001</v>
      </c>
      <c r="R2657">
        <v>525.51700000000005</v>
      </c>
      <c r="S2657">
        <v>31.398</v>
      </c>
      <c r="T2657">
        <v>929.18</v>
      </c>
      <c r="U2657">
        <v>12</v>
      </c>
      <c r="X2657">
        <v>253.637</v>
      </c>
      <c r="Y2657">
        <v>-0.13748797300000001</v>
      </c>
      <c r="Z2657">
        <v>4.5603616990000004</v>
      </c>
      <c r="AA2657">
        <v>0.12952102400000001</v>
      </c>
      <c r="AB2657">
        <v>12624.204</v>
      </c>
      <c r="AC2657">
        <v>253.637</v>
      </c>
      <c r="AD2657">
        <v>-22.14285714</v>
      </c>
      <c r="AE2657">
        <v>0.67977064200000004</v>
      </c>
      <c r="AF2657">
        <v>12589.261200000001</v>
      </c>
      <c r="AG2657" t="s">
        <v>4774</v>
      </c>
      <c r="AH2657" t="s">
        <v>5257</v>
      </c>
      <c r="AI2657" t="s">
        <v>5277</v>
      </c>
      <c r="AJ2657">
        <v>27935.791015625</v>
      </c>
      <c r="AK2657">
        <v>20952.109375</v>
      </c>
      <c r="AL2657">
        <v>6886.52490234375</v>
      </c>
      <c r="AM2657">
        <v>500.82000732421875</v>
      </c>
      <c r="AN2657">
        <v>6983.681640625</v>
      </c>
      <c r="AO2657">
        <v>-403.66299438476563</v>
      </c>
      <c r="AP2657">
        <v>19962.318359375</v>
      </c>
      <c r="AQ2657">
        <v>9694.9130859375</v>
      </c>
      <c r="AR2657">
        <v>7338.115234375</v>
      </c>
      <c r="AS2657">
        <v>4626.6669921875</v>
      </c>
    </row>
    <row r="2658" spans="1:45">
      <c r="A2658" t="s">
        <v>345</v>
      </c>
      <c r="B2658">
        <v>2016</v>
      </c>
      <c r="C2658">
        <v>248.58</v>
      </c>
      <c r="D2658">
        <v>157.244</v>
      </c>
      <c r="E2658">
        <v>-96.600999999999999</v>
      </c>
      <c r="F2658">
        <v>-821.33399999999995</v>
      </c>
      <c r="G2658">
        <v>2299.1439999999998</v>
      </c>
      <c r="H2658">
        <v>27242.59</v>
      </c>
      <c r="I2658">
        <v>1420.0509999999999</v>
      </c>
      <c r="J2658">
        <v>13529.352000000001</v>
      </c>
      <c r="K2658">
        <v>9766.3109999999997</v>
      </c>
      <c r="L2658">
        <v>469.48099999999999</v>
      </c>
      <c r="M2658">
        <v>5092.0510000000004</v>
      </c>
      <c r="N2658">
        <v>17476.278999999999</v>
      </c>
      <c r="O2658">
        <v>3.4</v>
      </c>
      <c r="P2658">
        <v>3.4</v>
      </c>
      <c r="Q2658">
        <v>4109.0519999999997</v>
      </c>
      <c r="R2658">
        <v>240.52</v>
      </c>
      <c r="S2658">
        <v>3198.79</v>
      </c>
      <c r="T2658">
        <v>671.96699999999998</v>
      </c>
      <c r="U2658">
        <v>12</v>
      </c>
      <c r="X2658">
        <v>-899.64599999999996</v>
      </c>
      <c r="Y2658">
        <v>-0.20075279400000001</v>
      </c>
      <c r="Z2658">
        <v>4.2531170210000004</v>
      </c>
      <c r="AA2658">
        <v>5.8788582999999998E-2</v>
      </c>
      <c r="AB2658">
        <v>10565.413</v>
      </c>
      <c r="AC2658">
        <v>-899.64599999999996</v>
      </c>
      <c r="AD2658">
        <v>-17</v>
      </c>
      <c r="AE2658">
        <v>0.79941369699999998</v>
      </c>
      <c r="AF2658">
        <v>13970.7768</v>
      </c>
      <c r="AG2658" t="s">
        <v>4774</v>
      </c>
      <c r="AH2658" t="s">
        <v>5257</v>
      </c>
      <c r="AI2658" t="s">
        <v>5277</v>
      </c>
      <c r="AJ2658">
        <v>21557.6484375</v>
      </c>
      <c r="AK2658">
        <v>16237.765625</v>
      </c>
      <c r="AL2658">
        <v>5276.56201171875</v>
      </c>
      <c r="AM2658">
        <v>474.76800537109375</v>
      </c>
      <c r="AN2658">
        <v>5319.8828125</v>
      </c>
      <c r="AO2658">
        <v>-431.44699096679688</v>
      </c>
      <c r="AP2658">
        <v>17621.919921875</v>
      </c>
      <c r="AQ2658">
        <v>7387.18701171875</v>
      </c>
      <c r="AR2658">
        <v>7056.505859375</v>
      </c>
      <c r="AS2658">
        <v>1387.1180419921875</v>
      </c>
    </row>
    <row r="2659" spans="1:45">
      <c r="A2659" t="s">
        <v>345</v>
      </c>
      <c r="B2659">
        <v>2017</v>
      </c>
      <c r="C2659">
        <v>319.62200000000001</v>
      </c>
      <c r="D2659">
        <v>248.50700000000001</v>
      </c>
      <c r="E2659">
        <v>-423.798</v>
      </c>
      <c r="F2659">
        <v>-1637.0809999999999</v>
      </c>
      <c r="G2659">
        <v>730</v>
      </c>
      <c r="H2659">
        <v>24379.832999999999</v>
      </c>
      <c r="I2659">
        <v>1910.2940000000001</v>
      </c>
      <c r="J2659">
        <v>11966.722</v>
      </c>
      <c r="K2659">
        <v>8388.7990000000009</v>
      </c>
      <c r="L2659">
        <v>673.65300000000002</v>
      </c>
      <c r="M2659">
        <v>2683.76</v>
      </c>
      <c r="N2659">
        <v>15991.034</v>
      </c>
      <c r="O2659">
        <v>2.9836999999999998</v>
      </c>
      <c r="P2659">
        <v>2.9836999999999998</v>
      </c>
      <c r="Q2659">
        <v>4158.7520000000004</v>
      </c>
      <c r="R2659">
        <v>-1019.693</v>
      </c>
      <c r="S2659">
        <v>259.86700000000002</v>
      </c>
      <c r="T2659">
        <v>702.34900000000005</v>
      </c>
      <c r="U2659">
        <v>12</v>
      </c>
      <c r="X2659">
        <v>470.13299999999998</v>
      </c>
      <c r="Y2659">
        <v>-0.39499515699999999</v>
      </c>
      <c r="Z2659">
        <v>3.8451521030000002</v>
      </c>
      <c r="AA2659">
        <v>-0.246031685</v>
      </c>
      <c r="AB2659">
        <v>9383.0149999999994</v>
      </c>
      <c r="AC2659">
        <v>470.13299999999998</v>
      </c>
      <c r="AD2659">
        <v>-7.6505128210000004</v>
      </c>
      <c r="AE2659">
        <v>0.77596410199999999</v>
      </c>
      <c r="AF2659">
        <v>12408.468339999999</v>
      </c>
      <c r="AG2659" t="s">
        <v>4774</v>
      </c>
      <c r="AH2659" t="s">
        <v>5257</v>
      </c>
      <c r="AI2659" t="s">
        <v>5277</v>
      </c>
      <c r="AJ2659">
        <v>20715.080078125</v>
      </c>
      <c r="AK2659">
        <v>16632.978515625</v>
      </c>
      <c r="AL2659">
        <v>5232.9609375</v>
      </c>
      <c r="AM2659">
        <v>571.1820068359375</v>
      </c>
      <c r="AN2659">
        <v>4082.1015625</v>
      </c>
      <c r="AO2659">
        <v>-1722.0419921875</v>
      </c>
      <c r="AP2659">
        <v>14432.771484375</v>
      </c>
      <c r="AQ2659">
        <v>5946.95703125</v>
      </c>
      <c r="AR2659">
        <v>5049.755859375</v>
      </c>
      <c r="AS2659">
        <v>2748.677001953125</v>
      </c>
    </row>
    <row r="2660" spans="1:45">
      <c r="A2660" t="s">
        <v>345</v>
      </c>
      <c r="B2660">
        <v>2018</v>
      </c>
      <c r="C2660">
        <v>304.56599999999997</v>
      </c>
      <c r="D2660">
        <v>-446.62900000000002</v>
      </c>
      <c r="E2660">
        <v>-510.416</v>
      </c>
      <c r="F2660">
        <v>-3386.902</v>
      </c>
      <c r="G2660">
        <v>-1026.5219999999999</v>
      </c>
      <c r="H2660">
        <v>21325.473999999998</v>
      </c>
      <c r="I2660">
        <v>1537.1130000000001</v>
      </c>
      <c r="J2660">
        <v>10257.102000000001</v>
      </c>
      <c r="K2660">
        <v>8288.3989999999994</v>
      </c>
      <c r="L2660">
        <v>802.06200000000001</v>
      </c>
      <c r="M2660">
        <v>3732.989</v>
      </c>
      <c r="N2660">
        <v>13037.075000000001</v>
      </c>
      <c r="O2660">
        <v>2</v>
      </c>
      <c r="P2660">
        <v>2</v>
      </c>
      <c r="Q2660">
        <v>4207.1440000000002</v>
      </c>
      <c r="R2660">
        <v>-2134.6640000000002</v>
      </c>
      <c r="S2660">
        <v>-1738.2360000000001</v>
      </c>
      <c r="T2660">
        <v>960.60599999999999</v>
      </c>
      <c r="U2660">
        <v>12</v>
      </c>
      <c r="X2660">
        <v>711.71400000000006</v>
      </c>
      <c r="Y2660">
        <v>-0.80884853700000003</v>
      </c>
      <c r="Z2660">
        <v>3.0987945739999998</v>
      </c>
      <c r="AA2660">
        <v>-0.50979327200000002</v>
      </c>
      <c r="AB2660">
        <v>6379.777</v>
      </c>
      <c r="AC2660">
        <v>711.71400000000006</v>
      </c>
      <c r="AD2660">
        <v>-2.4691358029999999</v>
      </c>
      <c r="AE2660">
        <v>0.64541225700000004</v>
      </c>
      <c r="AF2660">
        <v>8414.2880000000005</v>
      </c>
      <c r="AG2660" t="s">
        <v>4774</v>
      </c>
      <c r="AH2660" t="s">
        <v>5257</v>
      </c>
      <c r="AI2660" t="s">
        <v>5277</v>
      </c>
      <c r="AJ2660">
        <v>19726.79296875</v>
      </c>
      <c r="AK2660">
        <v>16215.2373046875</v>
      </c>
      <c r="AL2660">
        <v>5375.1279296875</v>
      </c>
      <c r="AM2660">
        <v>1231.697998046875</v>
      </c>
      <c r="AN2660">
        <v>3511.5556640625</v>
      </c>
      <c r="AO2660">
        <v>-3095.27001953125</v>
      </c>
      <c r="AP2660">
        <v>12145.158203125</v>
      </c>
      <c r="AQ2660">
        <v>5647.48486328125</v>
      </c>
      <c r="AR2660">
        <v>5765.380859375</v>
      </c>
      <c r="AS2660">
        <v>2523.01806640625</v>
      </c>
    </row>
    <row r="2661" spans="1:45">
      <c r="A2661" t="s">
        <v>345</v>
      </c>
      <c r="B2661">
        <v>2019</v>
      </c>
      <c r="C2661">
        <v>358.17399999999998</v>
      </c>
      <c r="D2661">
        <v>86.234999999999999</v>
      </c>
      <c r="E2661">
        <v>-349.23399999999998</v>
      </c>
      <c r="F2661">
        <v>-1419.586</v>
      </c>
      <c r="G2661">
        <v>807.75300000000004</v>
      </c>
      <c r="H2661">
        <v>19346.937999999998</v>
      </c>
      <c r="I2661">
        <v>1679.9749999999999</v>
      </c>
      <c r="J2661">
        <v>8778.5069999999996</v>
      </c>
      <c r="K2661">
        <v>7553.3559999999998</v>
      </c>
      <c r="L2661">
        <v>1205.3130000000001</v>
      </c>
      <c r="M2661">
        <v>2663.931</v>
      </c>
      <c r="N2661">
        <v>11793.582</v>
      </c>
      <c r="O2661">
        <v>1.77</v>
      </c>
      <c r="P2661">
        <v>1.77</v>
      </c>
      <c r="Q2661">
        <v>4298.2120000000004</v>
      </c>
      <c r="R2661">
        <v>-493.34</v>
      </c>
      <c r="S2661">
        <v>1260.441</v>
      </c>
      <c r="T2661">
        <v>1003.5410000000001</v>
      </c>
      <c r="U2661">
        <v>12</v>
      </c>
      <c r="X2661">
        <v>-452.68799999999999</v>
      </c>
      <c r="Y2661">
        <v>-0.33295750099999999</v>
      </c>
      <c r="Z2661">
        <v>2.7438344130000001</v>
      </c>
      <c r="AA2661">
        <v>-0.115710675</v>
      </c>
      <c r="AB2661">
        <v>6204.4660000000003</v>
      </c>
      <c r="AC2661">
        <v>-452.68799999999999</v>
      </c>
      <c r="AD2661">
        <v>-5.3636363640000004</v>
      </c>
      <c r="AE2661">
        <v>0.64508265899999995</v>
      </c>
      <c r="AF2661">
        <v>7607.8352400000003</v>
      </c>
      <c r="AG2661" t="s">
        <v>4774</v>
      </c>
      <c r="AH2661" t="s">
        <v>5257</v>
      </c>
      <c r="AI2661" t="s">
        <v>5277</v>
      </c>
      <c r="AJ2661">
        <v>22889.173828125</v>
      </c>
      <c r="AK2661">
        <v>18961.259765625</v>
      </c>
      <c r="AL2661">
        <v>4945.44921875</v>
      </c>
      <c r="AM2661">
        <v>479.34500122070313</v>
      </c>
      <c r="AN2661">
        <v>3927.9140625</v>
      </c>
      <c r="AO2661">
        <v>-1496.8809814453125</v>
      </c>
      <c r="AP2661">
        <v>11407.23046875</v>
      </c>
      <c r="AQ2661">
        <v>5362.9072265625</v>
      </c>
      <c r="AR2661">
        <v>5202.76416015625</v>
      </c>
      <c r="AS2661">
        <v>2350.592041015625</v>
      </c>
    </row>
    <row r="2662" spans="1:45">
      <c r="A2662" t="s">
        <v>345</v>
      </c>
      <c r="B2662">
        <v>2020</v>
      </c>
      <c r="C2662">
        <v>304.61099999999999</v>
      </c>
      <c r="D2662">
        <v>1254.289</v>
      </c>
      <c r="E2662">
        <v>-856.47</v>
      </c>
      <c r="F2662">
        <v>-2103.4859999999999</v>
      </c>
      <c r="G2662">
        <v>-856.31399999999996</v>
      </c>
      <c r="H2662">
        <v>18803.012999999999</v>
      </c>
      <c r="I2662">
        <v>2390.6039999999998</v>
      </c>
      <c r="J2662">
        <v>7762.4</v>
      </c>
      <c r="K2662">
        <v>8896.268</v>
      </c>
      <c r="L2662">
        <v>1955.404</v>
      </c>
      <c r="M2662">
        <v>2454.509</v>
      </c>
      <c r="N2662">
        <v>9906.7450000000008</v>
      </c>
      <c r="O2662">
        <v>2.88</v>
      </c>
      <c r="P2662">
        <v>2.88</v>
      </c>
      <c r="Q2662">
        <v>4431.6909999999998</v>
      </c>
      <c r="R2662">
        <v>-3091.4</v>
      </c>
      <c r="S2662">
        <v>-1357.9639999999999</v>
      </c>
      <c r="T2662">
        <v>818.23400000000004</v>
      </c>
      <c r="U2662">
        <v>12</v>
      </c>
      <c r="X2662">
        <v>501.65</v>
      </c>
      <c r="Y2662">
        <v>-0.47895792199999998</v>
      </c>
      <c r="Z2662">
        <v>2.235432254</v>
      </c>
      <c r="AA2662">
        <v>-0.70390319700000004</v>
      </c>
      <c r="AB2662">
        <v>4136.5739999999996</v>
      </c>
      <c r="AC2662">
        <v>501.65</v>
      </c>
      <c r="AD2662">
        <v>-6</v>
      </c>
      <c r="AE2662">
        <v>1.2883414360000001</v>
      </c>
      <c r="AF2662">
        <v>12763.27008</v>
      </c>
      <c r="AG2662" t="s">
        <v>4774</v>
      </c>
      <c r="AH2662" t="s">
        <v>5257</v>
      </c>
      <c r="AI2662" t="s">
        <v>5277</v>
      </c>
      <c r="AJ2662">
        <v>22409.123046875</v>
      </c>
      <c r="AK2662">
        <v>20009.5234375</v>
      </c>
      <c r="AL2662">
        <v>5832.51318359375</v>
      </c>
      <c r="AM2662">
        <v>476.72100830078125</v>
      </c>
      <c r="AN2662">
        <v>2399.599609375</v>
      </c>
      <c r="AO2662">
        <v>-3909.634033203125</v>
      </c>
      <c r="AP2662">
        <v>10301.349609375</v>
      </c>
      <c r="AQ2662">
        <v>5218.662109375</v>
      </c>
      <c r="AR2662">
        <v>6164.77587890625</v>
      </c>
      <c r="AS2662">
        <v>2731.491943359375</v>
      </c>
    </row>
    <row r="2663" spans="1:45">
      <c r="A2663" t="s">
        <v>346</v>
      </c>
      <c r="B2663">
        <v>2011</v>
      </c>
      <c r="C2663">
        <v>331.00599999999997</v>
      </c>
      <c r="D2663">
        <v>31.518999999999998</v>
      </c>
      <c r="E2663">
        <v>1608.6110000000001</v>
      </c>
      <c r="F2663">
        <v>-11527.004999999999</v>
      </c>
      <c r="G2663">
        <v>-5816.5820000000003</v>
      </c>
      <c r="H2663">
        <v>81101.945000000007</v>
      </c>
      <c r="I2663">
        <v>11883.779</v>
      </c>
      <c r="J2663">
        <v>9503.1710000000003</v>
      </c>
      <c r="K2663">
        <v>39976.483</v>
      </c>
      <c r="L2663">
        <v>10328.26</v>
      </c>
      <c r="M2663">
        <v>6724.0789999999997</v>
      </c>
      <c r="N2663">
        <v>41125.462</v>
      </c>
      <c r="O2663">
        <v>1.2</v>
      </c>
      <c r="P2663">
        <v>1.2</v>
      </c>
      <c r="Q2663">
        <v>15570.491</v>
      </c>
      <c r="R2663">
        <v>-6.6719999999999997</v>
      </c>
      <c r="S2663">
        <v>-8444.4590000000007</v>
      </c>
      <c r="T2663">
        <v>3048.3910000000001</v>
      </c>
      <c r="U2663">
        <v>12</v>
      </c>
      <c r="X2663">
        <v>2627.877</v>
      </c>
      <c r="Y2663">
        <v>-0.75463196700000001</v>
      </c>
      <c r="Z2663">
        <v>2.6412437479999999</v>
      </c>
      <c r="AA2663">
        <v>-4.3679199999999997E-4</v>
      </c>
      <c r="AB2663">
        <v>10220.549000000001</v>
      </c>
      <c r="AC2663">
        <v>3027.326</v>
      </c>
      <c r="AD2663">
        <v>-1.463414634</v>
      </c>
      <c r="AE2663">
        <v>0.45433141199999999</v>
      </c>
      <c r="AF2663">
        <v>18684.589199999999</v>
      </c>
      <c r="AG2663" t="s">
        <v>4774</v>
      </c>
      <c r="AH2663" t="s">
        <v>5257</v>
      </c>
      <c r="AI2663" t="s">
        <v>5278</v>
      </c>
      <c r="AJ2663">
        <v>62135.578125</v>
      </c>
      <c r="AK2663">
        <v>45950.9296875</v>
      </c>
      <c r="AL2663">
        <v>19239.7109375</v>
      </c>
      <c r="AM2663">
        <v>0</v>
      </c>
      <c r="AN2663">
        <v>16184.6484375</v>
      </c>
      <c r="AO2663">
        <v>-3055.06298828125</v>
      </c>
      <c r="AP2663">
        <v>38599.28125</v>
      </c>
      <c r="AQ2663">
        <v>4631.0068359375</v>
      </c>
      <c r="AR2663">
        <v>28378.73046875</v>
      </c>
      <c r="AS2663">
        <v>1019.2449951171875</v>
      </c>
    </row>
    <row r="2664" spans="1:45">
      <c r="A2664" t="s">
        <v>346</v>
      </c>
      <c r="B2664">
        <v>2012</v>
      </c>
      <c r="C2664">
        <v>547.98599999999999</v>
      </c>
      <c r="D2664">
        <v>8.2840000000000007</v>
      </c>
      <c r="E2664">
        <v>628.15599999999995</v>
      </c>
      <c r="F2664">
        <v>-3016.6770000000001</v>
      </c>
      <c r="G2664">
        <v>-4403.2039999999997</v>
      </c>
      <c r="H2664">
        <v>77880.017999999996</v>
      </c>
      <c r="I2664">
        <v>9639.7090000000007</v>
      </c>
      <c r="J2664">
        <v>10033.525</v>
      </c>
      <c r="K2664">
        <v>39458.915999999997</v>
      </c>
      <c r="L2664">
        <v>11409.236999999999</v>
      </c>
      <c r="M2664">
        <v>10676.618</v>
      </c>
      <c r="N2664">
        <v>38421.101999999999</v>
      </c>
      <c r="O2664">
        <v>1.03</v>
      </c>
      <c r="P2664">
        <v>1.03</v>
      </c>
      <c r="Q2664">
        <v>15939.741</v>
      </c>
      <c r="R2664">
        <v>1412.181</v>
      </c>
      <c r="S2664">
        <v>-5674.3230000000003</v>
      </c>
      <c r="T2664">
        <v>2272.7170000000001</v>
      </c>
      <c r="U2664">
        <v>12</v>
      </c>
      <c r="X2664">
        <v>1271.1189999999999</v>
      </c>
      <c r="Y2664">
        <v>-0.191470105</v>
      </c>
      <c r="Z2664">
        <v>2.4103968820000001</v>
      </c>
      <c r="AA2664">
        <v>8.9631884999999994E-2</v>
      </c>
      <c r="AB2664">
        <v>9909.69</v>
      </c>
      <c r="AC2664">
        <v>1271.1189999999999</v>
      </c>
      <c r="AD2664">
        <v>-4.904761905</v>
      </c>
      <c r="AE2664">
        <v>0.42731552099999998</v>
      </c>
      <c r="AF2664">
        <v>16417.933229999999</v>
      </c>
      <c r="AG2664" t="s">
        <v>4774</v>
      </c>
      <c r="AH2664" t="s">
        <v>5257</v>
      </c>
      <c r="AI2664" t="s">
        <v>5278</v>
      </c>
      <c r="AJ2664">
        <v>80050.4375</v>
      </c>
      <c r="AK2664">
        <v>62141.0390625</v>
      </c>
      <c r="AL2664">
        <v>18769.931640625</v>
      </c>
      <c r="AM2664">
        <v>0</v>
      </c>
      <c r="AN2664">
        <v>17909.3984375</v>
      </c>
      <c r="AO2664">
        <v>-860.5360107421875</v>
      </c>
      <c r="AP2664">
        <v>36382.22265625</v>
      </c>
      <c r="AQ2664">
        <v>4464.580078125</v>
      </c>
      <c r="AR2664">
        <v>26472.533203125</v>
      </c>
      <c r="AS2664">
        <v>992.9169921875</v>
      </c>
    </row>
    <row r="2665" spans="1:45">
      <c r="A2665" t="s">
        <v>346</v>
      </c>
      <c r="B2665">
        <v>2013</v>
      </c>
      <c r="C2665">
        <v>499.27199999999999</v>
      </c>
      <c r="D2665">
        <v>286.34699999999998</v>
      </c>
      <c r="E2665">
        <v>1052.72</v>
      </c>
      <c r="F2665">
        <v>2152.3510000000001</v>
      </c>
      <c r="G2665">
        <v>10200.870000000001</v>
      </c>
      <c r="H2665">
        <v>80654.642000000007</v>
      </c>
      <c r="I2665">
        <v>12362.870999999999</v>
      </c>
      <c r="J2665">
        <v>10074.766</v>
      </c>
      <c r="K2665">
        <v>32677.666000000001</v>
      </c>
      <c r="L2665">
        <v>11119.249</v>
      </c>
      <c r="M2665">
        <v>95.382000000000005</v>
      </c>
      <c r="N2665">
        <v>47976.976000000002</v>
      </c>
      <c r="O2665">
        <v>3.49</v>
      </c>
      <c r="P2665">
        <v>3.49</v>
      </c>
      <c r="Q2665">
        <v>20032.409</v>
      </c>
      <c r="R2665">
        <v>5827.1660000000002</v>
      </c>
      <c r="S2665">
        <v>8521.9830000000002</v>
      </c>
      <c r="T2665">
        <v>2287.5509999999999</v>
      </c>
      <c r="U2665">
        <v>12</v>
      </c>
      <c r="X2665">
        <v>1678.8869999999999</v>
      </c>
      <c r="Y2665">
        <v>0.128831738</v>
      </c>
      <c r="Z2665">
        <v>2.3949678740000002</v>
      </c>
      <c r="AA2665">
        <v>0.34879251700000002</v>
      </c>
      <c r="AB2665">
        <v>20366.288</v>
      </c>
      <c r="AC2665">
        <v>1704.7850000000001</v>
      </c>
      <c r="AD2665">
        <v>29.083333329999999</v>
      </c>
      <c r="AE2665">
        <v>1.4572220520000001</v>
      </c>
      <c r="AF2665">
        <v>69913.107409999997</v>
      </c>
      <c r="AG2665" t="s">
        <v>4774</v>
      </c>
      <c r="AH2665" t="s">
        <v>5257</v>
      </c>
      <c r="AI2665" t="s">
        <v>5278</v>
      </c>
      <c r="AJ2665">
        <v>88571.4296875</v>
      </c>
      <c r="AK2665">
        <v>64480.140625</v>
      </c>
      <c r="AL2665">
        <v>20551.673828125</v>
      </c>
      <c r="AM2665">
        <v>0</v>
      </c>
      <c r="AN2665">
        <v>24091.2890625</v>
      </c>
      <c r="AO2665">
        <v>3539.614990234375</v>
      </c>
      <c r="AP2665">
        <v>38600.99609375</v>
      </c>
      <c r="AQ2665">
        <v>4926.94921875</v>
      </c>
      <c r="AR2665">
        <v>18234.7109375</v>
      </c>
      <c r="AS2665">
        <v>1830.3480224609375</v>
      </c>
    </row>
    <row r="2666" spans="1:45">
      <c r="A2666" t="s">
        <v>346</v>
      </c>
      <c r="B2666">
        <v>2014</v>
      </c>
      <c r="C2666">
        <v>1553.5219999999999</v>
      </c>
      <c r="D2666">
        <v>2558.5929999999998</v>
      </c>
      <c r="E2666">
        <v>1023.837</v>
      </c>
      <c r="F2666">
        <v>3486.9609999999998</v>
      </c>
      <c r="G2666">
        <v>7402.64</v>
      </c>
      <c r="H2666">
        <v>124739.34699999999</v>
      </c>
      <c r="I2666">
        <v>17595.811000000002</v>
      </c>
      <c r="J2666">
        <v>9811.7829999999994</v>
      </c>
      <c r="K2666">
        <v>58383.898999999998</v>
      </c>
      <c r="L2666">
        <v>15877.296</v>
      </c>
      <c r="M2666">
        <v>4413.9679999999998</v>
      </c>
      <c r="N2666">
        <v>66355.448000000004</v>
      </c>
      <c r="O2666">
        <v>2.3199999999999998</v>
      </c>
      <c r="P2666">
        <v>2.3199999999999998</v>
      </c>
      <c r="Q2666">
        <v>24444.062999999998</v>
      </c>
      <c r="R2666">
        <v>7760.973</v>
      </c>
      <c r="S2666">
        <v>-24185.963</v>
      </c>
      <c r="T2666">
        <v>4255.2460000000001</v>
      </c>
      <c r="U2666">
        <v>12</v>
      </c>
      <c r="X2666">
        <v>31588.602999999999</v>
      </c>
      <c r="Y2666">
        <v>0.158265657</v>
      </c>
      <c r="Z2666">
        <v>2.7145834139999998</v>
      </c>
      <c r="AA2666">
        <v>0.35225386400000003</v>
      </c>
      <c r="AB2666">
        <v>27910.972000000002</v>
      </c>
      <c r="AC2666">
        <v>352.06200000000001</v>
      </c>
      <c r="AD2666">
        <v>15.46666667</v>
      </c>
      <c r="AE2666">
        <v>0.85464310600000004</v>
      </c>
      <c r="AF2666">
        <v>56710.226159999998</v>
      </c>
      <c r="AG2666" t="s">
        <v>4774</v>
      </c>
      <c r="AH2666" t="s">
        <v>5257</v>
      </c>
      <c r="AI2666" t="s">
        <v>5278</v>
      </c>
      <c r="AJ2666">
        <v>103562.3515625</v>
      </c>
      <c r="AK2666">
        <v>70854.734375</v>
      </c>
      <c r="AL2666">
        <v>29201.884765625</v>
      </c>
      <c r="AM2666">
        <v>0</v>
      </c>
      <c r="AN2666">
        <v>32707.6171875</v>
      </c>
      <c r="AO2666">
        <v>3505.72705078125</v>
      </c>
      <c r="AP2666">
        <v>56028.4140625</v>
      </c>
      <c r="AQ2666">
        <v>6462.94921875</v>
      </c>
      <c r="AR2666">
        <v>28117.44140625</v>
      </c>
      <c r="AS2666">
        <v>16934.359375</v>
      </c>
    </row>
    <row r="2667" spans="1:45">
      <c r="A2667" t="s">
        <v>346</v>
      </c>
      <c r="B2667">
        <v>2015</v>
      </c>
      <c r="C2667">
        <v>1152.1210000000001</v>
      </c>
      <c r="D2667">
        <v>-24.181000000000001</v>
      </c>
      <c r="E2667">
        <v>1160.9459999999999</v>
      </c>
      <c r="F2667">
        <v>-2945.0259999999998</v>
      </c>
      <c r="G2667">
        <v>4351.9160000000002</v>
      </c>
      <c r="H2667">
        <v>117493.016</v>
      </c>
      <c r="I2667">
        <v>17401.478999999999</v>
      </c>
      <c r="J2667">
        <v>9607.8359999999993</v>
      </c>
      <c r="K2667">
        <v>53445.644999999997</v>
      </c>
      <c r="L2667">
        <v>11474.082</v>
      </c>
      <c r="M2667">
        <v>8422.4380000000001</v>
      </c>
      <c r="N2667">
        <v>64047.370999999999</v>
      </c>
      <c r="O2667">
        <v>2.04</v>
      </c>
      <c r="P2667">
        <v>2.04</v>
      </c>
      <c r="Q2667">
        <v>24697.334999999999</v>
      </c>
      <c r="R2667">
        <v>4287.74</v>
      </c>
      <c r="S2667">
        <v>2765.7350000000001</v>
      </c>
      <c r="T2667">
        <v>4895.518</v>
      </c>
      <c r="U2667">
        <v>12</v>
      </c>
      <c r="X2667">
        <v>1586.181</v>
      </c>
      <c r="Y2667">
        <v>-0.119608701</v>
      </c>
      <c r="Z2667">
        <v>2.5932907740000002</v>
      </c>
      <c r="AA2667">
        <v>0.17414142099999999</v>
      </c>
      <c r="AB2667">
        <v>24071.226999999999</v>
      </c>
      <c r="AC2667">
        <v>-415.923</v>
      </c>
      <c r="AD2667">
        <v>-17</v>
      </c>
      <c r="AE2667">
        <v>0.78664529999999999</v>
      </c>
      <c r="AF2667">
        <v>50382.563399999999</v>
      </c>
      <c r="AG2667" t="s">
        <v>4774</v>
      </c>
      <c r="AH2667" t="s">
        <v>5257</v>
      </c>
      <c r="AI2667" t="s">
        <v>5278</v>
      </c>
      <c r="AJ2667">
        <v>96573.9453125</v>
      </c>
      <c r="AK2667">
        <v>68456.3203125</v>
      </c>
      <c r="AL2667">
        <v>28725.40234375</v>
      </c>
      <c r="AM2667">
        <v>0</v>
      </c>
      <c r="AN2667">
        <v>28117.625</v>
      </c>
      <c r="AO2667">
        <v>-607.77801513671875</v>
      </c>
      <c r="AP2667">
        <v>50847.5625</v>
      </c>
      <c r="AQ2667">
        <v>6440.27001953125</v>
      </c>
      <c r="AR2667">
        <v>26776.3359375</v>
      </c>
      <c r="AS2667">
        <v>11856.5224609375</v>
      </c>
    </row>
    <row r="2668" spans="1:45">
      <c r="A2668" t="s">
        <v>346</v>
      </c>
      <c r="B2668">
        <v>2016</v>
      </c>
      <c r="C2668">
        <v>975.26300000000003</v>
      </c>
      <c r="D2668">
        <v>64.831999999999994</v>
      </c>
      <c r="E2668">
        <v>783.42</v>
      </c>
      <c r="F2668">
        <v>-2848.2559999999999</v>
      </c>
      <c r="G2668">
        <v>2641.6729999999998</v>
      </c>
      <c r="H2668">
        <v>109410.336</v>
      </c>
      <c r="I2668">
        <v>16821.737000000001</v>
      </c>
      <c r="J2668">
        <v>10318.021000000001</v>
      </c>
      <c r="K2668">
        <v>44325.29</v>
      </c>
      <c r="L2668">
        <v>9960.3619999999992</v>
      </c>
      <c r="M2668">
        <v>4801.8720000000003</v>
      </c>
      <c r="N2668">
        <v>65085.046000000002</v>
      </c>
      <c r="O2668">
        <v>3.5</v>
      </c>
      <c r="P2668">
        <v>3.5</v>
      </c>
      <c r="Q2668">
        <v>26438.223999999998</v>
      </c>
      <c r="R2668">
        <v>4878.8609999999999</v>
      </c>
      <c r="S2668">
        <v>753.06899999999996</v>
      </c>
      <c r="T2668">
        <v>4664.5839999999998</v>
      </c>
      <c r="U2668">
        <v>12</v>
      </c>
      <c r="X2668">
        <v>1888.604</v>
      </c>
      <c r="Y2668">
        <v>-0.108967944</v>
      </c>
      <c r="Z2668">
        <v>2.4617782949999998</v>
      </c>
      <c r="AA2668">
        <v>0.18665437800000001</v>
      </c>
      <c r="AB2668">
        <v>23917.217000000001</v>
      </c>
      <c r="AC2668">
        <v>1888.604</v>
      </c>
      <c r="AD2668">
        <v>-31.81818182</v>
      </c>
      <c r="AE2668">
        <v>1.4217364770000001</v>
      </c>
      <c r="AF2668">
        <v>92533.784</v>
      </c>
      <c r="AG2668" t="s">
        <v>4774</v>
      </c>
      <c r="AH2668" t="s">
        <v>5257</v>
      </c>
      <c r="AI2668" t="s">
        <v>5278</v>
      </c>
      <c r="AJ2668">
        <v>92975.75</v>
      </c>
      <c r="AK2668">
        <v>64825.4140625</v>
      </c>
      <c r="AL2668">
        <v>27936.05859375</v>
      </c>
      <c r="AM2668">
        <v>0</v>
      </c>
      <c r="AN2668">
        <v>28150.3359375</v>
      </c>
      <c r="AO2668">
        <v>214.27699279785156</v>
      </c>
      <c r="AP2668">
        <v>47678.1953125</v>
      </c>
      <c r="AQ2668">
        <v>5915.240234375</v>
      </c>
      <c r="AR2668">
        <v>23760.9765625</v>
      </c>
      <c r="AS2668">
        <v>8703.736328125</v>
      </c>
    </row>
    <row r="2669" spans="1:45">
      <c r="A2669" t="s">
        <v>346</v>
      </c>
      <c r="B2669">
        <v>2017</v>
      </c>
      <c r="C2669">
        <v>1076.6590000000001</v>
      </c>
      <c r="D2669">
        <v>-8.1560000000000006</v>
      </c>
      <c r="E2669">
        <v>-2024.13</v>
      </c>
      <c r="F2669">
        <v>3834.136</v>
      </c>
      <c r="G2669">
        <v>1904.8130000000001</v>
      </c>
      <c r="H2669">
        <v>116398.17600000001</v>
      </c>
      <c r="I2669">
        <v>19258.96</v>
      </c>
      <c r="J2669">
        <v>8654.8780000000006</v>
      </c>
      <c r="K2669">
        <v>45304.957999999999</v>
      </c>
      <c r="L2669">
        <v>12200.35</v>
      </c>
      <c r="M2669">
        <v>7340.1310000000003</v>
      </c>
      <c r="N2669">
        <v>71093.217999999993</v>
      </c>
      <c r="O2669">
        <v>3.55</v>
      </c>
      <c r="P2669">
        <v>3.55</v>
      </c>
      <c r="Q2669">
        <v>26395.047999999999</v>
      </c>
      <c r="R2669">
        <v>6935.884</v>
      </c>
      <c r="S2669">
        <v>-3473.9279999999999</v>
      </c>
      <c r="T2669">
        <v>4041.0630000000001</v>
      </c>
      <c r="U2669">
        <v>12</v>
      </c>
      <c r="X2669">
        <v>5378.741</v>
      </c>
      <c r="Y2669">
        <v>0.14511199299999999</v>
      </c>
      <c r="Z2669">
        <v>2.6934301459999999</v>
      </c>
      <c r="AA2669">
        <v>0.26250502199999998</v>
      </c>
      <c r="AB2669">
        <v>25520.532999999999</v>
      </c>
      <c r="AC2669">
        <v>5378.741</v>
      </c>
      <c r="AD2669">
        <v>23.666666670000001</v>
      </c>
      <c r="AE2669">
        <v>1.31802193</v>
      </c>
      <c r="AF2669">
        <v>93702.420400000003</v>
      </c>
      <c r="AG2669" t="s">
        <v>4774</v>
      </c>
      <c r="AH2669" t="s">
        <v>5257</v>
      </c>
      <c r="AI2669" t="s">
        <v>5278</v>
      </c>
      <c r="AJ2669">
        <v>98722.6796875</v>
      </c>
      <c r="AK2669">
        <v>71082.7109375</v>
      </c>
      <c r="AL2669">
        <v>24745.1484375</v>
      </c>
      <c r="AM2669">
        <v>0</v>
      </c>
      <c r="AN2669">
        <v>27639.96875</v>
      </c>
      <c r="AO2669">
        <v>2894.821044921875</v>
      </c>
      <c r="AP2669">
        <v>51839.328125</v>
      </c>
      <c r="AQ2669">
        <v>9276.087890625</v>
      </c>
      <c r="AR2669">
        <v>26318.794921875</v>
      </c>
      <c r="AS2669">
        <v>8570.5244140625</v>
      </c>
    </row>
    <row r="2670" spans="1:45">
      <c r="A2670" t="s">
        <v>346</v>
      </c>
      <c r="B2670">
        <v>2018</v>
      </c>
      <c r="C2670">
        <v>921.95299999999997</v>
      </c>
      <c r="D2670">
        <v>-39.076999999999998</v>
      </c>
      <c r="E2670">
        <v>563.64099999999996</v>
      </c>
      <c r="F2670">
        <v>1869.9549999999999</v>
      </c>
      <c r="G2670">
        <v>3272.587</v>
      </c>
      <c r="H2670">
        <v>117963.645</v>
      </c>
      <c r="I2670">
        <v>16259.808999999999</v>
      </c>
      <c r="J2670">
        <v>9912.7479999999996</v>
      </c>
      <c r="K2670">
        <v>41187.928</v>
      </c>
      <c r="L2670">
        <v>12940.964</v>
      </c>
      <c r="M2670">
        <v>7705.0690000000004</v>
      </c>
      <c r="N2670">
        <v>76775.717000000004</v>
      </c>
      <c r="O2670">
        <v>2.62</v>
      </c>
      <c r="P2670">
        <v>2.62</v>
      </c>
      <c r="Q2670">
        <v>26486.151999999998</v>
      </c>
      <c r="R2670">
        <v>7062.6459999999997</v>
      </c>
      <c r="S2670">
        <v>655.22900000000004</v>
      </c>
      <c r="T2670">
        <v>3668.02</v>
      </c>
      <c r="U2670">
        <v>12</v>
      </c>
      <c r="X2670">
        <v>2617.3580000000002</v>
      </c>
      <c r="Y2670">
        <v>7.0654355000000002E-2</v>
      </c>
      <c r="Z2670">
        <v>2.8987116359999998</v>
      </c>
      <c r="AA2670">
        <v>0.26685492500000002</v>
      </c>
      <c r="AB2670">
        <v>26773.862000000001</v>
      </c>
      <c r="AC2670">
        <v>2617.3580000000002</v>
      </c>
      <c r="AD2670">
        <v>37.428571429999998</v>
      </c>
      <c r="AE2670">
        <v>0.90384982300000005</v>
      </c>
      <c r="AF2670">
        <v>69393.718240000002</v>
      </c>
      <c r="AG2670" t="s">
        <v>4774</v>
      </c>
      <c r="AH2670" t="s">
        <v>5257</v>
      </c>
      <c r="AI2670" t="s">
        <v>5278</v>
      </c>
      <c r="AJ2670">
        <v>96599.7421875</v>
      </c>
      <c r="AK2670">
        <v>67402.265625</v>
      </c>
      <c r="AL2670">
        <v>25802.8515625</v>
      </c>
      <c r="AM2670">
        <v>0</v>
      </c>
      <c r="AN2670">
        <v>29197.4765625</v>
      </c>
      <c r="AO2670">
        <v>3394.6259765625</v>
      </c>
      <c r="AP2670">
        <v>54474.67578125</v>
      </c>
      <c r="AQ2670">
        <v>8914.2470703125</v>
      </c>
      <c r="AR2670">
        <v>27700.8125</v>
      </c>
      <c r="AS2670">
        <v>6360.56884765625</v>
      </c>
    </row>
    <row r="2671" spans="1:45">
      <c r="A2671" t="s">
        <v>347</v>
      </c>
      <c r="B2671">
        <v>2018</v>
      </c>
      <c r="C2671">
        <v>-2412.6610000000001</v>
      </c>
      <c r="D2671">
        <v>-91.049000000000007</v>
      </c>
      <c r="E2671">
        <v>0</v>
      </c>
      <c r="F2671">
        <v>-41480.466</v>
      </c>
      <c r="G2671">
        <v>-16117.67</v>
      </c>
      <c r="H2671">
        <v>199281.57500000001</v>
      </c>
      <c r="I2671">
        <v>2775.8310000000001</v>
      </c>
      <c r="J2671">
        <v>0</v>
      </c>
      <c r="K2671">
        <v>62614.591999999997</v>
      </c>
      <c r="L2671">
        <v>2758.1840000000002</v>
      </c>
      <c r="M2671">
        <v>154.46100000000001</v>
      </c>
      <c r="N2671">
        <v>136666.98300000001</v>
      </c>
      <c r="O2671">
        <v>12.85</v>
      </c>
      <c r="P2671">
        <v>12.85</v>
      </c>
      <c r="Q2671">
        <v>32350.972000000002</v>
      </c>
      <c r="R2671">
        <v>-43078.114999999998</v>
      </c>
      <c r="S2671">
        <v>-195783.03</v>
      </c>
      <c r="T2671">
        <v>723.96299999999997</v>
      </c>
      <c r="U2671">
        <v>12</v>
      </c>
      <c r="X2671">
        <v>179665.36</v>
      </c>
      <c r="Y2671">
        <v>-1.2822015360000001</v>
      </c>
      <c r="Z2671">
        <v>4.224509329</v>
      </c>
      <c r="AA2671">
        <v>-1.33158642</v>
      </c>
      <c r="AB2671">
        <v>172697.90100000001</v>
      </c>
      <c r="AC2671">
        <v>2830.6610000000001</v>
      </c>
      <c r="AD2671">
        <v>-0.50491159100000005</v>
      </c>
      <c r="AE2671">
        <v>3.0417733760000001</v>
      </c>
      <c r="AF2671">
        <v>415709.9902</v>
      </c>
      <c r="AG2671" t="s">
        <v>4774</v>
      </c>
      <c r="AH2671" t="s">
        <v>5257</v>
      </c>
      <c r="AI2671" t="s">
        <v>5277</v>
      </c>
      <c r="AJ2671">
        <v>14323.919921875</v>
      </c>
      <c r="AK2671">
        <v>0</v>
      </c>
      <c r="AL2671">
        <v>58125.99609375</v>
      </c>
      <c r="AM2671">
        <v>0</v>
      </c>
      <c r="AN2671">
        <v>14323.919921875</v>
      </c>
      <c r="AO2671">
        <v>-43802.078125</v>
      </c>
      <c r="AP2671">
        <v>195677.78125</v>
      </c>
      <c r="AQ2671">
        <v>3583.035888671875</v>
      </c>
      <c r="AR2671">
        <v>22979.87890625</v>
      </c>
      <c r="AS2671">
        <v>2000</v>
      </c>
    </row>
    <row r="2672" spans="1:45">
      <c r="A2672" t="s">
        <v>347</v>
      </c>
      <c r="B2672">
        <v>2019</v>
      </c>
      <c r="C2672">
        <v>-4471.6909999999998</v>
      </c>
      <c r="D2672">
        <v>1435.596</v>
      </c>
      <c r="E2672">
        <v>0</v>
      </c>
      <c r="F2672">
        <v>-70292.226999999999</v>
      </c>
      <c r="G2672">
        <v>-40626.341999999997</v>
      </c>
      <c r="H2672">
        <v>301641.42599999998</v>
      </c>
      <c r="I2672">
        <v>0</v>
      </c>
      <c r="J2672">
        <v>0</v>
      </c>
      <c r="K2672">
        <v>74955.145000000004</v>
      </c>
      <c r="L2672">
        <v>4556.8270000000002</v>
      </c>
      <c r="M2672">
        <v>673.89599999999996</v>
      </c>
      <c r="N2672">
        <v>226686.28099999999</v>
      </c>
      <c r="O2672">
        <v>41.09</v>
      </c>
      <c r="P2672">
        <v>41.09</v>
      </c>
      <c r="Q2672">
        <v>33748.982000000004</v>
      </c>
      <c r="R2672">
        <v>-49793.786</v>
      </c>
      <c r="S2672">
        <v>-133722.905</v>
      </c>
      <c r="T2672">
        <v>1730.7280000000001</v>
      </c>
      <c r="U2672">
        <v>12</v>
      </c>
      <c r="X2672">
        <v>93096.562999999995</v>
      </c>
      <c r="Y2672">
        <v>-2.1347242299999998</v>
      </c>
      <c r="Z2672">
        <v>6.7168331480000001</v>
      </c>
      <c r="AA2672">
        <v>-1.512201363</v>
      </c>
      <c r="AB2672">
        <v>258067.48300000001</v>
      </c>
      <c r="AC2672">
        <v>6244.0240000000003</v>
      </c>
      <c r="AD2672">
        <v>-19.291079809999999</v>
      </c>
      <c r="AE2672">
        <v>6.1174662370000004</v>
      </c>
      <c r="AF2672">
        <v>1386745.67</v>
      </c>
      <c r="AG2672" t="s">
        <v>4774</v>
      </c>
      <c r="AH2672" t="s">
        <v>5257</v>
      </c>
      <c r="AI2672" t="s">
        <v>5277</v>
      </c>
      <c r="AJ2672">
        <v>42976.4765625</v>
      </c>
      <c r="AK2672">
        <v>0</v>
      </c>
      <c r="AL2672">
        <v>94500.9921875</v>
      </c>
      <c r="AM2672">
        <v>0</v>
      </c>
      <c r="AN2672">
        <v>42976.4765625</v>
      </c>
      <c r="AO2672">
        <v>-51524.515625</v>
      </c>
      <c r="AP2672">
        <v>290880.625</v>
      </c>
      <c r="AQ2672">
        <v>8455.4111328125</v>
      </c>
      <c r="AR2672">
        <v>32813.15234375</v>
      </c>
      <c r="AS2672">
        <v>3714.111083984375</v>
      </c>
    </row>
    <row r="2673" spans="1:45">
      <c r="A2673" t="s">
        <v>347</v>
      </c>
      <c r="B2673">
        <v>2020</v>
      </c>
      <c r="C2673">
        <v>-3520.8519999999999</v>
      </c>
      <c r="D2673">
        <v>2004.5609999999999</v>
      </c>
      <c r="E2673">
        <v>0</v>
      </c>
      <c r="F2673">
        <v>-119332.064</v>
      </c>
      <c r="G2673">
        <v>-89756.933999999994</v>
      </c>
      <c r="H2673">
        <v>717368.58700000006</v>
      </c>
      <c r="I2673">
        <v>1000</v>
      </c>
      <c r="J2673">
        <v>0</v>
      </c>
      <c r="K2673">
        <v>75111.074999999997</v>
      </c>
      <c r="L2673">
        <v>7121.8789999999999</v>
      </c>
      <c r="M2673">
        <v>952.84</v>
      </c>
      <c r="N2673">
        <v>642257.51199999999</v>
      </c>
      <c r="O2673">
        <v>84.93</v>
      </c>
      <c r="P2673">
        <v>84.93</v>
      </c>
      <c r="Q2673">
        <v>40548.985000000001</v>
      </c>
      <c r="R2673">
        <v>-120036.822</v>
      </c>
      <c r="S2673">
        <v>74493.145000000004</v>
      </c>
      <c r="T2673">
        <v>4820.6549999999997</v>
      </c>
      <c r="U2673">
        <v>12</v>
      </c>
      <c r="X2673">
        <v>-164250.079</v>
      </c>
      <c r="Y2673">
        <v>-3.1086649679999998</v>
      </c>
      <c r="Z2673">
        <v>15.83905274</v>
      </c>
      <c r="AA2673">
        <v>-3.1270242960000001</v>
      </c>
      <c r="AB2673">
        <v>654002.20600000001</v>
      </c>
      <c r="AC2673">
        <v>6447.5330000000004</v>
      </c>
      <c r="AD2673">
        <v>-28.122516560000001</v>
      </c>
      <c r="AE2673">
        <v>5.362063085</v>
      </c>
      <c r="AF2673">
        <v>3443825.2960000001</v>
      </c>
      <c r="AG2673" t="s">
        <v>4774</v>
      </c>
      <c r="AH2673" t="s">
        <v>5257</v>
      </c>
      <c r="AI2673" t="s">
        <v>5277</v>
      </c>
      <c r="AJ2673">
        <v>21801.77734375</v>
      </c>
      <c r="AK2673">
        <v>0</v>
      </c>
      <c r="AL2673">
        <v>146659.25</v>
      </c>
      <c r="AM2673">
        <v>0</v>
      </c>
      <c r="AN2673">
        <v>21801.77734375</v>
      </c>
      <c r="AO2673">
        <v>-124857.4765625</v>
      </c>
      <c r="AP2673">
        <v>703087.625</v>
      </c>
      <c r="AQ2673">
        <v>12259.5146484375</v>
      </c>
      <c r="AR2673">
        <v>49085.421875</v>
      </c>
      <c r="AS2673">
        <v>3087.422119140625</v>
      </c>
    </row>
    <row r="2674" spans="1:45">
      <c r="A2674" t="s">
        <v>348</v>
      </c>
      <c r="B2674">
        <v>2010</v>
      </c>
      <c r="C2674">
        <v>76571</v>
      </c>
      <c r="D2674">
        <v>-1570</v>
      </c>
      <c r="E2674">
        <v>199378</v>
      </c>
      <c r="F2674">
        <v>479630</v>
      </c>
      <c r="G2674">
        <v>220772</v>
      </c>
      <c r="H2674">
        <v>9600538</v>
      </c>
      <c r="I2674">
        <v>4102870</v>
      </c>
      <c r="J2674">
        <v>1908953</v>
      </c>
      <c r="K2674">
        <v>6349343</v>
      </c>
      <c r="L2674">
        <v>3644988</v>
      </c>
      <c r="M2674">
        <v>61210</v>
      </c>
      <c r="N2674">
        <v>3251195</v>
      </c>
      <c r="O2674">
        <v>34.25</v>
      </c>
      <c r="P2674">
        <v>34.25</v>
      </c>
      <c r="Q2674">
        <v>115801.92200000001</v>
      </c>
      <c r="R2674">
        <v>865078</v>
      </c>
      <c r="S2674">
        <v>125489</v>
      </c>
      <c r="T2674">
        <v>114303</v>
      </c>
      <c r="U2674">
        <v>12</v>
      </c>
      <c r="X2674">
        <v>95283</v>
      </c>
      <c r="Y2674">
        <v>4.0412547139999999</v>
      </c>
      <c r="Z2674">
        <v>28.075483930000001</v>
      </c>
      <c r="AA2674">
        <v>7.2889530369999997</v>
      </c>
      <c r="AB2674">
        <v>2742591</v>
      </c>
      <c r="AC2674">
        <v>95283</v>
      </c>
      <c r="AD2674">
        <v>8.5411471320000008</v>
      </c>
      <c r="AE2674">
        <v>1.2199255440000001</v>
      </c>
      <c r="AF2674">
        <v>3966215.8289999999</v>
      </c>
      <c r="AG2674" t="s">
        <v>4774</v>
      </c>
      <c r="AH2674" t="s">
        <v>5263</v>
      </c>
      <c r="AI2674" t="s">
        <v>5277</v>
      </c>
      <c r="AJ2674">
        <v>18744676</v>
      </c>
      <c r="AK2674">
        <v>16326069</v>
      </c>
      <c r="AL2674">
        <v>1634338</v>
      </c>
      <c r="AM2674">
        <v>33494</v>
      </c>
      <c r="AN2674">
        <v>2418607</v>
      </c>
      <c r="AO2674">
        <v>750775</v>
      </c>
      <c r="AP2674">
        <v>7085834</v>
      </c>
      <c r="AQ2674">
        <v>505540</v>
      </c>
      <c r="AR2674">
        <v>4343243</v>
      </c>
      <c r="AS2674">
        <v>1761203</v>
      </c>
    </row>
    <row r="2675" spans="1:45">
      <c r="A2675" t="s">
        <v>348</v>
      </c>
      <c r="B2675">
        <v>2011</v>
      </c>
      <c r="C2675">
        <v>105971</v>
      </c>
      <c r="D2675">
        <v>193</v>
      </c>
      <c r="E2675">
        <v>210485</v>
      </c>
      <c r="F2675">
        <v>598810</v>
      </c>
      <c r="G2675">
        <v>120883</v>
      </c>
      <c r="H2675">
        <v>9829079</v>
      </c>
      <c r="I2675">
        <v>4482117</v>
      </c>
      <c r="J2675">
        <v>1963910</v>
      </c>
      <c r="K2675">
        <v>6153819</v>
      </c>
      <c r="L2675">
        <v>3264088</v>
      </c>
      <c r="M2675">
        <v>33843</v>
      </c>
      <c r="N2675">
        <v>3675260</v>
      </c>
      <c r="O2675">
        <v>37.409999999999997</v>
      </c>
      <c r="P2675">
        <v>37.409999999999997</v>
      </c>
      <c r="Q2675">
        <v>111732.60799999999</v>
      </c>
      <c r="R2675">
        <v>1051550</v>
      </c>
      <c r="S2675">
        <v>6942</v>
      </c>
      <c r="T2675">
        <v>142707</v>
      </c>
      <c r="U2675">
        <v>12</v>
      </c>
      <c r="X2675">
        <v>113941</v>
      </c>
      <c r="Y2675">
        <v>5.2307916130000001</v>
      </c>
      <c r="Z2675">
        <v>32.835642749999998</v>
      </c>
      <c r="AA2675">
        <v>9.1856163389999992</v>
      </c>
      <c r="AB2675">
        <v>3065664</v>
      </c>
      <c r="AC2675">
        <v>113941</v>
      </c>
      <c r="AD2675">
        <v>7.2359767890000004</v>
      </c>
      <c r="AE2675">
        <v>1.139310727</v>
      </c>
      <c r="AF2675">
        <v>4179916.8650000002</v>
      </c>
      <c r="AG2675" t="s">
        <v>4774</v>
      </c>
      <c r="AH2675" t="s">
        <v>5263</v>
      </c>
      <c r="AI2675" t="s">
        <v>5277</v>
      </c>
      <c r="AJ2675">
        <v>21390264</v>
      </c>
      <c r="AK2675">
        <v>18441660</v>
      </c>
      <c r="AL2675">
        <v>1996074</v>
      </c>
      <c r="AM2675">
        <v>43686</v>
      </c>
      <c r="AN2675">
        <v>2948604</v>
      </c>
      <c r="AO2675">
        <v>908843</v>
      </c>
      <c r="AP2675">
        <v>7024591</v>
      </c>
      <c r="AQ2675">
        <v>556229</v>
      </c>
      <c r="AR2675">
        <v>3958927</v>
      </c>
      <c r="AS2675">
        <v>1927823</v>
      </c>
    </row>
    <row r="2676" spans="1:45">
      <c r="A2676" t="s">
        <v>348</v>
      </c>
      <c r="B2676">
        <v>2012</v>
      </c>
      <c r="C2676">
        <v>101876</v>
      </c>
      <c r="D2676">
        <v>0</v>
      </c>
      <c r="E2676">
        <v>203642</v>
      </c>
      <c r="F2676">
        <v>506332</v>
      </c>
      <c r="G2676">
        <v>675033</v>
      </c>
      <c r="H2676">
        <v>10785687</v>
      </c>
      <c r="I2676">
        <v>4923898</v>
      </c>
      <c r="J2676">
        <v>2052720</v>
      </c>
      <c r="K2676">
        <v>6798325</v>
      </c>
      <c r="L2676">
        <v>3769268</v>
      </c>
      <c r="M2676">
        <v>364357</v>
      </c>
      <c r="N2676">
        <v>3987362</v>
      </c>
      <c r="O2676">
        <v>38.08</v>
      </c>
      <c r="P2676">
        <v>38.08</v>
      </c>
      <c r="Q2676">
        <v>105961.99800000001</v>
      </c>
      <c r="R2676">
        <v>954019</v>
      </c>
      <c r="S2676">
        <v>547809</v>
      </c>
      <c r="T2676">
        <v>149896</v>
      </c>
      <c r="U2676">
        <v>12</v>
      </c>
      <c r="X2676">
        <v>127224</v>
      </c>
      <c r="Y2676">
        <v>4.605655488</v>
      </c>
      <c r="Z2676">
        <v>37.591042780000002</v>
      </c>
      <c r="AA2676">
        <v>8.6778691509999994</v>
      </c>
      <c r="AB2676">
        <v>2805090</v>
      </c>
      <c r="AC2676">
        <v>112224</v>
      </c>
      <c r="AD2676">
        <v>8.3508771930000005</v>
      </c>
      <c r="AE2676">
        <v>1.0130072800000001</v>
      </c>
      <c r="AF2676">
        <v>4035032.8840000001</v>
      </c>
      <c r="AG2676" t="s">
        <v>4774</v>
      </c>
      <c r="AH2676" t="s">
        <v>5263</v>
      </c>
      <c r="AI2676" t="s">
        <v>5277</v>
      </c>
      <c r="AJ2676">
        <v>20405128</v>
      </c>
      <c r="AK2676">
        <v>17667842</v>
      </c>
      <c r="AL2676">
        <v>1964884</v>
      </c>
      <c r="AM2676">
        <v>-31721</v>
      </c>
      <c r="AN2676">
        <v>2737286</v>
      </c>
      <c r="AO2676">
        <v>804123</v>
      </c>
      <c r="AP2676">
        <v>7715301</v>
      </c>
      <c r="AQ2676">
        <v>599641</v>
      </c>
      <c r="AR2676">
        <v>4910211</v>
      </c>
      <c r="AS2676">
        <v>1587478</v>
      </c>
    </row>
    <row r="2677" spans="1:45">
      <c r="A2677" t="s">
        <v>348</v>
      </c>
      <c r="B2677">
        <v>2013</v>
      </c>
      <c r="C2677">
        <v>114433</v>
      </c>
      <c r="D2677">
        <v>-4277</v>
      </c>
      <c r="E2677">
        <v>182343</v>
      </c>
      <c r="F2677">
        <v>399420</v>
      </c>
      <c r="G2677">
        <v>450691</v>
      </c>
      <c r="H2677">
        <v>12060883</v>
      </c>
      <c r="I2677">
        <v>5769759</v>
      </c>
      <c r="J2677">
        <v>2167287</v>
      </c>
      <c r="K2677">
        <v>7876055</v>
      </c>
      <c r="L2677">
        <v>4503200</v>
      </c>
      <c r="M2677">
        <v>23878</v>
      </c>
      <c r="N2677">
        <v>4184828</v>
      </c>
      <c r="O2677">
        <v>54.25</v>
      </c>
      <c r="P2677">
        <v>54.25</v>
      </c>
      <c r="Q2677">
        <v>100741.713</v>
      </c>
      <c r="R2677">
        <v>861564</v>
      </c>
      <c r="S2677">
        <v>331529</v>
      </c>
      <c r="T2677">
        <v>168064</v>
      </c>
      <c r="U2677">
        <v>12</v>
      </c>
      <c r="X2677">
        <v>119162</v>
      </c>
      <c r="Y2677">
        <v>3.8721535629999999</v>
      </c>
      <c r="Z2677">
        <v>41.49454953</v>
      </c>
      <c r="AA2677">
        <v>8.3523812339999992</v>
      </c>
      <c r="AB2677">
        <v>3283824</v>
      </c>
      <c r="AC2677">
        <v>116162</v>
      </c>
      <c r="AD2677">
        <v>14.09090909</v>
      </c>
      <c r="AE2677">
        <v>1.3074006250000001</v>
      </c>
      <c r="AF2677">
        <v>5465237.9299999997</v>
      </c>
      <c r="AG2677" t="s">
        <v>4774</v>
      </c>
      <c r="AH2677" t="s">
        <v>5263</v>
      </c>
      <c r="AI2677" t="s">
        <v>5277</v>
      </c>
      <c r="AJ2677">
        <v>21357284</v>
      </c>
      <c r="AK2677">
        <v>18566356</v>
      </c>
      <c r="AL2677">
        <v>2004779</v>
      </c>
      <c r="AM2677">
        <v>92650</v>
      </c>
      <c r="AN2677">
        <v>2790928</v>
      </c>
      <c r="AO2677">
        <v>693500</v>
      </c>
      <c r="AP2677">
        <v>8585770</v>
      </c>
      <c r="AQ2677">
        <v>632389</v>
      </c>
      <c r="AR2677">
        <v>5301946</v>
      </c>
      <c r="AS2677">
        <v>2226132</v>
      </c>
    </row>
    <row r="2678" spans="1:45">
      <c r="A2678" t="s">
        <v>348</v>
      </c>
      <c r="B2678">
        <v>2014</v>
      </c>
      <c r="C2678">
        <v>115985</v>
      </c>
      <c r="D2678">
        <v>29743</v>
      </c>
      <c r="E2678">
        <v>184943</v>
      </c>
      <c r="F2678">
        <v>498045</v>
      </c>
      <c r="G2678">
        <v>673301</v>
      </c>
      <c r="H2678">
        <v>12442856</v>
      </c>
      <c r="I2678">
        <v>6043850</v>
      </c>
      <c r="J2678">
        <v>2335257</v>
      </c>
      <c r="K2678">
        <v>8283945</v>
      </c>
      <c r="L2678">
        <v>5027103</v>
      </c>
      <c r="M2678">
        <v>13454</v>
      </c>
      <c r="N2678">
        <v>4158911</v>
      </c>
      <c r="O2678">
        <v>57.89</v>
      </c>
      <c r="P2678">
        <v>57.89</v>
      </c>
      <c r="Q2678">
        <v>96907.979000000007</v>
      </c>
      <c r="R2678">
        <v>960235</v>
      </c>
      <c r="S2678">
        <v>591338</v>
      </c>
      <c r="T2678">
        <v>197978</v>
      </c>
      <c r="U2678">
        <v>12</v>
      </c>
      <c r="X2678">
        <v>81963</v>
      </c>
      <c r="Y2678">
        <v>5.0260127810000004</v>
      </c>
      <c r="Z2678">
        <v>42.865097830000003</v>
      </c>
      <c r="AA2678">
        <v>9.6901954289999992</v>
      </c>
      <c r="AB2678">
        <v>3194586</v>
      </c>
      <c r="AC2678">
        <v>122505</v>
      </c>
      <c r="AD2678">
        <v>11.62449799</v>
      </c>
      <c r="AE2678">
        <v>1.350515989</v>
      </c>
      <c r="AF2678">
        <v>5610002.9040000001</v>
      </c>
      <c r="AG2678" t="s">
        <v>4774</v>
      </c>
      <c r="AH2678" t="s">
        <v>5263</v>
      </c>
      <c r="AI2678" t="s">
        <v>5277</v>
      </c>
      <c r="AJ2678">
        <v>22768674</v>
      </c>
      <c r="AK2678">
        <v>19772780</v>
      </c>
      <c r="AL2678">
        <v>2115797</v>
      </c>
      <c r="AM2678">
        <v>117841</v>
      </c>
      <c r="AN2678">
        <v>2995894</v>
      </c>
      <c r="AO2678">
        <v>762257</v>
      </c>
      <c r="AP2678">
        <v>9032607</v>
      </c>
      <c r="AQ2678">
        <v>636299</v>
      </c>
      <c r="AR2678">
        <v>5838021</v>
      </c>
      <c r="AS2678">
        <v>2075453</v>
      </c>
    </row>
    <row r="2679" spans="1:45">
      <c r="A2679" t="s">
        <v>348</v>
      </c>
      <c r="B2679">
        <v>2015</v>
      </c>
      <c r="C2679">
        <v>135401</v>
      </c>
      <c r="D2679">
        <v>-3935</v>
      </c>
      <c r="E2679">
        <v>191697</v>
      </c>
      <c r="F2679">
        <v>497726</v>
      </c>
      <c r="G2679">
        <v>655079</v>
      </c>
      <c r="H2679">
        <v>13021930</v>
      </c>
      <c r="I2679">
        <v>6161418</v>
      </c>
      <c r="J2679">
        <v>2466490</v>
      </c>
      <c r="K2679">
        <v>8827119</v>
      </c>
      <c r="L2679">
        <v>5192665</v>
      </c>
      <c r="M2679">
        <v>44024</v>
      </c>
      <c r="N2679">
        <v>4194811</v>
      </c>
      <c r="O2679">
        <v>54.18</v>
      </c>
      <c r="P2679">
        <v>54.18</v>
      </c>
      <c r="Q2679">
        <v>93529.774999999994</v>
      </c>
      <c r="R2679">
        <v>1027510</v>
      </c>
      <c r="S2679">
        <v>505783</v>
      </c>
      <c r="T2679">
        <v>203028</v>
      </c>
      <c r="U2679">
        <v>12</v>
      </c>
      <c r="X2679">
        <v>149296</v>
      </c>
      <c r="Y2679">
        <v>5.2364368089999997</v>
      </c>
      <c r="Z2679">
        <v>44.290099060000003</v>
      </c>
      <c r="AA2679">
        <v>10.810146919999999</v>
      </c>
      <c r="AB2679">
        <v>3130319</v>
      </c>
      <c r="AC2679">
        <v>154800</v>
      </c>
      <c r="AD2679">
        <v>10.41923077</v>
      </c>
      <c r="AE2679">
        <v>1.2232982349999999</v>
      </c>
      <c r="AF2679">
        <v>5067443.21</v>
      </c>
      <c r="AG2679" t="s">
        <v>4774</v>
      </c>
      <c r="AH2679" t="s">
        <v>5263</v>
      </c>
      <c r="AI2679" t="s">
        <v>5277</v>
      </c>
      <c r="AJ2679">
        <v>23282020</v>
      </c>
      <c r="AK2679">
        <v>20246770</v>
      </c>
      <c r="AL2679">
        <v>2142003</v>
      </c>
      <c r="AM2679">
        <v>68765</v>
      </c>
      <c r="AN2679">
        <v>3035250</v>
      </c>
      <c r="AO2679">
        <v>824482</v>
      </c>
      <c r="AP2679">
        <v>9186471</v>
      </c>
      <c r="AQ2679">
        <v>700178</v>
      </c>
      <c r="AR2679">
        <v>6056152</v>
      </c>
      <c r="AS2679">
        <v>2380575</v>
      </c>
    </row>
    <row r="2680" spans="1:45">
      <c r="A2680" t="s">
        <v>348</v>
      </c>
      <c r="B2680">
        <v>2016</v>
      </c>
      <c r="C2680">
        <v>150715</v>
      </c>
      <c r="D2680">
        <v>0</v>
      </c>
      <c r="E2680">
        <v>190674</v>
      </c>
      <c r="F2680">
        <v>522750</v>
      </c>
      <c r="G2680">
        <v>355806</v>
      </c>
      <c r="H2680">
        <v>14206366</v>
      </c>
      <c r="I2680">
        <v>6746687</v>
      </c>
      <c r="J2680">
        <v>2855645</v>
      </c>
      <c r="K2680">
        <v>9740746</v>
      </c>
      <c r="L2680">
        <v>5774151</v>
      </c>
      <c r="M2680">
        <v>93827</v>
      </c>
      <c r="N2680">
        <v>4465620</v>
      </c>
      <c r="O2680">
        <v>71.3</v>
      </c>
      <c r="P2680">
        <v>71.3</v>
      </c>
      <c r="Q2680">
        <v>89585.959000000003</v>
      </c>
      <c r="R2680">
        <v>1017734</v>
      </c>
      <c r="S2680">
        <v>126360</v>
      </c>
      <c r="T2680">
        <v>159195</v>
      </c>
      <c r="U2680">
        <v>12</v>
      </c>
      <c r="X2680">
        <v>229446</v>
      </c>
      <c r="Y2680">
        <v>5.7334310329999996</v>
      </c>
      <c r="Z2680">
        <v>49.264840710000001</v>
      </c>
      <c r="AA2680">
        <v>11.16232941</v>
      </c>
      <c r="AB2680">
        <v>3627499</v>
      </c>
      <c r="AC2680">
        <v>164695</v>
      </c>
      <c r="AD2680">
        <v>12.5528169</v>
      </c>
      <c r="AE2680">
        <v>1.4472796210000001</v>
      </c>
      <c r="AF2680">
        <v>6387478.8770000003</v>
      </c>
      <c r="AG2680" t="s">
        <v>4774</v>
      </c>
      <c r="AH2680" t="s">
        <v>5263</v>
      </c>
      <c r="AI2680" t="s">
        <v>5277</v>
      </c>
      <c r="AJ2680">
        <v>23825260</v>
      </c>
      <c r="AK2680">
        <v>20681062</v>
      </c>
      <c r="AL2680">
        <v>2212058</v>
      </c>
      <c r="AM2680">
        <v>73602</v>
      </c>
      <c r="AN2680">
        <v>3144198</v>
      </c>
      <c r="AO2680">
        <v>858539</v>
      </c>
      <c r="AP2680">
        <v>10316721</v>
      </c>
      <c r="AQ2680">
        <v>756299</v>
      </c>
      <c r="AR2680">
        <v>6689222</v>
      </c>
      <c r="AS2680">
        <v>2696334</v>
      </c>
    </row>
    <row r="2681" spans="1:45">
      <c r="A2681" t="s">
        <v>348</v>
      </c>
      <c r="B2681">
        <v>2017</v>
      </c>
      <c r="C2681">
        <v>163810</v>
      </c>
      <c r="D2681">
        <v>-73776</v>
      </c>
      <c r="E2681">
        <v>287126</v>
      </c>
      <c r="F2681">
        <v>401962</v>
      </c>
      <c r="G2681">
        <v>124557</v>
      </c>
      <c r="H2681">
        <v>16462809</v>
      </c>
      <c r="I2681">
        <v>8171092</v>
      </c>
      <c r="J2681">
        <v>3302518</v>
      </c>
      <c r="K2681">
        <v>11462585</v>
      </c>
      <c r="L2681">
        <v>6756830</v>
      </c>
      <c r="M2681">
        <v>356806</v>
      </c>
      <c r="N2681">
        <v>5000224</v>
      </c>
      <c r="O2681">
        <v>80.41</v>
      </c>
      <c r="P2681">
        <v>80.41</v>
      </c>
      <c r="Q2681">
        <v>87973</v>
      </c>
      <c r="R2681">
        <v>1082049</v>
      </c>
      <c r="S2681">
        <v>-58587</v>
      </c>
      <c r="T2681">
        <v>153599</v>
      </c>
      <c r="U2681">
        <v>12</v>
      </c>
      <c r="X2681">
        <v>183144</v>
      </c>
      <c r="Y2681">
        <v>4.4541072489999998</v>
      </c>
      <c r="Z2681">
        <v>56.284757820000003</v>
      </c>
      <c r="AA2681">
        <v>11.990094320000001</v>
      </c>
      <c r="AB2681">
        <v>4461190</v>
      </c>
      <c r="AC2681">
        <v>179516</v>
      </c>
      <c r="AD2681">
        <v>17.948660709999999</v>
      </c>
      <c r="AE2681">
        <v>1.428628338</v>
      </c>
      <c r="AF2681">
        <v>7073908.9299999997</v>
      </c>
      <c r="AG2681" t="s">
        <v>4774</v>
      </c>
      <c r="AH2681" t="s">
        <v>5263</v>
      </c>
      <c r="AI2681" t="s">
        <v>5277</v>
      </c>
      <c r="AJ2681">
        <v>26812508</v>
      </c>
      <c r="AK2681">
        <v>23455168</v>
      </c>
      <c r="AL2681">
        <v>2316595</v>
      </c>
      <c r="AM2681">
        <v>112294</v>
      </c>
      <c r="AN2681">
        <v>3357340</v>
      </c>
      <c r="AO2681">
        <v>928450</v>
      </c>
      <c r="AP2681">
        <v>12417759</v>
      </c>
      <c r="AQ2681">
        <v>838475</v>
      </c>
      <c r="AR2681">
        <v>7956569</v>
      </c>
      <c r="AS2681">
        <v>2933045</v>
      </c>
    </row>
    <row r="2682" spans="1:45">
      <c r="A2682" t="s">
        <v>348</v>
      </c>
      <c r="B2682">
        <v>2018</v>
      </c>
      <c r="C2682">
        <v>214771</v>
      </c>
      <c r="D2682">
        <v>-21036</v>
      </c>
      <c r="E2682">
        <v>187799</v>
      </c>
      <c r="F2682">
        <v>716195</v>
      </c>
      <c r="G2682">
        <v>272690</v>
      </c>
      <c r="H2682">
        <v>17784445</v>
      </c>
      <c r="I2682">
        <v>8945463</v>
      </c>
      <c r="J2682">
        <v>3878678</v>
      </c>
      <c r="K2682">
        <v>12408079</v>
      </c>
      <c r="L2682">
        <v>7631879</v>
      </c>
      <c r="M2682">
        <v>246257</v>
      </c>
      <c r="N2682">
        <v>5376366</v>
      </c>
      <c r="O2682">
        <v>68.95</v>
      </c>
      <c r="P2682">
        <v>68.95</v>
      </c>
      <c r="Q2682">
        <v>87172.144</v>
      </c>
      <c r="R2682">
        <v>1333896</v>
      </c>
      <c r="S2682">
        <v>-176775</v>
      </c>
      <c r="T2682">
        <v>186384</v>
      </c>
      <c r="U2682">
        <v>12</v>
      </c>
      <c r="X2682">
        <v>449465</v>
      </c>
      <c r="Y2682">
        <v>8.1816082160000008</v>
      </c>
      <c r="Z2682">
        <v>61.085912950000001</v>
      </c>
      <c r="AA2682">
        <v>15.23804896</v>
      </c>
      <c r="AB2682">
        <v>4817872</v>
      </c>
      <c r="AC2682">
        <v>149915</v>
      </c>
      <c r="AD2682">
        <v>8.5123456789999992</v>
      </c>
      <c r="AE2682">
        <v>1.1287381439999999</v>
      </c>
      <c r="AF2682">
        <v>6010519.3289999999</v>
      </c>
      <c r="AG2682" t="s">
        <v>4774</v>
      </c>
      <c r="AH2682" t="s">
        <v>5263</v>
      </c>
      <c r="AI2682" t="s">
        <v>5277</v>
      </c>
      <c r="AJ2682">
        <v>29676768</v>
      </c>
      <c r="AK2682">
        <v>25975856</v>
      </c>
      <c r="AL2682">
        <v>2489435</v>
      </c>
      <c r="AM2682">
        <v>63965</v>
      </c>
      <c r="AN2682">
        <v>3700912</v>
      </c>
      <c r="AO2682">
        <v>1147512</v>
      </c>
      <c r="AP2682">
        <v>13608300</v>
      </c>
      <c r="AQ2682">
        <v>824700</v>
      </c>
      <c r="AR2682">
        <v>8790428</v>
      </c>
      <c r="AS2682">
        <v>3239115</v>
      </c>
    </row>
    <row r="2683" spans="1:45">
      <c r="A2683" t="s">
        <v>348</v>
      </c>
      <c r="B2683">
        <v>2019</v>
      </c>
      <c r="C2683">
        <v>203743</v>
      </c>
      <c r="D2683">
        <v>-13018</v>
      </c>
      <c r="E2683">
        <v>88338</v>
      </c>
      <c r="F2683">
        <v>-204087</v>
      </c>
      <c r="G2683">
        <v>857995</v>
      </c>
      <c r="H2683">
        <v>16400796</v>
      </c>
      <c r="I2683">
        <v>8482687</v>
      </c>
      <c r="J2683">
        <v>3477120</v>
      </c>
      <c r="K2683">
        <v>11534403</v>
      </c>
      <c r="L2683">
        <v>7046221</v>
      </c>
      <c r="M2683">
        <v>331431</v>
      </c>
      <c r="N2683">
        <v>4866393</v>
      </c>
      <c r="O2683">
        <v>84.74</v>
      </c>
      <c r="P2683">
        <v>84.74</v>
      </c>
      <c r="Q2683">
        <v>81448.606</v>
      </c>
      <c r="R2683">
        <v>297486</v>
      </c>
      <c r="S2683">
        <v>694094</v>
      </c>
      <c r="T2683">
        <v>189790</v>
      </c>
      <c r="U2683">
        <v>12</v>
      </c>
      <c r="X2683">
        <v>163901</v>
      </c>
      <c r="Y2683">
        <v>-2.429729236</v>
      </c>
      <c r="Z2683">
        <v>59.079206339999999</v>
      </c>
      <c r="AA2683">
        <v>3.5416779690000002</v>
      </c>
      <c r="AB2683">
        <v>4268000</v>
      </c>
      <c r="AC2683">
        <v>150807</v>
      </c>
      <c r="AD2683">
        <v>-34.729508199999998</v>
      </c>
      <c r="AE2683">
        <v>1.4343456059999999</v>
      </c>
      <c r="AF2683">
        <v>6901954.8720000004</v>
      </c>
      <c r="AG2683" t="s">
        <v>4774</v>
      </c>
      <c r="AH2683" t="s">
        <v>5263</v>
      </c>
      <c r="AI2683" t="s">
        <v>5277</v>
      </c>
      <c r="AJ2683">
        <v>28916848</v>
      </c>
      <c r="AK2683">
        <v>25618466</v>
      </c>
      <c r="AL2683">
        <v>2381402</v>
      </c>
      <c r="AM2683">
        <v>809283</v>
      </c>
      <c r="AN2683">
        <v>3298382</v>
      </c>
      <c r="AO2683">
        <v>107696</v>
      </c>
      <c r="AP2683">
        <v>12526159</v>
      </c>
      <c r="AQ2683">
        <v>803110</v>
      </c>
      <c r="AR2683">
        <v>8258159</v>
      </c>
      <c r="AS2683">
        <v>2640129</v>
      </c>
    </row>
    <row r="2684" spans="1:45">
      <c r="A2684" t="s">
        <v>348</v>
      </c>
      <c r="B2684">
        <v>2020</v>
      </c>
      <c r="C2684">
        <v>137210</v>
      </c>
      <c r="D2684">
        <v>2489</v>
      </c>
      <c r="E2684">
        <v>172795</v>
      </c>
      <c r="F2684">
        <v>584438</v>
      </c>
      <c r="G2684">
        <v>1359843</v>
      </c>
      <c r="H2684">
        <v>17053911</v>
      </c>
      <c r="I2684">
        <v>9205343</v>
      </c>
      <c r="J2684">
        <v>3287308</v>
      </c>
      <c r="K2684">
        <v>11904959</v>
      </c>
      <c r="L2684">
        <v>7937889</v>
      </c>
      <c r="M2684">
        <v>158633</v>
      </c>
      <c r="N2684">
        <v>5148952</v>
      </c>
      <c r="O2684">
        <v>97.3</v>
      </c>
      <c r="P2684">
        <v>97.3</v>
      </c>
      <c r="Q2684">
        <v>75545.182000000001</v>
      </c>
      <c r="R2684">
        <v>1083569</v>
      </c>
      <c r="S2684">
        <v>1235545</v>
      </c>
      <c r="T2684">
        <v>189058</v>
      </c>
      <c r="U2684">
        <v>12</v>
      </c>
      <c r="X2684">
        <v>124298</v>
      </c>
      <c r="Y2684">
        <v>7.4458295139999997</v>
      </c>
      <c r="Z2684">
        <v>67.367883239999998</v>
      </c>
      <c r="AA2684">
        <v>13.8048348</v>
      </c>
      <c r="AB2684">
        <v>4022016</v>
      </c>
      <c r="AC2684">
        <v>124298</v>
      </c>
      <c r="AD2684">
        <v>13.09555855</v>
      </c>
      <c r="AE2684">
        <v>1.4443084049999999</v>
      </c>
      <c r="AF2684">
        <v>7350546.2089999998</v>
      </c>
      <c r="AG2684" t="s">
        <v>4774</v>
      </c>
      <c r="AH2684" t="s">
        <v>5263</v>
      </c>
      <c r="AI2684" t="s">
        <v>5277</v>
      </c>
      <c r="AJ2684">
        <v>28673364</v>
      </c>
      <c r="AK2684">
        <v>25482232</v>
      </c>
      <c r="AL2684">
        <v>2276108</v>
      </c>
      <c r="AM2684">
        <v>20511</v>
      </c>
      <c r="AN2684">
        <v>3191132</v>
      </c>
      <c r="AO2684">
        <v>894511</v>
      </c>
      <c r="AP2684">
        <v>13152899</v>
      </c>
      <c r="AQ2684">
        <v>799605</v>
      </c>
      <c r="AR2684">
        <v>9130883</v>
      </c>
      <c r="AS2684">
        <v>2097940</v>
      </c>
    </row>
    <row r="2685" spans="1:45">
      <c r="A2685" t="s">
        <v>349</v>
      </c>
      <c r="B2685">
        <v>2011</v>
      </c>
      <c r="C2685">
        <v>-86.53</v>
      </c>
      <c r="D2685">
        <v>1121.9079999999999</v>
      </c>
      <c r="E2685">
        <v>0</v>
      </c>
      <c r="F2685">
        <v>-3128.8850000000002</v>
      </c>
      <c r="G2685">
        <v>-7655.9930000000004</v>
      </c>
      <c r="H2685">
        <v>15888.563</v>
      </c>
      <c r="I2685">
        <v>0</v>
      </c>
      <c r="J2685">
        <v>0</v>
      </c>
      <c r="K2685">
        <v>3324.395</v>
      </c>
      <c r="L2685">
        <v>576.80899999999997</v>
      </c>
      <c r="M2685">
        <v>0</v>
      </c>
      <c r="N2685">
        <v>12564.168</v>
      </c>
      <c r="O2685">
        <v>3.895</v>
      </c>
      <c r="P2685">
        <v>0.38950000000000001</v>
      </c>
      <c r="Q2685">
        <v>71833.692999999999</v>
      </c>
      <c r="R2685">
        <v>-9570.2270000000008</v>
      </c>
      <c r="S2685">
        <v>-6130.98</v>
      </c>
      <c r="T2685">
        <v>260.03899999999999</v>
      </c>
      <c r="U2685">
        <v>12</v>
      </c>
      <c r="X2685">
        <v>-1525.0129999999999</v>
      </c>
      <c r="Y2685">
        <v>-0.435573457</v>
      </c>
      <c r="Z2685">
        <v>1.780655493</v>
      </c>
      <c r="AA2685">
        <v>-1.3322755100000001</v>
      </c>
      <c r="AB2685">
        <v>7279.2250000000004</v>
      </c>
      <c r="AC2685">
        <v>9.6739999999999995</v>
      </c>
      <c r="AD2685">
        <v>-9.7375000000000007</v>
      </c>
      <c r="AE2685">
        <v>2.187396729</v>
      </c>
      <c r="AF2685">
        <v>27979.223419999998</v>
      </c>
      <c r="AG2685" t="s">
        <v>4774</v>
      </c>
      <c r="AH2685" t="s">
        <v>5257</v>
      </c>
      <c r="AI2685" t="s">
        <v>5277</v>
      </c>
      <c r="AJ2685">
        <v>296.13900756835938</v>
      </c>
      <c r="AK2685">
        <v>0</v>
      </c>
      <c r="AL2685">
        <v>8749.484375</v>
      </c>
      <c r="AM2685">
        <v>1376.9210205078125</v>
      </c>
      <c r="AN2685">
        <v>296.13900756835938</v>
      </c>
      <c r="AO2685">
        <v>-9830.265625</v>
      </c>
      <c r="AP2685">
        <v>9861.173828125</v>
      </c>
      <c r="AQ2685">
        <v>25.437000274658203</v>
      </c>
      <c r="AR2685">
        <v>2581.948974609375</v>
      </c>
      <c r="AS2685">
        <v>606.7860107421875</v>
      </c>
    </row>
    <row r="2686" spans="1:45">
      <c r="A2686" t="s">
        <v>349</v>
      </c>
      <c r="B2686">
        <v>2012</v>
      </c>
      <c r="C2686">
        <v>-35.966000000000001</v>
      </c>
      <c r="D2686">
        <v>-817.24400000000003</v>
      </c>
      <c r="E2686">
        <v>0</v>
      </c>
      <c r="F2686">
        <v>-21125.928</v>
      </c>
      <c r="G2686">
        <v>-15340.09</v>
      </c>
      <c r="H2686">
        <v>16527.817999999999</v>
      </c>
      <c r="I2686">
        <v>9.375</v>
      </c>
      <c r="J2686">
        <v>0</v>
      </c>
      <c r="K2686">
        <v>7718.9089999999997</v>
      </c>
      <c r="L2686">
        <v>877.98599999999999</v>
      </c>
      <c r="M2686">
        <v>214.80099999999999</v>
      </c>
      <c r="N2686">
        <v>8808.9089999999997</v>
      </c>
      <c r="O2686">
        <v>2.62</v>
      </c>
      <c r="P2686">
        <v>2.62</v>
      </c>
      <c r="Q2686">
        <v>11310.816000000001</v>
      </c>
      <c r="R2686">
        <v>-19330.846000000001</v>
      </c>
      <c r="S2686">
        <v>-15020.478999999999</v>
      </c>
      <c r="T2686">
        <v>1758.365</v>
      </c>
      <c r="U2686">
        <v>12</v>
      </c>
      <c r="X2686">
        <v>-319.61099999999999</v>
      </c>
      <c r="Y2686">
        <v>-2.0805031120000002</v>
      </c>
      <c r="Z2686">
        <v>0.88522720200000005</v>
      </c>
      <c r="AA2686">
        <v>-1.903721591</v>
      </c>
      <c r="AB2686">
        <v>1239.4480000000001</v>
      </c>
      <c r="AC2686">
        <v>189.398</v>
      </c>
      <c r="AD2686">
        <v>-1.378947368</v>
      </c>
      <c r="AE2686">
        <v>2.9596921489999999</v>
      </c>
      <c r="AF2686">
        <v>29634.337920000002</v>
      </c>
      <c r="AG2686" t="s">
        <v>4774</v>
      </c>
      <c r="AH2686" t="s">
        <v>5257</v>
      </c>
      <c r="AI2686" t="s">
        <v>5277</v>
      </c>
      <c r="AJ2686">
        <v>146.875</v>
      </c>
      <c r="AK2686">
        <v>0</v>
      </c>
      <c r="AL2686">
        <v>19994.681640625</v>
      </c>
      <c r="AM2686">
        <v>1241.404052734375</v>
      </c>
      <c r="AN2686">
        <v>146.875</v>
      </c>
      <c r="AO2686">
        <v>-21089.2109375</v>
      </c>
      <c r="AP2686">
        <v>6567.3359375</v>
      </c>
      <c r="AQ2686">
        <v>4895.65185546875</v>
      </c>
      <c r="AR2686">
        <v>5327.88818359375</v>
      </c>
      <c r="AS2686">
        <v>2121.87890625</v>
      </c>
    </row>
    <row r="2687" spans="1:45">
      <c r="A2687" t="s">
        <v>349</v>
      </c>
      <c r="B2687">
        <v>2013</v>
      </c>
      <c r="C2687">
        <v>97.91</v>
      </c>
      <c r="D2687">
        <v>-6374.7520000000004</v>
      </c>
      <c r="E2687">
        <v>0</v>
      </c>
      <c r="F2687">
        <v>-31143.289000000001</v>
      </c>
      <c r="G2687">
        <v>-19032.826000000001</v>
      </c>
      <c r="H2687">
        <v>37329.631000000001</v>
      </c>
      <c r="I2687">
        <v>75</v>
      </c>
      <c r="J2687">
        <v>0</v>
      </c>
      <c r="K2687">
        <v>11594.842000000001</v>
      </c>
      <c r="L2687">
        <v>1199.6320000000001</v>
      </c>
      <c r="M2687">
        <v>1192.902</v>
      </c>
      <c r="N2687">
        <v>25734.789000000001</v>
      </c>
      <c r="O2687">
        <v>5.69</v>
      </c>
      <c r="P2687">
        <v>5.69</v>
      </c>
      <c r="Q2687">
        <v>31539.199000000001</v>
      </c>
      <c r="R2687">
        <v>-22709.457999999999</v>
      </c>
      <c r="S2687">
        <v>-28553.692999999999</v>
      </c>
      <c r="T2687">
        <v>1879.818</v>
      </c>
      <c r="U2687">
        <v>12</v>
      </c>
      <c r="X2687">
        <v>9520.8670000000002</v>
      </c>
      <c r="Y2687">
        <v>-1.4522559669999999</v>
      </c>
      <c r="Z2687">
        <v>0.87188821800000005</v>
      </c>
      <c r="AA2687">
        <v>-1.0589744029999999</v>
      </c>
      <c r="AB2687">
        <v>20118.699000000001</v>
      </c>
      <c r="AC2687">
        <v>207.375</v>
      </c>
      <c r="AD2687">
        <v>-4.3769230769999998</v>
      </c>
      <c r="AE2687">
        <v>6.5260659399999996</v>
      </c>
      <c r="AF2687">
        <v>179458.0423</v>
      </c>
      <c r="AG2687" t="s">
        <v>4774</v>
      </c>
      <c r="AH2687" t="s">
        <v>5257</v>
      </c>
      <c r="AI2687" t="s">
        <v>5277</v>
      </c>
      <c r="AJ2687">
        <v>290.2659912109375</v>
      </c>
      <c r="AK2687">
        <v>0</v>
      </c>
      <c r="AL2687">
        <v>20613.572265625</v>
      </c>
      <c r="AM2687">
        <v>4265.97021484375</v>
      </c>
      <c r="AN2687">
        <v>290.2659912109375</v>
      </c>
      <c r="AO2687">
        <v>-24589.275390625</v>
      </c>
      <c r="AP2687">
        <v>28843.71875</v>
      </c>
      <c r="AQ2687">
        <v>3513.235107421875</v>
      </c>
      <c r="AR2687">
        <v>8725.01953125</v>
      </c>
      <c r="AS2687">
        <v>1111.113037109375</v>
      </c>
    </row>
    <row r="2688" spans="1:45">
      <c r="A2688" t="s">
        <v>349</v>
      </c>
      <c r="B2688">
        <v>2014</v>
      </c>
      <c r="C2688">
        <v>-645.49300000000005</v>
      </c>
      <c r="D2688">
        <v>-6010.4449999999997</v>
      </c>
      <c r="E2688">
        <v>5.3</v>
      </c>
      <c r="F2688">
        <v>-58630.19</v>
      </c>
      <c r="G2688">
        <v>-35416.373</v>
      </c>
      <c r="H2688">
        <v>182816.75599999999</v>
      </c>
      <c r="I2688">
        <v>0</v>
      </c>
      <c r="J2688">
        <v>0</v>
      </c>
      <c r="K2688">
        <v>16831.501</v>
      </c>
      <c r="L2688">
        <v>2579.4780000000001</v>
      </c>
      <c r="M2688">
        <v>263.99099999999999</v>
      </c>
      <c r="N2688">
        <v>165985.255</v>
      </c>
      <c r="O2688">
        <v>14.77</v>
      </c>
      <c r="P2688">
        <v>14.77</v>
      </c>
      <c r="Q2688">
        <v>52908.567000000003</v>
      </c>
      <c r="R2688">
        <v>-51136.743999999999</v>
      </c>
      <c r="S2688">
        <v>-71898.142999999996</v>
      </c>
      <c r="T2688">
        <v>2139.5419999999999</v>
      </c>
      <c r="U2688">
        <v>12</v>
      </c>
      <c r="X2688">
        <v>36481.769999999997</v>
      </c>
      <c r="Y2688">
        <v>-1.359033793</v>
      </c>
      <c r="Z2688">
        <v>3.147702432</v>
      </c>
      <c r="AA2688">
        <v>-1.185337506</v>
      </c>
      <c r="AB2688">
        <v>142953.74600000001</v>
      </c>
      <c r="AC2688">
        <v>1707.3620000000001</v>
      </c>
      <c r="AD2688">
        <v>-11.816000000000001</v>
      </c>
      <c r="AE2688">
        <v>4.6923113990000003</v>
      </c>
      <c r="AF2688">
        <v>781459.53460000001</v>
      </c>
      <c r="AG2688" t="s">
        <v>4774</v>
      </c>
      <c r="AH2688" t="s">
        <v>5257</v>
      </c>
      <c r="AI2688" t="s">
        <v>5277</v>
      </c>
      <c r="AJ2688">
        <v>175</v>
      </c>
      <c r="AK2688">
        <v>0</v>
      </c>
      <c r="AL2688">
        <v>43207.06640625</v>
      </c>
      <c r="AM2688">
        <v>10244.2177734375</v>
      </c>
      <c r="AN2688">
        <v>175</v>
      </c>
      <c r="AO2688">
        <v>-53276.28515625</v>
      </c>
      <c r="AP2688">
        <v>154800.765625</v>
      </c>
      <c r="AQ2688">
        <v>3872.7529296875</v>
      </c>
      <c r="AR2688">
        <v>11847.0244140625</v>
      </c>
      <c r="AS2688">
        <v>758.34002685546875</v>
      </c>
    </row>
    <row r="2689" spans="1:45">
      <c r="A2689" t="s">
        <v>349</v>
      </c>
      <c r="B2689">
        <v>2015</v>
      </c>
      <c r="C2689">
        <v>-729.15800000000002</v>
      </c>
      <c r="D2689">
        <v>3306.3359999999998</v>
      </c>
      <c r="E2689">
        <v>2.4</v>
      </c>
      <c r="F2689">
        <v>-91940.881999999998</v>
      </c>
      <c r="G2689">
        <v>-65707.615000000005</v>
      </c>
      <c r="H2689">
        <v>132267.91399999999</v>
      </c>
      <c r="I2689">
        <v>0</v>
      </c>
      <c r="J2689">
        <v>0</v>
      </c>
      <c r="K2689">
        <v>22646.28</v>
      </c>
      <c r="L2689">
        <v>5031.7060000000001</v>
      </c>
      <c r="M2689">
        <v>217.548</v>
      </c>
      <c r="N2689">
        <v>109621.63400000001</v>
      </c>
      <c r="O2689">
        <v>5.76</v>
      </c>
      <c r="P2689">
        <v>5.76</v>
      </c>
      <c r="Q2689">
        <v>59500.862000000001</v>
      </c>
      <c r="R2689">
        <v>-92527.244999999995</v>
      </c>
      <c r="S2689">
        <v>-41586.777000000002</v>
      </c>
      <c r="T2689">
        <v>3446.7310000000002</v>
      </c>
      <c r="U2689">
        <v>12</v>
      </c>
      <c r="X2689">
        <v>-24120.838</v>
      </c>
      <c r="Y2689">
        <v>-1.6307422009999999</v>
      </c>
      <c r="Z2689">
        <v>1.8516841989999999</v>
      </c>
      <c r="AA2689">
        <v>-1.6411424370000001</v>
      </c>
      <c r="AB2689">
        <v>86970.59</v>
      </c>
      <c r="AC2689">
        <v>1970.1120000000001</v>
      </c>
      <c r="AD2689">
        <v>-3.6</v>
      </c>
      <c r="AE2689">
        <v>3.1106816180000001</v>
      </c>
      <c r="AF2689">
        <v>342724.96509999997</v>
      </c>
      <c r="AG2689" t="s">
        <v>4774</v>
      </c>
      <c r="AH2689" t="s">
        <v>5257</v>
      </c>
      <c r="AI2689" t="s">
        <v>5277</v>
      </c>
      <c r="AJ2689">
        <v>382</v>
      </c>
      <c r="AK2689">
        <v>0</v>
      </c>
      <c r="AL2689">
        <v>84231.546875</v>
      </c>
      <c r="AM2689">
        <v>12124.4296875</v>
      </c>
      <c r="AN2689">
        <v>382</v>
      </c>
      <c r="AO2689">
        <v>-95973.9765625</v>
      </c>
      <c r="AP2689">
        <v>102871.1640625</v>
      </c>
      <c r="AQ2689">
        <v>4526.84814453125</v>
      </c>
      <c r="AR2689">
        <v>15900.5712890625</v>
      </c>
      <c r="AS2689">
        <v>540.7919921875</v>
      </c>
    </row>
    <row r="2690" spans="1:45">
      <c r="A2690" t="s">
        <v>349</v>
      </c>
      <c r="B2690">
        <v>2016</v>
      </c>
      <c r="C2690">
        <v>-265.79399999999998</v>
      </c>
      <c r="D2690">
        <v>-243.67</v>
      </c>
      <c r="E2690">
        <v>2.4</v>
      </c>
      <c r="F2690">
        <v>-81723.001999999993</v>
      </c>
      <c r="G2690">
        <v>-64427.485999999997</v>
      </c>
      <c r="H2690">
        <v>128176.505</v>
      </c>
      <c r="I2690">
        <v>75</v>
      </c>
      <c r="J2690">
        <v>0</v>
      </c>
      <c r="K2690">
        <v>33152.245999999999</v>
      </c>
      <c r="L2690">
        <v>12232.906000000001</v>
      </c>
      <c r="M2690">
        <v>194.31</v>
      </c>
      <c r="N2690">
        <v>95024.259000000005</v>
      </c>
      <c r="O2690">
        <v>7.35</v>
      </c>
      <c r="P2690">
        <v>7.35</v>
      </c>
      <c r="Q2690">
        <v>60750.326999999997</v>
      </c>
      <c r="R2690">
        <v>-78250.778999999995</v>
      </c>
      <c r="S2690">
        <v>-50979.722999999998</v>
      </c>
      <c r="T2690">
        <v>3491.9470000000001</v>
      </c>
      <c r="U2690">
        <v>12</v>
      </c>
      <c r="X2690">
        <v>-13447.763000000001</v>
      </c>
      <c r="Y2690">
        <v>-1.365677099</v>
      </c>
      <c r="Z2690">
        <v>1.5733154979999999</v>
      </c>
      <c r="AA2690">
        <v>-1.3076526100000001</v>
      </c>
      <c r="AB2690">
        <v>64858.749000000003</v>
      </c>
      <c r="AC2690">
        <v>3860.2370000000001</v>
      </c>
      <c r="AD2690">
        <v>-5.4850746270000004</v>
      </c>
      <c r="AE2690">
        <v>4.6716631260000003</v>
      </c>
      <c r="AF2690">
        <v>446514.90350000001</v>
      </c>
      <c r="AG2690" t="s">
        <v>4774</v>
      </c>
      <c r="AH2690" t="s">
        <v>5257</v>
      </c>
      <c r="AI2690" t="s">
        <v>5277</v>
      </c>
      <c r="AJ2690">
        <v>158.33299255371094</v>
      </c>
      <c r="AK2690">
        <v>0</v>
      </c>
      <c r="AL2690">
        <v>74116.890625</v>
      </c>
      <c r="AM2690">
        <v>7784.1689453125</v>
      </c>
      <c r="AN2690">
        <v>158.33299255371094</v>
      </c>
      <c r="AO2690">
        <v>-81742.7265625</v>
      </c>
      <c r="AP2690">
        <v>90502.546875</v>
      </c>
      <c r="AQ2690">
        <v>15386.7607421875</v>
      </c>
      <c r="AR2690">
        <v>25643.794921875</v>
      </c>
      <c r="AS2690">
        <v>2533.455078125</v>
      </c>
    </row>
    <row r="2691" spans="1:45">
      <c r="A2691" t="s">
        <v>349</v>
      </c>
      <c r="B2691">
        <v>2017</v>
      </c>
      <c r="C2691">
        <v>-415.12799999999999</v>
      </c>
      <c r="D2691">
        <v>2202.886</v>
      </c>
      <c r="E2691">
        <v>2.4</v>
      </c>
      <c r="F2691">
        <v>-34380.294999999998</v>
      </c>
      <c r="G2691">
        <v>-23938.972000000002</v>
      </c>
      <c r="H2691">
        <v>104022.28</v>
      </c>
      <c r="I2691">
        <v>67.796999999999997</v>
      </c>
      <c r="J2691">
        <v>0</v>
      </c>
      <c r="K2691">
        <v>23155.117999999999</v>
      </c>
      <c r="L2691">
        <v>4076.5140000000001</v>
      </c>
      <c r="M2691">
        <v>208.506</v>
      </c>
      <c r="N2691">
        <v>80867.161999999997</v>
      </c>
      <c r="O2691">
        <v>4.33</v>
      </c>
      <c r="P2691">
        <v>4.33</v>
      </c>
      <c r="Q2691">
        <v>74772.103000000003</v>
      </c>
      <c r="R2691">
        <v>-32348.988000000001</v>
      </c>
      <c r="S2691">
        <v>-72583.19</v>
      </c>
      <c r="T2691">
        <v>4646.9210000000003</v>
      </c>
      <c r="U2691">
        <v>12</v>
      </c>
      <c r="X2691">
        <v>48644.218000000001</v>
      </c>
      <c r="Y2691">
        <v>-0.47836486299999997</v>
      </c>
      <c r="Z2691">
        <v>1.0889402159999999</v>
      </c>
      <c r="AA2691">
        <v>-0.45010140900000001</v>
      </c>
      <c r="AB2691">
        <v>49201.856</v>
      </c>
      <c r="AC2691">
        <v>7918.1980000000003</v>
      </c>
      <c r="AD2691">
        <v>-9.2127659580000003</v>
      </c>
      <c r="AE2691">
        <v>3.976343178</v>
      </c>
      <c r="AF2691">
        <v>323763.20600000001</v>
      </c>
      <c r="AG2691" t="s">
        <v>4774</v>
      </c>
      <c r="AH2691" t="s">
        <v>5257</v>
      </c>
      <c r="AI2691" t="s">
        <v>5277</v>
      </c>
      <c r="AJ2691">
        <v>31407.708984375</v>
      </c>
      <c r="AK2691">
        <v>0</v>
      </c>
      <c r="AL2691">
        <v>60512.0234375</v>
      </c>
      <c r="AM2691">
        <v>7891.59521484375</v>
      </c>
      <c r="AN2691">
        <v>31407.708984375</v>
      </c>
      <c r="AO2691">
        <v>-36995.91015625</v>
      </c>
      <c r="AP2691">
        <v>67902.90625</v>
      </c>
      <c r="AQ2691">
        <v>15513.0185546875</v>
      </c>
      <c r="AR2691">
        <v>18701.048828125</v>
      </c>
      <c r="AS2691">
        <v>2325.01806640625</v>
      </c>
    </row>
    <row r="2692" spans="1:45">
      <c r="A2692" t="s">
        <v>349</v>
      </c>
      <c r="B2692">
        <v>2018</v>
      </c>
      <c r="C2692">
        <v>-1048.5229999999999</v>
      </c>
      <c r="D2692">
        <v>439.63400000000001</v>
      </c>
      <c r="E2692">
        <v>2.4</v>
      </c>
      <c r="F2692">
        <v>-54450.478000000003</v>
      </c>
      <c r="G2692">
        <v>-47223.417000000001</v>
      </c>
      <c r="H2692">
        <v>111609.951</v>
      </c>
      <c r="I2692">
        <v>327.375</v>
      </c>
      <c r="J2692">
        <v>0</v>
      </c>
      <c r="K2692">
        <v>16368.95</v>
      </c>
      <c r="L2692">
        <v>2806.098</v>
      </c>
      <c r="M2692">
        <v>223.82</v>
      </c>
      <c r="N2692">
        <v>95241.001000000004</v>
      </c>
      <c r="O2692">
        <v>19.170000000000002</v>
      </c>
      <c r="P2692">
        <v>19.170000000000002</v>
      </c>
      <c r="Q2692">
        <v>88023.149000000005</v>
      </c>
      <c r="R2692">
        <v>-50853.885000000002</v>
      </c>
      <c r="S2692">
        <v>-54658.38</v>
      </c>
      <c r="T2692">
        <v>5082.3500000000004</v>
      </c>
      <c r="U2692">
        <v>12</v>
      </c>
      <c r="X2692">
        <v>7434.9629999999997</v>
      </c>
      <c r="Y2692">
        <v>-0.65243218000000003</v>
      </c>
      <c r="Z2692">
        <v>1.08830677</v>
      </c>
      <c r="AA2692">
        <v>-0.60933736999999999</v>
      </c>
      <c r="AB2692">
        <v>66403.646999999997</v>
      </c>
      <c r="AC2692">
        <v>1421.252</v>
      </c>
      <c r="AD2692">
        <v>-29.492307690000001</v>
      </c>
      <c r="AE2692">
        <v>17.614518740000001</v>
      </c>
      <c r="AF2692">
        <v>1687403.7660000001</v>
      </c>
      <c r="AG2692" t="s">
        <v>4774</v>
      </c>
      <c r="AH2692" t="s">
        <v>5257</v>
      </c>
      <c r="AI2692" t="s">
        <v>5277</v>
      </c>
      <c r="AJ2692">
        <v>16142.3212890625</v>
      </c>
      <c r="AK2692">
        <v>0</v>
      </c>
      <c r="AL2692">
        <v>72078.5546875</v>
      </c>
      <c r="AM2692">
        <v>0</v>
      </c>
      <c r="AN2692">
        <v>16142.3212890625</v>
      </c>
      <c r="AO2692">
        <v>-55936.234375</v>
      </c>
      <c r="AP2692">
        <v>78768.6015625</v>
      </c>
      <c r="AQ2692">
        <v>13935.4248046875</v>
      </c>
      <c r="AR2692">
        <v>12364.951171875</v>
      </c>
      <c r="AS2692">
        <v>2101.197998046875</v>
      </c>
    </row>
    <row r="2693" spans="1:45">
      <c r="A2693" t="s">
        <v>349</v>
      </c>
      <c r="B2693">
        <v>2019</v>
      </c>
      <c r="C2693">
        <v>-6957.768</v>
      </c>
      <c r="D2693">
        <v>0</v>
      </c>
      <c r="E2693">
        <v>173.553</v>
      </c>
      <c r="F2693">
        <v>67974.849000000002</v>
      </c>
      <c r="G2693">
        <v>173034.92300000001</v>
      </c>
      <c r="H2693">
        <v>349845.43699999998</v>
      </c>
      <c r="I2693">
        <v>661.36099999999999</v>
      </c>
      <c r="J2693">
        <v>0</v>
      </c>
      <c r="K2693">
        <v>105809.185</v>
      </c>
      <c r="L2693">
        <v>7649.9210000000003</v>
      </c>
      <c r="M2693">
        <v>0</v>
      </c>
      <c r="N2693">
        <v>244036.25200000001</v>
      </c>
      <c r="O2693">
        <v>28.18</v>
      </c>
      <c r="P2693">
        <v>28.18</v>
      </c>
      <c r="Q2693">
        <v>95300.991999999998</v>
      </c>
      <c r="R2693">
        <v>66698.847999999998</v>
      </c>
      <c r="S2693">
        <v>125288.916</v>
      </c>
      <c r="T2693">
        <v>5508.2139999999999</v>
      </c>
      <c r="U2693">
        <v>12</v>
      </c>
      <c r="X2693">
        <v>47746.006999999998</v>
      </c>
      <c r="Y2693">
        <v>0.73038707400000003</v>
      </c>
      <c r="Z2693">
        <v>2.566515152</v>
      </c>
      <c r="AA2693">
        <v>0.716676494</v>
      </c>
      <c r="AB2693">
        <v>168176.13800000001</v>
      </c>
      <c r="AC2693">
        <v>12001.225</v>
      </c>
      <c r="AD2693">
        <v>40.84057971</v>
      </c>
      <c r="AE2693">
        <v>10.979868939999999</v>
      </c>
      <c r="AF2693">
        <v>2685581.9550000001</v>
      </c>
      <c r="AG2693" t="s">
        <v>4774</v>
      </c>
      <c r="AH2693" t="s">
        <v>5257</v>
      </c>
      <c r="AI2693" t="s">
        <v>5277</v>
      </c>
      <c r="AJ2693">
        <v>168795.578125</v>
      </c>
      <c r="AK2693">
        <v>0</v>
      </c>
      <c r="AL2693">
        <v>107604.9453125</v>
      </c>
      <c r="AM2693">
        <v>0</v>
      </c>
      <c r="AN2693">
        <v>168795.578125</v>
      </c>
      <c r="AO2693">
        <v>61190.6328125</v>
      </c>
      <c r="AP2693">
        <v>265246.8125</v>
      </c>
      <c r="AQ2693">
        <v>23214.8984375</v>
      </c>
      <c r="AR2693">
        <v>97070.6796875</v>
      </c>
      <c r="AS2693">
        <v>0</v>
      </c>
    </row>
    <row r="2694" spans="1:45">
      <c r="A2694" t="s">
        <v>349</v>
      </c>
      <c r="B2694">
        <v>2020</v>
      </c>
      <c r="C2694">
        <v>-9190.5010000000002</v>
      </c>
      <c r="D2694">
        <v>-582.524</v>
      </c>
      <c r="E2694">
        <v>2.4</v>
      </c>
      <c r="F2694">
        <v>-84553.225999999995</v>
      </c>
      <c r="G2694">
        <v>-95391.57</v>
      </c>
      <c r="H2694">
        <v>522503.74300000002</v>
      </c>
      <c r="I2694">
        <v>845.673</v>
      </c>
      <c r="J2694">
        <v>0</v>
      </c>
      <c r="K2694">
        <v>60724.610999999997</v>
      </c>
      <c r="L2694">
        <v>6828.9089999999997</v>
      </c>
      <c r="M2694">
        <v>1094.777</v>
      </c>
      <c r="N2694">
        <v>461779.13199999998</v>
      </c>
      <c r="O2694">
        <v>43.06</v>
      </c>
      <c r="P2694">
        <v>43.06</v>
      </c>
      <c r="Q2694">
        <v>102291.803</v>
      </c>
      <c r="R2694">
        <v>-86691.233999999997</v>
      </c>
      <c r="S2694">
        <v>-336169.33399999997</v>
      </c>
      <c r="T2694">
        <v>6467.5690000000004</v>
      </c>
      <c r="U2694">
        <v>12</v>
      </c>
      <c r="X2694">
        <v>240777.764</v>
      </c>
      <c r="Y2694">
        <v>-0.84799273100000006</v>
      </c>
      <c r="Z2694">
        <v>4.5143317300000003</v>
      </c>
      <c r="AA2694">
        <v>-0.869435026</v>
      </c>
      <c r="AB2694">
        <v>281688.96399999998</v>
      </c>
      <c r="AC2694">
        <v>11951.712</v>
      </c>
      <c r="AD2694">
        <v>-51.26190476</v>
      </c>
      <c r="AE2694">
        <v>9.5385103660000006</v>
      </c>
      <c r="AF2694">
        <v>4404685.0369999995</v>
      </c>
      <c r="AG2694" t="s">
        <v>4774</v>
      </c>
      <c r="AH2694" t="s">
        <v>5257</v>
      </c>
      <c r="AI2694" t="s">
        <v>5277</v>
      </c>
      <c r="AJ2694">
        <v>87992.0625</v>
      </c>
      <c r="AK2694">
        <v>0</v>
      </c>
      <c r="AL2694">
        <v>181150.875</v>
      </c>
      <c r="AM2694">
        <v>0</v>
      </c>
      <c r="AN2694">
        <v>87992.0625</v>
      </c>
      <c r="AO2694">
        <v>-93158.8046875</v>
      </c>
      <c r="AP2694">
        <v>322370.40625</v>
      </c>
      <c r="AQ2694">
        <v>30880.8671875</v>
      </c>
      <c r="AR2694">
        <v>40681.43359375</v>
      </c>
      <c r="AS2694">
        <v>20043.177734375</v>
      </c>
    </row>
    <row r="2695" spans="1:45">
      <c r="A2695" t="s">
        <v>350</v>
      </c>
      <c r="B2695">
        <v>2010</v>
      </c>
      <c r="E2695">
        <v>-40172</v>
      </c>
      <c r="F2695">
        <v>-856</v>
      </c>
      <c r="G2695">
        <v>505954</v>
      </c>
      <c r="H2695">
        <v>21785596</v>
      </c>
      <c r="K2695">
        <v>18626805</v>
      </c>
      <c r="N2695">
        <v>3158791</v>
      </c>
      <c r="O2695">
        <v>11.90791834</v>
      </c>
      <c r="P2695">
        <v>15.15</v>
      </c>
      <c r="Q2695">
        <v>173058.44399999999</v>
      </c>
      <c r="U2695">
        <v>12</v>
      </c>
      <c r="Y2695">
        <v>-5.0007999999999997E-3</v>
      </c>
      <c r="Z2695">
        <v>15.28040435</v>
      </c>
      <c r="AD2695">
        <v>-84.166666669999998</v>
      </c>
      <c r="AE2695">
        <v>0.99146590999999995</v>
      </c>
      <c r="AF2695">
        <v>2621835.4270000001</v>
      </c>
      <c r="AG2695" t="s">
        <v>4774</v>
      </c>
      <c r="AH2695" t="s">
        <v>5260</v>
      </c>
      <c r="AI2695" t="s">
        <v>5277</v>
      </c>
      <c r="AJ2695">
        <v>806126</v>
      </c>
      <c r="AK2695">
        <v>172347</v>
      </c>
      <c r="AN2695">
        <v>633779</v>
      </c>
      <c r="AO2695">
        <v>633779</v>
      </c>
      <c r="AP2695">
        <v>319487</v>
      </c>
      <c r="AR2695">
        <v>15225393</v>
      </c>
      <c r="AS2695">
        <v>1413605</v>
      </c>
    </row>
    <row r="2696" spans="1:45">
      <c r="A2696" t="s">
        <v>350</v>
      </c>
      <c r="B2696">
        <v>2011</v>
      </c>
      <c r="E2696">
        <v>43728</v>
      </c>
      <c r="F2696">
        <v>139699</v>
      </c>
      <c r="G2696">
        <v>309787</v>
      </c>
      <c r="H2696">
        <v>21924217</v>
      </c>
      <c r="K2696">
        <v>19058423</v>
      </c>
      <c r="N2696">
        <v>2865794</v>
      </c>
      <c r="O2696">
        <v>8.8065539140000002</v>
      </c>
      <c r="P2696">
        <v>11.17</v>
      </c>
      <c r="Q2696">
        <v>173510.408</v>
      </c>
      <c r="U2696">
        <v>12</v>
      </c>
      <c r="Y2696">
        <v>0.80604825499999999</v>
      </c>
      <c r="Z2696">
        <v>16.151895629999999</v>
      </c>
      <c r="AD2696">
        <v>16.924242419999999</v>
      </c>
      <c r="AE2696">
        <v>0.69155969399999995</v>
      </c>
      <c r="AF2696">
        <v>1938111.257</v>
      </c>
      <c r="AG2696" t="s">
        <v>4774</v>
      </c>
      <c r="AH2696" t="s">
        <v>5260</v>
      </c>
      <c r="AI2696" t="s">
        <v>5277</v>
      </c>
      <c r="AJ2696">
        <v>741622</v>
      </c>
      <c r="AK2696">
        <v>128791</v>
      </c>
      <c r="AN2696">
        <v>612831</v>
      </c>
      <c r="AO2696">
        <v>612831</v>
      </c>
      <c r="AP2696">
        <v>454958</v>
      </c>
      <c r="AR2696">
        <v>15090655</v>
      </c>
      <c r="AS2696">
        <v>1177071</v>
      </c>
    </row>
    <row r="2697" spans="1:45">
      <c r="A2697" t="s">
        <v>350</v>
      </c>
      <c r="B2697">
        <v>2012</v>
      </c>
      <c r="E2697">
        <v>75486</v>
      </c>
      <c r="F2697">
        <v>178973</v>
      </c>
      <c r="G2697">
        <v>350484</v>
      </c>
      <c r="H2697">
        <v>23487735</v>
      </c>
      <c r="K2697">
        <v>20551336</v>
      </c>
      <c r="N2697">
        <v>2936399</v>
      </c>
      <c r="O2697">
        <v>10.528972359999999</v>
      </c>
      <c r="P2697">
        <v>13.12</v>
      </c>
      <c r="Q2697">
        <v>171662.32399999999</v>
      </c>
      <c r="U2697">
        <v>12</v>
      </c>
      <c r="Y2697">
        <v>1.034814465</v>
      </c>
      <c r="Z2697">
        <v>16.737085539999999</v>
      </c>
      <c r="AD2697">
        <v>13.12</v>
      </c>
      <c r="AE2697">
        <v>0.78388796999999999</v>
      </c>
      <c r="AF2697">
        <v>2252209.6910000001</v>
      </c>
      <c r="AG2697" t="s">
        <v>4774</v>
      </c>
      <c r="AH2697" t="s">
        <v>5260</v>
      </c>
      <c r="AI2697" t="s">
        <v>5277</v>
      </c>
      <c r="AJ2697">
        <v>718284</v>
      </c>
      <c r="AK2697">
        <v>92292</v>
      </c>
      <c r="AN2697">
        <v>625992</v>
      </c>
      <c r="AO2697">
        <v>625992</v>
      </c>
      <c r="AP2697">
        <v>563304</v>
      </c>
      <c r="AR2697">
        <v>16939864</v>
      </c>
      <c r="AS2697">
        <v>1015346</v>
      </c>
    </row>
    <row r="2698" spans="1:45">
      <c r="A2698" t="s">
        <v>350</v>
      </c>
      <c r="B2698">
        <v>2013</v>
      </c>
      <c r="E2698">
        <v>79201</v>
      </c>
      <c r="F2698">
        <v>188692</v>
      </c>
      <c r="G2698">
        <v>487263</v>
      </c>
      <c r="H2698">
        <v>24226920</v>
      </c>
      <c r="K2698">
        <v>21335630</v>
      </c>
      <c r="N2698">
        <v>2891290</v>
      </c>
      <c r="O2698">
        <v>14.259590230000001</v>
      </c>
      <c r="P2698">
        <v>17.399999999999999</v>
      </c>
      <c r="Q2698">
        <v>162529.06400000001</v>
      </c>
      <c r="U2698">
        <v>12</v>
      </c>
      <c r="Y2698">
        <v>1.1319481250000001</v>
      </c>
      <c r="Z2698">
        <v>17.40875097</v>
      </c>
      <c r="AD2698">
        <v>15.81818182</v>
      </c>
      <c r="AE2698">
        <v>0.99949732400000002</v>
      </c>
      <c r="AF2698">
        <v>2828005.7140000002</v>
      </c>
      <c r="AG2698" t="s">
        <v>4774</v>
      </c>
      <c r="AH2698" t="s">
        <v>5260</v>
      </c>
      <c r="AI2698" t="s">
        <v>5277</v>
      </c>
      <c r="AJ2698">
        <v>708983</v>
      </c>
      <c r="AK2698">
        <v>63440</v>
      </c>
      <c r="AN2698">
        <v>645543</v>
      </c>
      <c r="AO2698">
        <v>645543</v>
      </c>
      <c r="AP2698">
        <v>455482</v>
      </c>
      <c r="AR2698">
        <v>17267168</v>
      </c>
      <c r="AS2698">
        <v>3087267</v>
      </c>
    </row>
    <row r="2699" spans="1:45">
      <c r="A2699" t="s">
        <v>350</v>
      </c>
      <c r="B2699">
        <v>2014</v>
      </c>
      <c r="E2699">
        <v>85536</v>
      </c>
      <c r="F2699">
        <v>190509</v>
      </c>
      <c r="G2699">
        <v>212737</v>
      </c>
      <c r="H2699">
        <v>26821774</v>
      </c>
      <c r="K2699">
        <v>24021523</v>
      </c>
      <c r="N2699">
        <v>2800251</v>
      </c>
      <c r="O2699">
        <v>15.59069174</v>
      </c>
      <c r="P2699">
        <v>18.63</v>
      </c>
      <c r="Q2699">
        <v>151985.24600000001</v>
      </c>
      <c r="U2699">
        <v>12</v>
      </c>
      <c r="Y2699">
        <v>1.2085046660000001</v>
      </c>
      <c r="Z2699">
        <v>18.031513400000001</v>
      </c>
      <c r="AD2699">
        <v>16.060344829999998</v>
      </c>
      <c r="AE2699">
        <v>1.0331911460000001</v>
      </c>
      <c r="AF2699">
        <v>2831485.1329999999</v>
      </c>
      <c r="AG2699" t="s">
        <v>4774</v>
      </c>
      <c r="AH2699" t="s">
        <v>5260</v>
      </c>
      <c r="AI2699" t="s">
        <v>5277</v>
      </c>
      <c r="AJ2699">
        <v>736745</v>
      </c>
      <c r="AK2699">
        <v>55778</v>
      </c>
      <c r="AN2699">
        <v>680967</v>
      </c>
      <c r="AO2699">
        <v>680967</v>
      </c>
      <c r="AP2699">
        <v>444113</v>
      </c>
      <c r="AR2699">
        <v>18763504</v>
      </c>
      <c r="AS2699">
        <v>3930117</v>
      </c>
    </row>
    <row r="2700" spans="1:45">
      <c r="A2700" t="s">
        <v>350</v>
      </c>
      <c r="B2700">
        <v>2015</v>
      </c>
      <c r="E2700">
        <v>81487</v>
      </c>
      <c r="F2700">
        <v>188301</v>
      </c>
      <c r="G2700">
        <v>301744</v>
      </c>
      <c r="H2700">
        <v>27715021</v>
      </c>
      <c r="K2700">
        <v>24777775</v>
      </c>
      <c r="N2700">
        <v>2937246</v>
      </c>
      <c r="O2700">
        <v>16.031379130000001</v>
      </c>
      <c r="P2700">
        <v>18.75</v>
      </c>
      <c r="Q2700">
        <v>150327.891</v>
      </c>
      <c r="U2700">
        <v>12</v>
      </c>
      <c r="Y2700">
        <v>1.250523968</v>
      </c>
      <c r="Z2700">
        <v>18.73150073</v>
      </c>
      <c r="AD2700">
        <v>15.75630252</v>
      </c>
      <c r="AE2700">
        <v>1.0009876019999999</v>
      </c>
      <c r="AF2700">
        <v>2818647.9559999998</v>
      </c>
      <c r="AG2700" t="s">
        <v>4774</v>
      </c>
      <c r="AH2700" t="s">
        <v>5260</v>
      </c>
      <c r="AI2700" t="s">
        <v>5277</v>
      </c>
      <c r="AJ2700">
        <v>753662</v>
      </c>
      <c r="AK2700">
        <v>77384</v>
      </c>
      <c r="AN2700">
        <v>676278</v>
      </c>
      <c r="AO2700">
        <v>676278</v>
      </c>
      <c r="AP2700">
        <v>374921</v>
      </c>
      <c r="AR2700">
        <v>21007664</v>
      </c>
      <c r="AS2700">
        <v>2679350</v>
      </c>
    </row>
    <row r="2701" spans="1:45">
      <c r="A2701" t="s">
        <v>350</v>
      </c>
      <c r="B2701">
        <v>2016</v>
      </c>
      <c r="E2701">
        <v>87322</v>
      </c>
      <c r="F2701">
        <v>200274</v>
      </c>
      <c r="G2701">
        <v>628942</v>
      </c>
      <c r="H2701">
        <v>29139315</v>
      </c>
      <c r="K2701">
        <v>26048003</v>
      </c>
      <c r="N2701">
        <v>3091312</v>
      </c>
      <c r="O2701">
        <v>21.617800540000001</v>
      </c>
      <c r="P2701">
        <v>24.7</v>
      </c>
      <c r="Q2701">
        <v>150469.386</v>
      </c>
      <c r="U2701">
        <v>12</v>
      </c>
      <c r="Y2701">
        <v>1.333492533</v>
      </c>
      <c r="Z2701">
        <v>19.48159076</v>
      </c>
      <c r="AD2701">
        <v>19.603174599999999</v>
      </c>
      <c r="AE2701">
        <v>1.2678636109999999</v>
      </c>
      <c r="AF2701">
        <v>3716593.8339999998</v>
      </c>
      <c r="AG2701" t="s">
        <v>4774</v>
      </c>
      <c r="AH2701" t="s">
        <v>5260</v>
      </c>
      <c r="AI2701" t="s">
        <v>5277</v>
      </c>
      <c r="AJ2701">
        <v>791568</v>
      </c>
      <c r="AK2701">
        <v>84295</v>
      </c>
      <c r="AN2701">
        <v>707273</v>
      </c>
      <c r="AO2701">
        <v>707273</v>
      </c>
      <c r="AP2701">
        <v>642233</v>
      </c>
      <c r="AR2701">
        <v>21888448</v>
      </c>
      <c r="AS2701">
        <v>2761795</v>
      </c>
    </row>
    <row r="2702" spans="1:45">
      <c r="A2702" t="s">
        <v>350</v>
      </c>
      <c r="B2702">
        <v>2017</v>
      </c>
      <c r="E2702">
        <v>109503</v>
      </c>
      <c r="F2702">
        <v>229264</v>
      </c>
      <c r="G2702">
        <v>458368</v>
      </c>
      <c r="H2702">
        <v>30483594</v>
      </c>
      <c r="K2702">
        <v>27246151</v>
      </c>
      <c r="N2702">
        <v>3237443</v>
      </c>
      <c r="O2702">
        <v>22.690221529999999</v>
      </c>
      <c r="P2702">
        <v>25.4</v>
      </c>
      <c r="Q2702">
        <v>151164.80300000001</v>
      </c>
      <c r="U2702">
        <v>12</v>
      </c>
      <c r="Y2702">
        <v>1.512411452</v>
      </c>
      <c r="Z2702">
        <v>20.358667749999999</v>
      </c>
      <c r="AD2702">
        <v>17.887323940000002</v>
      </c>
      <c r="AE2702">
        <v>1.2476258419999999</v>
      </c>
      <c r="AF2702">
        <v>3839585.9959999998</v>
      </c>
      <c r="AG2702" t="s">
        <v>4774</v>
      </c>
      <c r="AH2702" t="s">
        <v>5260</v>
      </c>
      <c r="AI2702" t="s">
        <v>5277</v>
      </c>
      <c r="AJ2702">
        <v>886605</v>
      </c>
      <c r="AK2702">
        <v>145385</v>
      </c>
      <c r="AN2702">
        <v>741220</v>
      </c>
      <c r="AO2702">
        <v>741220</v>
      </c>
      <c r="AP2702">
        <v>716018</v>
      </c>
      <c r="AR2702">
        <v>22785962</v>
      </c>
      <c r="AS2702">
        <v>3397450</v>
      </c>
    </row>
    <row r="2703" spans="1:45">
      <c r="A2703" t="s">
        <v>350</v>
      </c>
      <c r="B2703">
        <v>2018</v>
      </c>
      <c r="E2703">
        <v>79786</v>
      </c>
      <c r="F2703">
        <v>333562</v>
      </c>
      <c r="G2703">
        <v>496567</v>
      </c>
      <c r="H2703">
        <v>33647859</v>
      </c>
      <c r="K2703">
        <v>29866972</v>
      </c>
      <c r="N2703">
        <v>3780888</v>
      </c>
      <c r="O2703">
        <v>18.114911370000002</v>
      </c>
      <c r="P2703">
        <v>19.79</v>
      </c>
      <c r="Q2703">
        <v>165782.364</v>
      </c>
      <c r="U2703">
        <v>12</v>
      </c>
      <c r="Y2703">
        <v>2.033220907</v>
      </c>
      <c r="Z2703">
        <v>21.257822090000001</v>
      </c>
      <c r="AD2703">
        <v>10.470899470000001</v>
      </c>
      <c r="AE2703">
        <v>0.93095143599999997</v>
      </c>
      <c r="AF2703">
        <v>3280832.9840000002</v>
      </c>
      <c r="AG2703" t="s">
        <v>4774</v>
      </c>
      <c r="AH2703" t="s">
        <v>5260</v>
      </c>
      <c r="AI2703" t="s">
        <v>5277</v>
      </c>
      <c r="AJ2703">
        <v>1154137</v>
      </c>
      <c r="AK2703">
        <v>274557</v>
      </c>
      <c r="AN2703">
        <v>879580</v>
      </c>
      <c r="AO2703">
        <v>879580</v>
      </c>
      <c r="AP2703">
        <v>876698</v>
      </c>
      <c r="AR2703">
        <v>24897392</v>
      </c>
      <c r="AS2703">
        <v>795611</v>
      </c>
    </row>
    <row r="2704" spans="1:45">
      <c r="A2704" t="s">
        <v>350</v>
      </c>
      <c r="B2704">
        <v>2019</v>
      </c>
      <c r="E2704">
        <v>79720</v>
      </c>
      <c r="F2704">
        <v>326790</v>
      </c>
      <c r="G2704">
        <v>574260</v>
      </c>
      <c r="H2704">
        <v>32386478</v>
      </c>
      <c r="K2704">
        <v>28464355</v>
      </c>
      <c r="N2704">
        <v>3922124</v>
      </c>
      <c r="O2704">
        <v>20.848080150000001</v>
      </c>
      <c r="P2704">
        <v>22.04</v>
      </c>
      <c r="Q2704">
        <v>159341.91200000001</v>
      </c>
      <c r="U2704">
        <v>12</v>
      </c>
      <c r="Y2704">
        <v>2.005031722</v>
      </c>
      <c r="Z2704">
        <v>23.003414190000001</v>
      </c>
      <c r="AD2704">
        <v>11.53926702</v>
      </c>
      <c r="AE2704">
        <v>0.95811864300000005</v>
      </c>
      <c r="AF2704">
        <v>3511895.7409999999</v>
      </c>
      <c r="AG2704" t="s">
        <v>4774</v>
      </c>
      <c r="AH2704" t="s">
        <v>5260</v>
      </c>
      <c r="AI2704" t="s">
        <v>5277</v>
      </c>
      <c r="AJ2704">
        <v>1172610</v>
      </c>
      <c r="AK2704">
        <v>336936</v>
      </c>
      <c r="AN2704">
        <v>835674</v>
      </c>
      <c r="AO2704">
        <v>835674</v>
      </c>
      <c r="AP2704">
        <v>588744</v>
      </c>
      <c r="AR2704">
        <v>23779064</v>
      </c>
      <c r="AS2704">
        <v>549343</v>
      </c>
    </row>
    <row r="2705" spans="1:45">
      <c r="A2705" t="s">
        <v>350</v>
      </c>
      <c r="B2705">
        <v>2020</v>
      </c>
      <c r="E2705">
        <v>20200</v>
      </c>
      <c r="F2705">
        <v>306771</v>
      </c>
      <c r="G2705">
        <v>550020</v>
      </c>
      <c r="H2705">
        <v>33419783</v>
      </c>
      <c r="K2705">
        <v>29328850</v>
      </c>
      <c r="N2705">
        <v>4090933</v>
      </c>
      <c r="O2705">
        <v>16.901163919999998</v>
      </c>
      <c r="P2705">
        <v>17.05</v>
      </c>
      <c r="Q2705">
        <v>153589.91399999999</v>
      </c>
      <c r="U2705">
        <v>12</v>
      </c>
      <c r="Y2705">
        <v>1.980315405</v>
      </c>
      <c r="Z2705">
        <v>24.33376582</v>
      </c>
      <c r="AD2705">
        <v>9.1666666669999994</v>
      </c>
      <c r="AE2705">
        <v>0.70067247799999999</v>
      </c>
      <c r="AF2705">
        <v>2618708.034</v>
      </c>
      <c r="AG2705" t="s">
        <v>4774</v>
      </c>
      <c r="AH2705" t="s">
        <v>5260</v>
      </c>
      <c r="AI2705" t="s">
        <v>5277</v>
      </c>
      <c r="AJ2705">
        <v>912840</v>
      </c>
      <c r="AK2705">
        <v>149883</v>
      </c>
      <c r="AN2705">
        <v>762957</v>
      </c>
      <c r="AO2705">
        <v>762957</v>
      </c>
      <c r="AP2705">
        <v>716048</v>
      </c>
      <c r="AR2705">
        <v>26482480</v>
      </c>
      <c r="AS2705">
        <v>549465</v>
      </c>
    </row>
    <row r="2706" spans="1:45">
      <c r="A2706" t="s">
        <v>351</v>
      </c>
      <c r="B2706">
        <v>2011</v>
      </c>
      <c r="C2706">
        <v>42142</v>
      </c>
      <c r="D2706">
        <v>-6559</v>
      </c>
      <c r="E2706">
        <v>2457</v>
      </c>
      <c r="F2706">
        <v>20637</v>
      </c>
      <c r="G2706">
        <v>129680</v>
      </c>
      <c r="H2706">
        <v>1625959</v>
      </c>
      <c r="I2706">
        <v>10973</v>
      </c>
      <c r="J2706">
        <v>0</v>
      </c>
      <c r="K2706">
        <v>1065632</v>
      </c>
      <c r="L2706">
        <v>3987</v>
      </c>
      <c r="M2706">
        <v>60000</v>
      </c>
      <c r="N2706">
        <v>560327</v>
      </c>
      <c r="O2706">
        <v>50.72</v>
      </c>
      <c r="P2706">
        <v>50.72</v>
      </c>
      <c r="Q2706">
        <v>14219.477999999999</v>
      </c>
      <c r="R2706">
        <v>206662</v>
      </c>
      <c r="S2706">
        <v>21959</v>
      </c>
      <c r="T2706">
        <v>183656</v>
      </c>
      <c r="U2706">
        <v>12</v>
      </c>
      <c r="X2706">
        <v>107721</v>
      </c>
      <c r="Y2706">
        <v>1.439248511</v>
      </c>
      <c r="Z2706">
        <v>39.40559562</v>
      </c>
      <c r="AA2706">
        <v>14.412849530000001</v>
      </c>
      <c r="AB2706">
        <v>175580</v>
      </c>
      <c r="AC2706">
        <v>166956</v>
      </c>
      <c r="AD2706">
        <v>34.979310349999999</v>
      </c>
      <c r="AE2706">
        <v>1.287126846</v>
      </c>
      <c r="AF2706">
        <v>721211.92420000001</v>
      </c>
      <c r="AG2706" t="s">
        <v>4774</v>
      </c>
      <c r="AH2706" t="s">
        <v>5266</v>
      </c>
      <c r="AI2706" t="s">
        <v>5278</v>
      </c>
      <c r="AJ2706">
        <v>311898</v>
      </c>
      <c r="AK2706">
        <v>40553</v>
      </c>
      <c r="AL2706">
        <v>243516</v>
      </c>
      <c r="AM2706">
        <v>4823</v>
      </c>
      <c r="AN2706">
        <v>271345</v>
      </c>
      <c r="AO2706">
        <v>23006</v>
      </c>
      <c r="AP2706">
        <v>289893</v>
      </c>
      <c r="AQ2706">
        <v>74697</v>
      </c>
      <c r="AR2706">
        <v>114313</v>
      </c>
      <c r="AS2706">
        <v>892718</v>
      </c>
    </row>
    <row r="2707" spans="1:45">
      <c r="A2707" t="s">
        <v>351</v>
      </c>
      <c r="B2707">
        <v>2012</v>
      </c>
      <c r="C2707">
        <v>67379</v>
      </c>
      <c r="D2707">
        <v>-4593</v>
      </c>
      <c r="E2707">
        <v>2591</v>
      </c>
      <c r="F2707">
        <v>-28603</v>
      </c>
      <c r="G2707">
        <v>159762</v>
      </c>
      <c r="H2707">
        <v>1707880</v>
      </c>
      <c r="I2707">
        <v>10891</v>
      </c>
      <c r="J2707">
        <v>0</v>
      </c>
      <c r="K2707">
        <v>1197782</v>
      </c>
      <c r="L2707">
        <v>3664</v>
      </c>
      <c r="M2707">
        <v>6950</v>
      </c>
      <c r="N2707">
        <v>510098</v>
      </c>
      <c r="O2707">
        <v>61.94</v>
      </c>
      <c r="P2707">
        <v>61.94</v>
      </c>
      <c r="Q2707">
        <v>14025.689</v>
      </c>
      <c r="R2707">
        <v>226653</v>
      </c>
      <c r="S2707">
        <v>-233366</v>
      </c>
      <c r="T2707">
        <v>176345</v>
      </c>
      <c r="U2707">
        <v>12</v>
      </c>
      <c r="X2707">
        <v>393128</v>
      </c>
      <c r="Y2707">
        <v>-2.0179807809999999</v>
      </c>
      <c r="Z2707">
        <v>36.368837210000002</v>
      </c>
      <c r="AA2707">
        <v>15.99067923</v>
      </c>
      <c r="AB2707">
        <v>191833</v>
      </c>
      <c r="AC2707">
        <v>293461</v>
      </c>
      <c r="AD2707">
        <v>-30.362745100000001</v>
      </c>
      <c r="AE2707">
        <v>1.703106416</v>
      </c>
      <c r="AF2707">
        <v>868751.17669999995</v>
      </c>
      <c r="AG2707" t="s">
        <v>4774</v>
      </c>
      <c r="AH2707" t="s">
        <v>5266</v>
      </c>
      <c r="AI2707" t="s">
        <v>5278</v>
      </c>
      <c r="AJ2707">
        <v>344953</v>
      </c>
      <c r="AK2707">
        <v>49791</v>
      </c>
      <c r="AL2707">
        <v>245261</v>
      </c>
      <c r="AM2707">
        <v>-407</v>
      </c>
      <c r="AN2707">
        <v>295162</v>
      </c>
      <c r="AO2707">
        <v>50308</v>
      </c>
      <c r="AP2707">
        <v>261646</v>
      </c>
      <c r="AQ2707">
        <v>56491</v>
      </c>
      <c r="AR2707">
        <v>69813</v>
      </c>
      <c r="AS2707">
        <v>1101433</v>
      </c>
    </row>
    <row r="2708" spans="1:45">
      <c r="A2708" t="s">
        <v>351</v>
      </c>
      <c r="B2708">
        <v>2013</v>
      </c>
      <c r="C2708">
        <v>92084</v>
      </c>
      <c r="D2708">
        <v>2198</v>
      </c>
      <c r="E2708">
        <v>4206</v>
      </c>
      <c r="F2708">
        <v>-22407</v>
      </c>
      <c r="G2708">
        <v>212283</v>
      </c>
      <c r="H2708">
        <v>2224804</v>
      </c>
      <c r="I2708">
        <v>13019</v>
      </c>
      <c r="J2708">
        <v>0</v>
      </c>
      <c r="K2708">
        <v>1710983</v>
      </c>
      <c r="L2708">
        <v>7096</v>
      </c>
      <c r="M2708">
        <v>9166</v>
      </c>
      <c r="N2708">
        <v>513821</v>
      </c>
      <c r="O2708">
        <v>85.56</v>
      </c>
      <c r="P2708">
        <v>85.56</v>
      </c>
      <c r="Q2708">
        <v>14030.75</v>
      </c>
      <c r="R2708">
        <v>291559</v>
      </c>
      <c r="S2708">
        <v>-486777</v>
      </c>
      <c r="T2708">
        <v>220003</v>
      </c>
      <c r="U2708">
        <v>12</v>
      </c>
      <c r="X2708">
        <v>699060</v>
      </c>
      <c r="Y2708">
        <v>-1.5891097409999999</v>
      </c>
      <c r="Z2708">
        <v>36.621064449999999</v>
      </c>
      <c r="AA2708">
        <v>20.67743325</v>
      </c>
      <c r="AB2708">
        <v>108454</v>
      </c>
      <c r="AC2708">
        <v>231967</v>
      </c>
      <c r="AD2708">
        <v>-53.142857139999997</v>
      </c>
      <c r="AE2708">
        <v>2.336360269</v>
      </c>
      <c r="AF2708">
        <v>1200470.97</v>
      </c>
      <c r="AG2708" t="s">
        <v>4774</v>
      </c>
      <c r="AH2708" t="s">
        <v>5266</v>
      </c>
      <c r="AI2708" t="s">
        <v>5278</v>
      </c>
      <c r="AJ2708">
        <v>451033</v>
      </c>
      <c r="AK2708">
        <v>74136</v>
      </c>
      <c r="AL2708">
        <v>309703</v>
      </c>
      <c r="AM2708">
        <v>-4362</v>
      </c>
      <c r="AN2708">
        <v>376897</v>
      </c>
      <c r="AO2708">
        <v>71556</v>
      </c>
      <c r="AP2708">
        <v>204022</v>
      </c>
      <c r="AQ2708">
        <v>56528</v>
      </c>
      <c r="AR2708">
        <v>95568</v>
      </c>
      <c r="AS2708">
        <v>1572098</v>
      </c>
    </row>
    <row r="2709" spans="1:45">
      <c r="A2709" t="s">
        <v>351</v>
      </c>
      <c r="B2709">
        <v>2014</v>
      </c>
      <c r="C2709">
        <v>113874</v>
      </c>
      <c r="D2709">
        <v>1648</v>
      </c>
      <c r="E2709">
        <v>3420</v>
      </c>
      <c r="F2709">
        <v>-37752</v>
      </c>
      <c r="G2709">
        <v>234909</v>
      </c>
      <c r="H2709">
        <v>2192363</v>
      </c>
      <c r="I2709">
        <v>13796</v>
      </c>
      <c r="J2709">
        <v>0</v>
      </c>
      <c r="K2709">
        <v>1752675</v>
      </c>
      <c r="L2709">
        <v>6781</v>
      </c>
      <c r="M2709">
        <v>9166</v>
      </c>
      <c r="N2709">
        <v>439688</v>
      </c>
      <c r="O2709">
        <v>52.93</v>
      </c>
      <c r="P2709">
        <v>52.93</v>
      </c>
      <c r="Q2709">
        <v>13779.92</v>
      </c>
      <c r="R2709">
        <v>346138</v>
      </c>
      <c r="S2709">
        <v>-37540</v>
      </c>
      <c r="T2709">
        <v>267940</v>
      </c>
      <c r="U2709">
        <v>12</v>
      </c>
      <c r="X2709">
        <v>272449</v>
      </c>
      <c r="Y2709">
        <v>-2.717604396</v>
      </c>
      <c r="Z2709">
        <v>31.907877549999998</v>
      </c>
      <c r="AA2709">
        <v>24.916988509999999</v>
      </c>
      <c r="AB2709">
        <v>91703</v>
      </c>
      <c r="AC2709">
        <v>275688</v>
      </c>
      <c r="AD2709">
        <v>-19.108303249999999</v>
      </c>
      <c r="AE2709">
        <v>1.6588380069999999</v>
      </c>
      <c r="AF2709">
        <v>729371.16559999995</v>
      </c>
      <c r="AG2709" t="s">
        <v>4774</v>
      </c>
      <c r="AH2709" t="s">
        <v>5266</v>
      </c>
      <c r="AI2709" t="s">
        <v>5278</v>
      </c>
      <c r="AJ2709">
        <v>539449</v>
      </c>
      <c r="AK2709">
        <v>94713</v>
      </c>
      <c r="AL2709">
        <v>365657</v>
      </c>
      <c r="AM2709">
        <v>881</v>
      </c>
      <c r="AN2709">
        <v>444736</v>
      </c>
      <c r="AO2709">
        <v>78198</v>
      </c>
      <c r="AP2709">
        <v>182846</v>
      </c>
      <c r="AQ2709">
        <v>36010</v>
      </c>
      <c r="AR2709">
        <v>91143</v>
      </c>
      <c r="AS2709">
        <v>1618324</v>
      </c>
    </row>
    <row r="2710" spans="1:45">
      <c r="A2710" t="s">
        <v>351</v>
      </c>
      <c r="B2710">
        <v>2015</v>
      </c>
      <c r="C2710">
        <v>120839</v>
      </c>
      <c r="D2710">
        <v>-8259</v>
      </c>
      <c r="E2710">
        <v>6505</v>
      </c>
      <c r="F2710">
        <v>-83384</v>
      </c>
      <c r="G2710">
        <v>207934</v>
      </c>
      <c r="H2710">
        <v>2173305</v>
      </c>
      <c r="I2710">
        <v>13622</v>
      </c>
      <c r="J2710">
        <v>0</v>
      </c>
      <c r="K2710">
        <v>1848536</v>
      </c>
      <c r="L2710">
        <v>8660</v>
      </c>
      <c r="M2710">
        <v>5500</v>
      </c>
      <c r="N2710">
        <v>324769</v>
      </c>
      <c r="O2710">
        <v>16.72</v>
      </c>
      <c r="P2710">
        <v>16.72</v>
      </c>
      <c r="Q2710">
        <v>12655.174000000001</v>
      </c>
      <c r="R2710">
        <v>318479</v>
      </c>
      <c r="S2710">
        <v>-77301</v>
      </c>
      <c r="T2710">
        <v>269112</v>
      </c>
      <c r="U2710">
        <v>12</v>
      </c>
      <c r="X2710">
        <v>285235</v>
      </c>
      <c r="Y2710">
        <v>-6.2777582159999996</v>
      </c>
      <c r="Z2710">
        <v>25.66294229</v>
      </c>
      <c r="AA2710">
        <v>23.977431630000002</v>
      </c>
      <c r="AB2710">
        <v>37062</v>
      </c>
      <c r="AC2710">
        <v>258814</v>
      </c>
      <c r="AD2710">
        <v>-2.5962732919999998</v>
      </c>
      <c r="AE2710">
        <v>0.65152311100000004</v>
      </c>
      <c r="AF2710">
        <v>211594.50930000001</v>
      </c>
      <c r="AG2710" t="s">
        <v>4774</v>
      </c>
      <c r="AH2710" t="s">
        <v>5266</v>
      </c>
      <c r="AI2710" t="s">
        <v>5278</v>
      </c>
      <c r="AJ2710">
        <v>563356</v>
      </c>
      <c r="AK2710">
        <v>110246</v>
      </c>
      <c r="AL2710">
        <v>390530</v>
      </c>
      <c r="AM2710">
        <v>13213</v>
      </c>
      <c r="AN2710">
        <v>453110</v>
      </c>
      <c r="AO2710">
        <v>49367</v>
      </c>
      <c r="AP2710">
        <v>123273</v>
      </c>
      <c r="AQ2710">
        <v>32440</v>
      </c>
      <c r="AR2710">
        <v>86211</v>
      </c>
      <c r="AS2710">
        <v>1713868</v>
      </c>
    </row>
    <row r="2711" spans="1:45">
      <c r="A2711" t="s">
        <v>351</v>
      </c>
      <c r="B2711">
        <v>2016</v>
      </c>
      <c r="C2711">
        <v>129987</v>
      </c>
      <c r="D2711">
        <v>-9640</v>
      </c>
      <c r="E2711">
        <v>7251</v>
      </c>
      <c r="F2711">
        <v>-91244</v>
      </c>
      <c r="G2711">
        <v>188903</v>
      </c>
      <c r="H2711">
        <v>2132432</v>
      </c>
      <c r="I2711">
        <v>13869</v>
      </c>
      <c r="J2711">
        <v>0</v>
      </c>
      <c r="K2711">
        <v>1893787</v>
      </c>
      <c r="L2711">
        <v>11516</v>
      </c>
      <c r="M2711">
        <v>11000</v>
      </c>
      <c r="N2711">
        <v>238645</v>
      </c>
      <c r="O2711">
        <v>16.260000000000002</v>
      </c>
      <c r="P2711">
        <v>16.260000000000002</v>
      </c>
      <c r="Q2711">
        <v>12321.710999999999</v>
      </c>
      <c r="R2711">
        <v>310822</v>
      </c>
      <c r="S2711">
        <v>-11510</v>
      </c>
      <c r="T2711">
        <v>255188</v>
      </c>
      <c r="U2711">
        <v>12</v>
      </c>
      <c r="X2711">
        <v>200413</v>
      </c>
      <c r="Y2711">
        <v>-7.2779515850000003</v>
      </c>
      <c r="Z2711">
        <v>19.36784591</v>
      </c>
      <c r="AA2711">
        <v>24.79228736</v>
      </c>
      <c r="AB2711">
        <v>29917</v>
      </c>
      <c r="AC2711">
        <v>210561</v>
      </c>
      <c r="AD2711">
        <v>-2.1854838710000002</v>
      </c>
      <c r="AE2711">
        <v>0.83953579899999997</v>
      </c>
      <c r="AF2711">
        <v>200351.0209</v>
      </c>
      <c r="AG2711" t="s">
        <v>4774</v>
      </c>
      <c r="AH2711" t="s">
        <v>5266</v>
      </c>
      <c r="AI2711" t="s">
        <v>5278</v>
      </c>
      <c r="AJ2711">
        <v>570372</v>
      </c>
      <c r="AK2711">
        <v>115236</v>
      </c>
      <c r="AL2711">
        <v>381080</v>
      </c>
      <c r="AM2711">
        <v>18422</v>
      </c>
      <c r="AN2711">
        <v>455136</v>
      </c>
      <c r="AO2711">
        <v>55634</v>
      </c>
      <c r="AP2711">
        <v>125033</v>
      </c>
      <c r="AQ2711">
        <v>28331</v>
      </c>
      <c r="AR2711">
        <v>95116</v>
      </c>
      <c r="AS2711">
        <v>1754233</v>
      </c>
    </row>
    <row r="2712" spans="1:45">
      <c r="A2712" t="s">
        <v>351</v>
      </c>
      <c r="B2712">
        <v>2017</v>
      </c>
      <c r="C2712">
        <v>149811</v>
      </c>
      <c r="D2712">
        <v>242</v>
      </c>
      <c r="E2712">
        <v>-408</v>
      </c>
      <c r="F2712">
        <v>-107559</v>
      </c>
      <c r="G2712">
        <v>139905</v>
      </c>
      <c r="H2712">
        <v>2054985</v>
      </c>
      <c r="I2712">
        <v>12645</v>
      </c>
      <c r="J2712">
        <v>0</v>
      </c>
      <c r="K2712">
        <v>1912313</v>
      </c>
      <c r="L2712">
        <v>11092</v>
      </c>
      <c r="M2712">
        <v>11000</v>
      </c>
      <c r="N2712">
        <v>142672</v>
      </c>
      <c r="O2712">
        <v>11.49</v>
      </c>
      <c r="P2712">
        <v>11.49</v>
      </c>
      <c r="Q2712">
        <v>12326.999</v>
      </c>
      <c r="R2712">
        <v>287142</v>
      </c>
      <c r="S2712">
        <v>-10311</v>
      </c>
      <c r="T2712">
        <v>245632</v>
      </c>
      <c r="U2712">
        <v>12</v>
      </c>
      <c r="X2712">
        <v>150216</v>
      </c>
      <c r="Y2712">
        <v>-8.7135888319999992</v>
      </c>
      <c r="Z2712">
        <v>11.573944320000001</v>
      </c>
      <c r="AA2712">
        <v>23.261998760000001</v>
      </c>
      <c r="AB2712">
        <v>38689</v>
      </c>
      <c r="AC2712">
        <v>124690</v>
      </c>
      <c r="AD2712">
        <v>-1.302721088</v>
      </c>
      <c r="AE2712">
        <v>0.99274713000000003</v>
      </c>
      <c r="AF2712">
        <v>141637.21849999999</v>
      </c>
      <c r="AG2712" t="s">
        <v>4774</v>
      </c>
      <c r="AH2712" t="s">
        <v>5266</v>
      </c>
      <c r="AI2712" t="s">
        <v>5278</v>
      </c>
      <c r="AJ2712">
        <v>553455</v>
      </c>
      <c r="AK2712">
        <v>119193</v>
      </c>
      <c r="AL2712">
        <v>413519</v>
      </c>
      <c r="AM2712">
        <v>-20767</v>
      </c>
      <c r="AN2712">
        <v>434262</v>
      </c>
      <c r="AO2712">
        <v>41510</v>
      </c>
      <c r="AP2712">
        <v>140243</v>
      </c>
      <c r="AQ2712">
        <v>32823</v>
      </c>
      <c r="AR2712">
        <v>101554</v>
      </c>
      <c r="AS2712">
        <v>1778044</v>
      </c>
    </row>
    <row r="2713" spans="1:45">
      <c r="A2713" t="s">
        <v>351</v>
      </c>
      <c r="B2713">
        <v>2018</v>
      </c>
      <c r="C2713">
        <v>188763</v>
      </c>
      <c r="D2713">
        <v>-15029</v>
      </c>
      <c r="E2713">
        <v>-11611</v>
      </c>
      <c r="F2713">
        <v>-698044</v>
      </c>
      <c r="G2713">
        <v>92931</v>
      </c>
      <c r="H2713">
        <v>1413544</v>
      </c>
      <c r="I2713">
        <v>13121</v>
      </c>
      <c r="J2713">
        <v>0</v>
      </c>
      <c r="K2713">
        <v>1978973</v>
      </c>
      <c r="L2713">
        <v>12668</v>
      </c>
      <c r="M2713">
        <v>1895175</v>
      </c>
      <c r="N2713">
        <v>-565429</v>
      </c>
      <c r="O2713">
        <v>0.39</v>
      </c>
      <c r="P2713">
        <v>0.39</v>
      </c>
      <c r="Q2713">
        <v>12450.023999999999</v>
      </c>
      <c r="R2713">
        <v>-282767</v>
      </c>
      <c r="S2713">
        <v>41872</v>
      </c>
      <c r="T2713">
        <v>223096</v>
      </c>
      <c r="U2713">
        <v>12</v>
      </c>
      <c r="X2713">
        <v>51059</v>
      </c>
      <c r="Y2713">
        <v>-56.273386129999999</v>
      </c>
      <c r="Z2713">
        <v>-45.41589639</v>
      </c>
      <c r="AA2713">
        <v>-22.79549222</v>
      </c>
      <c r="AB2713">
        <v>-1816989</v>
      </c>
      <c r="AC2713">
        <v>155353</v>
      </c>
      <c r="AD2713">
        <v>-6.8977709999999996E-3</v>
      </c>
      <c r="AE2713">
        <v>-8.5873019999999998E-3</v>
      </c>
      <c r="AF2713">
        <v>4855.50936</v>
      </c>
      <c r="AG2713" t="s">
        <v>4774</v>
      </c>
      <c r="AH2713" t="s">
        <v>5266</v>
      </c>
      <c r="AI2713" t="s">
        <v>5278</v>
      </c>
      <c r="AJ2713">
        <v>540358</v>
      </c>
      <c r="AK2713">
        <v>128939</v>
      </c>
      <c r="AL2713">
        <v>353733</v>
      </c>
      <c r="AM2713">
        <v>563549</v>
      </c>
      <c r="AN2713">
        <v>411419</v>
      </c>
      <c r="AO2713">
        <v>-505863</v>
      </c>
      <c r="AP2713">
        <v>151433</v>
      </c>
      <c r="AQ2713">
        <v>36549</v>
      </c>
      <c r="AR2713">
        <v>1968422</v>
      </c>
      <c r="AS2713">
        <v>0</v>
      </c>
    </row>
    <row r="2714" spans="1:45">
      <c r="A2714" t="s">
        <v>352</v>
      </c>
      <c r="B2714">
        <v>2012</v>
      </c>
      <c r="C2714">
        <v>-564</v>
      </c>
      <c r="D2714">
        <v>-55</v>
      </c>
      <c r="E2714">
        <v>11036</v>
      </c>
      <c r="F2714">
        <v>21422</v>
      </c>
      <c r="G2714">
        <v>51019</v>
      </c>
      <c r="H2714">
        <v>324865</v>
      </c>
      <c r="I2714">
        <v>25439</v>
      </c>
      <c r="J2714">
        <v>48179</v>
      </c>
      <c r="K2714">
        <v>66059</v>
      </c>
      <c r="L2714">
        <v>7461</v>
      </c>
      <c r="M2714">
        <v>1351</v>
      </c>
      <c r="N2714">
        <v>258806</v>
      </c>
      <c r="O2714">
        <v>56.181665529999997</v>
      </c>
      <c r="P2714">
        <v>67.05</v>
      </c>
      <c r="Q2714">
        <v>8916.5830000000005</v>
      </c>
      <c r="R2714">
        <v>40406</v>
      </c>
      <c r="S2714">
        <v>-17533</v>
      </c>
      <c r="T2714">
        <v>8457</v>
      </c>
      <c r="U2714">
        <v>12</v>
      </c>
      <c r="X2714">
        <v>68552</v>
      </c>
      <c r="Y2714">
        <v>2.3708865079999999</v>
      </c>
      <c r="Z2714">
        <v>29.025244310000001</v>
      </c>
      <c r="AA2714">
        <v>4.4719466089999997</v>
      </c>
      <c r="AB2714">
        <v>238806</v>
      </c>
      <c r="AC2714">
        <v>5160</v>
      </c>
      <c r="AD2714">
        <v>28.65384615</v>
      </c>
      <c r="AE2714">
        <v>2.3100580750000002</v>
      </c>
      <c r="AF2714">
        <v>597856.89020000002</v>
      </c>
      <c r="AG2714" t="s">
        <v>4774</v>
      </c>
      <c r="AH2714" t="s">
        <v>5257</v>
      </c>
      <c r="AI2714" t="s">
        <v>5278</v>
      </c>
      <c r="AJ2714">
        <v>203552</v>
      </c>
      <c r="AK2714">
        <v>110435</v>
      </c>
      <c r="AL2714">
        <v>61168</v>
      </c>
      <c r="AM2714">
        <v>0</v>
      </c>
      <c r="AN2714">
        <v>93117</v>
      </c>
      <c r="AO2714">
        <v>31949</v>
      </c>
      <c r="AP2714">
        <v>297449</v>
      </c>
      <c r="AQ2714">
        <v>17998</v>
      </c>
      <c r="AR2714">
        <v>58643</v>
      </c>
      <c r="AS2714">
        <v>4403</v>
      </c>
    </row>
    <row r="2715" spans="1:45">
      <c r="A2715" t="s">
        <v>352</v>
      </c>
      <c r="B2715">
        <v>2013</v>
      </c>
      <c r="C2715">
        <v>-592</v>
      </c>
      <c r="D2715">
        <v>-414</v>
      </c>
      <c r="E2715">
        <v>8992</v>
      </c>
      <c r="F2715">
        <v>17454</v>
      </c>
      <c r="G2715">
        <v>31157</v>
      </c>
      <c r="H2715">
        <v>281449</v>
      </c>
      <c r="I2715">
        <v>28477</v>
      </c>
      <c r="J2715">
        <v>48051</v>
      </c>
      <c r="K2715">
        <v>77204</v>
      </c>
      <c r="L2715">
        <v>8371</v>
      </c>
      <c r="M2715">
        <v>1489</v>
      </c>
      <c r="N2715">
        <v>204245</v>
      </c>
      <c r="O2715">
        <v>52.921475440000002</v>
      </c>
      <c r="P2715">
        <v>60.99</v>
      </c>
      <c r="Q2715">
        <v>8155.6350000000002</v>
      </c>
      <c r="R2715">
        <v>34082</v>
      </c>
      <c r="S2715">
        <v>87206</v>
      </c>
      <c r="T2715">
        <v>7814</v>
      </c>
      <c r="U2715">
        <v>12</v>
      </c>
      <c r="X2715">
        <v>-56049</v>
      </c>
      <c r="Y2715">
        <v>2.0505881979999998</v>
      </c>
      <c r="Z2715">
        <v>25.043420900000001</v>
      </c>
      <c r="AA2715">
        <v>4.0041335480000004</v>
      </c>
      <c r="AB2715">
        <v>186481</v>
      </c>
      <c r="AC2715">
        <v>3508</v>
      </c>
      <c r="AD2715">
        <v>29.463768120000001</v>
      </c>
      <c r="AE2715">
        <v>2.4353701619999999</v>
      </c>
      <c r="AF2715">
        <v>497412.17869999999</v>
      </c>
      <c r="AG2715" t="s">
        <v>4774</v>
      </c>
      <c r="AH2715" t="s">
        <v>5257</v>
      </c>
      <c r="AI2715" t="s">
        <v>5278</v>
      </c>
      <c r="AJ2715">
        <v>186680</v>
      </c>
      <c r="AK2715">
        <v>107261</v>
      </c>
      <c r="AL2715">
        <v>53151</v>
      </c>
      <c r="AM2715">
        <v>0</v>
      </c>
      <c r="AN2715">
        <v>79419</v>
      </c>
      <c r="AO2715">
        <v>26268</v>
      </c>
      <c r="AP2715">
        <v>254969</v>
      </c>
      <c r="AQ2715">
        <v>16451</v>
      </c>
      <c r="AR2715">
        <v>68488</v>
      </c>
      <c r="AS2715">
        <v>2914</v>
      </c>
    </row>
    <row r="2716" spans="1:45">
      <c r="A2716" t="s">
        <v>352</v>
      </c>
      <c r="B2716">
        <v>2014</v>
      </c>
      <c r="C2716">
        <v>-320</v>
      </c>
      <c r="D2716">
        <v>-343</v>
      </c>
      <c r="E2716">
        <v>7616</v>
      </c>
      <c r="F2716">
        <v>15117</v>
      </c>
      <c r="G2716">
        <v>32546</v>
      </c>
      <c r="H2716">
        <v>265511</v>
      </c>
      <c r="I2716">
        <v>34317</v>
      </c>
      <c r="J2716">
        <v>32935</v>
      </c>
      <c r="K2716">
        <v>68116</v>
      </c>
      <c r="L2716">
        <v>10618</v>
      </c>
      <c r="M2716">
        <v>1511</v>
      </c>
      <c r="N2716">
        <v>197395</v>
      </c>
      <c r="O2716">
        <v>60.15009654</v>
      </c>
      <c r="P2716">
        <v>67.17</v>
      </c>
      <c r="Q2716">
        <v>7863.1859999999997</v>
      </c>
      <c r="R2716">
        <v>29610</v>
      </c>
      <c r="S2716">
        <v>49097</v>
      </c>
      <c r="T2716">
        <v>6854</v>
      </c>
      <c r="U2716">
        <v>12</v>
      </c>
      <c r="X2716">
        <v>-16551</v>
      </c>
      <c r="Y2716">
        <v>1.917499606</v>
      </c>
      <c r="Z2716">
        <v>25.103692070000001</v>
      </c>
      <c r="AA2716">
        <v>3.755848603</v>
      </c>
      <c r="AB2716">
        <v>182881</v>
      </c>
      <c r="AC2716">
        <v>1821</v>
      </c>
      <c r="AD2716">
        <v>35.167539269999999</v>
      </c>
      <c r="AE2716">
        <v>2.6757020370000002</v>
      </c>
      <c r="AF2716">
        <v>528170.20360000001</v>
      </c>
      <c r="AG2716" t="s">
        <v>4774</v>
      </c>
      <c r="AH2716" t="s">
        <v>5257</v>
      </c>
      <c r="AI2716" t="s">
        <v>5278</v>
      </c>
      <c r="AJ2716">
        <v>190249</v>
      </c>
      <c r="AK2716">
        <v>113599</v>
      </c>
      <c r="AL2716">
        <v>53894</v>
      </c>
      <c r="AM2716">
        <v>0</v>
      </c>
      <c r="AN2716">
        <v>76650</v>
      </c>
      <c r="AO2716">
        <v>22756</v>
      </c>
      <c r="AP2716">
        <v>245372</v>
      </c>
      <c r="AQ2716">
        <v>12969</v>
      </c>
      <c r="AR2716">
        <v>62491</v>
      </c>
      <c r="AS2716">
        <v>1404</v>
      </c>
    </row>
    <row r="2717" spans="1:45">
      <c r="A2717" t="s">
        <v>352</v>
      </c>
      <c r="B2717">
        <v>2015</v>
      </c>
      <c r="C2717">
        <v>-251</v>
      </c>
      <c r="D2717">
        <v>-369</v>
      </c>
      <c r="E2717">
        <v>68</v>
      </c>
      <c r="F2717">
        <v>979</v>
      </c>
      <c r="G2717">
        <v>-11136</v>
      </c>
      <c r="H2717">
        <v>193108</v>
      </c>
      <c r="I2717">
        <v>22124</v>
      </c>
      <c r="J2717">
        <v>40983</v>
      </c>
      <c r="K2717">
        <v>42701</v>
      </c>
      <c r="L2717">
        <v>7200</v>
      </c>
      <c r="M2717">
        <v>0</v>
      </c>
      <c r="N2717">
        <v>150407</v>
      </c>
      <c r="O2717">
        <v>45.326395089999998</v>
      </c>
      <c r="P2717">
        <v>48.86</v>
      </c>
      <c r="Q2717">
        <v>7387.076</v>
      </c>
      <c r="R2717">
        <v>6562</v>
      </c>
      <c r="S2717">
        <v>49544</v>
      </c>
      <c r="T2717">
        <v>5397</v>
      </c>
      <c r="U2717">
        <v>12</v>
      </c>
      <c r="X2717">
        <v>-60680</v>
      </c>
      <c r="Y2717">
        <v>0.125448227</v>
      </c>
      <c r="Z2717">
        <v>20.360830190000001</v>
      </c>
      <c r="AA2717">
        <v>0.84084909799999996</v>
      </c>
      <c r="AB2717">
        <v>136528</v>
      </c>
      <c r="AC2717">
        <v>2580</v>
      </c>
      <c r="AD2717">
        <v>375.84615389999999</v>
      </c>
      <c r="AE2717">
        <v>2.3997056880000001</v>
      </c>
      <c r="AF2717">
        <v>360932.53340000001</v>
      </c>
      <c r="AG2717" t="s">
        <v>4774</v>
      </c>
      <c r="AH2717" t="s">
        <v>5257</v>
      </c>
      <c r="AI2717" t="s">
        <v>5278</v>
      </c>
      <c r="AJ2717">
        <v>126750</v>
      </c>
      <c r="AK2717">
        <v>69488</v>
      </c>
      <c r="AL2717">
        <v>56097</v>
      </c>
      <c r="AM2717">
        <v>0</v>
      </c>
      <c r="AN2717">
        <v>57262</v>
      </c>
      <c r="AO2717">
        <v>1165</v>
      </c>
      <c r="AP2717">
        <v>177703</v>
      </c>
      <c r="AQ2717">
        <v>8711</v>
      </c>
      <c r="AR2717">
        <v>41175</v>
      </c>
      <c r="AS2717">
        <v>0</v>
      </c>
    </row>
    <row r="2718" spans="1:45">
      <c r="A2718" t="s">
        <v>352</v>
      </c>
      <c r="B2718">
        <v>2016</v>
      </c>
      <c r="C2718">
        <v>-192</v>
      </c>
      <c r="D2718">
        <v>-369</v>
      </c>
      <c r="E2718">
        <v>-2258</v>
      </c>
      <c r="F2718">
        <v>-3249</v>
      </c>
      <c r="G2718">
        <v>8360</v>
      </c>
      <c r="H2718">
        <v>171229</v>
      </c>
      <c r="I2718">
        <v>19086</v>
      </c>
      <c r="J2718">
        <v>38440</v>
      </c>
      <c r="K2718">
        <v>40106</v>
      </c>
      <c r="L2718">
        <v>5327</v>
      </c>
      <c r="M2718">
        <v>0</v>
      </c>
      <c r="N2718">
        <v>131123</v>
      </c>
      <c r="O2718">
        <v>27.232011249999999</v>
      </c>
      <c r="P2718">
        <v>27.69</v>
      </c>
      <c r="Q2718">
        <v>7170.3140000000003</v>
      </c>
      <c r="R2718">
        <v>-1639</v>
      </c>
      <c r="S2718">
        <v>31234</v>
      </c>
      <c r="T2718">
        <v>3691</v>
      </c>
      <c r="U2718">
        <v>12</v>
      </c>
      <c r="X2718">
        <v>-22874</v>
      </c>
      <c r="Y2718">
        <v>-0.45180530600000002</v>
      </c>
      <c r="Z2718">
        <v>18.286925790000002</v>
      </c>
      <c r="AA2718">
        <v>-0.22791902</v>
      </c>
      <c r="AB2718">
        <v>121155</v>
      </c>
      <c r="AC2718">
        <v>1598</v>
      </c>
      <c r="AD2718">
        <v>-61.533333329999998</v>
      </c>
      <c r="AE2718">
        <v>1.5141965529999999</v>
      </c>
      <c r="AF2718">
        <v>198545.99470000001</v>
      </c>
      <c r="AG2718" t="s">
        <v>4774</v>
      </c>
      <c r="AH2718" t="s">
        <v>5257</v>
      </c>
      <c r="AI2718" t="s">
        <v>5278</v>
      </c>
      <c r="AJ2718">
        <v>102987</v>
      </c>
      <c r="AK2718">
        <v>56757</v>
      </c>
      <c r="AL2718">
        <v>51560</v>
      </c>
      <c r="AM2718">
        <v>0</v>
      </c>
      <c r="AN2718">
        <v>46230</v>
      </c>
      <c r="AO2718">
        <v>-5330</v>
      </c>
      <c r="AP2718">
        <v>155911</v>
      </c>
      <c r="AQ2718">
        <v>6477</v>
      </c>
      <c r="AR2718">
        <v>34756</v>
      </c>
      <c r="AS2718">
        <v>0</v>
      </c>
    </row>
    <row r="2719" spans="1:45">
      <c r="A2719" t="s">
        <v>353</v>
      </c>
      <c r="B2719">
        <v>2011</v>
      </c>
      <c r="C2719">
        <v>3016</v>
      </c>
      <c r="D2719">
        <v>-721</v>
      </c>
      <c r="E2719">
        <v>7102</v>
      </c>
      <c r="F2719">
        <v>10521</v>
      </c>
      <c r="G2719">
        <v>16742</v>
      </c>
      <c r="H2719">
        <v>248051</v>
      </c>
      <c r="I2719">
        <v>115195</v>
      </c>
      <c r="J2719">
        <v>0</v>
      </c>
      <c r="K2719">
        <v>75095</v>
      </c>
      <c r="L2719">
        <v>0</v>
      </c>
      <c r="M2719">
        <v>71604</v>
      </c>
      <c r="N2719">
        <v>172956</v>
      </c>
      <c r="O2719">
        <v>3.6584084419999998</v>
      </c>
      <c r="P2719">
        <v>8.11</v>
      </c>
      <c r="Q2719">
        <v>14636.456</v>
      </c>
      <c r="R2719">
        <v>21622</v>
      </c>
      <c r="S2719">
        <v>33301</v>
      </c>
      <c r="T2719">
        <v>262</v>
      </c>
      <c r="U2719">
        <v>12</v>
      </c>
      <c r="X2719">
        <v>-16559</v>
      </c>
      <c r="Y2719">
        <v>0.718821551</v>
      </c>
      <c r="Z2719">
        <v>11.81679499</v>
      </c>
      <c r="AA2719">
        <v>1.477270181</v>
      </c>
      <c r="AB2719">
        <v>147613</v>
      </c>
      <c r="AC2719">
        <v>475</v>
      </c>
      <c r="AD2719">
        <v>11.422535209999999</v>
      </c>
      <c r="AE2719">
        <v>0.68631130600000001</v>
      </c>
      <c r="AF2719">
        <v>118701.65820000001</v>
      </c>
      <c r="AG2719" t="s">
        <v>4774</v>
      </c>
      <c r="AH2719" t="s">
        <v>5260</v>
      </c>
      <c r="AI2719" t="s">
        <v>5278</v>
      </c>
      <c r="AJ2719">
        <v>43167</v>
      </c>
      <c r="AK2719">
        <v>0</v>
      </c>
      <c r="AL2719">
        <v>21807</v>
      </c>
      <c r="AM2719">
        <v>0</v>
      </c>
      <c r="AN2719">
        <v>43167</v>
      </c>
      <c r="AO2719">
        <v>21360</v>
      </c>
      <c r="AP2719">
        <v>219541</v>
      </c>
      <c r="AQ2719">
        <v>563</v>
      </c>
      <c r="AR2719">
        <v>71928</v>
      </c>
      <c r="AS2719">
        <v>0</v>
      </c>
    </row>
    <row r="2720" spans="1:45">
      <c r="A2720" t="s">
        <v>353</v>
      </c>
      <c r="B2720">
        <v>2012</v>
      </c>
      <c r="C2720">
        <v>2539</v>
      </c>
      <c r="D2720">
        <v>-1383</v>
      </c>
      <c r="E2720">
        <v>6872</v>
      </c>
      <c r="F2720">
        <v>10037</v>
      </c>
      <c r="G2720">
        <v>17363</v>
      </c>
      <c r="H2720">
        <v>233164</v>
      </c>
      <c r="I2720">
        <v>86887</v>
      </c>
      <c r="J2720">
        <v>0</v>
      </c>
      <c r="K2720">
        <v>64643</v>
      </c>
      <c r="L2720">
        <v>0</v>
      </c>
      <c r="M2720">
        <v>61463</v>
      </c>
      <c r="N2720">
        <v>168521</v>
      </c>
      <c r="O2720">
        <v>4.2754253489999998</v>
      </c>
      <c r="P2720">
        <v>9.39</v>
      </c>
      <c r="Q2720">
        <v>12980.841</v>
      </c>
      <c r="R2720">
        <v>21242</v>
      </c>
      <c r="S2720">
        <v>-52604</v>
      </c>
      <c r="T2720">
        <v>380</v>
      </c>
      <c r="U2720">
        <v>12</v>
      </c>
      <c r="X2720">
        <v>69967</v>
      </c>
      <c r="Y2720">
        <v>0.69902014899999998</v>
      </c>
      <c r="Z2720">
        <v>12.979898609999999</v>
      </c>
      <c r="AA2720">
        <v>1.479384877</v>
      </c>
      <c r="AB2720">
        <v>136698</v>
      </c>
      <c r="AC2720">
        <v>638</v>
      </c>
      <c r="AD2720">
        <v>13.41428571</v>
      </c>
      <c r="AE2720">
        <v>0.72342629800000002</v>
      </c>
      <c r="AF2720">
        <v>121890.09699999999</v>
      </c>
      <c r="AG2720" t="s">
        <v>4774</v>
      </c>
      <c r="AH2720" t="s">
        <v>5260</v>
      </c>
      <c r="AI2720" t="s">
        <v>5278</v>
      </c>
      <c r="AJ2720">
        <v>44502</v>
      </c>
      <c r="AK2720">
        <v>0</v>
      </c>
      <c r="AL2720">
        <v>23640</v>
      </c>
      <c r="AM2720">
        <v>0</v>
      </c>
      <c r="AN2720">
        <v>44502</v>
      </c>
      <c r="AO2720">
        <v>20862</v>
      </c>
      <c r="AP2720">
        <v>198421</v>
      </c>
      <c r="AQ2720">
        <v>821</v>
      </c>
      <c r="AR2720">
        <v>61723</v>
      </c>
      <c r="AS2720">
        <v>0</v>
      </c>
    </row>
    <row r="2721" spans="1:45">
      <c r="A2721" t="s">
        <v>353</v>
      </c>
      <c r="B2721">
        <v>2013</v>
      </c>
      <c r="C2721">
        <v>1300</v>
      </c>
      <c r="D2721">
        <v>0</v>
      </c>
      <c r="E2721">
        <v>1164</v>
      </c>
      <c r="F2721">
        <v>2738</v>
      </c>
      <c r="G2721">
        <v>19079</v>
      </c>
      <c r="H2721">
        <v>207847</v>
      </c>
      <c r="I2721">
        <v>57900</v>
      </c>
      <c r="J2721">
        <v>0</v>
      </c>
      <c r="K2721">
        <v>38246</v>
      </c>
      <c r="L2721">
        <v>0</v>
      </c>
      <c r="M2721">
        <v>35760</v>
      </c>
      <c r="N2721">
        <v>169601</v>
      </c>
      <c r="O2721">
        <v>4.082142857</v>
      </c>
      <c r="P2721">
        <v>8.89</v>
      </c>
      <c r="Q2721">
        <v>12967.039000000001</v>
      </c>
      <c r="R2721">
        <v>6048</v>
      </c>
      <c r="S2721">
        <v>58741</v>
      </c>
      <c r="T2721">
        <v>440</v>
      </c>
      <c r="U2721">
        <v>12</v>
      </c>
      <c r="X2721">
        <v>-39662</v>
      </c>
      <c r="Y2721">
        <v>0.21130861100000001</v>
      </c>
      <c r="Z2721">
        <v>13.09358289</v>
      </c>
      <c r="AA2721">
        <v>0.46676204500000001</v>
      </c>
      <c r="AB2721">
        <v>118987</v>
      </c>
      <c r="AC2721">
        <v>725</v>
      </c>
      <c r="AD2721">
        <v>42.333333330000002</v>
      </c>
      <c r="AE2721">
        <v>0.67895854600000005</v>
      </c>
      <c r="AF2721">
        <v>115276.9767</v>
      </c>
      <c r="AG2721" t="s">
        <v>4774</v>
      </c>
      <c r="AH2721" t="s">
        <v>5260</v>
      </c>
      <c r="AI2721" t="s">
        <v>5278</v>
      </c>
      <c r="AJ2721">
        <v>42412</v>
      </c>
      <c r="AK2721">
        <v>0</v>
      </c>
      <c r="AL2721">
        <v>24212</v>
      </c>
      <c r="AM2721">
        <v>12592</v>
      </c>
      <c r="AN2721">
        <v>42412</v>
      </c>
      <c r="AO2721">
        <v>5608</v>
      </c>
      <c r="AP2721">
        <v>154747</v>
      </c>
      <c r="AQ2721">
        <v>1106</v>
      </c>
      <c r="AR2721">
        <v>35760</v>
      </c>
      <c r="AS2721">
        <v>0</v>
      </c>
    </row>
    <row r="2722" spans="1:45">
      <c r="A2722" t="s">
        <v>353</v>
      </c>
      <c r="B2722">
        <v>2014</v>
      </c>
      <c r="C2722">
        <v>1260</v>
      </c>
      <c r="D2722">
        <v>27878</v>
      </c>
      <c r="E2722">
        <v>4613</v>
      </c>
      <c r="F2722">
        <v>5901</v>
      </c>
      <c r="G2722">
        <v>-2145</v>
      </c>
      <c r="H2722">
        <v>217138</v>
      </c>
      <c r="I2722">
        <v>29444</v>
      </c>
      <c r="J2722">
        <v>0</v>
      </c>
      <c r="K2722">
        <v>35882</v>
      </c>
      <c r="L2722">
        <v>0</v>
      </c>
      <c r="M2722">
        <v>0</v>
      </c>
      <c r="N2722">
        <v>181256</v>
      </c>
      <c r="O2722">
        <v>3.7698979590000001</v>
      </c>
      <c r="P2722">
        <v>8.2100000000000009</v>
      </c>
      <c r="Q2722">
        <v>12985.739</v>
      </c>
      <c r="R2722">
        <v>-15213</v>
      </c>
      <c r="S2722">
        <v>18999</v>
      </c>
      <c r="T2722">
        <v>363</v>
      </c>
      <c r="U2722">
        <v>12</v>
      </c>
      <c r="X2722">
        <v>-21144</v>
      </c>
      <c r="Y2722">
        <v>0.45472081399999997</v>
      </c>
      <c r="Z2722">
        <v>14.01298763</v>
      </c>
      <c r="AA2722">
        <v>-1.1722873650000001</v>
      </c>
      <c r="AB2722">
        <v>168488</v>
      </c>
      <c r="AC2722">
        <v>13</v>
      </c>
      <c r="AD2722">
        <v>18.244444439999999</v>
      </c>
      <c r="AE2722">
        <v>0.58588505300000004</v>
      </c>
      <c r="AF2722">
        <v>106612.9172</v>
      </c>
      <c r="AG2722" t="s">
        <v>4774</v>
      </c>
      <c r="AH2722" t="s">
        <v>5260</v>
      </c>
      <c r="AI2722" t="s">
        <v>5278</v>
      </c>
      <c r="AJ2722">
        <v>32207</v>
      </c>
      <c r="AK2722">
        <v>0</v>
      </c>
      <c r="AL2722">
        <v>28192</v>
      </c>
      <c r="AM2722">
        <v>19591</v>
      </c>
      <c r="AN2722">
        <v>32207</v>
      </c>
      <c r="AO2722">
        <v>-15576</v>
      </c>
      <c r="AP2722">
        <v>168488</v>
      </c>
      <c r="AQ2722">
        <v>756</v>
      </c>
      <c r="AR2722">
        <v>0</v>
      </c>
      <c r="AS2722">
        <v>32295</v>
      </c>
    </row>
    <row r="2723" spans="1:45">
      <c r="A2723" t="s">
        <v>353</v>
      </c>
      <c r="B2723">
        <v>2015</v>
      </c>
      <c r="C2723">
        <v>2395</v>
      </c>
      <c r="D2723">
        <v>1687</v>
      </c>
      <c r="E2723">
        <v>2122</v>
      </c>
      <c r="F2723">
        <v>2016</v>
      </c>
      <c r="G2723">
        <v>-21125</v>
      </c>
      <c r="H2723">
        <v>237372</v>
      </c>
      <c r="I2723">
        <v>15608</v>
      </c>
      <c r="J2723">
        <v>0</v>
      </c>
      <c r="K2723">
        <v>56052</v>
      </c>
      <c r="L2723">
        <v>0</v>
      </c>
      <c r="M2723">
        <v>0</v>
      </c>
      <c r="N2723">
        <v>181320</v>
      </c>
      <c r="O2723">
        <v>3.916836735</v>
      </c>
      <c r="P2723">
        <v>8.5299999999999994</v>
      </c>
      <c r="Q2723">
        <v>13060.839</v>
      </c>
      <c r="R2723">
        <v>5924</v>
      </c>
      <c r="S2723">
        <v>3635</v>
      </c>
      <c r="T2723">
        <v>366</v>
      </c>
      <c r="U2723">
        <v>12</v>
      </c>
      <c r="X2723">
        <v>-24760</v>
      </c>
      <c r="Y2723">
        <v>0.15499428000000001</v>
      </c>
      <c r="Z2723">
        <v>13.9590573</v>
      </c>
      <c r="AA2723">
        <v>0.45544946200000003</v>
      </c>
      <c r="AB2723">
        <v>172451</v>
      </c>
      <c r="AC2723">
        <v>90</v>
      </c>
      <c r="AD2723">
        <v>56.866666670000001</v>
      </c>
      <c r="AE2723">
        <v>0.61107278399999998</v>
      </c>
      <c r="AF2723">
        <v>111408.9567</v>
      </c>
      <c r="AG2723" t="s">
        <v>4774</v>
      </c>
      <c r="AH2723" t="s">
        <v>5260</v>
      </c>
      <c r="AI2723" t="s">
        <v>5278</v>
      </c>
      <c r="AJ2723">
        <v>42491</v>
      </c>
      <c r="AK2723">
        <v>0</v>
      </c>
      <c r="AL2723">
        <v>36933</v>
      </c>
      <c r="AM2723">
        <v>0</v>
      </c>
      <c r="AN2723">
        <v>42491</v>
      </c>
      <c r="AO2723">
        <v>5558</v>
      </c>
      <c r="AP2723">
        <v>172451</v>
      </c>
      <c r="AQ2723">
        <v>480</v>
      </c>
      <c r="AR2723">
        <v>0</v>
      </c>
      <c r="AS2723">
        <v>51611</v>
      </c>
    </row>
    <row r="2724" spans="1:45">
      <c r="A2724" t="s">
        <v>353</v>
      </c>
      <c r="B2724">
        <v>2016</v>
      </c>
      <c r="C2724">
        <v>0</v>
      </c>
      <c r="D2724">
        <v>1704</v>
      </c>
      <c r="E2724">
        <v>1017</v>
      </c>
      <c r="F2724">
        <v>7573</v>
      </c>
      <c r="G2724">
        <v>3689</v>
      </c>
      <c r="H2724">
        <v>255008</v>
      </c>
      <c r="I2724">
        <v>13427</v>
      </c>
      <c r="J2724">
        <v>0</v>
      </c>
      <c r="K2724">
        <v>73225</v>
      </c>
      <c r="L2724">
        <v>0</v>
      </c>
      <c r="M2724">
        <v>0</v>
      </c>
      <c r="N2724">
        <v>181783</v>
      </c>
      <c r="O2724">
        <v>4.8214285710000002</v>
      </c>
      <c r="P2724">
        <v>10.5</v>
      </c>
      <c r="Q2724">
        <v>11846.724</v>
      </c>
      <c r="R2724">
        <v>-6194</v>
      </c>
      <c r="S2724">
        <v>11190</v>
      </c>
      <c r="T2724">
        <v>377</v>
      </c>
      <c r="U2724">
        <v>12</v>
      </c>
      <c r="X2724">
        <v>-7501</v>
      </c>
      <c r="Y2724">
        <v>0.62004417599999995</v>
      </c>
      <c r="Z2724">
        <v>15.34457965</v>
      </c>
      <c r="AA2724">
        <v>-0.50713767700000001</v>
      </c>
      <c r="AB2724">
        <v>110504</v>
      </c>
      <c r="AC2724">
        <v>168</v>
      </c>
      <c r="AD2724">
        <v>17.213114749999999</v>
      </c>
      <c r="AE2724">
        <v>0.68428071899999998</v>
      </c>
      <c r="AF2724">
        <v>124390.602</v>
      </c>
      <c r="AG2724" t="s">
        <v>4774</v>
      </c>
      <c r="AH2724" t="s">
        <v>5260</v>
      </c>
      <c r="AI2724" t="s">
        <v>5278</v>
      </c>
      <c r="AJ2724">
        <v>22901</v>
      </c>
      <c r="AK2724">
        <v>0</v>
      </c>
      <c r="AL2724">
        <v>29308</v>
      </c>
      <c r="AM2724">
        <v>164</v>
      </c>
      <c r="AN2724">
        <v>22901</v>
      </c>
      <c r="AO2724">
        <v>-6571</v>
      </c>
      <c r="AP2724">
        <v>179742</v>
      </c>
      <c r="AQ2724">
        <v>196</v>
      </c>
      <c r="AR2724">
        <v>69238</v>
      </c>
      <c r="AS2724">
        <v>0</v>
      </c>
    </row>
    <row r="2725" spans="1:45">
      <c r="A2725" t="s">
        <v>353</v>
      </c>
      <c r="B2725">
        <v>2017</v>
      </c>
      <c r="C2725">
        <v>240</v>
      </c>
      <c r="D2725">
        <v>0</v>
      </c>
      <c r="E2725">
        <v>1077</v>
      </c>
      <c r="F2725">
        <v>-13002</v>
      </c>
      <c r="G2725">
        <v>-10295</v>
      </c>
      <c r="H2725">
        <v>201538</v>
      </c>
      <c r="I2725">
        <v>6841</v>
      </c>
      <c r="J2725">
        <v>0</v>
      </c>
      <c r="K2725">
        <v>86731</v>
      </c>
      <c r="L2725">
        <v>0</v>
      </c>
      <c r="M2725">
        <v>0</v>
      </c>
      <c r="N2725">
        <v>114807</v>
      </c>
      <c r="O2725">
        <v>3.4668367349999998</v>
      </c>
      <c r="P2725">
        <v>7.55</v>
      </c>
      <c r="Q2725">
        <v>6623.8149999999996</v>
      </c>
      <c r="R2725">
        <v>-11587</v>
      </c>
      <c r="S2725">
        <v>47030</v>
      </c>
      <c r="T2725">
        <v>97</v>
      </c>
      <c r="U2725">
        <v>12</v>
      </c>
      <c r="X2725">
        <v>-57325</v>
      </c>
      <c r="Y2725">
        <v>-1.5163316309999999</v>
      </c>
      <c r="Z2725">
        <v>17.332458710000001</v>
      </c>
      <c r="AA2725">
        <v>-1.351310153</v>
      </c>
      <c r="AB2725">
        <v>50336</v>
      </c>
      <c r="AC2725">
        <v>25</v>
      </c>
      <c r="AD2725">
        <v>-5.0333333329999999</v>
      </c>
      <c r="AE2725">
        <v>0.43559890299999998</v>
      </c>
      <c r="AF2725">
        <v>50009.803249999997</v>
      </c>
      <c r="AG2725" t="s">
        <v>4774</v>
      </c>
      <c r="AH2725" t="s">
        <v>5260</v>
      </c>
      <c r="AI2725" t="s">
        <v>5278</v>
      </c>
      <c r="AJ2725">
        <v>21439</v>
      </c>
      <c r="AK2725">
        <v>94</v>
      </c>
      <c r="AL2725">
        <v>31900</v>
      </c>
      <c r="AM2725">
        <v>1129</v>
      </c>
      <c r="AN2725">
        <v>21345</v>
      </c>
      <c r="AO2725">
        <v>-11684</v>
      </c>
      <c r="AP2725">
        <v>132087</v>
      </c>
      <c r="AQ2725">
        <v>124</v>
      </c>
      <c r="AR2725">
        <v>81751</v>
      </c>
      <c r="AS2725">
        <v>0</v>
      </c>
    </row>
    <row r="2726" spans="1:45">
      <c r="A2726" t="s">
        <v>353</v>
      </c>
      <c r="B2726">
        <v>2018</v>
      </c>
      <c r="C2726">
        <v>20</v>
      </c>
      <c r="D2726">
        <v>0</v>
      </c>
      <c r="E2726">
        <v>5502</v>
      </c>
      <c r="F2726">
        <v>4057</v>
      </c>
      <c r="G2726">
        <v>3297</v>
      </c>
      <c r="H2726">
        <v>86315</v>
      </c>
      <c r="I2726">
        <v>3749</v>
      </c>
      <c r="J2726">
        <v>0</v>
      </c>
      <c r="K2726">
        <v>2281</v>
      </c>
      <c r="L2726">
        <v>0</v>
      </c>
      <c r="M2726">
        <v>0</v>
      </c>
      <c r="N2726">
        <v>84034</v>
      </c>
      <c r="O2726">
        <v>3.95</v>
      </c>
      <c r="P2726">
        <v>3.95</v>
      </c>
      <c r="Q2726">
        <v>6685.415</v>
      </c>
      <c r="R2726">
        <v>8971</v>
      </c>
      <c r="S2726">
        <v>29723</v>
      </c>
      <c r="T2726">
        <v>62</v>
      </c>
      <c r="U2726">
        <v>12</v>
      </c>
      <c r="X2726">
        <v>-26426</v>
      </c>
      <c r="Y2726">
        <v>0.61173876599999999</v>
      </c>
      <c r="Z2726">
        <v>12.56975072</v>
      </c>
      <c r="AA2726">
        <v>1.3527011259999999</v>
      </c>
      <c r="AB2726">
        <v>54229</v>
      </c>
      <c r="AC2726">
        <v>38</v>
      </c>
      <c r="AD2726">
        <v>6.4754098359999999</v>
      </c>
      <c r="AE2726">
        <v>0.31424648700000002</v>
      </c>
      <c r="AF2726">
        <v>26407.38925</v>
      </c>
      <c r="AG2726" t="s">
        <v>4774</v>
      </c>
      <c r="AH2726" t="s">
        <v>5260</v>
      </c>
      <c r="AI2726" t="s">
        <v>5278</v>
      </c>
      <c r="AJ2726">
        <v>21545</v>
      </c>
      <c r="AK2726">
        <v>0</v>
      </c>
      <c r="AL2726">
        <v>15429</v>
      </c>
      <c r="AM2726">
        <v>-2793</v>
      </c>
      <c r="AN2726">
        <v>21545</v>
      </c>
      <c r="AO2726">
        <v>8909</v>
      </c>
      <c r="AP2726">
        <v>54229</v>
      </c>
      <c r="AQ2726">
        <v>100</v>
      </c>
      <c r="AR2726">
        <v>0</v>
      </c>
      <c r="AS2726">
        <v>0</v>
      </c>
    </row>
    <row r="2727" spans="1:45">
      <c r="A2727" t="s">
        <v>353</v>
      </c>
      <c r="B2727">
        <v>2019</v>
      </c>
      <c r="C2727">
        <v>0</v>
      </c>
      <c r="D2727">
        <v>0</v>
      </c>
      <c r="E2727">
        <v>2579</v>
      </c>
      <c r="F2727">
        <v>7175</v>
      </c>
      <c r="G2727">
        <v>11319</v>
      </c>
      <c r="H2727">
        <v>90685</v>
      </c>
      <c r="I2727">
        <v>1934</v>
      </c>
      <c r="J2727">
        <v>0</v>
      </c>
      <c r="K2727">
        <v>1516</v>
      </c>
      <c r="L2727">
        <v>941</v>
      </c>
      <c r="M2727">
        <v>0</v>
      </c>
      <c r="N2727">
        <v>89169</v>
      </c>
      <c r="O2727">
        <v>7</v>
      </c>
      <c r="P2727">
        <v>7</v>
      </c>
      <c r="Q2727">
        <v>6568.8149999999996</v>
      </c>
      <c r="R2727">
        <v>9936</v>
      </c>
      <c r="S2727">
        <v>-8747</v>
      </c>
      <c r="T2727">
        <v>95</v>
      </c>
      <c r="U2727">
        <v>12</v>
      </c>
      <c r="X2727">
        <v>20066</v>
      </c>
      <c r="Y2727">
        <v>1.075750553</v>
      </c>
      <c r="Z2727">
        <v>13.5745945</v>
      </c>
      <c r="AA2727">
        <v>1.489708362</v>
      </c>
      <c r="AB2727">
        <v>69845</v>
      </c>
      <c r="AC2727">
        <v>115</v>
      </c>
      <c r="AD2727">
        <v>6.4814814820000004</v>
      </c>
      <c r="AE2727">
        <v>0.51566917899999998</v>
      </c>
      <c r="AF2727">
        <v>45981.705000000002</v>
      </c>
      <c r="AG2727" t="s">
        <v>4774</v>
      </c>
      <c r="AH2727" t="s">
        <v>5260</v>
      </c>
      <c r="AI2727" t="s">
        <v>5278</v>
      </c>
      <c r="AJ2727">
        <v>23444</v>
      </c>
      <c r="AK2727">
        <v>0</v>
      </c>
      <c r="AL2727">
        <v>13378</v>
      </c>
      <c r="AM2727">
        <v>225</v>
      </c>
      <c r="AN2727">
        <v>23444</v>
      </c>
      <c r="AO2727">
        <v>9841</v>
      </c>
      <c r="AP2727">
        <v>71361</v>
      </c>
      <c r="AQ2727">
        <v>120</v>
      </c>
      <c r="AR2727">
        <v>1516</v>
      </c>
      <c r="AS2727">
        <v>0</v>
      </c>
    </row>
    <row r="2728" spans="1:45">
      <c r="A2728" t="s">
        <v>354</v>
      </c>
      <c r="B2728">
        <v>2011</v>
      </c>
      <c r="C2728">
        <v>2936</v>
      </c>
      <c r="D2728">
        <v>0</v>
      </c>
      <c r="E2728">
        <v>17166</v>
      </c>
      <c r="F2728">
        <v>24297</v>
      </c>
      <c r="G2728">
        <v>23419</v>
      </c>
      <c r="H2728">
        <v>410665</v>
      </c>
      <c r="I2728">
        <v>93925</v>
      </c>
      <c r="J2728">
        <v>0</v>
      </c>
      <c r="K2728">
        <v>163922</v>
      </c>
      <c r="L2728">
        <v>7600</v>
      </c>
      <c r="M2728">
        <v>5000</v>
      </c>
      <c r="N2728">
        <v>246743</v>
      </c>
      <c r="O2728">
        <v>11.18</v>
      </c>
      <c r="P2728">
        <v>11.18</v>
      </c>
      <c r="R2728">
        <v>53710</v>
      </c>
      <c r="S2728">
        <v>-17810</v>
      </c>
      <c r="T2728">
        <v>9311</v>
      </c>
      <c r="U2728">
        <v>12</v>
      </c>
      <c r="X2728">
        <v>41229</v>
      </c>
      <c r="Y2728">
        <v>0.65601845199999997</v>
      </c>
      <c r="AA2728">
        <v>1.450168788</v>
      </c>
      <c r="AB2728">
        <v>74705</v>
      </c>
      <c r="AC2728">
        <v>8411</v>
      </c>
      <c r="AD2728">
        <v>17.46875</v>
      </c>
      <c r="AG2728" t="s">
        <v>4774</v>
      </c>
      <c r="AH2728" t="s">
        <v>5266</v>
      </c>
      <c r="AI2728" t="s">
        <v>5277</v>
      </c>
      <c r="AJ2728">
        <v>597281</v>
      </c>
      <c r="AK2728">
        <v>397176</v>
      </c>
      <c r="AL2728">
        <v>155706</v>
      </c>
      <c r="AM2728">
        <v>0</v>
      </c>
      <c r="AN2728">
        <v>200105</v>
      </c>
      <c r="AO2728">
        <v>44399</v>
      </c>
      <c r="AP2728">
        <v>131114</v>
      </c>
      <c r="AQ2728">
        <v>18057</v>
      </c>
      <c r="AR2728">
        <v>56409</v>
      </c>
      <c r="AS2728">
        <v>81750</v>
      </c>
    </row>
    <row r="2729" spans="1:45">
      <c r="A2729" t="s">
        <v>354</v>
      </c>
      <c r="B2729">
        <v>2012</v>
      </c>
      <c r="C2729">
        <v>17823</v>
      </c>
      <c r="D2729">
        <v>0</v>
      </c>
      <c r="E2729">
        <v>32303</v>
      </c>
      <c r="F2729">
        <v>42653</v>
      </c>
      <c r="G2729">
        <v>40697</v>
      </c>
      <c r="H2729">
        <v>1098021</v>
      </c>
      <c r="I2729">
        <v>243003</v>
      </c>
      <c r="J2729">
        <v>0</v>
      </c>
      <c r="K2729">
        <v>565298</v>
      </c>
      <c r="L2729">
        <v>13373</v>
      </c>
      <c r="M2729">
        <v>10000</v>
      </c>
      <c r="N2729">
        <v>532723</v>
      </c>
      <c r="O2729">
        <v>20.28</v>
      </c>
      <c r="P2729">
        <v>20.28</v>
      </c>
      <c r="Q2729">
        <v>52520.663</v>
      </c>
      <c r="R2729">
        <v>119441</v>
      </c>
      <c r="S2729">
        <v>-321400</v>
      </c>
      <c r="T2729">
        <v>26662</v>
      </c>
      <c r="U2729">
        <v>12</v>
      </c>
      <c r="X2729">
        <v>362097</v>
      </c>
      <c r="Y2729">
        <v>0.93904288999999996</v>
      </c>
      <c r="Z2729">
        <v>10.143112629999999</v>
      </c>
      <c r="AA2729">
        <v>2.6295974929999999</v>
      </c>
      <c r="AB2729">
        <v>175030</v>
      </c>
      <c r="AC2729">
        <v>14354</v>
      </c>
      <c r="AD2729">
        <v>22.786516850000002</v>
      </c>
      <c r="AE2729">
        <v>1.9993862579999999</v>
      </c>
      <c r="AF2729">
        <v>1065119.0460000001</v>
      </c>
      <c r="AG2729" t="s">
        <v>4774</v>
      </c>
      <c r="AH2729" t="s">
        <v>5266</v>
      </c>
      <c r="AI2729" t="s">
        <v>5277</v>
      </c>
      <c r="AJ2729">
        <v>1239705</v>
      </c>
      <c r="AK2729">
        <v>855382</v>
      </c>
      <c r="AL2729">
        <v>291544</v>
      </c>
      <c r="AM2729">
        <v>0</v>
      </c>
      <c r="AN2729">
        <v>384323</v>
      </c>
      <c r="AO2729">
        <v>92779</v>
      </c>
      <c r="AP2729">
        <v>293757</v>
      </c>
      <c r="AQ2729">
        <v>26862</v>
      </c>
      <c r="AR2729">
        <v>118727</v>
      </c>
      <c r="AS2729">
        <v>416588</v>
      </c>
    </row>
    <row r="2730" spans="1:45">
      <c r="A2730" t="s">
        <v>354</v>
      </c>
      <c r="B2730">
        <v>2013</v>
      </c>
      <c r="C2730">
        <v>15863</v>
      </c>
      <c r="D2730">
        <v>-14958</v>
      </c>
      <c r="E2730">
        <v>38792</v>
      </c>
      <c r="F2730">
        <v>84512</v>
      </c>
      <c r="G2730">
        <v>110524</v>
      </c>
      <c r="H2730">
        <v>1261194</v>
      </c>
      <c r="I2730">
        <v>262224</v>
      </c>
      <c r="J2730">
        <v>0</v>
      </c>
      <c r="K2730">
        <v>621061</v>
      </c>
      <c r="L2730">
        <v>8370</v>
      </c>
      <c r="M2730">
        <v>10000</v>
      </c>
      <c r="N2730">
        <v>640133</v>
      </c>
      <c r="O2730">
        <v>34.92</v>
      </c>
      <c r="P2730">
        <v>34.92</v>
      </c>
      <c r="Q2730">
        <v>53839.72</v>
      </c>
      <c r="R2730">
        <v>153850</v>
      </c>
      <c r="S2730">
        <v>43192</v>
      </c>
      <c r="T2730">
        <v>29882</v>
      </c>
      <c r="U2730">
        <v>12</v>
      </c>
      <c r="X2730">
        <v>67332</v>
      </c>
      <c r="Y2730">
        <v>1.585824195</v>
      </c>
      <c r="Z2730">
        <v>11.88960492</v>
      </c>
      <c r="AA2730">
        <v>2.886916088</v>
      </c>
      <c r="AB2730">
        <v>180853</v>
      </c>
      <c r="AC2730">
        <v>16531</v>
      </c>
      <c r="AD2730">
        <v>22.529032260000001</v>
      </c>
      <c r="AE2730">
        <v>2.937019373</v>
      </c>
      <c r="AF2730">
        <v>1880083.0220000001</v>
      </c>
      <c r="AG2730" t="s">
        <v>4774</v>
      </c>
      <c r="AH2730" t="s">
        <v>5266</v>
      </c>
      <c r="AI2730" t="s">
        <v>5277</v>
      </c>
      <c r="AJ2730">
        <v>1631997</v>
      </c>
      <c r="AK2730">
        <v>1143591</v>
      </c>
      <c r="AL2730">
        <v>364438</v>
      </c>
      <c r="AM2730">
        <v>0</v>
      </c>
      <c r="AN2730">
        <v>488406</v>
      </c>
      <c r="AO2730">
        <v>123968</v>
      </c>
      <c r="AP2730">
        <v>349874</v>
      </c>
      <c r="AQ2730">
        <v>38591</v>
      </c>
      <c r="AR2730">
        <v>169021</v>
      </c>
      <c r="AS2730">
        <v>389813</v>
      </c>
    </row>
    <row r="2731" spans="1:45">
      <c r="A2731" t="s">
        <v>354</v>
      </c>
      <c r="B2731">
        <v>2014</v>
      </c>
      <c r="C2731">
        <v>12730</v>
      </c>
      <c r="D2731">
        <v>0</v>
      </c>
      <c r="E2731">
        <v>54527</v>
      </c>
      <c r="F2731">
        <v>77184</v>
      </c>
      <c r="G2731">
        <v>96022</v>
      </c>
      <c r="H2731">
        <v>1274174</v>
      </c>
      <c r="I2731">
        <v>298761</v>
      </c>
      <c r="J2731">
        <v>0</v>
      </c>
      <c r="K2731">
        <v>639766</v>
      </c>
      <c r="L2731">
        <v>8876</v>
      </c>
      <c r="M2731">
        <v>18250</v>
      </c>
      <c r="N2731">
        <v>634408</v>
      </c>
      <c r="O2731">
        <v>33.19</v>
      </c>
      <c r="P2731">
        <v>33.19</v>
      </c>
      <c r="Q2731">
        <v>52347.141000000003</v>
      </c>
      <c r="R2731">
        <v>184566</v>
      </c>
      <c r="S2731">
        <v>76293</v>
      </c>
      <c r="T2731">
        <v>38296</v>
      </c>
      <c r="U2731">
        <v>12</v>
      </c>
      <c r="X2731">
        <v>19729</v>
      </c>
      <c r="Y2731">
        <v>1.431919986</v>
      </c>
      <c r="Z2731">
        <v>12.11924831</v>
      </c>
      <c r="AA2731">
        <v>3.4240742150000001</v>
      </c>
      <c r="AB2731">
        <v>220338</v>
      </c>
      <c r="AC2731">
        <v>19729</v>
      </c>
      <c r="AD2731">
        <v>23.373239439999999</v>
      </c>
      <c r="AE2731">
        <v>2.7386186960000001</v>
      </c>
      <c r="AF2731">
        <v>1737401.61</v>
      </c>
      <c r="AG2731" t="s">
        <v>4774</v>
      </c>
      <c r="AH2731" t="s">
        <v>5266</v>
      </c>
      <c r="AI2731" t="s">
        <v>5277</v>
      </c>
      <c r="AJ2731">
        <v>1859922</v>
      </c>
      <c r="AK2731">
        <v>1262010</v>
      </c>
      <c r="AL2731">
        <v>451642</v>
      </c>
      <c r="AM2731">
        <v>0</v>
      </c>
      <c r="AN2731">
        <v>597912</v>
      </c>
      <c r="AO2731">
        <v>146270</v>
      </c>
      <c r="AP2731">
        <v>385904</v>
      </c>
      <c r="AQ2731">
        <v>46819</v>
      </c>
      <c r="AR2731">
        <v>165566</v>
      </c>
      <c r="AS2731">
        <v>396875</v>
      </c>
    </row>
    <row r="2732" spans="1:45">
      <c r="A2732" t="s">
        <v>354</v>
      </c>
      <c r="B2732">
        <v>2015</v>
      </c>
      <c r="C2732">
        <v>26444</v>
      </c>
      <c r="D2732">
        <v>-3751</v>
      </c>
      <c r="E2732">
        <v>50491</v>
      </c>
      <c r="F2732">
        <v>97650</v>
      </c>
      <c r="G2732">
        <v>117493</v>
      </c>
      <c r="H2732">
        <v>1767307</v>
      </c>
      <c r="I2732">
        <v>354808</v>
      </c>
      <c r="J2732">
        <v>0</v>
      </c>
      <c r="K2732">
        <v>982513</v>
      </c>
      <c r="L2732">
        <v>9132</v>
      </c>
      <c r="M2732">
        <v>0</v>
      </c>
      <c r="N2732">
        <v>784794</v>
      </c>
      <c r="O2732">
        <v>44.95</v>
      </c>
      <c r="P2732">
        <v>44.95</v>
      </c>
      <c r="Q2732">
        <v>52798.906000000003</v>
      </c>
      <c r="R2732">
        <v>203677</v>
      </c>
      <c r="S2732">
        <v>-344533</v>
      </c>
      <c r="T2732">
        <v>51569</v>
      </c>
      <c r="U2732">
        <v>12</v>
      </c>
      <c r="X2732">
        <v>462026</v>
      </c>
      <c r="Y2732">
        <v>1.872172416</v>
      </c>
      <c r="Z2732">
        <v>14.863830699999999</v>
      </c>
      <c r="AA2732">
        <v>3.9049509599999999</v>
      </c>
      <c r="AB2732">
        <v>253858</v>
      </c>
      <c r="AC2732">
        <v>24689</v>
      </c>
      <c r="AD2732">
        <v>24.429347830000001</v>
      </c>
      <c r="AE2732">
        <v>3.0241194820000001</v>
      </c>
      <c r="AF2732">
        <v>2373310.8250000002</v>
      </c>
      <c r="AG2732" t="s">
        <v>4774</v>
      </c>
      <c r="AH2732" t="s">
        <v>5266</v>
      </c>
      <c r="AI2732" t="s">
        <v>5277</v>
      </c>
      <c r="AJ2732">
        <v>2065008</v>
      </c>
      <c r="AK2732">
        <v>1386263</v>
      </c>
      <c r="AL2732">
        <v>526637</v>
      </c>
      <c r="AM2732">
        <v>0</v>
      </c>
      <c r="AN2732">
        <v>678745</v>
      </c>
      <c r="AO2732">
        <v>152108</v>
      </c>
      <c r="AP2732">
        <v>414208</v>
      </c>
      <c r="AQ2732">
        <v>53196</v>
      </c>
      <c r="AR2732">
        <v>160350</v>
      </c>
      <c r="AS2732">
        <v>755508</v>
      </c>
    </row>
    <row r="2733" spans="1:45">
      <c r="A2733" t="s">
        <v>354</v>
      </c>
      <c r="B2733">
        <v>2016</v>
      </c>
      <c r="C2733">
        <v>32327</v>
      </c>
      <c r="D2733">
        <v>0</v>
      </c>
      <c r="E2733">
        <v>60203</v>
      </c>
      <c r="F2733">
        <v>97201</v>
      </c>
      <c r="G2733">
        <v>196250</v>
      </c>
      <c r="H2733">
        <v>1752667</v>
      </c>
      <c r="I2733">
        <v>386858</v>
      </c>
      <c r="J2733">
        <v>0</v>
      </c>
      <c r="K2733">
        <v>883728</v>
      </c>
      <c r="L2733">
        <v>6266</v>
      </c>
      <c r="M2733">
        <v>0</v>
      </c>
      <c r="N2733">
        <v>868939</v>
      </c>
      <c r="O2733">
        <v>44.16</v>
      </c>
      <c r="P2733">
        <v>44.16</v>
      </c>
      <c r="Q2733">
        <v>52937.116000000002</v>
      </c>
      <c r="R2733">
        <v>251975</v>
      </c>
      <c r="S2733">
        <v>175112</v>
      </c>
      <c r="T2733">
        <v>62249</v>
      </c>
      <c r="U2733">
        <v>12</v>
      </c>
      <c r="X2733">
        <v>21138</v>
      </c>
      <c r="Y2733">
        <v>1.827691392</v>
      </c>
      <c r="Z2733">
        <v>16.41455118</v>
      </c>
      <c r="AA2733">
        <v>4.7379403360000003</v>
      </c>
      <c r="AB2733">
        <v>275025</v>
      </c>
      <c r="AC2733">
        <v>27138</v>
      </c>
      <c r="AD2733">
        <v>24.397790059999998</v>
      </c>
      <c r="AE2733">
        <v>2.6902959160000002</v>
      </c>
      <c r="AF2733">
        <v>2337703.0430000001</v>
      </c>
      <c r="AG2733" t="s">
        <v>4774</v>
      </c>
      <c r="AH2733" t="s">
        <v>5266</v>
      </c>
      <c r="AI2733" t="s">
        <v>5277</v>
      </c>
      <c r="AJ2733">
        <v>2440413</v>
      </c>
      <c r="AK2733">
        <v>1645230</v>
      </c>
      <c r="AL2733">
        <v>605457</v>
      </c>
      <c r="AM2733">
        <v>0</v>
      </c>
      <c r="AN2733">
        <v>795183</v>
      </c>
      <c r="AO2733">
        <v>189726</v>
      </c>
      <c r="AP2733">
        <v>437524</v>
      </c>
      <c r="AQ2733">
        <v>56942</v>
      </c>
      <c r="AR2733">
        <v>162499</v>
      </c>
      <c r="AS2733">
        <v>640355</v>
      </c>
    </row>
    <row r="2734" spans="1:45">
      <c r="A2734" t="s">
        <v>354</v>
      </c>
      <c r="B2734">
        <v>2017</v>
      </c>
      <c r="C2734">
        <v>27643</v>
      </c>
      <c r="D2734">
        <v>0</v>
      </c>
      <c r="E2734">
        <v>39219</v>
      </c>
      <c r="F2734">
        <v>157675</v>
      </c>
      <c r="G2734">
        <v>196446</v>
      </c>
      <c r="H2734">
        <v>1810129</v>
      </c>
      <c r="I2734">
        <v>428536</v>
      </c>
      <c r="J2734">
        <v>0</v>
      </c>
      <c r="K2734">
        <v>818738</v>
      </c>
      <c r="L2734">
        <v>6870</v>
      </c>
      <c r="M2734">
        <v>0</v>
      </c>
      <c r="N2734">
        <v>991391</v>
      </c>
      <c r="O2734">
        <v>64.27</v>
      </c>
      <c r="P2734">
        <v>64.27</v>
      </c>
      <c r="Q2734">
        <v>52014.913</v>
      </c>
      <c r="R2734">
        <v>283340</v>
      </c>
      <c r="S2734">
        <v>146241</v>
      </c>
      <c r="T2734">
        <v>58604</v>
      </c>
      <c r="U2734">
        <v>12</v>
      </c>
      <c r="X2734">
        <v>50205</v>
      </c>
      <c r="Y2734">
        <v>2.9937401819999998</v>
      </c>
      <c r="Z2734">
        <v>19.059745419999999</v>
      </c>
      <c r="AA2734">
        <v>5.3797136090000004</v>
      </c>
      <c r="AB2734">
        <v>332806</v>
      </c>
      <c r="AC2734">
        <v>24265</v>
      </c>
      <c r="AD2734">
        <v>21.63973064</v>
      </c>
      <c r="AE2734">
        <v>3.3720282500000001</v>
      </c>
      <c r="AF2734">
        <v>3342998.4589999998</v>
      </c>
      <c r="AG2734" t="s">
        <v>4774</v>
      </c>
      <c r="AH2734" t="s">
        <v>5266</v>
      </c>
      <c r="AI2734" t="s">
        <v>5277</v>
      </c>
      <c r="AJ2734">
        <v>2625924</v>
      </c>
      <c r="AK2734">
        <v>1775851</v>
      </c>
      <c r="AL2734">
        <v>625337</v>
      </c>
      <c r="AM2734">
        <v>0</v>
      </c>
      <c r="AN2734">
        <v>850073</v>
      </c>
      <c r="AO2734">
        <v>224736</v>
      </c>
      <c r="AP2734">
        <v>499523</v>
      </c>
      <c r="AQ2734">
        <v>57996</v>
      </c>
      <c r="AR2734">
        <v>166717</v>
      </c>
      <c r="AS2734">
        <v>575213</v>
      </c>
    </row>
    <row r="2735" spans="1:45">
      <c r="A2735" t="s">
        <v>354</v>
      </c>
      <c r="B2735">
        <v>2018</v>
      </c>
      <c r="C2735">
        <v>55973</v>
      </c>
      <c r="D2735">
        <v>0</v>
      </c>
      <c r="E2735">
        <v>46191</v>
      </c>
      <c r="F2735">
        <v>157706</v>
      </c>
      <c r="G2735">
        <v>287451</v>
      </c>
      <c r="H2735">
        <v>2687851</v>
      </c>
      <c r="I2735">
        <v>613825</v>
      </c>
      <c r="J2735">
        <v>0</v>
      </c>
      <c r="K2735">
        <v>1505789</v>
      </c>
      <c r="L2735">
        <v>43125</v>
      </c>
      <c r="M2735">
        <v>0</v>
      </c>
      <c r="N2735">
        <v>1182062</v>
      </c>
      <c r="O2735">
        <v>54.5</v>
      </c>
      <c r="P2735">
        <v>54.5</v>
      </c>
      <c r="Q2735">
        <v>52477.027000000002</v>
      </c>
      <c r="R2735">
        <v>355123</v>
      </c>
      <c r="S2735">
        <v>-501466</v>
      </c>
      <c r="T2735">
        <v>94975</v>
      </c>
      <c r="U2735">
        <v>12</v>
      </c>
      <c r="X2735">
        <v>788917</v>
      </c>
      <c r="Y2735">
        <v>3.016643449</v>
      </c>
      <c r="Z2735">
        <v>22.525323319999998</v>
      </c>
      <c r="AA2735">
        <v>6.7928897539999999</v>
      </c>
      <c r="AB2735">
        <v>378123</v>
      </c>
      <c r="AC2735">
        <v>28701</v>
      </c>
      <c r="AD2735">
        <v>18.046357619999998</v>
      </c>
      <c r="AE2735">
        <v>2.4194991219999999</v>
      </c>
      <c r="AF2735">
        <v>2859997.9720000001</v>
      </c>
      <c r="AG2735" t="s">
        <v>4774</v>
      </c>
      <c r="AH2735" t="s">
        <v>5266</v>
      </c>
      <c r="AI2735" t="s">
        <v>5277</v>
      </c>
      <c r="AJ2735">
        <v>3399781</v>
      </c>
      <c r="AK2735">
        <v>2376130</v>
      </c>
      <c r="AL2735">
        <v>763503</v>
      </c>
      <c r="AM2735">
        <v>0</v>
      </c>
      <c r="AN2735">
        <v>1023651</v>
      </c>
      <c r="AO2735">
        <v>260148</v>
      </c>
      <c r="AP2735">
        <v>686372</v>
      </c>
      <c r="AQ2735">
        <v>79123</v>
      </c>
      <c r="AR2735">
        <v>308249</v>
      </c>
      <c r="AS2735">
        <v>1100424</v>
      </c>
    </row>
    <row r="2736" spans="1:45">
      <c r="A2736" t="s">
        <v>354</v>
      </c>
      <c r="B2736">
        <v>2019</v>
      </c>
      <c r="C2736">
        <v>52900</v>
      </c>
      <c r="D2736">
        <v>-18900</v>
      </c>
      <c r="E2736">
        <v>62000</v>
      </c>
      <c r="F2736">
        <v>174700</v>
      </c>
      <c r="G2736">
        <v>313200</v>
      </c>
      <c r="H2736">
        <v>2941400</v>
      </c>
      <c r="I2736">
        <v>648700</v>
      </c>
      <c r="J2736">
        <v>0</v>
      </c>
      <c r="K2736">
        <v>1565200</v>
      </c>
      <c r="L2736">
        <v>39200</v>
      </c>
      <c r="M2736">
        <v>25800</v>
      </c>
      <c r="N2736">
        <v>1376200</v>
      </c>
      <c r="O2736">
        <v>70.97</v>
      </c>
      <c r="P2736">
        <v>70.97</v>
      </c>
      <c r="Q2736">
        <v>52800</v>
      </c>
      <c r="R2736">
        <v>399800</v>
      </c>
      <c r="S2736">
        <v>164100</v>
      </c>
      <c r="T2736">
        <v>91200</v>
      </c>
      <c r="U2736">
        <v>12</v>
      </c>
      <c r="X2736">
        <v>149100</v>
      </c>
      <c r="Y2736">
        <v>3.3116722190000001</v>
      </c>
      <c r="Z2736">
        <v>26.064393939999999</v>
      </c>
      <c r="AA2736">
        <v>7.5787438649999999</v>
      </c>
      <c r="AB2736">
        <v>450600</v>
      </c>
      <c r="AC2736">
        <v>32700</v>
      </c>
      <c r="AD2736">
        <v>21.44108761</v>
      </c>
      <c r="AE2736">
        <v>2.722871676</v>
      </c>
      <c r="AF2736">
        <v>3747216</v>
      </c>
      <c r="AG2736" t="s">
        <v>4774</v>
      </c>
      <c r="AH2736" t="s">
        <v>5266</v>
      </c>
      <c r="AI2736" t="s">
        <v>5277</v>
      </c>
      <c r="AJ2736">
        <v>3923900</v>
      </c>
      <c r="AK2736">
        <v>2793900</v>
      </c>
      <c r="AL2736">
        <v>821400</v>
      </c>
      <c r="AM2736">
        <v>0</v>
      </c>
      <c r="AN2736">
        <v>1130000</v>
      </c>
      <c r="AO2736">
        <v>308600</v>
      </c>
      <c r="AP2736">
        <v>791500</v>
      </c>
      <c r="AQ2736">
        <v>73700</v>
      </c>
      <c r="AR2736">
        <v>340900</v>
      </c>
      <c r="AS2736">
        <v>1108000</v>
      </c>
    </row>
    <row r="2737" spans="1:45">
      <c r="A2737" t="s">
        <v>354</v>
      </c>
      <c r="B2737">
        <v>2020</v>
      </c>
      <c r="C2737">
        <v>39700</v>
      </c>
      <c r="D2737">
        <v>0</v>
      </c>
      <c r="E2737">
        <v>70400</v>
      </c>
      <c r="F2737">
        <v>200300</v>
      </c>
      <c r="G2737">
        <v>424800</v>
      </c>
      <c r="H2737">
        <v>3278000</v>
      </c>
      <c r="I2737">
        <v>678700</v>
      </c>
      <c r="J2737">
        <v>0</v>
      </c>
      <c r="K2737">
        <v>1690900</v>
      </c>
      <c r="L2737">
        <v>39800</v>
      </c>
      <c r="M2737">
        <v>29400</v>
      </c>
      <c r="N2737">
        <v>1587100</v>
      </c>
      <c r="O2737">
        <v>83.53</v>
      </c>
      <c r="P2737">
        <v>83.53</v>
      </c>
      <c r="Q2737">
        <v>52900</v>
      </c>
      <c r="R2737">
        <v>400100</v>
      </c>
      <c r="S2737">
        <v>206000</v>
      </c>
      <c r="T2737">
        <v>89700</v>
      </c>
      <c r="U2737">
        <v>12</v>
      </c>
      <c r="X2737">
        <v>218800</v>
      </c>
      <c r="Y2737">
        <v>3.8002073510000001</v>
      </c>
      <c r="Z2737">
        <v>30.001890360000001</v>
      </c>
      <c r="AA2737">
        <v>7.5909284120000002</v>
      </c>
      <c r="AB2737">
        <v>578200</v>
      </c>
      <c r="AC2737">
        <v>32600</v>
      </c>
      <c r="AD2737">
        <v>21.981578949999999</v>
      </c>
      <c r="AE2737">
        <v>2.7841578980000001</v>
      </c>
      <c r="AF2737">
        <v>4418737</v>
      </c>
      <c r="AG2737" t="s">
        <v>4774</v>
      </c>
      <c r="AH2737" t="s">
        <v>5266</v>
      </c>
      <c r="AI2737" t="s">
        <v>5277</v>
      </c>
      <c r="AJ2737">
        <v>3950600</v>
      </c>
      <c r="AK2737">
        <v>2861300</v>
      </c>
      <c r="AL2737">
        <v>778900</v>
      </c>
      <c r="AM2737">
        <v>0</v>
      </c>
      <c r="AN2737">
        <v>1089300</v>
      </c>
      <c r="AO2737">
        <v>310400</v>
      </c>
      <c r="AP2737">
        <v>994400</v>
      </c>
      <c r="AQ2737">
        <v>69400</v>
      </c>
      <c r="AR2737">
        <v>416200</v>
      </c>
      <c r="AS2737">
        <v>1096300</v>
      </c>
    </row>
    <row r="2738" spans="1:45">
      <c r="A2738" t="s">
        <v>355</v>
      </c>
      <c r="B2738">
        <v>2010</v>
      </c>
      <c r="C2738">
        <v>197000</v>
      </c>
      <c r="D2738">
        <v>23000</v>
      </c>
      <c r="E2738">
        <v>91000</v>
      </c>
      <c r="F2738">
        <v>332000</v>
      </c>
      <c r="G2738">
        <v>517000</v>
      </c>
      <c r="H2738">
        <v>9531000</v>
      </c>
      <c r="I2738">
        <v>1608000</v>
      </c>
      <c r="J2738">
        <v>644000</v>
      </c>
      <c r="K2738">
        <v>5728000</v>
      </c>
      <c r="L2738">
        <v>1043000</v>
      </c>
      <c r="M2738">
        <v>116000</v>
      </c>
      <c r="N2738">
        <v>3803000</v>
      </c>
      <c r="O2738">
        <v>20.728401300000002</v>
      </c>
      <c r="P2738">
        <v>48.77</v>
      </c>
      <c r="Q2738">
        <v>78730.445000000007</v>
      </c>
      <c r="R2738">
        <v>900000</v>
      </c>
      <c r="S2738">
        <v>520000</v>
      </c>
      <c r="T2738">
        <v>385000</v>
      </c>
      <c r="U2738">
        <v>12</v>
      </c>
      <c r="X2738">
        <v>-3000</v>
      </c>
      <c r="Y2738">
        <v>2.0955084080000002</v>
      </c>
      <c r="Z2738">
        <v>23.63427308</v>
      </c>
      <c r="AA2738">
        <v>5.680595082</v>
      </c>
      <c r="AB2738">
        <v>1146000</v>
      </c>
      <c r="AC2738">
        <v>188000</v>
      </c>
      <c r="AD2738">
        <v>11.667464109999999</v>
      </c>
      <c r="AE2738">
        <v>1.0096460169999999</v>
      </c>
      <c r="AF2738">
        <v>3839683.8029999998</v>
      </c>
      <c r="AG2738" t="s">
        <v>4774</v>
      </c>
      <c r="AH2738" t="s">
        <v>5263</v>
      </c>
      <c r="AI2738" t="s">
        <v>5277</v>
      </c>
      <c r="AJ2738">
        <v>9012000</v>
      </c>
      <c r="AK2738">
        <v>7012000</v>
      </c>
      <c r="AL2738">
        <v>1485000</v>
      </c>
      <c r="AM2738">
        <v>0</v>
      </c>
      <c r="AN2738">
        <v>2000000</v>
      </c>
      <c r="AO2738">
        <v>515000</v>
      </c>
      <c r="AP2738">
        <v>2833000</v>
      </c>
      <c r="AQ2738">
        <v>2018000</v>
      </c>
      <c r="AR2738">
        <v>1687000</v>
      </c>
      <c r="AS2738">
        <v>1108000</v>
      </c>
    </row>
    <row r="2739" spans="1:45">
      <c r="A2739" t="s">
        <v>355</v>
      </c>
      <c r="B2739">
        <v>2011</v>
      </c>
      <c r="C2739">
        <v>121000</v>
      </c>
      <c r="D2739">
        <v>-6000</v>
      </c>
      <c r="E2739">
        <v>-53000</v>
      </c>
      <c r="F2739">
        <v>414000</v>
      </c>
      <c r="G2739">
        <v>243000</v>
      </c>
      <c r="H2739">
        <v>12966000</v>
      </c>
      <c r="I2739">
        <v>1482000</v>
      </c>
      <c r="J2739">
        <v>925000</v>
      </c>
      <c r="K2739">
        <v>8831000</v>
      </c>
      <c r="L2739">
        <v>911000</v>
      </c>
      <c r="M2739">
        <v>184000</v>
      </c>
      <c r="N2739">
        <v>4135000</v>
      </c>
      <c r="O2739">
        <v>18.981622359999999</v>
      </c>
      <c r="P2739">
        <v>44.14</v>
      </c>
      <c r="Q2739">
        <v>78020.604000000007</v>
      </c>
      <c r="R2739">
        <v>406000</v>
      </c>
      <c r="S2739">
        <v>-1859000</v>
      </c>
      <c r="T2739">
        <v>325000</v>
      </c>
      <c r="U2739">
        <v>12</v>
      </c>
      <c r="X2739">
        <v>2102000</v>
      </c>
      <c r="Y2739">
        <v>2.5722995399999999</v>
      </c>
      <c r="Z2739">
        <v>25.931332619999999</v>
      </c>
      <c r="AA2739">
        <v>2.5225932680000001</v>
      </c>
      <c r="AB2739">
        <v>1648000</v>
      </c>
      <c r="AC2739">
        <v>187000</v>
      </c>
      <c r="AD2739">
        <v>8.5377176020000007</v>
      </c>
      <c r="AE2739">
        <v>0.83284872099999996</v>
      </c>
      <c r="AF2739">
        <v>3443829.4610000001</v>
      </c>
      <c r="AG2739" t="s">
        <v>4774</v>
      </c>
      <c r="AH2739" t="s">
        <v>5263</v>
      </c>
      <c r="AI2739" t="s">
        <v>5277</v>
      </c>
      <c r="AJ2739">
        <v>6502000</v>
      </c>
      <c r="AK2739">
        <v>4890000</v>
      </c>
      <c r="AL2739">
        <v>1531000</v>
      </c>
      <c r="AM2739">
        <v>0</v>
      </c>
      <c r="AN2739">
        <v>1612000</v>
      </c>
      <c r="AO2739">
        <v>81000</v>
      </c>
      <c r="AP2739">
        <v>3387000</v>
      </c>
      <c r="AQ2739">
        <v>2914000</v>
      </c>
      <c r="AR2739">
        <v>1739000</v>
      </c>
      <c r="AS2739">
        <v>3648000</v>
      </c>
    </row>
    <row r="2740" spans="1:45">
      <c r="A2740" t="s">
        <v>355</v>
      </c>
      <c r="B2740">
        <v>2012</v>
      </c>
      <c r="C2740">
        <v>317000</v>
      </c>
      <c r="D2740">
        <v>1000</v>
      </c>
      <c r="E2740">
        <v>-52000</v>
      </c>
      <c r="F2740">
        <v>26000</v>
      </c>
      <c r="G2740">
        <v>385000</v>
      </c>
      <c r="H2740">
        <v>12524000</v>
      </c>
      <c r="I2740">
        <v>1481000</v>
      </c>
      <c r="J2740">
        <v>1008000</v>
      </c>
      <c r="K2740">
        <v>8495000</v>
      </c>
      <c r="L2740">
        <v>877000</v>
      </c>
      <c r="M2740">
        <v>459000</v>
      </c>
      <c r="N2740">
        <v>4029000</v>
      </c>
      <c r="O2740">
        <v>31.194562220000002</v>
      </c>
      <c r="P2740">
        <v>71.599999999999994</v>
      </c>
      <c r="Q2740">
        <v>78542.152000000002</v>
      </c>
      <c r="R2740">
        <v>728000</v>
      </c>
      <c r="S2740">
        <v>144000</v>
      </c>
      <c r="T2740">
        <v>484000</v>
      </c>
      <c r="U2740">
        <v>12</v>
      </c>
      <c r="X2740">
        <v>241000</v>
      </c>
      <c r="Y2740">
        <v>0.16236610500000001</v>
      </c>
      <c r="Z2740">
        <v>25.098808269999999</v>
      </c>
      <c r="AA2740">
        <v>4.5462509500000001</v>
      </c>
      <c r="AB2740">
        <v>1296000</v>
      </c>
      <c r="AC2740">
        <v>292000</v>
      </c>
      <c r="AD2740">
        <v>216.969697</v>
      </c>
      <c r="AE2740">
        <v>1.3957850789999999</v>
      </c>
      <c r="AF2740">
        <v>5623618.0829999996</v>
      </c>
      <c r="AG2740" t="s">
        <v>4774</v>
      </c>
      <c r="AH2740" t="s">
        <v>5263</v>
      </c>
      <c r="AI2740" t="s">
        <v>5277</v>
      </c>
      <c r="AJ2740">
        <v>8206000</v>
      </c>
      <c r="AK2740">
        <v>6025000</v>
      </c>
      <c r="AL2740">
        <v>1937000</v>
      </c>
      <c r="AM2740">
        <v>0</v>
      </c>
      <c r="AN2740">
        <v>2181000</v>
      </c>
      <c r="AO2740">
        <v>244000</v>
      </c>
      <c r="AP2740">
        <v>3209000</v>
      </c>
      <c r="AQ2740">
        <v>2832000</v>
      </c>
      <c r="AR2740">
        <v>1913000</v>
      </c>
      <c r="AS2740">
        <v>3131000</v>
      </c>
    </row>
    <row r="2741" spans="1:45">
      <c r="A2741" t="s">
        <v>355</v>
      </c>
      <c r="B2741">
        <v>2013</v>
      </c>
      <c r="C2741">
        <v>282000</v>
      </c>
      <c r="D2741">
        <v>-8000</v>
      </c>
      <c r="E2741">
        <v>274000</v>
      </c>
      <c r="F2741">
        <v>683000</v>
      </c>
      <c r="G2741">
        <v>791000</v>
      </c>
      <c r="H2741">
        <v>12088000</v>
      </c>
      <c r="I2741">
        <v>1471000</v>
      </c>
      <c r="J2741">
        <v>899000</v>
      </c>
      <c r="K2741">
        <v>7535000</v>
      </c>
      <c r="L2741">
        <v>885000</v>
      </c>
      <c r="M2741">
        <v>320000</v>
      </c>
      <c r="N2741">
        <v>4553000</v>
      </c>
      <c r="O2741">
        <v>40.85038677</v>
      </c>
      <c r="P2741">
        <v>92.48</v>
      </c>
      <c r="Q2741">
        <v>77357.425000000003</v>
      </c>
      <c r="R2741">
        <v>1662000</v>
      </c>
      <c r="S2741">
        <v>471000</v>
      </c>
      <c r="T2741">
        <v>490000</v>
      </c>
      <c r="U2741">
        <v>12</v>
      </c>
      <c r="X2741">
        <v>320000</v>
      </c>
      <c r="Y2741">
        <v>4.2562490039999998</v>
      </c>
      <c r="Z2741">
        <v>28.79746608</v>
      </c>
      <c r="AA2741">
        <v>10.3570803</v>
      </c>
      <c r="AB2741">
        <v>1146000</v>
      </c>
      <c r="AC2741">
        <v>309000</v>
      </c>
      <c r="AD2741">
        <v>10.79113186</v>
      </c>
      <c r="AE2741">
        <v>1.5712749100000001</v>
      </c>
      <c r="AF2741">
        <v>7154014.6639999999</v>
      </c>
      <c r="AG2741" t="s">
        <v>4774</v>
      </c>
      <c r="AH2741" t="s">
        <v>5263</v>
      </c>
      <c r="AI2741" t="s">
        <v>5277</v>
      </c>
      <c r="AJ2741">
        <v>7813000</v>
      </c>
      <c r="AK2741">
        <v>5419000</v>
      </c>
      <c r="AL2741">
        <v>1222000</v>
      </c>
      <c r="AM2741">
        <v>0</v>
      </c>
      <c r="AN2741">
        <v>2394000</v>
      </c>
      <c r="AO2741">
        <v>1172000</v>
      </c>
      <c r="AP2741">
        <v>2873000</v>
      </c>
      <c r="AQ2741">
        <v>2842000</v>
      </c>
      <c r="AR2741">
        <v>1727000</v>
      </c>
      <c r="AS2741">
        <v>2947000</v>
      </c>
    </row>
    <row r="2742" spans="1:45">
      <c r="A2742" t="s">
        <v>355</v>
      </c>
      <c r="B2742">
        <v>2014</v>
      </c>
      <c r="C2742">
        <v>166000</v>
      </c>
      <c r="D2742">
        <v>4000</v>
      </c>
      <c r="E2742">
        <v>-188000</v>
      </c>
      <c r="F2742">
        <v>233000</v>
      </c>
      <c r="G2742">
        <v>580000</v>
      </c>
      <c r="H2742">
        <v>10951000</v>
      </c>
      <c r="I2742">
        <v>1202000</v>
      </c>
      <c r="J2742">
        <v>765000</v>
      </c>
      <c r="K2742">
        <v>7368000</v>
      </c>
      <c r="L2742">
        <v>674000</v>
      </c>
      <c r="M2742">
        <v>338000</v>
      </c>
      <c r="N2742">
        <v>3583000</v>
      </c>
      <c r="O2742">
        <v>46.628192249999998</v>
      </c>
      <c r="P2742">
        <v>104.1</v>
      </c>
      <c r="Q2742">
        <v>78052.592000000004</v>
      </c>
      <c r="R2742">
        <v>453000</v>
      </c>
      <c r="S2742">
        <v>427000</v>
      </c>
      <c r="T2742">
        <v>407000</v>
      </c>
      <c r="U2742">
        <v>12</v>
      </c>
      <c r="X2742">
        <v>153000</v>
      </c>
      <c r="Y2742">
        <v>1.465066438</v>
      </c>
      <c r="Z2742">
        <v>22.460432170000001</v>
      </c>
      <c r="AA2742">
        <v>2.8483909710000002</v>
      </c>
      <c r="AB2742">
        <v>1874000</v>
      </c>
      <c r="AC2742">
        <v>245000</v>
      </c>
      <c r="AD2742">
        <v>34.700000000000003</v>
      </c>
      <c r="AE2742">
        <v>2.2677295079999999</v>
      </c>
      <c r="AF2742">
        <v>8125274.8269999996</v>
      </c>
      <c r="AG2742" t="s">
        <v>4774</v>
      </c>
      <c r="AH2742" t="s">
        <v>5263</v>
      </c>
      <c r="AI2742" t="s">
        <v>5277</v>
      </c>
      <c r="AJ2742">
        <v>6121000</v>
      </c>
      <c r="AK2742">
        <v>4605000</v>
      </c>
      <c r="AL2742">
        <v>1472000</v>
      </c>
      <c r="AM2742">
        <v>-2000</v>
      </c>
      <c r="AN2742">
        <v>1516000</v>
      </c>
      <c r="AO2742">
        <v>46000</v>
      </c>
      <c r="AP2742">
        <v>3561000</v>
      </c>
      <c r="AQ2742">
        <v>2414000</v>
      </c>
      <c r="AR2742">
        <v>1687000</v>
      </c>
      <c r="AS2742">
        <v>2942000</v>
      </c>
    </row>
    <row r="2743" spans="1:45">
      <c r="A2743" t="s">
        <v>355</v>
      </c>
      <c r="B2743">
        <v>2015</v>
      </c>
      <c r="C2743">
        <v>174000</v>
      </c>
      <c r="D2743">
        <v>-115000</v>
      </c>
      <c r="E2743">
        <v>-22000</v>
      </c>
      <c r="F2743">
        <v>309000</v>
      </c>
      <c r="G2743">
        <v>89000</v>
      </c>
      <c r="H2743">
        <v>10064000</v>
      </c>
      <c r="I2743">
        <v>961000</v>
      </c>
      <c r="J2743">
        <v>706000</v>
      </c>
      <c r="K2743">
        <v>7027000</v>
      </c>
      <c r="L2743">
        <v>573000</v>
      </c>
      <c r="M2743">
        <v>381000</v>
      </c>
      <c r="N2743">
        <v>3037000</v>
      </c>
      <c r="O2743">
        <v>45.624301699999997</v>
      </c>
      <c r="P2743">
        <v>100.62</v>
      </c>
      <c r="Q2743">
        <v>67624.467000000004</v>
      </c>
      <c r="R2743">
        <v>817000</v>
      </c>
      <c r="S2743">
        <v>-25000</v>
      </c>
      <c r="T2743">
        <v>359000</v>
      </c>
      <c r="U2743">
        <v>12</v>
      </c>
      <c r="X2743">
        <v>114000</v>
      </c>
      <c r="Y2743">
        <v>2.1858899420000002</v>
      </c>
      <c r="Z2743">
        <v>21.97351664</v>
      </c>
      <c r="AA2743">
        <v>5.7795213040000002</v>
      </c>
      <c r="AB2743">
        <v>1800000</v>
      </c>
      <c r="AC2743">
        <v>262000</v>
      </c>
      <c r="AD2743">
        <v>22.459821430000002</v>
      </c>
      <c r="AE2743">
        <v>2.2404918899999999</v>
      </c>
      <c r="AF2743">
        <v>6804373.8700000001</v>
      </c>
      <c r="AG2743" t="s">
        <v>4774</v>
      </c>
      <c r="AH2743" t="s">
        <v>5263</v>
      </c>
      <c r="AI2743" t="s">
        <v>5277</v>
      </c>
      <c r="AJ2743">
        <v>5387000</v>
      </c>
      <c r="AK2743">
        <v>3814000</v>
      </c>
      <c r="AL2743">
        <v>1138000</v>
      </c>
      <c r="AM2743">
        <v>-23000</v>
      </c>
      <c r="AN2743">
        <v>1573000</v>
      </c>
      <c r="AO2743">
        <v>458000</v>
      </c>
      <c r="AP2743">
        <v>3248000</v>
      </c>
      <c r="AQ2743">
        <v>2182000</v>
      </c>
      <c r="AR2743">
        <v>1448000</v>
      </c>
      <c r="AS2743">
        <v>3348000</v>
      </c>
    </row>
    <row r="2744" spans="1:45">
      <c r="A2744" t="s">
        <v>355</v>
      </c>
      <c r="B2744">
        <v>2016</v>
      </c>
      <c r="C2744">
        <v>182000</v>
      </c>
      <c r="D2744">
        <v>-9000</v>
      </c>
      <c r="E2744">
        <v>133000</v>
      </c>
      <c r="F2744">
        <v>-29000</v>
      </c>
      <c r="G2744">
        <v>703000</v>
      </c>
      <c r="H2744">
        <v>9697000</v>
      </c>
      <c r="I2744">
        <v>894000</v>
      </c>
      <c r="J2744">
        <v>671000</v>
      </c>
      <c r="K2744">
        <v>6532000</v>
      </c>
      <c r="L2744">
        <v>541000</v>
      </c>
      <c r="M2744">
        <v>189000</v>
      </c>
      <c r="N2744">
        <v>3165000</v>
      </c>
      <c r="O2744">
        <v>53.340428989999999</v>
      </c>
      <c r="P2744">
        <v>115.95</v>
      </c>
      <c r="Q2744">
        <v>62160.273000000001</v>
      </c>
      <c r="R2744">
        <v>687000</v>
      </c>
      <c r="S2744">
        <v>338000</v>
      </c>
      <c r="T2744">
        <v>360000</v>
      </c>
      <c r="U2744">
        <v>12</v>
      </c>
      <c r="X2744">
        <v>365000</v>
      </c>
      <c r="Y2744">
        <v>-0.22308687299999999</v>
      </c>
      <c r="Z2744">
        <v>26.34519572</v>
      </c>
      <c r="AA2744">
        <v>5.2848511030000003</v>
      </c>
      <c r="AB2744">
        <v>1650000</v>
      </c>
      <c r="AC2744">
        <v>298000</v>
      </c>
      <c r="AD2744">
        <v>-252.06521739999999</v>
      </c>
      <c r="AE2744">
        <v>2.1534160899999999</v>
      </c>
      <c r="AF2744">
        <v>7207483.6540000001</v>
      </c>
      <c r="AG2744" t="s">
        <v>4774</v>
      </c>
      <c r="AH2744" t="s">
        <v>5263</v>
      </c>
      <c r="AI2744" t="s">
        <v>5277</v>
      </c>
      <c r="AJ2744">
        <v>4948000</v>
      </c>
      <c r="AK2744">
        <v>3321000</v>
      </c>
      <c r="AL2744">
        <v>1328000</v>
      </c>
      <c r="AM2744">
        <v>-28000</v>
      </c>
      <c r="AN2744">
        <v>1627000</v>
      </c>
      <c r="AO2744">
        <v>327000</v>
      </c>
      <c r="AP2744">
        <v>2866000</v>
      </c>
      <c r="AQ2744">
        <v>2224000</v>
      </c>
      <c r="AR2744">
        <v>1216000</v>
      </c>
      <c r="AS2744">
        <v>3055000</v>
      </c>
    </row>
    <row r="2745" spans="1:45">
      <c r="A2745" t="s">
        <v>355</v>
      </c>
      <c r="B2745">
        <v>2017</v>
      </c>
      <c r="C2745">
        <v>234000</v>
      </c>
      <c r="D2745">
        <v>-6000</v>
      </c>
      <c r="E2745">
        <v>7000</v>
      </c>
      <c r="F2745">
        <v>1000</v>
      </c>
      <c r="G2745">
        <v>255000</v>
      </c>
      <c r="H2745">
        <v>8618000</v>
      </c>
      <c r="I2745">
        <v>612000</v>
      </c>
      <c r="J2745">
        <v>634000</v>
      </c>
      <c r="K2745">
        <v>5212000</v>
      </c>
      <c r="L2745">
        <v>409000</v>
      </c>
      <c r="M2745">
        <v>235000</v>
      </c>
      <c r="N2745">
        <v>3406000</v>
      </c>
      <c r="O2745">
        <v>62.331494710000001</v>
      </c>
      <c r="P2745">
        <v>65.39</v>
      </c>
      <c r="Q2745">
        <v>62117.411999999997</v>
      </c>
      <c r="R2745">
        <v>552000</v>
      </c>
      <c r="S2745">
        <v>-601000</v>
      </c>
      <c r="T2745">
        <v>410000</v>
      </c>
      <c r="U2745">
        <v>12</v>
      </c>
      <c r="X2745">
        <v>856000</v>
      </c>
      <c r="Y2745">
        <v>1.6064452E-2</v>
      </c>
      <c r="Z2745">
        <v>54.831646880000001</v>
      </c>
      <c r="AA2745">
        <v>8.8675775990000005</v>
      </c>
      <c r="AB2745">
        <v>935000</v>
      </c>
      <c r="AC2745">
        <v>194000</v>
      </c>
      <c r="AD2745">
        <v>6539</v>
      </c>
      <c r="AE2745">
        <v>1.1925594749999999</v>
      </c>
      <c r="AF2745">
        <v>4061857.571</v>
      </c>
      <c r="AG2745" t="s">
        <v>4774</v>
      </c>
      <c r="AH2745" t="s">
        <v>5263</v>
      </c>
      <c r="AI2745" t="s">
        <v>5277</v>
      </c>
      <c r="AJ2745">
        <v>3260000</v>
      </c>
      <c r="AK2745">
        <v>2372000</v>
      </c>
      <c r="AL2745">
        <v>753000</v>
      </c>
      <c r="AM2745">
        <v>-7000</v>
      </c>
      <c r="AN2745">
        <v>888000</v>
      </c>
      <c r="AO2745">
        <v>142000</v>
      </c>
      <c r="AP2745">
        <v>1903000</v>
      </c>
      <c r="AQ2745">
        <v>1970000</v>
      </c>
      <c r="AR2745">
        <v>968000</v>
      </c>
      <c r="AS2745">
        <v>2584000</v>
      </c>
    </row>
    <row r="2746" spans="1:45">
      <c r="A2746" t="s">
        <v>355</v>
      </c>
      <c r="B2746">
        <v>2018</v>
      </c>
      <c r="C2746">
        <v>122000</v>
      </c>
      <c r="D2746">
        <v>9000</v>
      </c>
      <c r="E2746">
        <v>9000</v>
      </c>
      <c r="F2746">
        <v>114000</v>
      </c>
      <c r="G2746">
        <v>344000</v>
      </c>
      <c r="H2746">
        <v>8252000</v>
      </c>
      <c r="I2746">
        <v>681000</v>
      </c>
      <c r="J2746">
        <v>663000</v>
      </c>
      <c r="K2746">
        <v>4846000</v>
      </c>
      <c r="L2746">
        <v>483000</v>
      </c>
      <c r="M2746">
        <v>254000</v>
      </c>
      <c r="N2746">
        <v>3406000</v>
      </c>
      <c r="O2746">
        <v>80.928924600000002</v>
      </c>
      <c r="P2746">
        <v>83.86</v>
      </c>
      <c r="Q2746">
        <v>62426.190999999999</v>
      </c>
      <c r="R2746">
        <v>548000</v>
      </c>
      <c r="S2746">
        <v>158000</v>
      </c>
      <c r="T2746">
        <v>321000</v>
      </c>
      <c r="U2746">
        <v>12</v>
      </c>
      <c r="X2746">
        <v>186000</v>
      </c>
      <c r="Y2746">
        <v>1.8301543300000001</v>
      </c>
      <c r="Z2746">
        <v>54.560432820000003</v>
      </c>
      <c r="AA2746">
        <v>8.7975839709999999</v>
      </c>
      <c r="AB2746">
        <v>637000</v>
      </c>
      <c r="AC2746">
        <v>181000</v>
      </c>
      <c r="AD2746">
        <v>46.849162010000001</v>
      </c>
      <c r="AE2746">
        <v>1.5370112680000001</v>
      </c>
      <c r="AF2746">
        <v>5235060.3770000003</v>
      </c>
      <c r="AG2746" t="s">
        <v>4774</v>
      </c>
      <c r="AH2746" t="s">
        <v>5263</v>
      </c>
      <c r="AI2746" t="s">
        <v>5277</v>
      </c>
      <c r="AJ2746">
        <v>3743000</v>
      </c>
      <c r="AK2746">
        <v>2668000</v>
      </c>
      <c r="AL2746">
        <v>856000</v>
      </c>
      <c r="AM2746">
        <v>-8000</v>
      </c>
      <c r="AN2746">
        <v>1075000</v>
      </c>
      <c r="AO2746">
        <v>227000</v>
      </c>
      <c r="AP2746">
        <v>1712000</v>
      </c>
      <c r="AQ2746">
        <v>1899000</v>
      </c>
      <c r="AR2746">
        <v>1075000</v>
      </c>
      <c r="AS2746">
        <v>2275000</v>
      </c>
    </row>
    <row r="2747" spans="1:45">
      <c r="A2747" t="s">
        <v>355</v>
      </c>
      <c r="B2747">
        <v>2019</v>
      </c>
      <c r="C2747">
        <v>99000</v>
      </c>
      <c r="D2747">
        <v>3000</v>
      </c>
      <c r="E2747">
        <v>46000</v>
      </c>
      <c r="F2747">
        <v>505000</v>
      </c>
      <c r="G2747">
        <v>228000</v>
      </c>
      <c r="H2747">
        <v>7251000</v>
      </c>
      <c r="I2747">
        <v>481000</v>
      </c>
      <c r="J2747">
        <v>597000</v>
      </c>
      <c r="K2747">
        <v>3680000</v>
      </c>
      <c r="L2747">
        <v>313000</v>
      </c>
      <c r="M2747">
        <v>166000</v>
      </c>
      <c r="N2747">
        <v>3571000</v>
      </c>
      <c r="O2747">
        <v>75.380225060000001</v>
      </c>
      <c r="P2747">
        <v>77.05</v>
      </c>
      <c r="Q2747">
        <v>60522.411</v>
      </c>
      <c r="R2747">
        <v>468000</v>
      </c>
      <c r="S2747">
        <v>113000</v>
      </c>
      <c r="T2747">
        <v>302000</v>
      </c>
      <c r="U2747">
        <v>12</v>
      </c>
      <c r="X2747">
        <v>115000</v>
      </c>
      <c r="Y2747">
        <v>8.1359697680000007</v>
      </c>
      <c r="Z2747">
        <v>59.002936949999999</v>
      </c>
      <c r="AA2747">
        <v>7.5398690129999997</v>
      </c>
      <c r="AB2747">
        <v>676000</v>
      </c>
      <c r="AC2747">
        <v>145000</v>
      </c>
      <c r="AD2747">
        <v>9.5952677459999993</v>
      </c>
      <c r="AE2747">
        <v>1.3058671989999999</v>
      </c>
      <c r="AF2747">
        <v>4663251.7680000002</v>
      </c>
      <c r="AG2747" t="s">
        <v>4774</v>
      </c>
      <c r="AH2747" t="s">
        <v>5263</v>
      </c>
      <c r="AI2747" t="s">
        <v>5277</v>
      </c>
      <c r="AJ2747">
        <v>2493000</v>
      </c>
      <c r="AK2747">
        <v>1726000</v>
      </c>
      <c r="AL2747">
        <v>605000</v>
      </c>
      <c r="AM2747">
        <v>-4000</v>
      </c>
      <c r="AN2747">
        <v>767000</v>
      </c>
      <c r="AO2747">
        <v>166000</v>
      </c>
      <c r="AP2747">
        <v>1433000</v>
      </c>
      <c r="AQ2747">
        <v>1577000</v>
      </c>
      <c r="AR2747">
        <v>757000</v>
      </c>
      <c r="AS2747">
        <v>1501000</v>
      </c>
    </row>
    <row r="2748" spans="1:45">
      <c r="A2748" t="s">
        <v>355</v>
      </c>
      <c r="B2748">
        <v>2020</v>
      </c>
      <c r="C2748">
        <v>119000</v>
      </c>
      <c r="D2748">
        <v>4000</v>
      </c>
      <c r="E2748">
        <v>-12000</v>
      </c>
      <c r="F2748">
        <v>-508000</v>
      </c>
      <c r="G2748">
        <v>313000</v>
      </c>
      <c r="H2748">
        <v>6877000</v>
      </c>
      <c r="I2748">
        <v>471000</v>
      </c>
      <c r="J2748">
        <v>529000</v>
      </c>
      <c r="K2748">
        <v>3841000</v>
      </c>
      <c r="L2748">
        <v>233000</v>
      </c>
      <c r="M2748">
        <v>303000</v>
      </c>
      <c r="N2748">
        <v>3036000</v>
      </c>
      <c r="O2748">
        <v>70.442670840000005</v>
      </c>
      <c r="P2748">
        <v>70.92</v>
      </c>
      <c r="Q2748">
        <v>60470.499000000003</v>
      </c>
      <c r="R2748">
        <v>-126000</v>
      </c>
      <c r="S2748">
        <v>215000</v>
      </c>
      <c r="T2748">
        <v>262000</v>
      </c>
      <c r="U2748">
        <v>12</v>
      </c>
      <c r="X2748">
        <v>98000</v>
      </c>
      <c r="Y2748">
        <v>-8.4150659480000005</v>
      </c>
      <c r="Z2748">
        <v>50.206299770000001</v>
      </c>
      <c r="AA2748">
        <v>-2.0872013969999998</v>
      </c>
      <c r="AB2748">
        <v>734000</v>
      </c>
      <c r="AC2748">
        <v>133000</v>
      </c>
      <c r="AD2748">
        <v>-8.4529201430000001</v>
      </c>
      <c r="AE2748">
        <v>1.4125717360000001</v>
      </c>
      <c r="AF2748">
        <v>4288567.7889999999</v>
      </c>
      <c r="AG2748" t="s">
        <v>4774</v>
      </c>
      <c r="AH2748" t="s">
        <v>5263</v>
      </c>
      <c r="AI2748" t="s">
        <v>5277</v>
      </c>
      <c r="AJ2748">
        <v>2326000</v>
      </c>
      <c r="AK2748">
        <v>1619000</v>
      </c>
      <c r="AL2748">
        <v>573000</v>
      </c>
      <c r="AM2748">
        <v>522000</v>
      </c>
      <c r="AN2748">
        <v>707000</v>
      </c>
      <c r="AO2748">
        <v>-388000</v>
      </c>
      <c r="AP2748">
        <v>1547000</v>
      </c>
      <c r="AQ2748">
        <v>1565000</v>
      </c>
      <c r="AR2748">
        <v>813000</v>
      </c>
      <c r="AS2748">
        <v>1697000</v>
      </c>
    </row>
    <row r="2749" spans="1:45">
      <c r="A2749" t="s">
        <v>356</v>
      </c>
      <c r="B2749">
        <v>2016</v>
      </c>
      <c r="C2749">
        <v>0</v>
      </c>
      <c r="D2749">
        <v>-102</v>
      </c>
      <c r="E2749">
        <v>19628</v>
      </c>
      <c r="F2749">
        <v>34147</v>
      </c>
      <c r="G2749">
        <v>113740</v>
      </c>
      <c r="H2749">
        <v>904957</v>
      </c>
      <c r="I2749">
        <v>131671</v>
      </c>
      <c r="J2749">
        <v>128978</v>
      </c>
      <c r="K2749">
        <v>689595</v>
      </c>
      <c r="L2749">
        <v>223015</v>
      </c>
      <c r="M2749">
        <v>0</v>
      </c>
      <c r="N2749">
        <v>215362</v>
      </c>
      <c r="O2749">
        <v>22.14</v>
      </c>
      <c r="P2749">
        <v>22.14</v>
      </c>
      <c r="Q2749">
        <v>30482.966</v>
      </c>
      <c r="R2749">
        <v>94206</v>
      </c>
      <c r="S2749">
        <v>29731</v>
      </c>
      <c r="T2749">
        <v>40329</v>
      </c>
      <c r="U2749">
        <v>12</v>
      </c>
      <c r="X2749">
        <v>84009</v>
      </c>
      <c r="Y2749">
        <v>1.120199393</v>
      </c>
      <c r="Z2749">
        <v>7.0649949220000003</v>
      </c>
      <c r="AA2749">
        <v>3.0904473010000002</v>
      </c>
      <c r="AB2749">
        <v>8560</v>
      </c>
      <c r="AC2749">
        <v>84009</v>
      </c>
      <c r="AD2749">
        <v>19.76785714</v>
      </c>
      <c r="AE2749">
        <v>3.133760214</v>
      </c>
      <c r="AF2749">
        <v>674892.86719999998</v>
      </c>
      <c r="AG2749" t="s">
        <v>4774</v>
      </c>
      <c r="AH2749" t="s">
        <v>5257</v>
      </c>
      <c r="AI2749" t="s">
        <v>5277</v>
      </c>
      <c r="AJ2749">
        <v>1191524</v>
      </c>
      <c r="AK2749">
        <v>1083894</v>
      </c>
      <c r="AL2749">
        <v>53753</v>
      </c>
      <c r="AM2749">
        <v>0</v>
      </c>
      <c r="AN2749">
        <v>107630</v>
      </c>
      <c r="AO2749">
        <v>53877</v>
      </c>
      <c r="AP2749">
        <v>282538</v>
      </c>
      <c r="AQ2749">
        <v>575375</v>
      </c>
      <c r="AR2749">
        <v>273978</v>
      </c>
      <c r="AS2749">
        <v>264838</v>
      </c>
    </row>
    <row r="2750" spans="1:45">
      <c r="A2750" t="s">
        <v>356</v>
      </c>
      <c r="B2750">
        <v>2017</v>
      </c>
      <c r="C2750">
        <v>0</v>
      </c>
      <c r="D2750">
        <v>-8733</v>
      </c>
      <c r="E2750">
        <v>-2067</v>
      </c>
      <c r="F2750">
        <v>146699</v>
      </c>
      <c r="G2750">
        <v>134607</v>
      </c>
      <c r="H2750">
        <v>1050274</v>
      </c>
      <c r="I2750">
        <v>196003</v>
      </c>
      <c r="J2750">
        <v>129208</v>
      </c>
      <c r="K2750">
        <v>673949</v>
      </c>
      <c r="L2750">
        <v>227711</v>
      </c>
      <c r="M2750">
        <v>16875</v>
      </c>
      <c r="N2750">
        <v>376325</v>
      </c>
      <c r="O2750">
        <v>42.07</v>
      </c>
      <c r="P2750">
        <v>42.07</v>
      </c>
      <c r="Q2750">
        <v>30482.966</v>
      </c>
      <c r="R2750">
        <v>201820</v>
      </c>
      <c r="S2750">
        <v>48169</v>
      </c>
      <c r="T2750">
        <v>48455</v>
      </c>
      <c r="U2750">
        <v>12</v>
      </c>
      <c r="X2750">
        <v>86438</v>
      </c>
      <c r="Y2750">
        <v>4.8124910160000001</v>
      </c>
      <c r="Z2750">
        <v>12.34541941</v>
      </c>
      <c r="AA2750">
        <v>6.6207468130000002</v>
      </c>
      <c r="AB2750">
        <v>90979</v>
      </c>
      <c r="AC2750">
        <v>86438</v>
      </c>
      <c r="AD2750">
        <v>8.9131355929999998</v>
      </c>
      <c r="AE2750">
        <v>3.407741659</v>
      </c>
      <c r="AF2750">
        <v>1282418.3799999999</v>
      </c>
      <c r="AG2750" t="s">
        <v>4774</v>
      </c>
      <c r="AH2750" t="s">
        <v>5257</v>
      </c>
      <c r="AI2750" t="s">
        <v>5277</v>
      </c>
      <c r="AJ2750">
        <v>1475194</v>
      </c>
      <c r="AK2750">
        <v>1249014</v>
      </c>
      <c r="AL2750">
        <v>72815</v>
      </c>
      <c r="AM2750">
        <v>0</v>
      </c>
      <c r="AN2750">
        <v>226180</v>
      </c>
      <c r="AO2750">
        <v>153365</v>
      </c>
      <c r="AP2750">
        <v>387773</v>
      </c>
      <c r="AQ2750">
        <v>612612</v>
      </c>
      <c r="AR2750">
        <v>296794</v>
      </c>
      <c r="AS2750">
        <v>248339</v>
      </c>
    </row>
    <row r="2751" spans="1:45">
      <c r="A2751" t="s">
        <v>356</v>
      </c>
      <c r="B2751">
        <v>2018</v>
      </c>
      <c r="C2751">
        <v>0</v>
      </c>
      <c r="D2751">
        <v>-7495</v>
      </c>
      <c r="E2751">
        <v>19524</v>
      </c>
      <c r="F2751">
        <v>66244</v>
      </c>
      <c r="G2751">
        <v>173385</v>
      </c>
      <c r="H2751">
        <v>1034626</v>
      </c>
      <c r="I2751">
        <v>160266</v>
      </c>
      <c r="J2751">
        <v>137182</v>
      </c>
      <c r="K2751">
        <v>614288</v>
      </c>
      <c r="L2751">
        <v>229508</v>
      </c>
      <c r="M2751">
        <v>0</v>
      </c>
      <c r="N2751">
        <v>420338</v>
      </c>
      <c r="O2751">
        <v>24.34</v>
      </c>
      <c r="P2751">
        <v>24.34</v>
      </c>
      <c r="Q2751">
        <v>29802.867999999999</v>
      </c>
      <c r="R2751">
        <v>146496</v>
      </c>
      <c r="S2751">
        <v>64170</v>
      </c>
      <c r="T2751">
        <v>53233</v>
      </c>
      <c r="U2751">
        <v>12</v>
      </c>
      <c r="X2751">
        <v>109215</v>
      </c>
      <c r="Y2751">
        <v>2.184529087</v>
      </c>
      <c r="Z2751">
        <v>14.103944630000001</v>
      </c>
      <c r="AA2751">
        <v>4.8310001370000002</v>
      </c>
      <c r="AB2751">
        <v>26339</v>
      </c>
      <c r="AC2751">
        <v>109215</v>
      </c>
      <c r="AD2751">
        <v>11.37383178</v>
      </c>
      <c r="AE2751">
        <v>1.7257583350000001</v>
      </c>
      <c r="AF2751">
        <v>725401.80709999998</v>
      </c>
      <c r="AG2751" t="s">
        <v>4774</v>
      </c>
      <c r="AH2751" t="s">
        <v>5257</v>
      </c>
      <c r="AI2751" t="s">
        <v>5277</v>
      </c>
      <c r="AJ2751">
        <v>1514984</v>
      </c>
      <c r="AK2751">
        <v>1340497</v>
      </c>
      <c r="AL2751">
        <v>81224</v>
      </c>
      <c r="AM2751">
        <v>0</v>
      </c>
      <c r="AN2751">
        <v>174487</v>
      </c>
      <c r="AO2751">
        <v>93263</v>
      </c>
      <c r="AP2751">
        <v>311063</v>
      </c>
      <c r="AQ2751">
        <v>672210</v>
      </c>
      <c r="AR2751">
        <v>284724</v>
      </c>
      <c r="AS2751">
        <v>200000</v>
      </c>
    </row>
    <row r="2752" spans="1:45">
      <c r="A2752" t="s">
        <v>356</v>
      </c>
      <c r="B2752">
        <v>2019</v>
      </c>
      <c r="C2752">
        <v>0</v>
      </c>
      <c r="D2752">
        <v>-6749</v>
      </c>
      <c r="E2752">
        <v>12001</v>
      </c>
      <c r="F2752">
        <v>41347</v>
      </c>
      <c r="G2752">
        <v>120385</v>
      </c>
      <c r="H2752">
        <v>1235969</v>
      </c>
      <c r="I2752">
        <v>106660</v>
      </c>
      <c r="J2752">
        <v>171710</v>
      </c>
      <c r="K2752">
        <v>835091</v>
      </c>
      <c r="L2752">
        <v>205911</v>
      </c>
      <c r="M2752">
        <v>38005</v>
      </c>
      <c r="N2752">
        <v>400878</v>
      </c>
      <c r="O2752">
        <v>19.96</v>
      </c>
      <c r="P2752">
        <v>19.96</v>
      </c>
      <c r="Q2752">
        <v>27912.355</v>
      </c>
      <c r="R2752">
        <v>116923</v>
      </c>
      <c r="S2752">
        <v>-29937</v>
      </c>
      <c r="T2752">
        <v>56826</v>
      </c>
      <c r="U2752">
        <v>12</v>
      </c>
      <c r="X2752">
        <v>150322</v>
      </c>
      <c r="Y2752">
        <v>1.4549729629999999</v>
      </c>
      <c r="Z2752">
        <v>14.36202714</v>
      </c>
      <c r="AA2752">
        <v>4.1144412829999997</v>
      </c>
      <c r="AB2752">
        <v>-1189</v>
      </c>
      <c r="AC2752">
        <v>150322</v>
      </c>
      <c r="AD2752">
        <v>13.958041959999999</v>
      </c>
      <c r="AE2752">
        <v>1.389775956</v>
      </c>
      <c r="AF2752">
        <v>557130.60580000002</v>
      </c>
      <c r="AG2752" t="s">
        <v>4774</v>
      </c>
      <c r="AH2752" t="s">
        <v>5257</v>
      </c>
      <c r="AI2752" t="s">
        <v>5277</v>
      </c>
      <c r="AJ2752">
        <v>1297393</v>
      </c>
      <c r="AK2752">
        <v>1161921</v>
      </c>
      <c r="AL2752">
        <v>75375</v>
      </c>
      <c r="AM2752">
        <v>0</v>
      </c>
      <c r="AN2752">
        <v>135472</v>
      </c>
      <c r="AO2752">
        <v>60097</v>
      </c>
      <c r="AP2752">
        <v>290537</v>
      </c>
      <c r="AQ2752">
        <v>755881</v>
      </c>
      <c r="AR2752">
        <v>291726</v>
      </c>
      <c r="AS2752">
        <v>395347</v>
      </c>
    </row>
    <row r="2753" spans="1:45">
      <c r="A2753" t="s">
        <v>356</v>
      </c>
      <c r="B2753">
        <v>2020</v>
      </c>
      <c r="C2753">
        <v>7792</v>
      </c>
      <c r="D2753">
        <v>-53</v>
      </c>
      <c r="E2753">
        <v>8956</v>
      </c>
      <c r="F2753">
        <v>46077</v>
      </c>
      <c r="G2753">
        <v>111847</v>
      </c>
      <c r="H2753">
        <v>1263407</v>
      </c>
      <c r="I2753">
        <v>123554</v>
      </c>
      <c r="J2753">
        <v>180085</v>
      </c>
      <c r="K2753">
        <v>819284</v>
      </c>
      <c r="L2753">
        <v>190227</v>
      </c>
      <c r="M2753">
        <v>29279</v>
      </c>
      <c r="N2753">
        <v>444123</v>
      </c>
      <c r="O2753">
        <v>19.989999999999998</v>
      </c>
      <c r="P2753">
        <v>19.989999999999998</v>
      </c>
      <c r="Q2753">
        <v>28030.271000000001</v>
      </c>
      <c r="R2753">
        <v>123710</v>
      </c>
      <c r="S2753">
        <v>28929</v>
      </c>
      <c r="T2753">
        <v>60832</v>
      </c>
      <c r="U2753">
        <v>12</v>
      </c>
      <c r="X2753">
        <v>82918</v>
      </c>
      <c r="Y2753">
        <v>1.6463344980000001</v>
      </c>
      <c r="Z2753">
        <v>15.844406210000001</v>
      </c>
      <c r="AA2753">
        <v>4.4201671280000001</v>
      </c>
      <c r="AB2753">
        <v>46466</v>
      </c>
      <c r="AC2753">
        <v>82918</v>
      </c>
      <c r="AD2753">
        <v>12.18902439</v>
      </c>
      <c r="AE2753">
        <v>1.261643998</v>
      </c>
      <c r="AF2753">
        <v>560325.11730000004</v>
      </c>
      <c r="AG2753" t="s">
        <v>4774</v>
      </c>
      <c r="AH2753" t="s">
        <v>5257</v>
      </c>
      <c r="AI2753" t="s">
        <v>5277</v>
      </c>
      <c r="AJ2753">
        <v>1157917</v>
      </c>
      <c r="AK2753">
        <v>1024169</v>
      </c>
      <c r="AL2753">
        <v>70870</v>
      </c>
      <c r="AM2753">
        <v>0</v>
      </c>
      <c r="AN2753">
        <v>133748</v>
      </c>
      <c r="AO2753">
        <v>62878</v>
      </c>
      <c r="AP2753">
        <v>333503</v>
      </c>
      <c r="AQ2753">
        <v>765469</v>
      </c>
      <c r="AR2753">
        <v>287037</v>
      </c>
      <c r="AS2753">
        <v>360605</v>
      </c>
    </row>
    <row r="2754" spans="1:45">
      <c r="A2754" t="s">
        <v>357</v>
      </c>
      <c r="B2754">
        <v>2011</v>
      </c>
      <c r="C2754">
        <v>40.33</v>
      </c>
      <c r="D2754">
        <v>-302.327</v>
      </c>
      <c r="E2754">
        <v>0</v>
      </c>
      <c r="F2754">
        <v>-34344.730000000003</v>
      </c>
      <c r="G2754">
        <v>-25068.831999999999</v>
      </c>
      <c r="H2754">
        <v>37045.781000000003</v>
      </c>
      <c r="I2754">
        <v>0</v>
      </c>
      <c r="J2754">
        <v>0</v>
      </c>
      <c r="K2754">
        <v>2513.0740000000001</v>
      </c>
      <c r="L2754">
        <v>2342.0740000000001</v>
      </c>
      <c r="M2754">
        <v>0</v>
      </c>
      <c r="N2754">
        <v>34532.707000000002</v>
      </c>
      <c r="O2754">
        <v>40.04</v>
      </c>
      <c r="P2754">
        <v>8.0079999999999991</v>
      </c>
      <c r="Q2754">
        <v>12406.406000000001</v>
      </c>
      <c r="R2754">
        <v>-33669.368999999999</v>
      </c>
      <c r="S2754">
        <v>-25080.795999999998</v>
      </c>
      <c r="T2754">
        <v>332.70400000000001</v>
      </c>
      <c r="U2754">
        <v>12</v>
      </c>
      <c r="X2754">
        <v>11.964</v>
      </c>
      <c r="Y2754">
        <v>-13.84297269</v>
      </c>
      <c r="Z2754">
        <v>13.91728878</v>
      </c>
      <c r="AA2754">
        <v>-13.57076196</v>
      </c>
      <c r="AB2754">
        <v>34524.489000000001</v>
      </c>
      <c r="AC2754">
        <v>11.964</v>
      </c>
      <c r="AD2754">
        <v>-2.2431372550000002</v>
      </c>
      <c r="AE2754">
        <v>2.8769971390000002</v>
      </c>
      <c r="AF2754">
        <v>99350.499249999993</v>
      </c>
      <c r="AG2754" t="s">
        <v>4774</v>
      </c>
      <c r="AH2754" t="s">
        <v>5257</v>
      </c>
      <c r="AI2754" t="s">
        <v>5277</v>
      </c>
      <c r="AJ2754">
        <v>0</v>
      </c>
      <c r="AK2754">
        <v>0</v>
      </c>
      <c r="AL2754">
        <v>34002.07421875</v>
      </c>
      <c r="AM2754">
        <v>0</v>
      </c>
      <c r="AN2754">
        <v>0</v>
      </c>
      <c r="AO2754">
        <v>-34002.07421875</v>
      </c>
      <c r="AP2754">
        <v>37037.5625</v>
      </c>
      <c r="AQ2754">
        <v>8.2180004119873047</v>
      </c>
      <c r="AR2754">
        <v>2513.073974609375</v>
      </c>
      <c r="AS2754">
        <v>0</v>
      </c>
    </row>
    <row r="2755" spans="1:45">
      <c r="A2755" t="s">
        <v>357</v>
      </c>
      <c r="B2755">
        <v>2012</v>
      </c>
      <c r="C2755">
        <v>-65.066000000000003</v>
      </c>
      <c r="D2755">
        <v>0</v>
      </c>
      <c r="E2755">
        <v>0</v>
      </c>
      <c r="F2755">
        <v>-24790.43</v>
      </c>
      <c r="G2755">
        <v>-21379.79</v>
      </c>
      <c r="H2755">
        <v>20555.644</v>
      </c>
      <c r="I2755">
        <v>0</v>
      </c>
      <c r="J2755">
        <v>0</v>
      </c>
      <c r="K2755">
        <v>2745.4580000000001</v>
      </c>
      <c r="L2755">
        <v>1847.2449999999999</v>
      </c>
      <c r="M2755">
        <v>0</v>
      </c>
      <c r="N2755">
        <v>17810.186000000002</v>
      </c>
      <c r="O2755">
        <v>10.8</v>
      </c>
      <c r="P2755">
        <v>2.16</v>
      </c>
      <c r="Q2755">
        <v>12934.35</v>
      </c>
      <c r="R2755">
        <v>-24850.878000000001</v>
      </c>
      <c r="S2755">
        <v>-21383.030999999999</v>
      </c>
      <c r="T2755">
        <v>4.6180000000000003</v>
      </c>
      <c r="U2755">
        <v>12</v>
      </c>
      <c r="X2755">
        <v>3.2410000000000001</v>
      </c>
      <c r="Y2755">
        <v>-9.8027303200000002</v>
      </c>
      <c r="Z2755">
        <v>6.8848399799999997</v>
      </c>
      <c r="AA2755">
        <v>-9.8266329080000006</v>
      </c>
      <c r="AB2755">
        <v>17803.345000000001</v>
      </c>
      <c r="AC2755">
        <v>3.2410000000000001</v>
      </c>
      <c r="AD2755">
        <v>-1.113402062</v>
      </c>
      <c r="AE2755">
        <v>1.5686639099999999</v>
      </c>
      <c r="AF2755">
        <v>27938.196</v>
      </c>
      <c r="AG2755" t="s">
        <v>4774</v>
      </c>
      <c r="AH2755" t="s">
        <v>5257</v>
      </c>
      <c r="AI2755" t="s">
        <v>5277</v>
      </c>
      <c r="AJ2755">
        <v>0</v>
      </c>
      <c r="AK2755">
        <v>0</v>
      </c>
      <c r="AL2755">
        <v>24855.49609375</v>
      </c>
      <c r="AM2755">
        <v>0</v>
      </c>
      <c r="AN2755">
        <v>0</v>
      </c>
      <c r="AO2755">
        <v>-24855.49609375</v>
      </c>
      <c r="AP2755">
        <v>20548.802734375</v>
      </c>
      <c r="AQ2755">
        <v>6.8410000801086426</v>
      </c>
      <c r="AR2755">
        <v>2745.4580078125</v>
      </c>
      <c r="AS2755">
        <v>0</v>
      </c>
    </row>
    <row r="2756" spans="1:45">
      <c r="A2756" t="s">
        <v>357</v>
      </c>
      <c r="B2756">
        <v>2013</v>
      </c>
      <c r="C2756">
        <v>-201.02</v>
      </c>
      <c r="D2756">
        <v>0</v>
      </c>
      <c r="E2756">
        <v>0</v>
      </c>
      <c r="F2756">
        <v>-19403.758999999998</v>
      </c>
      <c r="G2756">
        <v>-17796.088</v>
      </c>
      <c r="H2756">
        <v>27132.042000000001</v>
      </c>
      <c r="I2756">
        <v>0</v>
      </c>
      <c r="J2756">
        <v>0</v>
      </c>
      <c r="K2756">
        <v>2638.0540000000001</v>
      </c>
      <c r="L2756">
        <v>2614.6190000000001</v>
      </c>
      <c r="M2756">
        <v>0</v>
      </c>
      <c r="N2756">
        <v>24493.988000000001</v>
      </c>
      <c r="O2756">
        <v>19.100000000000001</v>
      </c>
      <c r="P2756">
        <v>3.82</v>
      </c>
      <c r="Q2756">
        <v>20858.895</v>
      </c>
      <c r="R2756">
        <v>-19598.562999999998</v>
      </c>
      <c r="S2756">
        <v>-17802.564999999999</v>
      </c>
      <c r="T2756">
        <v>6.2160000000000002</v>
      </c>
      <c r="U2756">
        <v>12</v>
      </c>
      <c r="X2756">
        <v>6.4770000000000003</v>
      </c>
      <c r="Y2756">
        <v>-5.2412063040000003</v>
      </c>
      <c r="Z2756">
        <v>5.8713004690000004</v>
      </c>
      <c r="AA2756">
        <v>-5.2938253839999998</v>
      </c>
      <c r="AB2756">
        <v>24486.885999999999</v>
      </c>
      <c r="AC2756">
        <v>6.4770000000000003</v>
      </c>
      <c r="AD2756">
        <v>-3.82</v>
      </c>
      <c r="AE2756">
        <v>3.2531123389999999</v>
      </c>
      <c r="AF2756">
        <v>79680.978900000002</v>
      </c>
      <c r="AG2756" t="s">
        <v>4774</v>
      </c>
      <c r="AH2756" t="s">
        <v>5257</v>
      </c>
      <c r="AI2756" t="s">
        <v>5277</v>
      </c>
      <c r="AJ2756">
        <v>0</v>
      </c>
      <c r="AK2756">
        <v>0</v>
      </c>
      <c r="AL2756">
        <v>19604.779296875</v>
      </c>
      <c r="AM2756">
        <v>0</v>
      </c>
      <c r="AN2756">
        <v>0</v>
      </c>
      <c r="AO2756">
        <v>-19604.779296875</v>
      </c>
      <c r="AP2756">
        <v>27124.939453125</v>
      </c>
      <c r="AQ2756">
        <v>7.1020002365112305</v>
      </c>
      <c r="AR2756">
        <v>2638.053955078125</v>
      </c>
      <c r="AS2756">
        <v>0</v>
      </c>
    </row>
    <row r="2757" spans="1:45">
      <c r="A2757" t="s">
        <v>357</v>
      </c>
      <c r="B2757">
        <v>2014</v>
      </c>
      <c r="C2757">
        <v>-167.65299999999999</v>
      </c>
      <c r="D2757">
        <v>0</v>
      </c>
      <c r="E2757">
        <v>0</v>
      </c>
      <c r="F2757">
        <v>-23788.798999999999</v>
      </c>
      <c r="G2757">
        <v>-14973.502</v>
      </c>
      <c r="H2757">
        <v>71225.192999999999</v>
      </c>
      <c r="I2757">
        <v>0</v>
      </c>
      <c r="J2757">
        <v>0</v>
      </c>
      <c r="K2757">
        <v>12654.021000000001</v>
      </c>
      <c r="L2757">
        <v>907.601</v>
      </c>
      <c r="M2757">
        <v>0</v>
      </c>
      <c r="N2757">
        <v>58571.171999999999</v>
      </c>
      <c r="O2757">
        <v>7.86</v>
      </c>
      <c r="P2757">
        <v>7.86</v>
      </c>
      <c r="Q2757">
        <v>10647.058999999999</v>
      </c>
      <c r="R2757">
        <v>-23945.477999999999</v>
      </c>
      <c r="S2757">
        <v>-14614.102000000001</v>
      </c>
      <c r="T2757">
        <v>10.974</v>
      </c>
      <c r="U2757">
        <v>12</v>
      </c>
      <c r="X2757">
        <v>-359.4</v>
      </c>
      <c r="Y2757">
        <v>-3.7083614460000001</v>
      </c>
      <c r="Z2757">
        <v>5.5011597099999996</v>
      </c>
      <c r="AA2757">
        <v>-3.7327856449999999</v>
      </c>
      <c r="AB2757">
        <v>28162.376</v>
      </c>
      <c r="AC2757">
        <v>149.96299999999999</v>
      </c>
      <c r="AD2757">
        <v>-2.3117647059999999</v>
      </c>
      <c r="AE2757">
        <v>1.42878964</v>
      </c>
      <c r="AF2757">
        <v>83685.883740000005</v>
      </c>
      <c r="AG2757" t="s">
        <v>4774</v>
      </c>
      <c r="AH2757" t="s">
        <v>5257</v>
      </c>
      <c r="AI2757" t="s">
        <v>5277</v>
      </c>
      <c r="AJ2757">
        <v>0</v>
      </c>
      <c r="AK2757">
        <v>0</v>
      </c>
      <c r="AL2757">
        <v>23956.451171875</v>
      </c>
      <c r="AM2757">
        <v>0</v>
      </c>
      <c r="AN2757">
        <v>0</v>
      </c>
      <c r="AO2757">
        <v>-23956.451171875</v>
      </c>
      <c r="AP2757">
        <v>29216.396484375</v>
      </c>
      <c r="AQ2757">
        <v>156.44099426269531</v>
      </c>
      <c r="AR2757">
        <v>1054.02099609375</v>
      </c>
      <c r="AS2757">
        <v>0</v>
      </c>
    </row>
    <row r="2758" spans="1:45">
      <c r="A2758" t="s">
        <v>357</v>
      </c>
      <c r="B2758">
        <v>2015</v>
      </c>
      <c r="C2758">
        <v>-1228.83</v>
      </c>
      <c r="D2758">
        <v>-848.61800000000005</v>
      </c>
      <c r="E2758">
        <v>0</v>
      </c>
      <c r="F2758">
        <v>-29275.418000000001</v>
      </c>
      <c r="G2758">
        <v>-18697.333999999999</v>
      </c>
      <c r="H2758">
        <v>133744.497</v>
      </c>
      <c r="I2758">
        <v>0</v>
      </c>
      <c r="J2758">
        <v>0</v>
      </c>
      <c r="K2758">
        <v>15002.902</v>
      </c>
      <c r="L2758">
        <v>1363.6980000000001</v>
      </c>
      <c r="M2758">
        <v>0</v>
      </c>
      <c r="N2758">
        <v>118741.595</v>
      </c>
      <c r="O2758">
        <v>7.51</v>
      </c>
      <c r="P2758">
        <v>7.51</v>
      </c>
      <c r="Q2758">
        <v>17225.662</v>
      </c>
      <c r="R2758">
        <v>-29590.641</v>
      </c>
      <c r="S2758">
        <v>-83552.843999999997</v>
      </c>
      <c r="T2758">
        <v>64.989000000000004</v>
      </c>
      <c r="U2758">
        <v>12</v>
      </c>
      <c r="X2758">
        <v>64855.51</v>
      </c>
      <c r="Y2758">
        <v>-1.9547298609999999</v>
      </c>
      <c r="Z2758">
        <v>6.8932964669999999</v>
      </c>
      <c r="AA2758">
        <v>-1.9757774109999999</v>
      </c>
      <c r="AB2758">
        <v>64965.563000000002</v>
      </c>
      <c r="AC2758">
        <v>58.110999999999997</v>
      </c>
      <c r="AD2758">
        <v>-4.1491712710000002</v>
      </c>
      <c r="AE2758">
        <v>1.0894642409999999</v>
      </c>
      <c r="AF2758">
        <v>129364.7216</v>
      </c>
      <c r="AG2758" t="s">
        <v>4774</v>
      </c>
      <c r="AH2758" t="s">
        <v>5257</v>
      </c>
      <c r="AI2758" t="s">
        <v>5277</v>
      </c>
      <c r="AJ2758">
        <v>0</v>
      </c>
      <c r="AK2758">
        <v>0</v>
      </c>
      <c r="AL2758">
        <v>29655.630859375</v>
      </c>
      <c r="AM2758">
        <v>0</v>
      </c>
      <c r="AN2758">
        <v>0</v>
      </c>
      <c r="AO2758">
        <v>-29655.630859375</v>
      </c>
      <c r="AP2758">
        <v>68368.46875</v>
      </c>
      <c r="AQ2758">
        <v>148.60899353027344</v>
      </c>
      <c r="AR2758">
        <v>3402.902099609375</v>
      </c>
      <c r="AS2758">
        <v>0</v>
      </c>
    </row>
    <row r="2759" spans="1:45">
      <c r="A2759" t="s">
        <v>357</v>
      </c>
      <c r="B2759">
        <v>2016</v>
      </c>
      <c r="C2759">
        <v>-1539.088</v>
      </c>
      <c r="D2759">
        <v>-1139.8610000000001</v>
      </c>
      <c r="E2759">
        <v>-617.67200000000003</v>
      </c>
      <c r="F2759">
        <v>-44261.561999999998</v>
      </c>
      <c r="G2759">
        <v>-34881.654999999999</v>
      </c>
      <c r="H2759">
        <v>98118.606</v>
      </c>
      <c r="I2759">
        <v>0</v>
      </c>
      <c r="J2759">
        <v>0</v>
      </c>
      <c r="K2759">
        <v>18240.605</v>
      </c>
      <c r="L2759">
        <v>2368.1309999999999</v>
      </c>
      <c r="M2759">
        <v>0</v>
      </c>
      <c r="N2759">
        <v>79878.001000000004</v>
      </c>
      <c r="O2759">
        <v>12.15</v>
      </c>
      <c r="P2759">
        <v>12.15</v>
      </c>
      <c r="Q2759">
        <v>17225.554</v>
      </c>
      <c r="R2759">
        <v>-45198.21</v>
      </c>
      <c r="S2759">
        <v>1314.9190000000001</v>
      </c>
      <c r="T2759">
        <v>80.251000000000005</v>
      </c>
      <c r="U2759">
        <v>12</v>
      </c>
      <c r="X2759">
        <v>-36196.574000000001</v>
      </c>
      <c r="Y2759">
        <v>-2.5695195329999998</v>
      </c>
      <c r="Z2759">
        <v>4.637180378</v>
      </c>
      <c r="AA2759">
        <v>-2.6238948240000002</v>
      </c>
      <c r="AB2759">
        <v>46453.71</v>
      </c>
      <c r="AC2759">
        <v>146.32900000000001</v>
      </c>
      <c r="AD2759">
        <v>-4.7276264589999997</v>
      </c>
      <c r="AE2759">
        <v>2.6201266740000002</v>
      </c>
      <c r="AF2759">
        <v>209290.4811</v>
      </c>
      <c r="AG2759" t="s">
        <v>4774</v>
      </c>
      <c r="AH2759" t="s">
        <v>5257</v>
      </c>
      <c r="AI2759" t="s">
        <v>5277</v>
      </c>
      <c r="AJ2759">
        <v>0</v>
      </c>
      <c r="AK2759">
        <v>0</v>
      </c>
      <c r="AL2759">
        <v>45278.4609375</v>
      </c>
      <c r="AM2759">
        <v>0</v>
      </c>
      <c r="AN2759">
        <v>0</v>
      </c>
      <c r="AO2759">
        <v>-45278.4609375</v>
      </c>
      <c r="AP2759">
        <v>53574.6640625</v>
      </c>
      <c r="AQ2759">
        <v>214.68699645996094</v>
      </c>
      <c r="AR2759">
        <v>7120.9541015625</v>
      </c>
      <c r="AS2759">
        <v>0</v>
      </c>
    </row>
    <row r="2760" spans="1:45">
      <c r="A2760" t="s">
        <v>357</v>
      </c>
      <c r="B2760">
        <v>2017</v>
      </c>
      <c r="C2760">
        <v>-983.20899999999995</v>
      </c>
      <c r="D2760">
        <v>-615.12800000000004</v>
      </c>
      <c r="E2760">
        <v>-9050.2489999999998</v>
      </c>
      <c r="F2760">
        <v>-42808.548000000003</v>
      </c>
      <c r="G2760">
        <v>1860.0809999999999</v>
      </c>
      <c r="H2760">
        <v>169303.44500000001</v>
      </c>
      <c r="I2760">
        <v>2273.4209999999998</v>
      </c>
      <c r="J2760">
        <v>0</v>
      </c>
      <c r="K2760">
        <v>56183.675999999999</v>
      </c>
      <c r="L2760">
        <v>2123.9389999999999</v>
      </c>
      <c r="M2760">
        <v>0</v>
      </c>
      <c r="N2760">
        <v>113119.769</v>
      </c>
      <c r="O2760">
        <v>45.25</v>
      </c>
      <c r="P2760">
        <v>45.25</v>
      </c>
      <c r="Q2760">
        <v>19607.731</v>
      </c>
      <c r="R2760">
        <v>-52007.652999999998</v>
      </c>
      <c r="S2760">
        <v>-13782.371999999999</v>
      </c>
      <c r="T2760">
        <v>219.22499999999999</v>
      </c>
      <c r="U2760">
        <v>12</v>
      </c>
      <c r="X2760">
        <v>15642.453</v>
      </c>
      <c r="Y2760">
        <v>-2.4207572850000001</v>
      </c>
      <c r="Z2760">
        <v>5.7691412130000002</v>
      </c>
      <c r="AA2760">
        <v>-2.9409524669999998</v>
      </c>
      <c r="AB2760">
        <v>109626.34600000001</v>
      </c>
      <c r="AC2760">
        <v>864.56399999999996</v>
      </c>
      <c r="AD2760">
        <v>-18.775933609999999</v>
      </c>
      <c r="AE2760">
        <v>7.8434550879999998</v>
      </c>
      <c r="AF2760">
        <v>887249.82779999997</v>
      </c>
      <c r="AG2760" t="s">
        <v>4774</v>
      </c>
      <c r="AH2760" t="s">
        <v>5257</v>
      </c>
      <c r="AI2760" t="s">
        <v>5277</v>
      </c>
      <c r="AJ2760">
        <v>9018.75</v>
      </c>
      <c r="AK2760">
        <v>0</v>
      </c>
      <c r="AL2760">
        <v>61245.62890625</v>
      </c>
      <c r="AM2760">
        <v>0</v>
      </c>
      <c r="AN2760">
        <v>9018.75</v>
      </c>
      <c r="AO2760">
        <v>-52226.87890625</v>
      </c>
      <c r="AP2760">
        <v>123118.515625</v>
      </c>
      <c r="AQ2760">
        <v>860.0260009765625</v>
      </c>
      <c r="AR2760">
        <v>13492.166015625</v>
      </c>
      <c r="AS2760">
        <v>0</v>
      </c>
    </row>
    <row r="2761" spans="1:45">
      <c r="A2761" t="s">
        <v>357</v>
      </c>
      <c r="B2761">
        <v>2018</v>
      </c>
      <c r="C2761">
        <v>-3083</v>
      </c>
      <c r="D2761">
        <v>0</v>
      </c>
      <c r="E2761">
        <v>1099</v>
      </c>
      <c r="F2761">
        <v>-90751</v>
      </c>
      <c r="G2761">
        <v>-64958</v>
      </c>
      <c r="H2761">
        <v>268045</v>
      </c>
      <c r="I2761">
        <v>2430</v>
      </c>
      <c r="J2761">
        <v>0</v>
      </c>
      <c r="K2761">
        <v>57392</v>
      </c>
      <c r="L2761">
        <v>3693</v>
      </c>
      <c r="M2761">
        <v>0</v>
      </c>
      <c r="N2761">
        <v>210653</v>
      </c>
      <c r="O2761">
        <v>22.62</v>
      </c>
      <c r="P2761">
        <v>22.62</v>
      </c>
      <c r="Q2761">
        <v>25463.171999999999</v>
      </c>
      <c r="R2761">
        <v>-92321</v>
      </c>
      <c r="S2761">
        <v>-200355</v>
      </c>
      <c r="T2761">
        <v>414</v>
      </c>
      <c r="U2761">
        <v>12</v>
      </c>
      <c r="X2761">
        <v>135397</v>
      </c>
      <c r="Y2761">
        <v>-4.0668701140000003</v>
      </c>
      <c r="Z2761">
        <v>8.2728499029999991</v>
      </c>
      <c r="AA2761">
        <v>-4.1372273120000003</v>
      </c>
      <c r="AB2761">
        <v>204030</v>
      </c>
      <c r="AC2761">
        <v>340</v>
      </c>
      <c r="AD2761">
        <v>-5.6834170850000003</v>
      </c>
      <c r="AE2761">
        <v>2.7342451840000002</v>
      </c>
      <c r="AF2761">
        <v>575976.95059999998</v>
      </c>
      <c r="AG2761" t="s">
        <v>4774</v>
      </c>
      <c r="AH2761" t="s">
        <v>5257</v>
      </c>
      <c r="AI2761" t="s">
        <v>5277</v>
      </c>
      <c r="AJ2761">
        <v>14804</v>
      </c>
      <c r="AK2761">
        <v>0</v>
      </c>
      <c r="AL2761">
        <v>107539</v>
      </c>
      <c r="AM2761">
        <v>0</v>
      </c>
      <c r="AN2761">
        <v>14804</v>
      </c>
      <c r="AO2761">
        <v>-92735</v>
      </c>
      <c r="AP2761">
        <v>222502</v>
      </c>
      <c r="AQ2761">
        <v>557</v>
      </c>
      <c r="AR2761">
        <v>18472</v>
      </c>
      <c r="AS2761">
        <v>0</v>
      </c>
    </row>
    <row r="2762" spans="1:45">
      <c r="A2762" t="s">
        <v>357</v>
      </c>
      <c r="B2762">
        <v>2019</v>
      </c>
      <c r="C2762">
        <v>-4300</v>
      </c>
      <c r="D2762">
        <v>5</v>
      </c>
      <c r="E2762">
        <v>-774</v>
      </c>
      <c r="F2762">
        <v>-97634</v>
      </c>
      <c r="G2762">
        <v>-84067</v>
      </c>
      <c r="H2762">
        <v>339907</v>
      </c>
      <c r="I2762">
        <v>3374</v>
      </c>
      <c r="J2762">
        <v>0</v>
      </c>
      <c r="K2762">
        <v>66690</v>
      </c>
      <c r="L2762">
        <v>1731</v>
      </c>
      <c r="M2762">
        <v>3186</v>
      </c>
      <c r="N2762">
        <v>273217</v>
      </c>
      <c r="O2762">
        <v>20.46</v>
      </c>
      <c r="P2762">
        <v>20.46</v>
      </c>
      <c r="Q2762">
        <v>26047.045999999998</v>
      </c>
      <c r="R2762">
        <v>-102219</v>
      </c>
      <c r="S2762">
        <v>-134385</v>
      </c>
      <c r="T2762">
        <v>494</v>
      </c>
      <c r="U2762">
        <v>12</v>
      </c>
      <c r="X2762">
        <v>50318</v>
      </c>
      <c r="Y2762">
        <v>-3.8036224619999999</v>
      </c>
      <c r="Z2762">
        <v>10.489366049999999</v>
      </c>
      <c r="AA2762">
        <v>-3.982244755</v>
      </c>
      <c r="AB2762">
        <v>258340</v>
      </c>
      <c r="AC2762">
        <v>1554</v>
      </c>
      <c r="AD2762">
        <v>-5.5</v>
      </c>
      <c r="AE2762">
        <v>1.9505468589999999</v>
      </c>
      <c r="AF2762">
        <v>532922.5612</v>
      </c>
      <c r="AG2762" t="s">
        <v>4774</v>
      </c>
      <c r="AH2762" t="s">
        <v>5257</v>
      </c>
      <c r="AI2762" t="s">
        <v>5277</v>
      </c>
      <c r="AJ2762">
        <v>15963</v>
      </c>
      <c r="AK2762">
        <v>0</v>
      </c>
      <c r="AL2762">
        <v>118676</v>
      </c>
      <c r="AM2762">
        <v>0</v>
      </c>
      <c r="AN2762">
        <v>15963</v>
      </c>
      <c r="AO2762">
        <v>-102713</v>
      </c>
      <c r="AP2762">
        <v>282780</v>
      </c>
      <c r="AQ2762">
        <v>1830</v>
      </c>
      <c r="AR2762">
        <v>24440</v>
      </c>
      <c r="AS2762">
        <v>9082</v>
      </c>
    </row>
    <row r="2763" spans="1:45">
      <c r="A2763" t="s">
        <v>357</v>
      </c>
      <c r="B2763">
        <v>2020</v>
      </c>
      <c r="C2763">
        <v>-2624</v>
      </c>
      <c r="D2763">
        <v>0</v>
      </c>
      <c r="E2763">
        <v>0</v>
      </c>
      <c r="F2763">
        <v>-62152</v>
      </c>
      <c r="G2763">
        <v>-62957</v>
      </c>
      <c r="H2763">
        <v>283254</v>
      </c>
      <c r="I2763">
        <v>1230</v>
      </c>
      <c r="J2763">
        <v>0</v>
      </c>
      <c r="K2763">
        <v>42676</v>
      </c>
      <c r="L2763">
        <v>4598</v>
      </c>
      <c r="M2763">
        <v>3404</v>
      </c>
      <c r="N2763">
        <v>240578</v>
      </c>
      <c r="O2763">
        <v>6.05</v>
      </c>
      <c r="P2763">
        <v>6.05</v>
      </c>
      <c r="Q2763">
        <v>33022.336000000003</v>
      </c>
      <c r="R2763">
        <v>-64085</v>
      </c>
      <c r="S2763">
        <v>5113</v>
      </c>
      <c r="T2763">
        <v>691</v>
      </c>
      <c r="U2763">
        <v>12</v>
      </c>
      <c r="X2763">
        <v>-68070</v>
      </c>
      <c r="Y2763">
        <v>-1.962169906</v>
      </c>
      <c r="Z2763">
        <v>7.2853113719999998</v>
      </c>
      <c r="AA2763">
        <v>-2.023195689</v>
      </c>
      <c r="AB2763">
        <v>200060</v>
      </c>
      <c r="AC2763">
        <v>2220</v>
      </c>
      <c r="AD2763">
        <v>-3.457142857</v>
      </c>
      <c r="AE2763">
        <v>0.83043808200000002</v>
      </c>
      <c r="AF2763">
        <v>199785.13279999999</v>
      </c>
      <c r="AG2763" t="s">
        <v>4774</v>
      </c>
      <c r="AH2763" t="s">
        <v>5257</v>
      </c>
      <c r="AI2763" t="s">
        <v>5277</v>
      </c>
      <c r="AJ2763">
        <v>79105</v>
      </c>
      <c r="AK2763">
        <v>0</v>
      </c>
      <c r="AL2763">
        <v>143881</v>
      </c>
      <c r="AM2763">
        <v>0</v>
      </c>
      <c r="AN2763">
        <v>79105</v>
      </c>
      <c r="AO2763">
        <v>-64776</v>
      </c>
      <c r="AP2763">
        <v>224493</v>
      </c>
      <c r="AQ2763">
        <v>1600</v>
      </c>
      <c r="AR2763">
        <v>24433</v>
      </c>
      <c r="AS2763">
        <v>6725</v>
      </c>
    </row>
    <row r="2764" spans="1:45">
      <c r="A2764" t="s">
        <v>358</v>
      </c>
      <c r="B2764">
        <v>2011</v>
      </c>
      <c r="C2764">
        <v>1400</v>
      </c>
      <c r="D2764">
        <v>-4000</v>
      </c>
      <c r="E2764">
        <v>113900</v>
      </c>
      <c r="F2764">
        <v>170500</v>
      </c>
      <c r="G2764">
        <v>280800</v>
      </c>
      <c r="H2764">
        <v>1839600</v>
      </c>
      <c r="I2764">
        <v>0</v>
      </c>
      <c r="J2764">
        <v>365300</v>
      </c>
      <c r="K2764">
        <v>681600</v>
      </c>
      <c r="L2764">
        <v>181900</v>
      </c>
      <c r="M2764">
        <v>0</v>
      </c>
      <c r="N2764">
        <v>1158000</v>
      </c>
      <c r="O2764">
        <v>270.7</v>
      </c>
      <c r="P2764">
        <v>27.07</v>
      </c>
      <c r="Q2764">
        <v>77473.081000000006</v>
      </c>
      <c r="R2764">
        <v>379600</v>
      </c>
      <c r="S2764">
        <v>88700</v>
      </c>
      <c r="T2764">
        <v>89800</v>
      </c>
      <c r="U2764">
        <v>12</v>
      </c>
      <c r="X2764">
        <v>192100</v>
      </c>
      <c r="Y2764">
        <v>21.81374164</v>
      </c>
      <c r="Z2764">
        <v>148.33029089999999</v>
      </c>
      <c r="AA2764">
        <v>48.565960859999997</v>
      </c>
      <c r="AB2764">
        <v>378300</v>
      </c>
      <c r="AC2764">
        <v>102100</v>
      </c>
      <c r="AD2764">
        <v>12.829383890000001</v>
      </c>
      <c r="AE2764">
        <v>1.8249812519999999</v>
      </c>
      <c r="AF2764">
        <v>2097196.3029999998</v>
      </c>
      <c r="AG2764" t="s">
        <v>4774</v>
      </c>
      <c r="AH2764" t="s">
        <v>5262</v>
      </c>
      <c r="AI2764" t="s">
        <v>5278</v>
      </c>
      <c r="AJ2764">
        <v>2914000</v>
      </c>
      <c r="AK2764">
        <v>1682300</v>
      </c>
      <c r="AL2764">
        <v>941900</v>
      </c>
      <c r="AM2764">
        <v>0</v>
      </c>
      <c r="AN2764">
        <v>1231700</v>
      </c>
      <c r="AO2764">
        <v>289800</v>
      </c>
      <c r="AP2764">
        <v>760500</v>
      </c>
      <c r="AQ2764">
        <v>489000</v>
      </c>
      <c r="AR2764">
        <v>382200</v>
      </c>
      <c r="AS2764">
        <v>0</v>
      </c>
    </row>
    <row r="2765" spans="1:45">
      <c r="A2765" t="s">
        <v>358</v>
      </c>
      <c r="B2765">
        <v>2012</v>
      </c>
      <c r="C2765">
        <v>-400</v>
      </c>
      <c r="D2765">
        <v>-14000</v>
      </c>
      <c r="E2765">
        <v>107200</v>
      </c>
      <c r="F2765">
        <v>162200</v>
      </c>
      <c r="G2765">
        <v>361500</v>
      </c>
      <c r="H2765">
        <v>2807100</v>
      </c>
      <c r="I2765">
        <v>0</v>
      </c>
      <c r="J2765">
        <v>533400</v>
      </c>
      <c r="K2765">
        <v>1466200</v>
      </c>
      <c r="L2765">
        <v>252800</v>
      </c>
      <c r="M2765">
        <v>4200</v>
      </c>
      <c r="N2765">
        <v>1340900</v>
      </c>
      <c r="O2765">
        <v>429</v>
      </c>
      <c r="P2765">
        <v>21.45</v>
      </c>
      <c r="Q2765">
        <v>155213.31099999999</v>
      </c>
      <c r="R2765">
        <v>400000</v>
      </c>
      <c r="S2765">
        <v>-279000</v>
      </c>
      <c r="T2765">
        <v>107400</v>
      </c>
      <c r="U2765">
        <v>12</v>
      </c>
      <c r="X2765">
        <v>640500</v>
      </c>
      <c r="Y2765">
        <v>21.039159640000001</v>
      </c>
      <c r="Z2765">
        <v>174.17975949999999</v>
      </c>
      <c r="AA2765">
        <v>51.884487409999998</v>
      </c>
      <c r="AB2765">
        <v>354600</v>
      </c>
      <c r="AC2765">
        <v>150400</v>
      </c>
      <c r="AD2765">
        <v>21.029411769999999</v>
      </c>
      <c r="AE2765">
        <v>2.4629727429999999</v>
      </c>
      <c r="AF2765">
        <v>3329325.5210000002</v>
      </c>
      <c r="AG2765" t="s">
        <v>4774</v>
      </c>
      <c r="AH2765" t="s">
        <v>5262</v>
      </c>
      <c r="AI2765" t="s">
        <v>5278</v>
      </c>
      <c r="AJ2765">
        <v>3353300</v>
      </c>
      <c r="AK2765">
        <v>2017000</v>
      </c>
      <c r="AL2765">
        <v>1043700</v>
      </c>
      <c r="AM2765">
        <v>0</v>
      </c>
      <c r="AN2765">
        <v>1336300</v>
      </c>
      <c r="AO2765">
        <v>292600</v>
      </c>
      <c r="AP2765">
        <v>1040200</v>
      </c>
      <c r="AQ2765">
        <v>674200</v>
      </c>
      <c r="AR2765">
        <v>685600</v>
      </c>
      <c r="AS2765">
        <v>322400</v>
      </c>
    </row>
    <row r="2766" spans="1:45">
      <c r="A2766" t="s">
        <v>358</v>
      </c>
      <c r="B2766">
        <v>2013</v>
      </c>
      <c r="C2766">
        <v>13400</v>
      </c>
      <c r="D2766">
        <v>-9300</v>
      </c>
      <c r="E2766">
        <v>87400</v>
      </c>
      <c r="F2766">
        <v>151300</v>
      </c>
      <c r="G2766">
        <v>450000</v>
      </c>
      <c r="H2766">
        <v>2871700</v>
      </c>
      <c r="I2766">
        <v>0</v>
      </c>
      <c r="J2766">
        <v>540900</v>
      </c>
      <c r="K2766">
        <v>1315300</v>
      </c>
      <c r="L2766">
        <v>259200</v>
      </c>
      <c r="M2766">
        <v>600</v>
      </c>
      <c r="N2766">
        <v>1556400</v>
      </c>
      <c r="O2766">
        <v>398.6</v>
      </c>
      <c r="P2766">
        <v>19.93</v>
      </c>
      <c r="Q2766">
        <v>159588.424</v>
      </c>
      <c r="R2766">
        <v>441300</v>
      </c>
      <c r="S2766">
        <v>161900</v>
      </c>
      <c r="T2766">
        <v>176000</v>
      </c>
      <c r="U2766">
        <v>12</v>
      </c>
      <c r="X2766">
        <v>288100</v>
      </c>
      <c r="Y2766">
        <v>19.256312390000001</v>
      </c>
      <c r="Z2766">
        <v>195.55229349999999</v>
      </c>
      <c r="AA2766">
        <v>56.165305089999997</v>
      </c>
      <c r="AB2766">
        <v>290200</v>
      </c>
      <c r="AC2766">
        <v>290900</v>
      </c>
      <c r="AD2766">
        <v>21.430107530000001</v>
      </c>
      <c r="AE2766">
        <v>2.038329456</v>
      </c>
      <c r="AF2766">
        <v>3180597.29</v>
      </c>
      <c r="AG2766" t="s">
        <v>4774</v>
      </c>
      <c r="AH2766" t="s">
        <v>5262</v>
      </c>
      <c r="AI2766" t="s">
        <v>5278</v>
      </c>
      <c r="AJ2766">
        <v>4714900</v>
      </c>
      <c r="AK2766">
        <v>2889200</v>
      </c>
      <c r="AL2766">
        <v>1525800</v>
      </c>
      <c r="AM2766">
        <v>34600</v>
      </c>
      <c r="AN2766">
        <v>1825700</v>
      </c>
      <c r="AO2766">
        <v>265300</v>
      </c>
      <c r="AP2766">
        <v>942800</v>
      </c>
      <c r="AQ2766">
        <v>824800</v>
      </c>
      <c r="AR2766">
        <v>652600</v>
      </c>
      <c r="AS2766">
        <v>135000</v>
      </c>
    </row>
    <row r="2767" spans="1:45">
      <c r="A2767" t="s">
        <v>358</v>
      </c>
      <c r="B2767">
        <v>2014</v>
      </c>
      <c r="C2767">
        <v>7300</v>
      </c>
      <c r="D2767">
        <v>0</v>
      </c>
      <c r="E2767">
        <v>65300</v>
      </c>
      <c r="F2767">
        <v>133400</v>
      </c>
      <c r="G2767">
        <v>374700</v>
      </c>
      <c r="H2767">
        <v>3123800</v>
      </c>
      <c r="I2767">
        <v>0</v>
      </c>
      <c r="J2767">
        <v>553200</v>
      </c>
      <c r="K2767">
        <v>1386100</v>
      </c>
      <c r="L2767">
        <v>253200</v>
      </c>
      <c r="M2767">
        <v>0</v>
      </c>
      <c r="N2767">
        <v>1737700</v>
      </c>
      <c r="O2767">
        <v>266</v>
      </c>
      <c r="P2767">
        <v>13.3</v>
      </c>
      <c r="Q2767">
        <v>161972.916</v>
      </c>
      <c r="R2767">
        <v>404400</v>
      </c>
      <c r="S2767">
        <v>-130200</v>
      </c>
      <c r="T2767">
        <v>193600</v>
      </c>
      <c r="U2767">
        <v>12</v>
      </c>
      <c r="X2767">
        <v>504900</v>
      </c>
      <c r="Y2767">
        <v>16.605919660000001</v>
      </c>
      <c r="Z2767">
        <v>214.9792219</v>
      </c>
      <c r="AA2767">
        <v>50.340584030000002</v>
      </c>
      <c r="AB2767">
        <v>291700</v>
      </c>
      <c r="AC2767">
        <v>477500</v>
      </c>
      <c r="AD2767">
        <v>16.41975309</v>
      </c>
      <c r="AE2767">
        <v>1.23732888</v>
      </c>
      <c r="AF2767">
        <v>2154239.7829999998</v>
      </c>
      <c r="AG2767" t="s">
        <v>4774</v>
      </c>
      <c r="AH2767" t="s">
        <v>5262</v>
      </c>
      <c r="AI2767" t="s">
        <v>5278</v>
      </c>
      <c r="AJ2767">
        <v>4790600</v>
      </c>
      <c r="AK2767">
        <v>2962900</v>
      </c>
      <c r="AL2767">
        <v>1569900</v>
      </c>
      <c r="AM2767">
        <v>47000</v>
      </c>
      <c r="AN2767">
        <v>1827700</v>
      </c>
      <c r="AO2767">
        <v>210800</v>
      </c>
      <c r="AP2767">
        <v>923600</v>
      </c>
      <c r="AQ2767">
        <v>1110600</v>
      </c>
      <c r="AR2767">
        <v>631900</v>
      </c>
      <c r="AS2767">
        <v>172000</v>
      </c>
    </row>
    <row r="2768" spans="1:45">
      <c r="A2768" t="s">
        <v>358</v>
      </c>
      <c r="B2768">
        <v>2015</v>
      </c>
      <c r="C2768">
        <v>5700</v>
      </c>
      <c r="D2768">
        <v>0</v>
      </c>
      <c r="E2768">
        <v>-3800</v>
      </c>
      <c r="F2768">
        <v>-236800</v>
      </c>
      <c r="G2768">
        <v>431300</v>
      </c>
      <c r="H2768">
        <v>2915700</v>
      </c>
      <c r="I2768">
        <v>0</v>
      </c>
      <c r="J2768">
        <v>489300</v>
      </c>
      <c r="K2768">
        <v>1397600</v>
      </c>
      <c r="L2768">
        <v>238800</v>
      </c>
      <c r="M2768">
        <v>0</v>
      </c>
      <c r="N2768">
        <v>1518100</v>
      </c>
      <c r="O2768">
        <v>278.2</v>
      </c>
      <c r="P2768">
        <v>13.91</v>
      </c>
      <c r="Q2768">
        <v>195099.353</v>
      </c>
      <c r="R2768">
        <v>-16700</v>
      </c>
      <c r="S2768">
        <v>124300</v>
      </c>
      <c r="T2768">
        <v>218200</v>
      </c>
      <c r="U2768">
        <v>12</v>
      </c>
      <c r="X2768">
        <v>307000</v>
      </c>
      <c r="Y2768">
        <v>-29.154201830000002</v>
      </c>
      <c r="Z2768">
        <v>186.2810412</v>
      </c>
      <c r="AA2768">
        <v>-2.0560606859999999</v>
      </c>
      <c r="AB2768">
        <v>232200</v>
      </c>
      <c r="AC2768">
        <v>312500</v>
      </c>
      <c r="AD2768">
        <v>-9.5273972600000008</v>
      </c>
      <c r="AE2768">
        <v>1.4934423720000001</v>
      </c>
      <c r="AF2768">
        <v>2713832</v>
      </c>
      <c r="AG2768" t="s">
        <v>4774</v>
      </c>
      <c r="AH2768" t="s">
        <v>5262</v>
      </c>
      <c r="AI2768" t="s">
        <v>5278</v>
      </c>
      <c r="AJ2768">
        <v>4802900</v>
      </c>
      <c r="AK2768">
        <v>2133700</v>
      </c>
      <c r="AL2768">
        <v>2566000</v>
      </c>
      <c r="AM2768">
        <v>338100</v>
      </c>
      <c r="AN2768">
        <v>2669200</v>
      </c>
      <c r="AO2768">
        <v>-234900</v>
      </c>
      <c r="AP2768">
        <v>949900</v>
      </c>
      <c r="AQ2768">
        <v>1170000</v>
      </c>
      <c r="AR2768">
        <v>717700</v>
      </c>
      <c r="AS2768">
        <v>116000</v>
      </c>
    </row>
    <row r="2769" spans="1:45">
      <c r="A2769" t="s">
        <v>358</v>
      </c>
      <c r="B2769">
        <v>2016</v>
      </c>
      <c r="C2769">
        <v>102900</v>
      </c>
      <c r="D2769">
        <v>800</v>
      </c>
      <c r="E2769">
        <v>3600</v>
      </c>
      <c r="F2769">
        <v>-11900</v>
      </c>
      <c r="G2769">
        <v>445400</v>
      </c>
      <c r="H2769">
        <v>5506300</v>
      </c>
      <c r="I2769">
        <v>0</v>
      </c>
      <c r="J2769">
        <v>649300</v>
      </c>
      <c r="K2769">
        <v>3643000</v>
      </c>
      <c r="L2769">
        <v>429400</v>
      </c>
      <c r="M2769">
        <v>54000</v>
      </c>
      <c r="N2769">
        <v>1863300</v>
      </c>
      <c r="O2769">
        <v>111.8</v>
      </c>
      <c r="P2769">
        <v>5.59</v>
      </c>
      <c r="Q2769">
        <v>194213.92600000001</v>
      </c>
      <c r="R2769">
        <v>590700</v>
      </c>
      <c r="S2769">
        <v>-1390300</v>
      </c>
      <c r="T2769">
        <v>496900</v>
      </c>
      <c r="U2769">
        <v>12</v>
      </c>
      <c r="X2769">
        <v>1835700</v>
      </c>
      <c r="Y2769">
        <v>-1.244411889</v>
      </c>
      <c r="Z2769">
        <v>191.9710303</v>
      </c>
      <c r="AA2769">
        <v>61.770932999999999</v>
      </c>
      <c r="AB2769">
        <v>226300</v>
      </c>
      <c r="AC2769">
        <v>366500</v>
      </c>
      <c r="AD2769">
        <v>-93.166666669999998</v>
      </c>
      <c r="AE2769">
        <v>0.58237953799999997</v>
      </c>
      <c r="AF2769">
        <v>1085655.8459999999</v>
      </c>
      <c r="AG2769" t="s">
        <v>4774</v>
      </c>
      <c r="AH2769" t="s">
        <v>5262</v>
      </c>
      <c r="AI2769" t="s">
        <v>5278</v>
      </c>
      <c r="AJ2769">
        <v>6995400</v>
      </c>
      <c r="AK2769">
        <v>3066700</v>
      </c>
      <c r="AL2769">
        <v>3757500</v>
      </c>
      <c r="AM2769">
        <v>77400</v>
      </c>
      <c r="AN2769">
        <v>3928700</v>
      </c>
      <c r="AO2769">
        <v>93800</v>
      </c>
      <c r="AP2769">
        <v>1240000</v>
      </c>
      <c r="AQ2769">
        <v>1630100</v>
      </c>
      <c r="AR2769">
        <v>1013700</v>
      </c>
      <c r="AS2769">
        <v>1594500</v>
      </c>
    </row>
    <row r="2770" spans="1:45">
      <c r="A2770" t="s">
        <v>358</v>
      </c>
      <c r="B2770">
        <v>2017</v>
      </c>
      <c r="C2770">
        <v>100400</v>
      </c>
      <c r="D2770">
        <v>0</v>
      </c>
      <c r="E2770">
        <v>-346900</v>
      </c>
      <c r="F2770">
        <v>-1067300</v>
      </c>
      <c r="G2770">
        <v>343600</v>
      </c>
      <c r="H2770">
        <v>3871500</v>
      </c>
      <c r="I2770">
        <v>0</v>
      </c>
      <c r="J2770">
        <v>639300</v>
      </c>
      <c r="K2770">
        <v>3050500</v>
      </c>
      <c r="L2770">
        <v>411600</v>
      </c>
      <c r="M2770">
        <v>44000</v>
      </c>
      <c r="N2770">
        <v>821000</v>
      </c>
      <c r="O2770">
        <v>49</v>
      </c>
      <c r="P2770">
        <v>2.4500000000000002</v>
      </c>
      <c r="Q2770">
        <v>195276.65400000001</v>
      </c>
      <c r="R2770">
        <v>-979500</v>
      </c>
      <c r="S2770">
        <v>74700</v>
      </c>
      <c r="T2770">
        <v>334300</v>
      </c>
      <c r="U2770">
        <v>12</v>
      </c>
      <c r="X2770">
        <v>268900</v>
      </c>
      <c r="Y2770">
        <v>-109.6579126</v>
      </c>
      <c r="Z2770">
        <v>84.188350549999996</v>
      </c>
      <c r="AA2770">
        <v>-100.63705179999999</v>
      </c>
      <c r="AB2770">
        <v>185200</v>
      </c>
      <c r="AC2770">
        <v>269700</v>
      </c>
      <c r="AD2770">
        <v>-0.44708029199999999</v>
      </c>
      <c r="AE2770">
        <v>0.58202827000000001</v>
      </c>
      <c r="AF2770">
        <v>478427.80229999998</v>
      </c>
      <c r="AG2770" t="s">
        <v>4774</v>
      </c>
      <c r="AH2770" t="s">
        <v>5262</v>
      </c>
      <c r="AI2770" t="s">
        <v>5278</v>
      </c>
      <c r="AJ2770">
        <v>6649800</v>
      </c>
      <c r="AK2770">
        <v>2790200</v>
      </c>
      <c r="AL2770">
        <v>3727700</v>
      </c>
      <c r="AM2770">
        <v>1445700</v>
      </c>
      <c r="AN2770">
        <v>3859600</v>
      </c>
      <c r="AO2770">
        <v>-1313800</v>
      </c>
      <c r="AP2770">
        <v>1122300</v>
      </c>
      <c r="AQ2770">
        <v>1437600</v>
      </c>
      <c r="AR2770">
        <v>937100</v>
      </c>
      <c r="AS2770">
        <v>1494100</v>
      </c>
    </row>
    <row r="2771" spans="1:45">
      <c r="A2771" t="s">
        <v>358</v>
      </c>
      <c r="B2771">
        <v>2018</v>
      </c>
      <c r="C2771">
        <v>113000</v>
      </c>
      <c r="D2771">
        <v>-2800</v>
      </c>
      <c r="E2771">
        <v>-41800</v>
      </c>
      <c r="F2771">
        <v>-39700</v>
      </c>
      <c r="G2771">
        <v>273900</v>
      </c>
      <c r="H2771">
        <v>3570500</v>
      </c>
      <c r="I2771">
        <v>0</v>
      </c>
      <c r="J2771">
        <v>622900</v>
      </c>
      <c r="K2771">
        <v>2772000</v>
      </c>
      <c r="L2771">
        <v>437600</v>
      </c>
      <c r="M2771">
        <v>0</v>
      </c>
      <c r="N2771">
        <v>798500</v>
      </c>
      <c r="O2771">
        <v>91.4</v>
      </c>
      <c r="P2771">
        <v>4.57</v>
      </c>
      <c r="Q2771">
        <v>196374.37599999999</v>
      </c>
      <c r="R2771">
        <v>354600</v>
      </c>
      <c r="S2771">
        <v>102200</v>
      </c>
      <c r="T2771">
        <v>320300</v>
      </c>
      <c r="U2771">
        <v>12</v>
      </c>
      <c r="X2771">
        <v>171700</v>
      </c>
      <c r="Y2771">
        <v>-4.0546168360000001</v>
      </c>
      <c r="Z2771">
        <v>81.390343999999999</v>
      </c>
      <c r="AA2771">
        <v>36.21579672</v>
      </c>
      <c r="AB2771">
        <v>219600</v>
      </c>
      <c r="AC2771">
        <v>186300</v>
      </c>
      <c r="AD2771">
        <v>-22.85</v>
      </c>
      <c r="AE2771">
        <v>1.1229833360000001</v>
      </c>
      <c r="AF2771">
        <v>897430.8983</v>
      </c>
      <c r="AG2771" t="s">
        <v>4774</v>
      </c>
      <c r="AH2771" t="s">
        <v>5262</v>
      </c>
      <c r="AI2771" t="s">
        <v>5278</v>
      </c>
      <c r="AJ2771">
        <v>6578300</v>
      </c>
      <c r="AK2771">
        <v>2786800</v>
      </c>
      <c r="AL2771">
        <v>3673300</v>
      </c>
      <c r="AM2771">
        <v>83900</v>
      </c>
      <c r="AN2771">
        <v>3791500</v>
      </c>
      <c r="AO2771">
        <v>34300</v>
      </c>
      <c r="AP2771">
        <v>1110300</v>
      </c>
      <c r="AQ2771">
        <v>1205300</v>
      </c>
      <c r="AR2771">
        <v>890700</v>
      </c>
      <c r="AS2771">
        <v>1328700</v>
      </c>
    </row>
    <row r="2772" spans="1:45">
      <c r="A2772" t="s">
        <v>358</v>
      </c>
      <c r="B2772">
        <v>2019</v>
      </c>
      <c r="C2772">
        <v>107000</v>
      </c>
      <c r="D2772">
        <v>3400</v>
      </c>
      <c r="E2772">
        <v>-14500</v>
      </c>
      <c r="F2772">
        <v>-661400</v>
      </c>
      <c r="G2772">
        <v>21100</v>
      </c>
      <c r="H2772">
        <v>2699800</v>
      </c>
      <c r="I2772">
        <v>0</v>
      </c>
      <c r="J2772">
        <v>547700</v>
      </c>
      <c r="K2772">
        <v>2548800</v>
      </c>
      <c r="L2772">
        <v>336000</v>
      </c>
      <c r="M2772">
        <v>0</v>
      </c>
      <c r="N2772">
        <v>151000</v>
      </c>
      <c r="O2772">
        <v>5.282</v>
      </c>
      <c r="P2772">
        <v>0.2641</v>
      </c>
      <c r="Q2772">
        <v>197796.875</v>
      </c>
      <c r="R2772">
        <v>-386100</v>
      </c>
      <c r="S2772">
        <v>88800</v>
      </c>
      <c r="T2772">
        <v>295300</v>
      </c>
      <c r="U2772">
        <v>12</v>
      </c>
      <c r="X2772">
        <v>-67700</v>
      </c>
      <c r="Y2772">
        <v>-67.100609079999998</v>
      </c>
      <c r="Z2772">
        <v>15.26818864</v>
      </c>
      <c r="AA2772">
        <v>-39.170766800000003</v>
      </c>
      <c r="AB2772">
        <v>356800</v>
      </c>
      <c r="AC2772">
        <v>136500</v>
      </c>
      <c r="AD2772">
        <v>-7.8835821E-2</v>
      </c>
      <c r="AE2772">
        <v>0.34594804400000001</v>
      </c>
      <c r="AF2772">
        <v>52238.154690000003</v>
      </c>
      <c r="AG2772" t="s">
        <v>4774</v>
      </c>
      <c r="AH2772" t="s">
        <v>5262</v>
      </c>
      <c r="AI2772" t="s">
        <v>5278</v>
      </c>
      <c r="AJ2772">
        <v>5493400</v>
      </c>
      <c r="AK2772">
        <v>2432100</v>
      </c>
      <c r="AL2772">
        <v>2904200</v>
      </c>
      <c r="AM2772">
        <v>838500</v>
      </c>
      <c r="AN2772">
        <v>3061300</v>
      </c>
      <c r="AO2772">
        <v>-681400</v>
      </c>
      <c r="AP2772">
        <v>1155000</v>
      </c>
      <c r="AQ2772">
        <v>847000</v>
      </c>
      <c r="AR2772">
        <v>798200</v>
      </c>
      <c r="AS2772">
        <v>1338600</v>
      </c>
    </row>
    <row r="2773" spans="1:45">
      <c r="A2773" t="s">
        <v>358</v>
      </c>
      <c r="B2773">
        <v>2020</v>
      </c>
      <c r="C2773">
        <v>99400</v>
      </c>
      <c r="D2773">
        <v>17500</v>
      </c>
      <c r="E2773">
        <v>13700</v>
      </c>
      <c r="F2773">
        <v>-1141800</v>
      </c>
      <c r="G2773">
        <v>131600</v>
      </c>
      <c r="H2773">
        <v>2334100</v>
      </c>
      <c r="I2773">
        <v>0</v>
      </c>
      <c r="J2773">
        <v>338200</v>
      </c>
      <c r="K2773">
        <v>3328300</v>
      </c>
      <c r="L2773">
        <v>161000</v>
      </c>
      <c r="M2773">
        <v>228500</v>
      </c>
      <c r="N2773">
        <v>-994200</v>
      </c>
      <c r="O2773">
        <v>0.60629999999999995</v>
      </c>
      <c r="P2773">
        <v>0.60629999999999995</v>
      </c>
      <c r="Q2773">
        <v>10087.407999999999</v>
      </c>
      <c r="R2773">
        <v>-859800</v>
      </c>
      <c r="S2773">
        <v>92100</v>
      </c>
      <c r="T2773">
        <v>253800</v>
      </c>
      <c r="U2773">
        <v>12</v>
      </c>
      <c r="X2773">
        <v>39500</v>
      </c>
      <c r="Y2773">
        <v>-114.61866430000001</v>
      </c>
      <c r="Z2773">
        <v>-98.558519689999997</v>
      </c>
      <c r="AA2773">
        <v>-86.310323699999998</v>
      </c>
      <c r="AB2773">
        <v>491200</v>
      </c>
      <c r="AC2773">
        <v>60100</v>
      </c>
      <c r="AG2773" t="s">
        <v>4774</v>
      </c>
      <c r="AH2773" t="s">
        <v>5262</v>
      </c>
      <c r="AI2773" t="s">
        <v>5278</v>
      </c>
      <c r="AJ2773">
        <v>3718100</v>
      </c>
      <c r="AK2773">
        <v>1836200</v>
      </c>
      <c r="AL2773">
        <v>2246900</v>
      </c>
      <c r="AM2773">
        <v>748600</v>
      </c>
      <c r="AN2773">
        <v>1881900</v>
      </c>
      <c r="AO2773">
        <v>-1113600</v>
      </c>
      <c r="AP2773">
        <v>1091200</v>
      </c>
      <c r="AQ2773">
        <v>466300</v>
      </c>
      <c r="AR2773">
        <v>600000</v>
      </c>
      <c r="AS2773">
        <v>800</v>
      </c>
    </row>
    <row r="2774" spans="1:45">
      <c r="A2774" t="s">
        <v>359</v>
      </c>
      <c r="B2774">
        <v>2014</v>
      </c>
      <c r="C2774">
        <v>50281</v>
      </c>
      <c r="D2774">
        <v>0</v>
      </c>
      <c r="E2774">
        <v>0</v>
      </c>
      <c r="F2774">
        <v>-66324</v>
      </c>
      <c r="G2774">
        <v>6648</v>
      </c>
      <c r="H2774">
        <v>145043</v>
      </c>
      <c r="I2774">
        <v>17924</v>
      </c>
      <c r="J2774">
        <v>4897</v>
      </c>
      <c r="K2774">
        <v>21327</v>
      </c>
      <c r="L2774">
        <v>14202</v>
      </c>
      <c r="M2774">
        <v>76</v>
      </c>
      <c r="N2774">
        <v>123716</v>
      </c>
      <c r="O2774">
        <v>7.98</v>
      </c>
      <c r="P2774">
        <v>7.98</v>
      </c>
      <c r="Q2774">
        <v>22992.273000000001</v>
      </c>
      <c r="R2774">
        <v>-5813</v>
      </c>
      <c r="S2774">
        <v>-6593</v>
      </c>
      <c r="T2774">
        <v>10230</v>
      </c>
      <c r="U2774">
        <v>12</v>
      </c>
      <c r="X2774">
        <v>13241</v>
      </c>
      <c r="Y2774">
        <v>-2.884048548</v>
      </c>
      <c r="Z2774">
        <v>5.3807642250000001</v>
      </c>
      <c r="AA2774">
        <v>-0.25277387099999998</v>
      </c>
      <c r="AB2774">
        <v>53168</v>
      </c>
      <c r="AC2774">
        <v>13241</v>
      </c>
      <c r="AD2774">
        <v>-1.4860335200000001</v>
      </c>
      <c r="AE2774">
        <v>1.483060708</v>
      </c>
      <c r="AF2774">
        <v>183478.33850000001</v>
      </c>
      <c r="AG2774" t="s">
        <v>4774</v>
      </c>
      <c r="AH2774" t="s">
        <v>5263</v>
      </c>
      <c r="AI2774" t="s">
        <v>5277</v>
      </c>
      <c r="AJ2774">
        <v>102399</v>
      </c>
      <c r="AK2774">
        <v>85319</v>
      </c>
      <c r="AL2774">
        <v>33123</v>
      </c>
      <c r="AM2774">
        <v>0</v>
      </c>
      <c r="AN2774">
        <v>17080</v>
      </c>
      <c r="AO2774">
        <v>-16043</v>
      </c>
      <c r="AP2774">
        <v>73376</v>
      </c>
      <c r="AQ2774">
        <v>71492</v>
      </c>
      <c r="AR2774">
        <v>20208</v>
      </c>
      <c r="AS2774">
        <v>1119</v>
      </c>
    </row>
    <row r="2775" spans="1:45">
      <c r="A2775" t="s">
        <v>359</v>
      </c>
      <c r="B2775">
        <v>2015</v>
      </c>
      <c r="C2775">
        <v>182</v>
      </c>
      <c r="D2775">
        <v>0</v>
      </c>
      <c r="E2775">
        <v>0</v>
      </c>
      <c r="F2775">
        <v>-6417</v>
      </c>
      <c r="G2775">
        <v>5359</v>
      </c>
      <c r="H2775">
        <v>140074</v>
      </c>
      <c r="I2775">
        <v>20624</v>
      </c>
      <c r="J2775">
        <v>6532</v>
      </c>
      <c r="K2775">
        <v>17600</v>
      </c>
      <c r="L2775">
        <v>10684</v>
      </c>
      <c r="M2775">
        <v>67</v>
      </c>
      <c r="N2775">
        <v>122474</v>
      </c>
      <c r="O2775">
        <v>6.07</v>
      </c>
      <c r="P2775">
        <v>6.07</v>
      </c>
      <c r="Q2775">
        <v>23106.726999999999</v>
      </c>
      <c r="R2775">
        <v>3652</v>
      </c>
      <c r="S2775">
        <v>-16597</v>
      </c>
      <c r="T2775">
        <v>9887</v>
      </c>
      <c r="U2775">
        <v>12</v>
      </c>
      <c r="X2775">
        <v>21956</v>
      </c>
      <c r="Y2775">
        <v>-0.27869110899999999</v>
      </c>
      <c r="Z2775">
        <v>5.3003612330000003</v>
      </c>
      <c r="AA2775">
        <v>0.15860681500000001</v>
      </c>
      <c r="AB2775">
        <v>44238</v>
      </c>
      <c r="AC2775">
        <v>21956</v>
      </c>
      <c r="AD2775">
        <v>-21.678571430000002</v>
      </c>
      <c r="AE2775">
        <v>1.145204965</v>
      </c>
      <c r="AF2775">
        <v>140257.83290000001</v>
      </c>
      <c r="AG2775" t="s">
        <v>4774</v>
      </c>
      <c r="AH2775" t="s">
        <v>5263</v>
      </c>
      <c r="AI2775" t="s">
        <v>5277</v>
      </c>
      <c r="AJ2775">
        <v>122518</v>
      </c>
      <c r="AK2775">
        <v>97870</v>
      </c>
      <c r="AL2775">
        <v>30883</v>
      </c>
      <c r="AM2775">
        <v>0</v>
      </c>
      <c r="AN2775">
        <v>24648</v>
      </c>
      <c r="AO2775">
        <v>-6235</v>
      </c>
      <c r="AP2775">
        <v>61647</v>
      </c>
      <c r="AQ2775">
        <v>78322</v>
      </c>
      <c r="AR2775">
        <v>17409</v>
      </c>
      <c r="AS2775">
        <v>40</v>
      </c>
    </row>
    <row r="2776" spans="1:45">
      <c r="A2776" t="s">
        <v>359</v>
      </c>
      <c r="B2776">
        <v>2016</v>
      </c>
      <c r="C2776">
        <v>803</v>
      </c>
      <c r="D2776">
        <v>0</v>
      </c>
      <c r="E2776">
        <v>0</v>
      </c>
      <c r="F2776">
        <v>-12023</v>
      </c>
      <c r="G2776">
        <v>-578</v>
      </c>
      <c r="H2776">
        <v>134669</v>
      </c>
      <c r="I2776">
        <v>17535</v>
      </c>
      <c r="J2776">
        <v>12868</v>
      </c>
      <c r="K2776">
        <v>19105</v>
      </c>
      <c r="L2776">
        <v>13065</v>
      </c>
      <c r="M2776">
        <v>35</v>
      </c>
      <c r="N2776">
        <v>115564</v>
      </c>
      <c r="O2776">
        <v>4.13</v>
      </c>
      <c r="P2776">
        <v>4.13</v>
      </c>
      <c r="Q2776">
        <v>23366.937000000002</v>
      </c>
      <c r="R2776">
        <v>-711</v>
      </c>
      <c r="S2776">
        <v>-13794</v>
      </c>
      <c r="T2776">
        <v>10509</v>
      </c>
      <c r="U2776">
        <v>12</v>
      </c>
      <c r="X2776">
        <v>13216</v>
      </c>
      <c r="Y2776">
        <v>-0.51719905300000002</v>
      </c>
      <c r="Z2776">
        <v>4.945620387</v>
      </c>
      <c r="AA2776">
        <v>-3.0585422000000001E-2</v>
      </c>
      <c r="AB2776">
        <v>32056</v>
      </c>
      <c r="AC2776">
        <v>13216</v>
      </c>
      <c r="AD2776">
        <v>-7.942307692</v>
      </c>
      <c r="AE2776">
        <v>0.83508229</v>
      </c>
      <c r="AF2776">
        <v>96505.449810000006</v>
      </c>
      <c r="AG2776" t="s">
        <v>4774</v>
      </c>
      <c r="AH2776" t="s">
        <v>5263</v>
      </c>
      <c r="AI2776" t="s">
        <v>5277</v>
      </c>
      <c r="AJ2776">
        <v>117738</v>
      </c>
      <c r="AK2776">
        <v>94427</v>
      </c>
      <c r="AL2776">
        <v>34531</v>
      </c>
      <c r="AM2776">
        <v>0</v>
      </c>
      <c r="AN2776">
        <v>23311</v>
      </c>
      <c r="AO2776">
        <v>-11220</v>
      </c>
      <c r="AP2776">
        <v>50186</v>
      </c>
      <c r="AQ2776">
        <v>84394</v>
      </c>
      <c r="AR2776">
        <v>18130</v>
      </c>
      <c r="AS2776">
        <v>4</v>
      </c>
    </row>
    <row r="2777" spans="1:45">
      <c r="A2777" t="s">
        <v>359</v>
      </c>
      <c r="B2777">
        <v>2017</v>
      </c>
      <c r="C2777">
        <v>185</v>
      </c>
      <c r="D2777">
        <v>0</v>
      </c>
      <c r="E2777">
        <v>0</v>
      </c>
      <c r="F2777">
        <v>-19321</v>
      </c>
      <c r="G2777">
        <v>-4606</v>
      </c>
      <c r="H2777">
        <v>123815</v>
      </c>
      <c r="I2777">
        <v>26764</v>
      </c>
      <c r="J2777">
        <v>8915</v>
      </c>
      <c r="K2777">
        <v>22872</v>
      </c>
      <c r="L2777">
        <v>10653</v>
      </c>
      <c r="M2777">
        <v>3750</v>
      </c>
      <c r="N2777">
        <v>100943</v>
      </c>
      <c r="O2777">
        <v>4.88</v>
      </c>
      <c r="P2777">
        <v>4.88</v>
      </c>
      <c r="Q2777">
        <v>23637.115000000002</v>
      </c>
      <c r="R2777">
        <v>-8383</v>
      </c>
      <c r="S2777">
        <v>-10724</v>
      </c>
      <c r="T2777">
        <v>10753</v>
      </c>
      <c r="U2777">
        <v>12</v>
      </c>
      <c r="X2777">
        <v>6118</v>
      </c>
      <c r="Y2777">
        <v>-0.82197507999999997</v>
      </c>
      <c r="Z2777">
        <v>4.2705296309999996</v>
      </c>
      <c r="AA2777">
        <v>-0.35663874000000001</v>
      </c>
      <c r="AB2777">
        <v>26093</v>
      </c>
      <c r="AC2777">
        <v>6118</v>
      </c>
      <c r="AD2777">
        <v>-5.8795180719999998</v>
      </c>
      <c r="AE2777">
        <v>1.142715406</v>
      </c>
      <c r="AF2777">
        <v>115349.12119999999</v>
      </c>
      <c r="AG2777" t="s">
        <v>4774</v>
      </c>
      <c r="AH2777" t="s">
        <v>5263</v>
      </c>
      <c r="AI2777" t="s">
        <v>5277</v>
      </c>
      <c r="AJ2777">
        <v>111631</v>
      </c>
      <c r="AK2777">
        <v>92960</v>
      </c>
      <c r="AL2777">
        <v>37807</v>
      </c>
      <c r="AM2777">
        <v>0</v>
      </c>
      <c r="AN2777">
        <v>18671</v>
      </c>
      <c r="AO2777">
        <v>-19136</v>
      </c>
      <c r="AP2777">
        <v>47662</v>
      </c>
      <c r="AQ2777">
        <v>76067</v>
      </c>
      <c r="AR2777">
        <v>21569</v>
      </c>
      <c r="AS2777">
        <v>0</v>
      </c>
    </row>
    <row r="2778" spans="1:45">
      <c r="A2778" t="s">
        <v>359</v>
      </c>
      <c r="B2778">
        <v>2018</v>
      </c>
      <c r="C2778">
        <v>524</v>
      </c>
      <c r="D2778">
        <v>0</v>
      </c>
      <c r="E2778">
        <v>0</v>
      </c>
      <c r="F2778">
        <v>-34440</v>
      </c>
      <c r="G2778">
        <v>-8654</v>
      </c>
      <c r="H2778">
        <v>99023</v>
      </c>
      <c r="I2778">
        <v>25565</v>
      </c>
      <c r="J2778">
        <v>7318</v>
      </c>
      <c r="K2778">
        <v>28769</v>
      </c>
      <c r="L2778">
        <v>12392</v>
      </c>
      <c r="M2778">
        <v>4181</v>
      </c>
      <c r="N2778">
        <v>70254</v>
      </c>
      <c r="O2778">
        <v>2.13</v>
      </c>
      <c r="P2778">
        <v>2.13</v>
      </c>
      <c r="Q2778">
        <v>23970.487000000001</v>
      </c>
      <c r="R2778">
        <v>-23129</v>
      </c>
      <c r="S2778">
        <v>-12247</v>
      </c>
      <c r="T2778">
        <v>10787</v>
      </c>
      <c r="U2778">
        <v>12</v>
      </c>
      <c r="X2778">
        <v>3593</v>
      </c>
      <c r="Y2778">
        <v>-1.4451354869999999</v>
      </c>
      <c r="Z2778">
        <v>2.930854096</v>
      </c>
      <c r="AA2778">
        <v>-0.97051505999999998</v>
      </c>
      <c r="AB2778">
        <v>14185</v>
      </c>
      <c r="AC2778">
        <v>3593</v>
      </c>
      <c r="AD2778">
        <v>-1.468965517</v>
      </c>
      <c r="AE2778">
        <v>0.72675060899999999</v>
      </c>
      <c r="AF2778">
        <v>51057.137309999998</v>
      </c>
      <c r="AG2778" t="s">
        <v>4774</v>
      </c>
      <c r="AH2778" t="s">
        <v>5263</v>
      </c>
      <c r="AI2778" t="s">
        <v>5277</v>
      </c>
      <c r="AJ2778">
        <v>104361</v>
      </c>
      <c r="AK2778">
        <v>91692</v>
      </c>
      <c r="AL2778">
        <v>39229</v>
      </c>
      <c r="AM2778">
        <v>7356</v>
      </c>
      <c r="AN2778">
        <v>12669</v>
      </c>
      <c r="AO2778">
        <v>-33916</v>
      </c>
      <c r="AP2778">
        <v>37251</v>
      </c>
      <c r="AQ2778">
        <v>61699</v>
      </c>
      <c r="AR2778">
        <v>23066</v>
      </c>
      <c r="AS2778">
        <v>0</v>
      </c>
    </row>
    <row r="2779" spans="1:45">
      <c r="A2779" t="s">
        <v>359</v>
      </c>
      <c r="B2779">
        <v>2019</v>
      </c>
      <c r="C2779">
        <v>406</v>
      </c>
      <c r="D2779">
        <v>0</v>
      </c>
      <c r="E2779">
        <v>0</v>
      </c>
      <c r="F2779">
        <v>-14565</v>
      </c>
      <c r="G2779">
        <v>-1054</v>
      </c>
      <c r="H2779">
        <v>103502</v>
      </c>
      <c r="I2779">
        <v>32254</v>
      </c>
      <c r="J2779">
        <v>8768</v>
      </c>
      <c r="K2779">
        <v>44512</v>
      </c>
      <c r="L2779">
        <v>12596</v>
      </c>
      <c r="M2779">
        <v>4161</v>
      </c>
      <c r="N2779">
        <v>58990</v>
      </c>
      <c r="O2779">
        <v>7.76</v>
      </c>
      <c r="P2779">
        <v>7.76</v>
      </c>
      <c r="Q2779">
        <v>24300.263999999999</v>
      </c>
      <c r="R2779">
        <v>-3946</v>
      </c>
      <c r="S2779">
        <v>-3166</v>
      </c>
      <c r="T2779">
        <v>10213</v>
      </c>
      <c r="U2779">
        <v>12</v>
      </c>
      <c r="X2779">
        <v>2112</v>
      </c>
      <c r="Y2779">
        <v>-0.60135869200000003</v>
      </c>
      <c r="Z2779">
        <v>2.4275456430000002</v>
      </c>
      <c r="AA2779">
        <v>-0.16292216900000001</v>
      </c>
      <c r="AB2779">
        <v>15335</v>
      </c>
      <c r="AC2779">
        <v>2112</v>
      </c>
      <c r="AD2779">
        <v>-12.93333333</v>
      </c>
      <c r="AE2779">
        <v>3.1966443230000001</v>
      </c>
      <c r="AF2779">
        <v>188570.04860000001</v>
      </c>
      <c r="AG2779" t="s">
        <v>4774</v>
      </c>
      <c r="AH2779" t="s">
        <v>5263</v>
      </c>
      <c r="AI2779" t="s">
        <v>5277</v>
      </c>
      <c r="AJ2779">
        <v>139375</v>
      </c>
      <c r="AK2779">
        <v>113091</v>
      </c>
      <c r="AL2779">
        <v>40443</v>
      </c>
      <c r="AM2779">
        <v>0</v>
      </c>
      <c r="AN2779">
        <v>26284</v>
      </c>
      <c r="AO2779">
        <v>-14159</v>
      </c>
      <c r="AP2779">
        <v>45769</v>
      </c>
      <c r="AQ2779">
        <v>53617</v>
      </c>
      <c r="AR2779">
        <v>30434</v>
      </c>
      <c r="AS2779">
        <v>4292</v>
      </c>
    </row>
    <row r="2780" spans="1:45">
      <c r="A2780" t="s">
        <v>359</v>
      </c>
      <c r="B2780">
        <v>2020</v>
      </c>
      <c r="C2780">
        <v>240</v>
      </c>
      <c r="D2780">
        <v>0</v>
      </c>
      <c r="E2780">
        <v>0</v>
      </c>
      <c r="F2780">
        <v>-21809</v>
      </c>
      <c r="G2780">
        <v>-9924</v>
      </c>
      <c r="H2780">
        <v>97424</v>
      </c>
      <c r="I2780">
        <v>15698</v>
      </c>
      <c r="J2780">
        <v>13099</v>
      </c>
      <c r="K2780">
        <v>29572</v>
      </c>
      <c r="L2780">
        <v>5351</v>
      </c>
      <c r="M2780">
        <v>2655</v>
      </c>
      <c r="N2780">
        <v>67852</v>
      </c>
      <c r="O2780">
        <v>16.690000000000001</v>
      </c>
      <c r="P2780">
        <v>16.690000000000001</v>
      </c>
      <c r="Q2780">
        <v>26867.919999999998</v>
      </c>
      <c r="R2780">
        <v>-11362</v>
      </c>
      <c r="S2780">
        <v>-13340</v>
      </c>
      <c r="T2780">
        <v>10207</v>
      </c>
      <c r="U2780">
        <v>12</v>
      </c>
      <c r="X2780">
        <v>3416</v>
      </c>
      <c r="Y2780">
        <v>-0.82925167099999997</v>
      </c>
      <c r="Z2780">
        <v>2.5253908749999998</v>
      </c>
      <c r="AA2780">
        <v>-0.43202152700000002</v>
      </c>
      <c r="AB2780">
        <v>33196</v>
      </c>
      <c r="AC2780">
        <v>3416</v>
      </c>
      <c r="AD2780">
        <v>-20.108433739999999</v>
      </c>
      <c r="AE2780">
        <v>6.6088779229999997</v>
      </c>
      <c r="AF2780">
        <v>448425.58480000001</v>
      </c>
      <c r="AG2780" t="s">
        <v>4774</v>
      </c>
      <c r="AH2780" t="s">
        <v>5263</v>
      </c>
      <c r="AI2780" t="s">
        <v>5277</v>
      </c>
      <c r="AJ2780">
        <v>100273</v>
      </c>
      <c r="AK2780">
        <v>85679</v>
      </c>
      <c r="AL2780">
        <v>36163</v>
      </c>
      <c r="AM2780">
        <v>0</v>
      </c>
      <c r="AN2780">
        <v>14594</v>
      </c>
      <c r="AO2780">
        <v>-21569</v>
      </c>
      <c r="AP2780">
        <v>47123</v>
      </c>
      <c r="AQ2780">
        <v>46739</v>
      </c>
      <c r="AR2780">
        <v>13927</v>
      </c>
      <c r="AS2780">
        <v>5656</v>
      </c>
    </row>
    <row r="2781" spans="1:45">
      <c r="A2781" t="s">
        <v>360</v>
      </c>
      <c r="B2781">
        <v>2011</v>
      </c>
      <c r="C2781">
        <v>-424</v>
      </c>
      <c r="D2781">
        <v>0</v>
      </c>
      <c r="E2781">
        <v>396</v>
      </c>
      <c r="F2781">
        <v>70726</v>
      </c>
      <c r="G2781">
        <v>57651</v>
      </c>
      <c r="H2781">
        <v>164372</v>
      </c>
      <c r="I2781">
        <v>4420</v>
      </c>
      <c r="J2781">
        <v>5395</v>
      </c>
      <c r="K2781">
        <v>58454</v>
      </c>
      <c r="L2781">
        <v>26784</v>
      </c>
      <c r="M2781">
        <v>0</v>
      </c>
      <c r="N2781">
        <v>105918</v>
      </c>
      <c r="O2781">
        <v>5.18</v>
      </c>
      <c r="P2781">
        <v>5.18</v>
      </c>
      <c r="Q2781">
        <v>55400.451000000001</v>
      </c>
      <c r="R2781">
        <v>71118</v>
      </c>
      <c r="S2781">
        <v>-4537</v>
      </c>
      <c r="T2781">
        <v>420</v>
      </c>
      <c r="U2781">
        <v>12</v>
      </c>
      <c r="X2781">
        <v>62188</v>
      </c>
      <c r="Y2781">
        <v>1.2771581460000001</v>
      </c>
      <c r="Z2781">
        <v>1.911861692</v>
      </c>
      <c r="AA2781">
        <v>1.2842368159999999</v>
      </c>
      <c r="AB2781">
        <v>69649</v>
      </c>
      <c r="AC2781">
        <v>698</v>
      </c>
      <c r="AD2781">
        <v>4.1111111109999996</v>
      </c>
      <c r="AE2781">
        <v>2.7094010100000001</v>
      </c>
      <c r="AF2781">
        <v>286974.33620000002</v>
      </c>
      <c r="AG2781" t="s">
        <v>4774</v>
      </c>
      <c r="AH2781" t="s">
        <v>5257</v>
      </c>
      <c r="AI2781" t="s">
        <v>5277</v>
      </c>
      <c r="AJ2781">
        <v>132973</v>
      </c>
      <c r="AK2781">
        <v>5544</v>
      </c>
      <c r="AL2781">
        <v>96731</v>
      </c>
      <c r="AM2781">
        <v>-40000</v>
      </c>
      <c r="AN2781">
        <v>127429</v>
      </c>
      <c r="AO2781">
        <v>70698</v>
      </c>
      <c r="AP2781">
        <v>109489</v>
      </c>
      <c r="AQ2781">
        <v>1070</v>
      </c>
      <c r="AR2781">
        <v>39840</v>
      </c>
      <c r="AS2781">
        <v>0</v>
      </c>
    </row>
    <row r="2782" spans="1:45">
      <c r="A2782" t="s">
        <v>360</v>
      </c>
      <c r="B2782">
        <v>2012</v>
      </c>
      <c r="C2782">
        <v>-481</v>
      </c>
      <c r="D2782">
        <v>0</v>
      </c>
      <c r="E2782">
        <v>-91</v>
      </c>
      <c r="F2782">
        <v>-29781</v>
      </c>
      <c r="G2782">
        <v>-30985</v>
      </c>
      <c r="H2782">
        <v>141653</v>
      </c>
      <c r="I2782">
        <v>3614</v>
      </c>
      <c r="J2782">
        <v>9587</v>
      </c>
      <c r="K2782">
        <v>57717</v>
      </c>
      <c r="L2782">
        <v>32578</v>
      </c>
      <c r="M2782">
        <v>0</v>
      </c>
      <c r="N2782">
        <v>83936</v>
      </c>
      <c r="O2782">
        <v>6.19</v>
      </c>
      <c r="P2782">
        <v>6.19</v>
      </c>
      <c r="Q2782">
        <v>56103.161999999997</v>
      </c>
      <c r="R2782">
        <v>-27461</v>
      </c>
      <c r="S2782">
        <v>2347</v>
      </c>
      <c r="T2782">
        <v>2892</v>
      </c>
      <c r="U2782">
        <v>12</v>
      </c>
      <c r="X2782">
        <v>-33332</v>
      </c>
      <c r="Y2782">
        <v>-0.53389704999999998</v>
      </c>
      <c r="Z2782">
        <v>1.496101058</v>
      </c>
      <c r="AA2782">
        <v>-0.49230539299999998</v>
      </c>
      <c r="AB2782">
        <v>58586</v>
      </c>
      <c r="AC2782">
        <v>6880</v>
      </c>
      <c r="AD2782">
        <v>-11.67924528</v>
      </c>
      <c r="AE2782">
        <v>4.1374210439999999</v>
      </c>
      <c r="AF2782">
        <v>347278.57280000002</v>
      </c>
      <c r="AG2782" t="s">
        <v>4774</v>
      </c>
      <c r="AH2782" t="s">
        <v>5257</v>
      </c>
      <c r="AI2782" t="s">
        <v>5277</v>
      </c>
      <c r="AJ2782">
        <v>90816</v>
      </c>
      <c r="AK2782">
        <v>6039</v>
      </c>
      <c r="AL2782">
        <v>115130</v>
      </c>
      <c r="AM2782">
        <v>0</v>
      </c>
      <c r="AN2782">
        <v>84777</v>
      </c>
      <c r="AO2782">
        <v>-30353</v>
      </c>
      <c r="AP2782">
        <v>95267</v>
      </c>
      <c r="AQ2782">
        <v>8237</v>
      </c>
      <c r="AR2782">
        <v>36681</v>
      </c>
      <c r="AS2782">
        <v>0</v>
      </c>
    </row>
    <row r="2783" spans="1:45">
      <c r="A2783" t="s">
        <v>360</v>
      </c>
      <c r="B2783">
        <v>2013</v>
      </c>
      <c r="C2783">
        <v>249</v>
      </c>
      <c r="D2783">
        <v>-4488</v>
      </c>
      <c r="E2783">
        <v>-38733</v>
      </c>
      <c r="F2783">
        <v>43313</v>
      </c>
      <c r="G2783">
        <v>9754</v>
      </c>
      <c r="H2783">
        <v>508653</v>
      </c>
      <c r="I2783">
        <v>11451</v>
      </c>
      <c r="J2783">
        <v>10145</v>
      </c>
      <c r="K2783">
        <v>371237</v>
      </c>
      <c r="L2783">
        <v>41837</v>
      </c>
      <c r="M2783">
        <v>0</v>
      </c>
      <c r="N2783">
        <v>137416</v>
      </c>
      <c r="O2783">
        <v>10.58</v>
      </c>
      <c r="P2783">
        <v>10.58</v>
      </c>
      <c r="Q2783">
        <v>56986.561000000002</v>
      </c>
      <c r="R2783">
        <v>16261</v>
      </c>
      <c r="S2783">
        <v>-28282</v>
      </c>
      <c r="T2783">
        <v>6944</v>
      </c>
      <c r="U2783">
        <v>12</v>
      </c>
      <c r="X2783">
        <v>38036</v>
      </c>
      <c r="Y2783">
        <v>0.76546647800000001</v>
      </c>
      <c r="Z2783">
        <v>2.411375552</v>
      </c>
      <c r="AA2783">
        <v>0.28737908699999998</v>
      </c>
      <c r="AB2783">
        <v>180188</v>
      </c>
      <c r="AC2783">
        <v>1962</v>
      </c>
      <c r="AD2783">
        <v>14.106666669999999</v>
      </c>
      <c r="AE2783">
        <v>4.3875372260000001</v>
      </c>
      <c r="AF2783">
        <v>602917.81539999996</v>
      </c>
      <c r="AG2783" t="s">
        <v>4774</v>
      </c>
      <c r="AH2783" t="s">
        <v>5257</v>
      </c>
      <c r="AI2783" t="s">
        <v>5277</v>
      </c>
      <c r="AJ2783">
        <v>134205</v>
      </c>
      <c r="AK2783">
        <v>7091</v>
      </c>
      <c r="AL2783">
        <v>117797</v>
      </c>
      <c r="AM2783">
        <v>0</v>
      </c>
      <c r="AN2783">
        <v>127114</v>
      </c>
      <c r="AO2783">
        <v>9317</v>
      </c>
      <c r="AP2783">
        <v>337045</v>
      </c>
      <c r="AQ2783">
        <v>8340</v>
      </c>
      <c r="AR2783">
        <v>156857</v>
      </c>
      <c r="AS2783">
        <v>0</v>
      </c>
    </row>
    <row r="2784" spans="1:45">
      <c r="A2784" t="s">
        <v>360</v>
      </c>
      <c r="B2784">
        <v>2014</v>
      </c>
      <c r="C2784">
        <v>9060</v>
      </c>
      <c r="D2784">
        <v>-14646</v>
      </c>
      <c r="E2784">
        <v>81346</v>
      </c>
      <c r="F2784">
        <v>131762</v>
      </c>
      <c r="G2784">
        <v>-55917</v>
      </c>
      <c r="H2784">
        <v>711065</v>
      </c>
      <c r="I2784">
        <v>27008</v>
      </c>
      <c r="J2784">
        <v>8456</v>
      </c>
      <c r="K2784">
        <v>346618</v>
      </c>
      <c r="L2784">
        <v>52686</v>
      </c>
      <c r="M2784">
        <v>0</v>
      </c>
      <c r="N2784">
        <v>364447</v>
      </c>
      <c r="O2784">
        <v>16.11</v>
      </c>
      <c r="P2784">
        <v>16.11</v>
      </c>
      <c r="Q2784">
        <v>58740.387000000002</v>
      </c>
      <c r="R2784">
        <v>253327</v>
      </c>
      <c r="S2784">
        <v>-103224</v>
      </c>
      <c r="T2784">
        <v>16513</v>
      </c>
      <c r="U2784">
        <v>12</v>
      </c>
      <c r="X2784">
        <v>47307</v>
      </c>
      <c r="Y2784">
        <v>2.2784647750000002</v>
      </c>
      <c r="Z2784">
        <v>6.2043683850000004</v>
      </c>
      <c r="AA2784">
        <v>4.3806002189999997</v>
      </c>
      <c r="AB2784">
        <v>560121</v>
      </c>
      <c r="AC2784">
        <v>599</v>
      </c>
      <c r="AD2784">
        <v>7.8585365850000004</v>
      </c>
      <c r="AE2784">
        <v>2.5965576189999999</v>
      </c>
      <c r="AF2784">
        <v>946307.63459999999</v>
      </c>
      <c r="AG2784" t="s">
        <v>4774</v>
      </c>
      <c r="AH2784" t="s">
        <v>5257</v>
      </c>
      <c r="AI2784" t="s">
        <v>5277</v>
      </c>
      <c r="AJ2784">
        <v>390363</v>
      </c>
      <c r="AK2784">
        <v>15146</v>
      </c>
      <c r="AL2784">
        <v>138403</v>
      </c>
      <c r="AM2784">
        <v>0</v>
      </c>
      <c r="AN2784">
        <v>375217</v>
      </c>
      <c r="AO2784">
        <v>236814</v>
      </c>
      <c r="AP2784">
        <v>617620</v>
      </c>
      <c r="AQ2784">
        <v>7055</v>
      </c>
      <c r="AR2784">
        <v>57499</v>
      </c>
      <c r="AS2784">
        <v>229891</v>
      </c>
    </row>
    <row r="2785" spans="1:45">
      <c r="A2785" t="s">
        <v>360</v>
      </c>
      <c r="B2785">
        <v>2015</v>
      </c>
      <c r="C2785">
        <v>72837</v>
      </c>
      <c r="D2785">
        <v>0</v>
      </c>
      <c r="E2785">
        <v>-47499</v>
      </c>
      <c r="F2785">
        <v>-75738</v>
      </c>
      <c r="G2785">
        <v>143892</v>
      </c>
      <c r="H2785">
        <v>1363432</v>
      </c>
      <c r="I2785">
        <v>71125</v>
      </c>
      <c r="J2785">
        <v>10494</v>
      </c>
      <c r="K2785">
        <v>1048377</v>
      </c>
      <c r="L2785">
        <v>12805</v>
      </c>
      <c r="M2785">
        <v>18672</v>
      </c>
      <c r="N2785">
        <v>315055</v>
      </c>
      <c r="O2785">
        <v>18.13</v>
      </c>
      <c r="P2785">
        <v>18.13</v>
      </c>
      <c r="Q2785">
        <v>60481.391000000003</v>
      </c>
      <c r="R2785">
        <v>51324</v>
      </c>
      <c r="S2785">
        <v>-964159</v>
      </c>
      <c r="T2785">
        <v>101724</v>
      </c>
      <c r="U2785">
        <v>12</v>
      </c>
      <c r="X2785">
        <v>1108051</v>
      </c>
      <c r="Y2785">
        <v>-1.2649415150000001</v>
      </c>
      <c r="Z2785">
        <v>5.2091229190000004</v>
      </c>
      <c r="AA2785">
        <v>0.85719002799999999</v>
      </c>
      <c r="AB2785">
        <v>89340</v>
      </c>
      <c r="AC2785">
        <v>26715</v>
      </c>
      <c r="AD2785">
        <v>-14.38888889</v>
      </c>
      <c r="AE2785">
        <v>3.480432365</v>
      </c>
      <c r="AF2785">
        <v>1096527.6189999999</v>
      </c>
      <c r="AG2785" t="s">
        <v>4774</v>
      </c>
      <c r="AH2785" t="s">
        <v>5257</v>
      </c>
      <c r="AI2785" t="s">
        <v>5277</v>
      </c>
      <c r="AJ2785">
        <v>342735</v>
      </c>
      <c r="AK2785">
        <v>67898</v>
      </c>
      <c r="AL2785">
        <v>355137</v>
      </c>
      <c r="AM2785">
        <v>-29900</v>
      </c>
      <c r="AN2785">
        <v>274837</v>
      </c>
      <c r="AO2785">
        <v>-50400</v>
      </c>
      <c r="AP2785">
        <v>308972</v>
      </c>
      <c r="AQ2785">
        <v>14794</v>
      </c>
      <c r="AR2785">
        <v>219632</v>
      </c>
      <c r="AS2785">
        <v>806508</v>
      </c>
    </row>
    <row r="2786" spans="1:45">
      <c r="A2786" t="s">
        <v>360</v>
      </c>
      <c r="B2786">
        <v>2016</v>
      </c>
      <c r="C2786">
        <v>83234</v>
      </c>
      <c r="D2786">
        <v>-5777</v>
      </c>
      <c r="E2786">
        <v>24218</v>
      </c>
      <c r="F2786">
        <v>-88720</v>
      </c>
      <c r="G2786">
        <v>65501</v>
      </c>
      <c r="H2786">
        <v>1225337</v>
      </c>
      <c r="I2786">
        <v>102056</v>
      </c>
      <c r="J2786">
        <v>13033</v>
      </c>
      <c r="K2786">
        <v>974549</v>
      </c>
      <c r="L2786">
        <v>14855</v>
      </c>
      <c r="M2786">
        <v>15924</v>
      </c>
      <c r="N2786">
        <v>250788</v>
      </c>
      <c r="O2786">
        <v>18.02</v>
      </c>
      <c r="P2786">
        <v>18.02</v>
      </c>
      <c r="Q2786">
        <v>61580.665000000001</v>
      </c>
      <c r="R2786">
        <v>151557</v>
      </c>
      <c r="S2786">
        <v>111037</v>
      </c>
      <c r="T2786">
        <v>127048</v>
      </c>
      <c r="U2786">
        <v>12</v>
      </c>
      <c r="X2786">
        <v>-45536</v>
      </c>
      <c r="Y2786">
        <v>-1.4516570710000001</v>
      </c>
      <c r="Z2786">
        <v>4.0725120459999999</v>
      </c>
      <c r="AA2786">
        <v>2.4798105349999999</v>
      </c>
      <c r="AB2786">
        <v>78962</v>
      </c>
      <c r="AC2786">
        <v>2860</v>
      </c>
      <c r="AD2786">
        <v>-12.427586209999999</v>
      </c>
      <c r="AE2786">
        <v>4.4247874029999998</v>
      </c>
      <c r="AF2786">
        <v>1109683.5830000001</v>
      </c>
      <c r="AG2786" t="s">
        <v>4774</v>
      </c>
      <c r="AH2786" t="s">
        <v>5257</v>
      </c>
      <c r="AI2786" t="s">
        <v>5277</v>
      </c>
      <c r="AJ2786">
        <v>455897</v>
      </c>
      <c r="AK2786">
        <v>87414</v>
      </c>
      <c r="AL2786">
        <v>343974</v>
      </c>
      <c r="AM2786">
        <v>0</v>
      </c>
      <c r="AN2786">
        <v>368483</v>
      </c>
      <c r="AO2786">
        <v>24509</v>
      </c>
      <c r="AP2786">
        <v>306204</v>
      </c>
      <c r="AQ2786">
        <v>15526</v>
      </c>
      <c r="AR2786">
        <v>227242</v>
      </c>
      <c r="AS2786">
        <v>718776</v>
      </c>
    </row>
    <row r="2787" spans="1:45">
      <c r="A2787" t="s">
        <v>360</v>
      </c>
      <c r="B2787">
        <v>2017</v>
      </c>
      <c r="C2787">
        <v>72871</v>
      </c>
      <c r="D2787">
        <v>11126</v>
      </c>
      <c r="E2787">
        <v>-1429</v>
      </c>
      <c r="F2787">
        <v>-102496</v>
      </c>
      <c r="G2787">
        <v>62167</v>
      </c>
      <c r="H2787">
        <v>1038617</v>
      </c>
      <c r="I2787">
        <v>71919</v>
      </c>
      <c r="J2787">
        <v>13042</v>
      </c>
      <c r="K2787">
        <v>869109</v>
      </c>
      <c r="L2787">
        <v>14732</v>
      </c>
      <c r="M2787">
        <v>95720</v>
      </c>
      <c r="N2787">
        <v>169508</v>
      </c>
      <c r="O2787">
        <v>8.0500000000000007</v>
      </c>
      <c r="P2787">
        <v>8.0500000000000007</v>
      </c>
      <c r="Q2787">
        <v>63013.451000000001</v>
      </c>
      <c r="R2787">
        <v>82737</v>
      </c>
      <c r="S2787">
        <v>120061</v>
      </c>
      <c r="T2787">
        <v>124917</v>
      </c>
      <c r="U2787">
        <v>12</v>
      </c>
      <c r="X2787">
        <v>-57894</v>
      </c>
      <c r="Y2787">
        <v>-1.6410765519999999</v>
      </c>
      <c r="Z2787">
        <v>2.6900288319999999</v>
      </c>
      <c r="AA2787">
        <v>1.3247126789999999</v>
      </c>
      <c r="AB2787">
        <v>-79729</v>
      </c>
      <c r="AC2787">
        <v>386</v>
      </c>
      <c r="AD2787">
        <v>-4.9386503069999996</v>
      </c>
      <c r="AE2787">
        <v>2.9925329810000001</v>
      </c>
      <c r="AF2787">
        <v>507258.2806</v>
      </c>
      <c r="AG2787" t="s">
        <v>4774</v>
      </c>
      <c r="AH2787" t="s">
        <v>5257</v>
      </c>
      <c r="AI2787" t="s">
        <v>5277</v>
      </c>
      <c r="AJ2787">
        <v>380724</v>
      </c>
      <c r="AK2787">
        <v>72598</v>
      </c>
      <c r="AL2787">
        <v>337059</v>
      </c>
      <c r="AM2787">
        <v>13247</v>
      </c>
      <c r="AN2787">
        <v>308126</v>
      </c>
      <c r="AO2787">
        <v>-42180</v>
      </c>
      <c r="AP2787">
        <v>230851</v>
      </c>
      <c r="AQ2787">
        <v>13024</v>
      </c>
      <c r="AR2787">
        <v>310580</v>
      </c>
      <c r="AS2787">
        <v>544230</v>
      </c>
    </row>
    <row r="2788" spans="1:45">
      <c r="A2788" t="s">
        <v>360</v>
      </c>
      <c r="B2788">
        <v>2018</v>
      </c>
      <c r="C2788">
        <v>67684</v>
      </c>
      <c r="D2788">
        <v>62000</v>
      </c>
      <c r="E2788">
        <v>1067</v>
      </c>
      <c r="F2788">
        <v>36908</v>
      </c>
      <c r="G2788">
        <v>72497</v>
      </c>
      <c r="H2788">
        <v>932866</v>
      </c>
      <c r="I2788">
        <v>37211</v>
      </c>
      <c r="J2788">
        <v>3396</v>
      </c>
      <c r="K2788">
        <v>712531</v>
      </c>
      <c r="L2788">
        <v>6138</v>
      </c>
      <c r="M2788">
        <v>131645</v>
      </c>
      <c r="N2788">
        <v>220335</v>
      </c>
      <c r="O2788">
        <v>3.61</v>
      </c>
      <c r="P2788">
        <v>3.61</v>
      </c>
      <c r="Q2788">
        <v>63939.065999999999</v>
      </c>
      <c r="R2788">
        <v>171962</v>
      </c>
      <c r="S2788">
        <v>65335</v>
      </c>
      <c r="T2788">
        <v>128303</v>
      </c>
      <c r="U2788">
        <v>12</v>
      </c>
      <c r="X2788">
        <v>7162</v>
      </c>
      <c r="Y2788">
        <v>0.58006009300000005</v>
      </c>
      <c r="Z2788">
        <v>3.446015305</v>
      </c>
      <c r="AA2788">
        <v>2.7026198589999999</v>
      </c>
      <c r="AB2788">
        <v>-37929</v>
      </c>
      <c r="AC2788">
        <v>5362</v>
      </c>
      <c r="AD2788">
        <v>6.3333333329999997</v>
      </c>
      <c r="AE2788">
        <v>1.047586758</v>
      </c>
      <c r="AF2788">
        <v>230820.02830000001</v>
      </c>
      <c r="AG2788" t="s">
        <v>4774</v>
      </c>
      <c r="AH2788" t="s">
        <v>5257</v>
      </c>
      <c r="AI2788" t="s">
        <v>5277</v>
      </c>
      <c r="AJ2788">
        <v>311770</v>
      </c>
      <c r="AK2788">
        <v>18476</v>
      </c>
      <c r="AL2788">
        <v>229034</v>
      </c>
      <c r="AM2788">
        <v>20601</v>
      </c>
      <c r="AN2788">
        <v>293294</v>
      </c>
      <c r="AO2788">
        <v>43659</v>
      </c>
      <c r="AP2788">
        <v>208107</v>
      </c>
      <c r="AQ2788">
        <v>13064</v>
      </c>
      <c r="AR2788">
        <v>246036</v>
      </c>
      <c r="AS2788">
        <v>446107</v>
      </c>
    </row>
    <row r="2789" spans="1:45">
      <c r="A2789" t="s">
        <v>360</v>
      </c>
      <c r="B2789">
        <v>2019</v>
      </c>
      <c r="C2789">
        <v>58389</v>
      </c>
      <c r="D2789">
        <v>30333</v>
      </c>
      <c r="E2789">
        <v>-5283</v>
      </c>
      <c r="F2789">
        <v>-217201</v>
      </c>
      <c r="G2789">
        <v>90475</v>
      </c>
      <c r="H2789">
        <v>527170</v>
      </c>
      <c r="I2789">
        <v>42744</v>
      </c>
      <c r="J2789">
        <v>3412</v>
      </c>
      <c r="K2789">
        <v>469212</v>
      </c>
      <c r="L2789">
        <v>16193</v>
      </c>
      <c r="M2789">
        <v>88375</v>
      </c>
      <c r="N2789">
        <v>57958</v>
      </c>
      <c r="O2789">
        <v>1.25</v>
      </c>
      <c r="P2789">
        <v>1.25</v>
      </c>
      <c r="Q2789">
        <v>80681.035999999993</v>
      </c>
      <c r="R2789">
        <v>-67718</v>
      </c>
      <c r="S2789">
        <v>88994</v>
      </c>
      <c r="T2789">
        <v>126710</v>
      </c>
      <c r="U2789">
        <v>12</v>
      </c>
      <c r="X2789">
        <v>1481</v>
      </c>
      <c r="Y2789">
        <v>-3.2419637240000001</v>
      </c>
      <c r="Z2789">
        <v>0.71835963999999997</v>
      </c>
      <c r="AA2789">
        <v>-1.010765602</v>
      </c>
      <c r="AB2789">
        <v>-80602</v>
      </c>
      <c r="AC2789">
        <v>1481</v>
      </c>
      <c r="AD2789">
        <v>-0.40716612400000002</v>
      </c>
      <c r="AE2789">
        <v>1.7400754860000001</v>
      </c>
      <c r="AF2789">
        <v>100851.295</v>
      </c>
      <c r="AG2789" t="s">
        <v>4774</v>
      </c>
      <c r="AH2789" t="s">
        <v>5257</v>
      </c>
      <c r="AI2789" t="s">
        <v>5277</v>
      </c>
      <c r="AJ2789">
        <v>229504</v>
      </c>
      <c r="AK2789">
        <v>9505</v>
      </c>
      <c r="AL2789">
        <v>220746</v>
      </c>
      <c r="AM2789">
        <v>193681</v>
      </c>
      <c r="AN2789">
        <v>219999</v>
      </c>
      <c r="AO2789">
        <v>-194428</v>
      </c>
      <c r="AP2789">
        <v>103951</v>
      </c>
      <c r="AQ2789">
        <v>3497</v>
      </c>
      <c r="AR2789">
        <v>184553</v>
      </c>
      <c r="AS2789">
        <v>271258</v>
      </c>
    </row>
    <row r="2790" spans="1:45">
      <c r="A2790" t="s">
        <v>361</v>
      </c>
      <c r="B2790">
        <v>2011</v>
      </c>
      <c r="E2790">
        <v>2853</v>
      </c>
      <c r="F2790">
        <v>6537</v>
      </c>
      <c r="G2790">
        <v>10794</v>
      </c>
      <c r="H2790">
        <v>979076</v>
      </c>
      <c r="K2790">
        <v>866724</v>
      </c>
      <c r="N2790">
        <v>112352</v>
      </c>
      <c r="O2790">
        <v>1.689102777</v>
      </c>
      <c r="P2790">
        <v>1.95</v>
      </c>
      <c r="U2790">
        <v>12</v>
      </c>
      <c r="Y2790">
        <v>0.31246085000000001</v>
      </c>
      <c r="AD2790">
        <v>8.125</v>
      </c>
      <c r="AG2790" t="s">
        <v>4774</v>
      </c>
      <c r="AH2790" t="s">
        <v>5260</v>
      </c>
      <c r="AI2790" t="s">
        <v>5277</v>
      </c>
      <c r="AJ2790">
        <v>41964</v>
      </c>
      <c r="AK2790">
        <v>9681</v>
      </c>
      <c r="AN2790">
        <v>32283</v>
      </c>
      <c r="AO2790">
        <v>32283</v>
      </c>
      <c r="AP2790">
        <v>34783</v>
      </c>
      <c r="AR2790">
        <v>816420</v>
      </c>
      <c r="AS2790">
        <v>34850</v>
      </c>
    </row>
    <row r="2791" spans="1:45">
      <c r="A2791" t="s">
        <v>361</v>
      </c>
      <c r="B2791">
        <v>2012</v>
      </c>
      <c r="E2791">
        <v>2241</v>
      </c>
      <c r="F2791">
        <v>5039</v>
      </c>
      <c r="G2791">
        <v>3212</v>
      </c>
      <c r="H2791">
        <v>1000991</v>
      </c>
      <c r="K2791">
        <v>890523</v>
      </c>
      <c r="N2791">
        <v>110468</v>
      </c>
      <c r="O2791">
        <v>2.6072817220000002</v>
      </c>
      <c r="P2791">
        <v>3.01</v>
      </c>
      <c r="Q2791">
        <v>19255.221000000001</v>
      </c>
      <c r="U2791">
        <v>12</v>
      </c>
      <c r="Y2791">
        <v>0.25501452899999999</v>
      </c>
      <c r="Z2791">
        <v>4.6464281039999999</v>
      </c>
      <c r="AD2791">
        <v>14.33333333</v>
      </c>
      <c r="AE2791">
        <v>0.64780944299999998</v>
      </c>
      <c r="AF2791">
        <v>57958.215210000002</v>
      </c>
      <c r="AG2791" t="s">
        <v>4774</v>
      </c>
      <c r="AH2791" t="s">
        <v>5260</v>
      </c>
      <c r="AI2791" t="s">
        <v>5277</v>
      </c>
      <c r="AJ2791">
        <v>39917</v>
      </c>
      <c r="AK2791">
        <v>7714</v>
      </c>
      <c r="AN2791">
        <v>32203</v>
      </c>
      <c r="AO2791">
        <v>32203</v>
      </c>
      <c r="AP2791">
        <v>26820</v>
      </c>
      <c r="AR2791">
        <v>835734</v>
      </c>
      <c r="AS2791">
        <v>41745</v>
      </c>
    </row>
    <row r="2792" spans="1:45">
      <c r="A2792" t="s">
        <v>361</v>
      </c>
      <c r="B2792">
        <v>2013</v>
      </c>
      <c r="E2792">
        <v>2289</v>
      </c>
      <c r="F2792">
        <v>5193</v>
      </c>
      <c r="G2792">
        <v>14854</v>
      </c>
      <c r="H2792">
        <v>1056036</v>
      </c>
      <c r="K2792">
        <v>942729</v>
      </c>
      <c r="N2792">
        <v>113307</v>
      </c>
      <c r="O2792">
        <v>2.6503296999999999</v>
      </c>
      <c r="P2792">
        <v>3.03</v>
      </c>
      <c r="Q2792">
        <v>18784.187999999998</v>
      </c>
      <c r="U2792">
        <v>12</v>
      </c>
      <c r="Y2792">
        <v>0.27310913199999998</v>
      </c>
      <c r="Z2792">
        <v>4.9140798630000004</v>
      </c>
      <c r="AD2792">
        <v>11.65384615</v>
      </c>
      <c r="AE2792">
        <v>0.61659559600000002</v>
      </c>
      <c r="AF2792">
        <v>56916.089639999998</v>
      </c>
      <c r="AG2792" t="s">
        <v>4774</v>
      </c>
      <c r="AH2792" t="s">
        <v>5260</v>
      </c>
      <c r="AI2792" t="s">
        <v>5277</v>
      </c>
      <c r="AJ2792">
        <v>39343</v>
      </c>
      <c r="AK2792">
        <v>6482</v>
      </c>
      <c r="AN2792">
        <v>32861</v>
      </c>
      <c r="AO2792">
        <v>32861</v>
      </c>
      <c r="AP2792">
        <v>30066</v>
      </c>
      <c r="AR2792">
        <v>854522</v>
      </c>
      <c r="AS2792">
        <v>79640</v>
      </c>
    </row>
    <row r="2793" spans="1:45">
      <c r="A2793" t="s">
        <v>361</v>
      </c>
      <c r="B2793">
        <v>2014</v>
      </c>
      <c r="E2793">
        <v>1598</v>
      </c>
      <c r="F2793">
        <v>3023</v>
      </c>
      <c r="G2793">
        <v>4962</v>
      </c>
      <c r="H2793">
        <v>1089263</v>
      </c>
      <c r="K2793">
        <v>974856</v>
      </c>
      <c r="N2793">
        <v>114407</v>
      </c>
      <c r="O2793">
        <v>2.7714606420000001</v>
      </c>
      <c r="P2793">
        <v>3.1299000000000001</v>
      </c>
      <c r="Q2793">
        <v>18794.887999999999</v>
      </c>
      <c r="U2793">
        <v>12</v>
      </c>
      <c r="Y2793">
        <v>0.160871718</v>
      </c>
      <c r="Z2793">
        <v>4.9698088120000001</v>
      </c>
      <c r="AD2793">
        <v>20.866</v>
      </c>
      <c r="AE2793">
        <v>0.62978277800000004</v>
      </c>
      <c r="AF2793">
        <v>58826.11995</v>
      </c>
      <c r="AG2793" t="s">
        <v>4774</v>
      </c>
      <c r="AH2793" t="s">
        <v>5260</v>
      </c>
      <c r="AI2793" t="s">
        <v>5277</v>
      </c>
      <c r="AJ2793">
        <v>40441</v>
      </c>
      <c r="AK2793">
        <v>6397</v>
      </c>
      <c r="AN2793">
        <v>34044</v>
      </c>
      <c r="AO2793">
        <v>34044</v>
      </c>
      <c r="AP2793">
        <v>32872</v>
      </c>
      <c r="AR2793">
        <v>869881</v>
      </c>
      <c r="AS2793">
        <v>93965</v>
      </c>
    </row>
    <row r="2794" spans="1:45">
      <c r="A2794" t="s">
        <v>361</v>
      </c>
      <c r="B2794">
        <v>2015</v>
      </c>
      <c r="E2794">
        <v>2343</v>
      </c>
      <c r="F2794">
        <v>5997</v>
      </c>
      <c r="G2794">
        <v>9832</v>
      </c>
      <c r="H2794">
        <v>1148922</v>
      </c>
      <c r="K2794">
        <v>1029949</v>
      </c>
      <c r="N2794">
        <v>118973</v>
      </c>
      <c r="O2794">
        <v>2.8688035379999999</v>
      </c>
      <c r="P2794">
        <v>3.2</v>
      </c>
      <c r="Q2794">
        <v>18870.811000000002</v>
      </c>
      <c r="U2794">
        <v>12</v>
      </c>
      <c r="Y2794">
        <v>0.318035228</v>
      </c>
      <c r="Z2794">
        <v>5.1917747470000002</v>
      </c>
      <c r="AD2794">
        <v>10.322580650000001</v>
      </c>
      <c r="AE2794">
        <v>0.61635956000000003</v>
      </c>
      <c r="AF2794">
        <v>60386.595200000003</v>
      </c>
      <c r="AG2794" t="s">
        <v>4774</v>
      </c>
      <c r="AH2794" t="s">
        <v>5260</v>
      </c>
      <c r="AI2794" t="s">
        <v>5277</v>
      </c>
      <c r="AJ2794">
        <v>41881</v>
      </c>
      <c r="AK2794">
        <v>6520</v>
      </c>
      <c r="AN2794">
        <v>35361</v>
      </c>
      <c r="AO2794">
        <v>35361</v>
      </c>
      <c r="AP2794">
        <v>48510</v>
      </c>
      <c r="AR2794">
        <v>903294</v>
      </c>
      <c r="AS2794">
        <v>117483</v>
      </c>
    </row>
    <row r="2795" spans="1:45">
      <c r="A2795" t="s">
        <v>361</v>
      </c>
      <c r="B2795">
        <v>2016</v>
      </c>
      <c r="E2795">
        <v>897</v>
      </c>
      <c r="F2795">
        <v>2310</v>
      </c>
      <c r="G2795">
        <v>6668</v>
      </c>
      <c r="H2795">
        <v>1153780</v>
      </c>
      <c r="K2795">
        <v>1058385</v>
      </c>
      <c r="N2795">
        <v>95395</v>
      </c>
      <c r="O2795">
        <v>3.3692249059999999</v>
      </c>
      <c r="P2795">
        <v>3.7</v>
      </c>
      <c r="Q2795">
        <v>18903.472000000002</v>
      </c>
      <c r="U2795">
        <v>12</v>
      </c>
      <c r="Y2795">
        <v>0.12229154</v>
      </c>
      <c r="Z2795">
        <v>5.0464274500000004</v>
      </c>
      <c r="AD2795">
        <v>30.833333329999999</v>
      </c>
      <c r="AE2795">
        <v>0.73319195299999995</v>
      </c>
      <c r="AF2795">
        <v>69942.846399999995</v>
      </c>
      <c r="AG2795" t="s">
        <v>4774</v>
      </c>
      <c r="AH2795" t="s">
        <v>5260</v>
      </c>
      <c r="AI2795" t="s">
        <v>5277</v>
      </c>
      <c r="AJ2795">
        <v>41869</v>
      </c>
      <c r="AK2795">
        <v>7735</v>
      </c>
      <c r="AN2795">
        <v>34134</v>
      </c>
      <c r="AO2795">
        <v>34134</v>
      </c>
      <c r="AP2795">
        <v>34073</v>
      </c>
      <c r="AR2795">
        <v>967786</v>
      </c>
      <c r="AS2795">
        <v>78645</v>
      </c>
    </row>
    <row r="2796" spans="1:45">
      <c r="A2796" t="s">
        <v>361</v>
      </c>
      <c r="B2796">
        <v>2017</v>
      </c>
      <c r="E2796">
        <v>5347</v>
      </c>
      <c r="F2796">
        <v>3293</v>
      </c>
      <c r="G2796">
        <v>7681</v>
      </c>
      <c r="H2796">
        <v>1167655</v>
      </c>
      <c r="K2796">
        <v>1072553</v>
      </c>
      <c r="N2796">
        <v>95102</v>
      </c>
      <c r="O2796">
        <v>3.8353375440000002</v>
      </c>
      <c r="P2796">
        <v>4.1500000000000004</v>
      </c>
      <c r="Q2796">
        <v>18273.824000000001</v>
      </c>
      <c r="U2796">
        <v>12</v>
      </c>
      <c r="Y2796">
        <v>0.17681017500000001</v>
      </c>
      <c r="Z2796">
        <v>5.2042747049999996</v>
      </c>
      <c r="AD2796">
        <v>23.055555559999998</v>
      </c>
      <c r="AE2796">
        <v>0.79742139599999995</v>
      </c>
      <c r="AF2796">
        <v>75836.369600000005</v>
      </c>
      <c r="AG2796" t="s">
        <v>4774</v>
      </c>
      <c r="AH2796" t="s">
        <v>5260</v>
      </c>
      <c r="AI2796" t="s">
        <v>5277</v>
      </c>
      <c r="AJ2796">
        <v>44356</v>
      </c>
      <c r="AK2796">
        <v>8795</v>
      </c>
      <c r="AN2796">
        <v>35561</v>
      </c>
      <c r="AO2796">
        <v>35561</v>
      </c>
      <c r="AP2796">
        <v>34188</v>
      </c>
      <c r="AR2796">
        <v>947945</v>
      </c>
      <c r="AS2796">
        <v>115701</v>
      </c>
    </row>
    <row r="2797" spans="1:45">
      <c r="A2797" t="s">
        <v>361</v>
      </c>
      <c r="B2797">
        <v>2018</v>
      </c>
      <c r="E2797">
        <v>1614</v>
      </c>
      <c r="F2797">
        <v>7768</v>
      </c>
      <c r="G2797">
        <v>7984</v>
      </c>
      <c r="H2797">
        <v>1160680</v>
      </c>
      <c r="K2797">
        <v>1062703</v>
      </c>
      <c r="N2797">
        <v>97977</v>
      </c>
      <c r="O2797">
        <v>3.790563342</v>
      </c>
      <c r="P2797">
        <v>4.03</v>
      </c>
      <c r="Q2797">
        <v>17746.690999999999</v>
      </c>
      <c r="U2797">
        <v>12</v>
      </c>
      <c r="Y2797">
        <v>0.43092023000000002</v>
      </c>
      <c r="Z2797">
        <v>5.5208601990000004</v>
      </c>
      <c r="AD2797">
        <v>9.3720930229999997</v>
      </c>
      <c r="AE2797">
        <v>0.72995871199999995</v>
      </c>
      <c r="AF2797">
        <v>71519.164730000004</v>
      </c>
      <c r="AG2797" t="s">
        <v>4774</v>
      </c>
      <c r="AH2797" t="s">
        <v>5260</v>
      </c>
      <c r="AI2797" t="s">
        <v>5277</v>
      </c>
      <c r="AJ2797">
        <v>47094</v>
      </c>
      <c r="AK2797">
        <v>11600</v>
      </c>
      <c r="AN2797">
        <v>35494</v>
      </c>
      <c r="AO2797">
        <v>35494</v>
      </c>
      <c r="AP2797">
        <v>34894</v>
      </c>
      <c r="AR2797">
        <v>949171</v>
      </c>
      <c r="AS2797">
        <v>108177</v>
      </c>
    </row>
    <row r="2798" spans="1:45">
      <c r="A2798" t="s">
        <v>361</v>
      </c>
      <c r="B2798">
        <v>2019</v>
      </c>
      <c r="E2798">
        <v>1572</v>
      </c>
      <c r="F2798">
        <v>6028</v>
      </c>
      <c r="G2798">
        <v>4890</v>
      </c>
      <c r="H2798">
        <v>1171184</v>
      </c>
      <c r="K2798">
        <v>1072570</v>
      </c>
      <c r="N2798">
        <v>98614</v>
      </c>
      <c r="O2798">
        <v>4.0422018700000004</v>
      </c>
      <c r="P2798">
        <v>4.2</v>
      </c>
      <c r="Q2798">
        <v>17138.632000000001</v>
      </c>
      <c r="U2798">
        <v>12</v>
      </c>
      <c r="Y2798">
        <v>0.34503072299999998</v>
      </c>
      <c r="Z2798">
        <v>5.7539014780000004</v>
      </c>
      <c r="AD2798">
        <v>12</v>
      </c>
      <c r="AE2798">
        <v>0.72993950600000002</v>
      </c>
      <c r="AF2798">
        <v>71982.254400000005</v>
      </c>
      <c r="AG2798" t="s">
        <v>4774</v>
      </c>
      <c r="AH2798" t="s">
        <v>5260</v>
      </c>
      <c r="AI2798" t="s">
        <v>5277</v>
      </c>
      <c r="AJ2798">
        <v>49767</v>
      </c>
      <c r="AK2798">
        <v>14325</v>
      </c>
      <c r="AN2798">
        <v>35442</v>
      </c>
      <c r="AO2798">
        <v>35442</v>
      </c>
      <c r="AP2798">
        <v>22168</v>
      </c>
      <c r="AR2798">
        <v>960513</v>
      </c>
      <c r="AS2798">
        <v>100574</v>
      </c>
    </row>
    <row r="2799" spans="1:45">
      <c r="A2799" t="s">
        <v>361</v>
      </c>
      <c r="B2799">
        <v>2020</v>
      </c>
      <c r="E2799">
        <v>1214</v>
      </c>
      <c r="F2799">
        <v>4598</v>
      </c>
      <c r="G2799">
        <v>-1373</v>
      </c>
      <c r="H2799">
        <v>1279713</v>
      </c>
      <c r="K2799">
        <v>1175314</v>
      </c>
      <c r="N2799">
        <v>104399</v>
      </c>
      <c r="O2799">
        <v>3.1086202190000001</v>
      </c>
      <c r="P2799">
        <v>3.13</v>
      </c>
      <c r="Q2799">
        <v>17058.644</v>
      </c>
      <c r="U2799">
        <v>12</v>
      </c>
      <c r="Y2799">
        <v>0.26949979099999999</v>
      </c>
      <c r="Z2799">
        <v>6.1200057870000002</v>
      </c>
      <c r="AD2799">
        <v>11.592592590000001</v>
      </c>
      <c r="AE2799">
        <v>0.511437425</v>
      </c>
      <c r="AF2799">
        <v>53393.555719999997</v>
      </c>
      <c r="AG2799" t="s">
        <v>4774</v>
      </c>
      <c r="AH2799" t="s">
        <v>5260</v>
      </c>
      <c r="AI2799" t="s">
        <v>5277</v>
      </c>
      <c r="AJ2799">
        <v>46882</v>
      </c>
      <c r="AK2799">
        <v>10515</v>
      </c>
      <c r="AN2799">
        <v>36367</v>
      </c>
      <c r="AO2799">
        <v>36367</v>
      </c>
      <c r="AP2799">
        <v>31504</v>
      </c>
      <c r="AR2799">
        <v>1054920</v>
      </c>
      <c r="AS2799">
        <v>114080</v>
      </c>
    </row>
    <row r="2800" spans="1:45">
      <c r="A2800" t="s">
        <v>364</v>
      </c>
      <c r="B2800">
        <v>2013</v>
      </c>
      <c r="C2800">
        <v>0</v>
      </c>
      <c r="D2800">
        <v>1.006</v>
      </c>
      <c r="E2800">
        <v>-3280.6950000000002</v>
      </c>
      <c r="F2800">
        <v>-22379.743999999999</v>
      </c>
      <c r="G2800">
        <v>-1327.1310000000001</v>
      </c>
      <c r="H2800">
        <v>80353.797000000006</v>
      </c>
      <c r="I2800">
        <v>0</v>
      </c>
      <c r="J2800">
        <v>0</v>
      </c>
      <c r="K2800">
        <v>26573.312000000002</v>
      </c>
      <c r="L2800">
        <v>567.14</v>
      </c>
      <c r="M2800">
        <v>15568.307000000001</v>
      </c>
      <c r="N2800">
        <v>53780.485000000001</v>
      </c>
      <c r="Q2800">
        <v>30498.819</v>
      </c>
      <c r="R2800">
        <v>-24715.424999999999</v>
      </c>
      <c r="S2800">
        <v>-2546.36</v>
      </c>
      <c r="T2800">
        <v>946.02</v>
      </c>
      <c r="U2800">
        <v>12</v>
      </c>
      <c r="X2800">
        <v>1219.229</v>
      </c>
      <c r="Y2800">
        <v>-0.73379051200000001</v>
      </c>
      <c r="Z2800">
        <v>1.7633628699999999</v>
      </c>
      <c r="AA2800">
        <v>-0.81037318199999997</v>
      </c>
      <c r="AB2800">
        <v>31835.965</v>
      </c>
      <c r="AC2800">
        <v>1219.229</v>
      </c>
      <c r="AG2800" t="s">
        <v>4774</v>
      </c>
      <c r="AH2800" t="s">
        <v>5257</v>
      </c>
      <c r="AI2800" t="s">
        <v>5278</v>
      </c>
      <c r="AJ2800">
        <v>0</v>
      </c>
      <c r="AK2800">
        <v>0</v>
      </c>
      <c r="AL2800">
        <v>25661.4453125</v>
      </c>
      <c r="AM2800">
        <v>0</v>
      </c>
      <c r="AN2800">
        <v>0</v>
      </c>
      <c r="AO2800">
        <v>-25661.4453125</v>
      </c>
      <c r="AP2800">
        <v>50131.73046875</v>
      </c>
      <c r="AQ2800">
        <v>1460.5179443359375</v>
      </c>
      <c r="AR2800">
        <v>18295.763671875</v>
      </c>
      <c r="AS2800">
        <v>0</v>
      </c>
    </row>
    <row r="2801" spans="1:45">
      <c r="A2801" t="s">
        <v>364</v>
      </c>
      <c r="B2801">
        <v>2014</v>
      </c>
      <c r="C2801">
        <v>9.9909999999999997</v>
      </c>
      <c r="D2801">
        <v>-1.5580000000000001</v>
      </c>
      <c r="E2801">
        <v>-7375.6109999999999</v>
      </c>
      <c r="F2801">
        <v>-10097.154</v>
      </c>
      <c r="G2801">
        <v>-11591.51</v>
      </c>
      <c r="H2801">
        <v>44113.512999999999</v>
      </c>
      <c r="I2801">
        <v>0</v>
      </c>
      <c r="J2801">
        <v>0</v>
      </c>
      <c r="K2801">
        <v>11482.453</v>
      </c>
      <c r="L2801">
        <v>736.91899999999998</v>
      </c>
      <c r="M2801">
        <v>0</v>
      </c>
      <c r="N2801">
        <v>32631.06</v>
      </c>
      <c r="O2801">
        <v>3.2357</v>
      </c>
      <c r="P2801">
        <v>3.2357</v>
      </c>
      <c r="Q2801">
        <v>30902.151999999998</v>
      </c>
      <c r="R2801">
        <v>-12056.84</v>
      </c>
      <c r="S2801">
        <v>735.24099999999999</v>
      </c>
      <c r="T2801">
        <v>5404.3760000000002</v>
      </c>
      <c r="U2801">
        <v>12</v>
      </c>
      <c r="X2801">
        <v>-12326.751</v>
      </c>
      <c r="Y2801">
        <v>-0.32930967700000002</v>
      </c>
      <c r="Z2801">
        <v>1.055947819</v>
      </c>
      <c r="AA2801">
        <v>-0.39322308900000003</v>
      </c>
      <c r="AB2801">
        <v>11887.884</v>
      </c>
      <c r="AC2801">
        <v>334.15699999999998</v>
      </c>
      <c r="AD2801">
        <v>-9.8051515150000004</v>
      </c>
      <c r="AE2801">
        <v>3.0642612659999999</v>
      </c>
      <c r="AF2801">
        <v>99990.093229999999</v>
      </c>
      <c r="AG2801" t="s">
        <v>4774</v>
      </c>
      <c r="AH2801" t="s">
        <v>5257</v>
      </c>
      <c r="AI2801" t="s">
        <v>5278</v>
      </c>
      <c r="AJ2801">
        <v>1223.6710205078125</v>
      </c>
      <c r="AK2801">
        <v>94.607002258300781</v>
      </c>
      <c r="AL2801">
        <v>18590.279296875</v>
      </c>
      <c r="AM2801">
        <v>0</v>
      </c>
      <c r="AN2801">
        <v>1129.06396484375</v>
      </c>
      <c r="AO2801">
        <v>-17461.216796875</v>
      </c>
      <c r="AP2801">
        <v>18384.23046875</v>
      </c>
      <c r="AQ2801">
        <v>1450.571044921875</v>
      </c>
      <c r="AR2801">
        <v>6496.34716796875</v>
      </c>
      <c r="AS2801">
        <v>0</v>
      </c>
    </row>
    <row r="2802" spans="1:45">
      <c r="A2802" t="s">
        <v>364</v>
      </c>
      <c r="B2802">
        <v>2015</v>
      </c>
      <c r="C2802">
        <v>341</v>
      </c>
      <c r="D2802">
        <v>-6</v>
      </c>
      <c r="E2802">
        <v>-7252</v>
      </c>
      <c r="F2802">
        <v>-15003</v>
      </c>
      <c r="G2802">
        <v>-12393</v>
      </c>
      <c r="H2802">
        <v>66978</v>
      </c>
      <c r="I2802">
        <v>0</v>
      </c>
      <c r="J2802">
        <v>0</v>
      </c>
      <c r="K2802">
        <v>21879</v>
      </c>
      <c r="L2802">
        <v>747</v>
      </c>
      <c r="M2802">
        <v>7</v>
      </c>
      <c r="N2802">
        <v>45099</v>
      </c>
      <c r="O2802">
        <v>3.93</v>
      </c>
      <c r="P2802">
        <v>3.93</v>
      </c>
      <c r="Q2802">
        <v>37642.485000000001</v>
      </c>
      <c r="R2802">
        <v>-18573</v>
      </c>
      <c r="S2802">
        <v>-16985</v>
      </c>
      <c r="T2802">
        <v>3335</v>
      </c>
      <c r="U2802">
        <v>12</v>
      </c>
      <c r="X2802">
        <v>4592</v>
      </c>
      <c r="Y2802">
        <v>-0.43930996300000003</v>
      </c>
      <c r="Z2802">
        <v>1.1980877459999999</v>
      </c>
      <c r="AA2802">
        <v>-0.543844828</v>
      </c>
      <c r="AB2802">
        <v>19535</v>
      </c>
      <c r="AC2802">
        <v>4592</v>
      </c>
      <c r="AD2802">
        <v>-9.3571428569999995</v>
      </c>
      <c r="AE2802">
        <v>3.2802271900000002</v>
      </c>
      <c r="AF2802">
        <v>147934.96609999999</v>
      </c>
      <c r="AG2802" t="s">
        <v>4774</v>
      </c>
      <c r="AH2802" t="s">
        <v>5257</v>
      </c>
      <c r="AI2802" t="s">
        <v>5278</v>
      </c>
      <c r="AJ2802">
        <v>3582</v>
      </c>
      <c r="AK2802">
        <v>268</v>
      </c>
      <c r="AL2802">
        <v>25222</v>
      </c>
      <c r="AM2802">
        <v>0</v>
      </c>
      <c r="AN2802">
        <v>3314</v>
      </c>
      <c r="AO2802">
        <v>-21908</v>
      </c>
      <c r="AP2802">
        <v>29789</v>
      </c>
      <c r="AQ2802">
        <v>5756</v>
      </c>
      <c r="AR2802">
        <v>10254</v>
      </c>
      <c r="AS2802">
        <v>26</v>
      </c>
    </row>
    <row r="2803" spans="1:45">
      <c r="A2803" t="s">
        <v>364</v>
      </c>
      <c r="B2803">
        <v>2016</v>
      </c>
      <c r="C2803">
        <v>546</v>
      </c>
      <c r="D2803">
        <v>-3145</v>
      </c>
      <c r="E2803">
        <v>-2325</v>
      </c>
      <c r="F2803">
        <v>-35489</v>
      </c>
      <c r="G2803">
        <v>-19008</v>
      </c>
      <c r="H2803">
        <v>61010</v>
      </c>
      <c r="I2803">
        <v>0</v>
      </c>
      <c r="J2803">
        <v>0</v>
      </c>
      <c r="K2803">
        <v>18982</v>
      </c>
      <c r="L2803">
        <v>1076</v>
      </c>
      <c r="M2803">
        <v>7</v>
      </c>
      <c r="N2803">
        <v>42028</v>
      </c>
      <c r="O2803">
        <v>4.5999999999999996</v>
      </c>
      <c r="P2803">
        <v>4.5999999999999996</v>
      </c>
      <c r="Q2803">
        <v>46422.451999999997</v>
      </c>
      <c r="R2803">
        <v>-30261</v>
      </c>
      <c r="S2803">
        <v>-19902</v>
      </c>
      <c r="T2803">
        <v>3862</v>
      </c>
      <c r="U2803">
        <v>12</v>
      </c>
      <c r="X2803">
        <v>894</v>
      </c>
      <c r="Y2803">
        <v>-0.83223568000000003</v>
      </c>
      <c r="Z2803">
        <v>0.90533778799999998</v>
      </c>
      <c r="AA2803">
        <v>-0.70963633500000001</v>
      </c>
      <c r="AB2803">
        <v>30939</v>
      </c>
      <c r="AC2803">
        <v>894</v>
      </c>
      <c r="AD2803">
        <v>-5.5421686750000001</v>
      </c>
      <c r="AE2803">
        <v>5.0809764729999998</v>
      </c>
      <c r="AF2803">
        <v>213543.27919999999</v>
      </c>
      <c r="AG2803" t="s">
        <v>4774</v>
      </c>
      <c r="AH2803" t="s">
        <v>5257</v>
      </c>
      <c r="AI2803" t="s">
        <v>5278</v>
      </c>
      <c r="AJ2803">
        <v>6954</v>
      </c>
      <c r="AK2803">
        <v>128</v>
      </c>
      <c r="AL2803">
        <v>40949</v>
      </c>
      <c r="AM2803">
        <v>0</v>
      </c>
      <c r="AN2803">
        <v>6826</v>
      </c>
      <c r="AO2803">
        <v>-34123</v>
      </c>
      <c r="AP2803">
        <v>36990</v>
      </c>
      <c r="AQ2803">
        <v>5475</v>
      </c>
      <c r="AR2803">
        <v>6051</v>
      </c>
      <c r="AS2803">
        <v>4000</v>
      </c>
    </row>
    <row r="2804" spans="1:45">
      <c r="A2804" t="s">
        <v>364</v>
      </c>
      <c r="B2804">
        <v>2017</v>
      </c>
      <c r="C2804">
        <v>465</v>
      </c>
      <c r="D2804">
        <v>5344</v>
      </c>
      <c r="E2804">
        <v>0</v>
      </c>
      <c r="F2804">
        <v>-28372</v>
      </c>
      <c r="G2804">
        <v>-24437</v>
      </c>
      <c r="H2804">
        <v>43092</v>
      </c>
      <c r="I2804">
        <v>0</v>
      </c>
      <c r="J2804">
        <v>0</v>
      </c>
      <c r="K2804">
        <v>9549</v>
      </c>
      <c r="L2804">
        <v>401</v>
      </c>
      <c r="M2804">
        <v>7</v>
      </c>
      <c r="N2804">
        <v>33543</v>
      </c>
      <c r="O2804">
        <v>2.25</v>
      </c>
      <c r="P2804">
        <v>2.25</v>
      </c>
      <c r="Q2804">
        <v>49978.790999999997</v>
      </c>
      <c r="R2804">
        <v>-29455</v>
      </c>
      <c r="S2804">
        <v>-23715</v>
      </c>
      <c r="T2804">
        <v>3796</v>
      </c>
      <c r="U2804">
        <v>12</v>
      </c>
      <c r="X2804">
        <v>-722</v>
      </c>
      <c r="Y2804">
        <v>-0.57730292599999999</v>
      </c>
      <c r="Z2804">
        <v>0.67114468599999999</v>
      </c>
      <c r="AA2804">
        <v>-0.59933940799999996</v>
      </c>
      <c r="AB2804">
        <v>19195</v>
      </c>
      <c r="AC2804">
        <v>290</v>
      </c>
      <c r="AD2804">
        <v>-4.0178571429999996</v>
      </c>
      <c r="AE2804">
        <v>3.3524812850000001</v>
      </c>
      <c r="AF2804">
        <v>112452.2798</v>
      </c>
      <c r="AG2804" t="s">
        <v>4774</v>
      </c>
      <c r="AH2804" t="s">
        <v>5257</v>
      </c>
      <c r="AI2804" t="s">
        <v>5278</v>
      </c>
      <c r="AJ2804">
        <v>4042</v>
      </c>
      <c r="AK2804">
        <v>165</v>
      </c>
      <c r="AL2804">
        <v>37128</v>
      </c>
      <c r="AM2804">
        <v>0</v>
      </c>
      <c r="AN2804">
        <v>3877</v>
      </c>
      <c r="AO2804">
        <v>-33251</v>
      </c>
      <c r="AP2804">
        <v>22716</v>
      </c>
      <c r="AQ2804">
        <v>4543</v>
      </c>
      <c r="AR2804">
        <v>3521</v>
      </c>
      <c r="AS2804">
        <v>14</v>
      </c>
    </row>
    <row r="2805" spans="1:45">
      <c r="A2805" t="s">
        <v>362</v>
      </c>
      <c r="B2805">
        <v>2012</v>
      </c>
      <c r="C2805">
        <v>0</v>
      </c>
      <c r="D2805">
        <v>-1026</v>
      </c>
      <c r="E2805">
        <v>17</v>
      </c>
      <c r="F2805">
        <v>-2713</v>
      </c>
      <c r="G2805">
        <v>-4109</v>
      </c>
      <c r="H2805">
        <v>50049</v>
      </c>
      <c r="I2805">
        <v>1926</v>
      </c>
      <c r="J2805">
        <v>0</v>
      </c>
      <c r="K2805">
        <v>13917</v>
      </c>
      <c r="L2805">
        <v>3033</v>
      </c>
      <c r="M2805">
        <v>372</v>
      </c>
      <c r="N2805">
        <v>36132</v>
      </c>
      <c r="O2805">
        <v>5.4</v>
      </c>
      <c r="P2805">
        <v>1.08</v>
      </c>
      <c r="Q2805">
        <v>19497.560000000001</v>
      </c>
      <c r="R2805">
        <v>-47</v>
      </c>
      <c r="S2805">
        <v>-5361</v>
      </c>
      <c r="T2805">
        <v>2243</v>
      </c>
      <c r="U2805">
        <v>12</v>
      </c>
      <c r="X2805">
        <v>1252</v>
      </c>
      <c r="Y2805">
        <v>-0.69843170799999998</v>
      </c>
      <c r="Z2805">
        <v>8.5656871940000006</v>
      </c>
      <c r="AA2805">
        <v>-1.2099627999999999E-2</v>
      </c>
      <c r="AB2805">
        <v>4820</v>
      </c>
      <c r="AC2805">
        <v>1252</v>
      </c>
      <c r="AD2805">
        <v>-7.2</v>
      </c>
      <c r="AE2805">
        <v>0.63042227399999995</v>
      </c>
      <c r="AF2805">
        <v>21057.364799999999</v>
      </c>
      <c r="AG2805" t="s">
        <v>4774</v>
      </c>
      <c r="AH2805" t="s">
        <v>5257</v>
      </c>
      <c r="AI2805" t="s">
        <v>5277</v>
      </c>
      <c r="AJ2805">
        <v>26138</v>
      </c>
      <c r="AK2805">
        <v>18790</v>
      </c>
      <c r="AL2805">
        <v>9638</v>
      </c>
      <c r="AM2805">
        <v>0</v>
      </c>
      <c r="AN2805">
        <v>7348</v>
      </c>
      <c r="AO2805">
        <v>-2290</v>
      </c>
      <c r="AP2805">
        <v>12695</v>
      </c>
      <c r="AQ2805">
        <v>37270</v>
      </c>
      <c r="AR2805">
        <v>7875</v>
      </c>
      <c r="AS2805">
        <v>6042</v>
      </c>
    </row>
    <row r="2806" spans="1:45">
      <c r="A2806" t="s">
        <v>362</v>
      </c>
      <c r="B2806">
        <v>2013</v>
      </c>
      <c r="C2806">
        <v>0</v>
      </c>
      <c r="D2806">
        <v>-164</v>
      </c>
      <c r="E2806">
        <v>0</v>
      </c>
      <c r="F2806">
        <v>-185</v>
      </c>
      <c r="G2806">
        <v>-2902</v>
      </c>
      <c r="H2806">
        <v>48002</v>
      </c>
      <c r="I2806">
        <v>5317</v>
      </c>
      <c r="J2806">
        <v>0</v>
      </c>
      <c r="K2806">
        <v>12522</v>
      </c>
      <c r="L2806">
        <v>2488</v>
      </c>
      <c r="M2806">
        <v>387</v>
      </c>
      <c r="N2806">
        <v>35480</v>
      </c>
      <c r="O2806">
        <v>3.5009999999999999</v>
      </c>
      <c r="P2806">
        <v>0.70020000000000004</v>
      </c>
      <c r="Q2806">
        <v>19486.726999999999</v>
      </c>
      <c r="R2806">
        <v>1556</v>
      </c>
      <c r="S2806">
        <v>-4749</v>
      </c>
      <c r="T2806">
        <v>2115</v>
      </c>
      <c r="U2806">
        <v>12</v>
      </c>
      <c r="X2806">
        <v>1847</v>
      </c>
      <c r="Y2806">
        <v>-4.7468411000000002E-2</v>
      </c>
      <c r="Z2806">
        <v>8.3882737209999991</v>
      </c>
      <c r="AA2806">
        <v>0.399247821</v>
      </c>
      <c r="AB2806">
        <v>4307</v>
      </c>
      <c r="AC2806">
        <v>1847</v>
      </c>
      <c r="AD2806">
        <v>-70.02</v>
      </c>
      <c r="AE2806">
        <v>0.41736835500000002</v>
      </c>
      <c r="AF2806">
        <v>13644.606250000001</v>
      </c>
      <c r="AG2806" t="s">
        <v>4774</v>
      </c>
      <c r="AH2806" t="s">
        <v>5257</v>
      </c>
      <c r="AI2806" t="s">
        <v>5277</v>
      </c>
      <c r="AJ2806">
        <v>23995</v>
      </c>
      <c r="AK2806">
        <v>15684</v>
      </c>
      <c r="AL2806">
        <v>8870</v>
      </c>
      <c r="AM2806">
        <v>0</v>
      </c>
      <c r="AN2806">
        <v>8311</v>
      </c>
      <c r="AO2806">
        <v>-559</v>
      </c>
      <c r="AP2806">
        <v>10916</v>
      </c>
      <c r="AQ2806">
        <v>37035</v>
      </c>
      <c r="AR2806">
        <v>6609</v>
      </c>
      <c r="AS2806">
        <v>5655</v>
      </c>
    </row>
    <row r="2807" spans="1:45">
      <c r="A2807" t="s">
        <v>362</v>
      </c>
      <c r="B2807">
        <v>2014</v>
      </c>
      <c r="C2807">
        <v>0</v>
      </c>
      <c r="D2807">
        <v>-182</v>
      </c>
      <c r="E2807">
        <v>6</v>
      </c>
      <c r="F2807">
        <v>-4960</v>
      </c>
      <c r="G2807">
        <v>-552</v>
      </c>
      <c r="H2807">
        <v>40782</v>
      </c>
      <c r="I2807">
        <v>1279</v>
      </c>
      <c r="J2807">
        <v>0</v>
      </c>
      <c r="K2807">
        <v>10482</v>
      </c>
      <c r="L2807">
        <v>1180</v>
      </c>
      <c r="M2807">
        <v>5655</v>
      </c>
      <c r="N2807">
        <v>30300</v>
      </c>
      <c r="O2807">
        <v>15.9</v>
      </c>
      <c r="P2807">
        <v>3.18</v>
      </c>
      <c r="Q2807">
        <v>19820.386999999999</v>
      </c>
      <c r="R2807">
        <v>-3367</v>
      </c>
      <c r="S2807">
        <v>-920</v>
      </c>
      <c r="T2807">
        <v>2313</v>
      </c>
      <c r="U2807">
        <v>12</v>
      </c>
      <c r="X2807">
        <v>368</v>
      </c>
      <c r="Y2807">
        <v>-1.2644046739999999</v>
      </c>
      <c r="Z2807">
        <v>7.1895669849999999</v>
      </c>
      <c r="AA2807">
        <v>-0.85831663999999996</v>
      </c>
      <c r="AB2807">
        <v>-4409</v>
      </c>
      <c r="AC2807">
        <v>368</v>
      </c>
      <c r="AD2807">
        <v>-12.72</v>
      </c>
      <c r="AE2807">
        <v>2.2115379179999999</v>
      </c>
      <c r="AF2807">
        <v>63028.83066</v>
      </c>
      <c r="AG2807" t="s">
        <v>4774</v>
      </c>
      <c r="AH2807" t="s">
        <v>5257</v>
      </c>
      <c r="AI2807" t="s">
        <v>5277</v>
      </c>
      <c r="AJ2807">
        <v>16423</v>
      </c>
      <c r="AK2807">
        <v>10705</v>
      </c>
      <c r="AL2807">
        <v>11398</v>
      </c>
      <c r="AM2807">
        <v>0</v>
      </c>
      <c r="AN2807">
        <v>5718</v>
      </c>
      <c r="AO2807">
        <v>-5680</v>
      </c>
      <c r="AP2807">
        <v>5684</v>
      </c>
      <c r="AQ2807">
        <v>35069</v>
      </c>
      <c r="AR2807">
        <v>10093</v>
      </c>
      <c r="AS2807">
        <v>0</v>
      </c>
    </row>
    <row r="2808" spans="1:45">
      <c r="A2808" t="s">
        <v>362</v>
      </c>
      <c r="B2808">
        <v>2015</v>
      </c>
      <c r="C2808">
        <v>0</v>
      </c>
      <c r="D2808">
        <v>224</v>
      </c>
      <c r="E2808">
        <v>-5941</v>
      </c>
      <c r="F2808">
        <v>10778</v>
      </c>
      <c r="G2808">
        <v>-5513</v>
      </c>
      <c r="H2808">
        <v>44218</v>
      </c>
      <c r="I2808">
        <v>6298</v>
      </c>
      <c r="J2808">
        <v>509</v>
      </c>
      <c r="K2808">
        <v>2490</v>
      </c>
      <c r="L2808">
        <v>398</v>
      </c>
      <c r="M2808">
        <v>0</v>
      </c>
      <c r="N2808">
        <v>41728</v>
      </c>
      <c r="O2808">
        <v>13.55</v>
      </c>
      <c r="P2808">
        <v>2.71</v>
      </c>
      <c r="Q2808">
        <v>21290.262999999999</v>
      </c>
      <c r="R2808">
        <v>-15791</v>
      </c>
      <c r="S2808">
        <v>-39458</v>
      </c>
      <c r="T2808">
        <v>320</v>
      </c>
      <c r="U2808">
        <v>12</v>
      </c>
      <c r="X2808">
        <v>33945</v>
      </c>
      <c r="Y2808">
        <v>2.6939396339999999</v>
      </c>
      <c r="Z2808">
        <v>9.7295651070000009</v>
      </c>
      <c r="AA2808">
        <v>-3.9469289999999999</v>
      </c>
      <c r="AB2808">
        <v>30205</v>
      </c>
      <c r="AC2808">
        <v>2268</v>
      </c>
      <c r="AD2808">
        <v>5.211538462</v>
      </c>
      <c r="AE2808">
        <v>1.3926624519999999</v>
      </c>
      <c r="AF2808">
        <v>57696.612730000001</v>
      </c>
      <c r="AG2808" t="s">
        <v>4774</v>
      </c>
      <c r="AH2808" t="s">
        <v>5257</v>
      </c>
      <c r="AI2808" t="s">
        <v>5277</v>
      </c>
      <c r="AJ2808">
        <v>513</v>
      </c>
      <c r="AK2808">
        <v>424</v>
      </c>
      <c r="AL2808">
        <v>16200</v>
      </c>
      <c r="AM2808">
        <v>0</v>
      </c>
      <c r="AN2808">
        <v>89</v>
      </c>
      <c r="AO2808">
        <v>-16111</v>
      </c>
      <c r="AP2808">
        <v>32594</v>
      </c>
      <c r="AQ2808">
        <v>3108</v>
      </c>
      <c r="AR2808">
        <v>2389</v>
      </c>
      <c r="AS2808">
        <v>0</v>
      </c>
    </row>
    <row r="2809" spans="1:45">
      <c r="A2809" t="s">
        <v>362</v>
      </c>
      <c r="B2809">
        <v>2016</v>
      </c>
      <c r="C2809">
        <v>0</v>
      </c>
      <c r="D2809">
        <v>379</v>
      </c>
      <c r="E2809">
        <v>-25</v>
      </c>
      <c r="F2809">
        <v>-13095</v>
      </c>
      <c r="G2809">
        <v>-13324</v>
      </c>
      <c r="H2809">
        <v>30523</v>
      </c>
      <c r="I2809">
        <v>156</v>
      </c>
      <c r="J2809">
        <v>496</v>
      </c>
      <c r="K2809">
        <v>1896</v>
      </c>
      <c r="L2809">
        <v>237</v>
      </c>
      <c r="M2809">
        <v>0</v>
      </c>
      <c r="N2809">
        <v>28627</v>
      </c>
      <c r="O2809">
        <v>8.4499999999999993</v>
      </c>
      <c r="P2809">
        <v>1.69</v>
      </c>
      <c r="Q2809">
        <v>20647.277999999998</v>
      </c>
      <c r="R2809">
        <v>-13266</v>
      </c>
      <c r="S2809">
        <v>-3891</v>
      </c>
      <c r="T2809">
        <v>572</v>
      </c>
      <c r="U2809">
        <v>12</v>
      </c>
      <c r="X2809">
        <v>-9433</v>
      </c>
      <c r="Y2809">
        <v>-3.1438972619999999</v>
      </c>
      <c r="Z2809">
        <v>6.9420773039999997</v>
      </c>
      <c r="AA2809">
        <v>-3.1849515909999999</v>
      </c>
      <c r="AB2809">
        <v>21123</v>
      </c>
      <c r="AC2809">
        <v>809</v>
      </c>
      <c r="AD2809">
        <v>-2.640625</v>
      </c>
      <c r="AE2809">
        <v>1.21721491</v>
      </c>
      <c r="AF2809">
        <v>34893.899819999999</v>
      </c>
      <c r="AG2809" t="s">
        <v>4774</v>
      </c>
      <c r="AH2809" t="s">
        <v>5257</v>
      </c>
      <c r="AI2809" t="s">
        <v>5277</v>
      </c>
      <c r="AJ2809">
        <v>2671</v>
      </c>
      <c r="AK2809">
        <v>2332</v>
      </c>
      <c r="AL2809">
        <v>14177</v>
      </c>
      <c r="AM2809">
        <v>0</v>
      </c>
      <c r="AN2809">
        <v>339</v>
      </c>
      <c r="AO2809">
        <v>-13838</v>
      </c>
      <c r="AP2809">
        <v>22923</v>
      </c>
      <c r="AQ2809">
        <v>3392</v>
      </c>
      <c r="AR2809">
        <v>1800</v>
      </c>
      <c r="AS2809">
        <v>0</v>
      </c>
    </row>
    <row r="2810" spans="1:45">
      <c r="A2810" t="s">
        <v>362</v>
      </c>
      <c r="B2810">
        <v>2017</v>
      </c>
      <c r="C2810">
        <v>0</v>
      </c>
      <c r="D2810">
        <v>306</v>
      </c>
      <c r="E2810">
        <v>2</v>
      </c>
      <c r="F2810">
        <v>-11582</v>
      </c>
      <c r="G2810">
        <v>-8821</v>
      </c>
      <c r="H2810">
        <v>18835</v>
      </c>
      <c r="I2810">
        <v>146</v>
      </c>
      <c r="J2810">
        <v>166</v>
      </c>
      <c r="K2810">
        <v>2065</v>
      </c>
      <c r="L2810">
        <v>259</v>
      </c>
      <c r="M2810">
        <v>0</v>
      </c>
      <c r="N2810">
        <v>16770</v>
      </c>
      <c r="O2810">
        <v>4.55</v>
      </c>
      <c r="P2810">
        <v>0.91</v>
      </c>
      <c r="Q2810">
        <v>20564.550999999999</v>
      </c>
      <c r="R2810">
        <v>-11329</v>
      </c>
      <c r="S2810">
        <v>-940</v>
      </c>
      <c r="T2810">
        <v>731</v>
      </c>
      <c r="U2810">
        <v>12</v>
      </c>
      <c r="X2810">
        <v>-7881</v>
      </c>
      <c r="Y2810">
        <v>-2.7885537359999999</v>
      </c>
      <c r="Z2810">
        <v>4.0774048509999998</v>
      </c>
      <c r="AA2810">
        <v>-2.7276398959999999</v>
      </c>
      <c r="AB2810">
        <v>11856</v>
      </c>
      <c r="AC2810">
        <v>499</v>
      </c>
      <c r="AD2810">
        <v>-1.5964912280000001</v>
      </c>
      <c r="AE2810">
        <v>1.115905868</v>
      </c>
      <c r="AF2810">
        <v>18713.741409999999</v>
      </c>
      <c r="AG2810" t="s">
        <v>4774</v>
      </c>
      <c r="AH2810" t="s">
        <v>5257</v>
      </c>
      <c r="AI2810" t="s">
        <v>5277</v>
      </c>
      <c r="AJ2810">
        <v>2328</v>
      </c>
      <c r="AK2810">
        <v>1293</v>
      </c>
      <c r="AL2810">
        <v>13095</v>
      </c>
      <c r="AM2810">
        <v>0</v>
      </c>
      <c r="AN2810">
        <v>1035</v>
      </c>
      <c r="AO2810">
        <v>-12060</v>
      </c>
      <c r="AP2810">
        <v>13665</v>
      </c>
      <c r="AQ2810">
        <v>3180</v>
      </c>
      <c r="AR2810">
        <v>1809</v>
      </c>
      <c r="AS2810">
        <v>0</v>
      </c>
    </row>
    <row r="2811" spans="1:45">
      <c r="A2811" t="s">
        <v>362</v>
      </c>
      <c r="B2811">
        <v>2018</v>
      </c>
      <c r="C2811">
        <v>0</v>
      </c>
      <c r="D2811">
        <v>86</v>
      </c>
      <c r="E2811">
        <v>0</v>
      </c>
      <c r="F2811">
        <v>-13251</v>
      </c>
      <c r="G2811">
        <v>-10784</v>
      </c>
      <c r="H2811">
        <v>5140</v>
      </c>
      <c r="I2811">
        <v>12</v>
      </c>
      <c r="J2811">
        <v>7</v>
      </c>
      <c r="K2811">
        <v>1148</v>
      </c>
      <c r="L2811">
        <v>112</v>
      </c>
      <c r="M2811">
        <v>0</v>
      </c>
      <c r="N2811">
        <v>3992</v>
      </c>
      <c r="O2811">
        <v>3.1</v>
      </c>
      <c r="P2811">
        <v>3.1</v>
      </c>
      <c r="Q2811">
        <v>4113.0680000000002</v>
      </c>
      <c r="R2811">
        <v>-12572</v>
      </c>
      <c r="S2811">
        <v>-1625</v>
      </c>
      <c r="T2811">
        <v>765</v>
      </c>
      <c r="U2811">
        <v>12</v>
      </c>
      <c r="X2811">
        <v>-9159</v>
      </c>
      <c r="Y2811">
        <v>-3.1063198270000001</v>
      </c>
      <c r="Z2811">
        <v>0.97056503800000005</v>
      </c>
      <c r="AA2811">
        <v>-2.9471476010000002</v>
      </c>
      <c r="AB2811">
        <v>3316</v>
      </c>
      <c r="AC2811">
        <v>19</v>
      </c>
      <c r="AD2811">
        <v>-0.95092024500000005</v>
      </c>
      <c r="AE2811">
        <v>3.194015732</v>
      </c>
      <c r="AF2811">
        <v>12750.5108</v>
      </c>
      <c r="AG2811" t="s">
        <v>4774</v>
      </c>
      <c r="AH2811" t="s">
        <v>5257</v>
      </c>
      <c r="AI2811" t="s">
        <v>5277</v>
      </c>
      <c r="AJ2811">
        <v>86</v>
      </c>
      <c r="AK2811">
        <v>36</v>
      </c>
      <c r="AL2811">
        <v>11694</v>
      </c>
      <c r="AM2811">
        <v>1693</v>
      </c>
      <c r="AN2811">
        <v>50</v>
      </c>
      <c r="AO2811">
        <v>-13337</v>
      </c>
      <c r="AP2811">
        <v>4276</v>
      </c>
      <c r="AQ2811">
        <v>733</v>
      </c>
      <c r="AR2811">
        <v>960</v>
      </c>
      <c r="AS2811">
        <v>0</v>
      </c>
    </row>
    <row r="2812" spans="1:45">
      <c r="A2812" t="s">
        <v>362</v>
      </c>
      <c r="B2812">
        <v>2019</v>
      </c>
      <c r="C2812">
        <v>0</v>
      </c>
      <c r="D2812">
        <v>25</v>
      </c>
      <c r="E2812">
        <v>-858</v>
      </c>
      <c r="F2812">
        <v>-7534</v>
      </c>
      <c r="G2812">
        <v>-8475</v>
      </c>
      <c r="H2812">
        <v>3692</v>
      </c>
      <c r="I2812">
        <v>3</v>
      </c>
      <c r="J2812">
        <v>0</v>
      </c>
      <c r="K2812">
        <v>984</v>
      </c>
      <c r="L2812">
        <v>160</v>
      </c>
      <c r="M2812">
        <v>0</v>
      </c>
      <c r="N2812">
        <v>2708</v>
      </c>
      <c r="O2812">
        <v>2.5</v>
      </c>
      <c r="P2812">
        <v>2.5</v>
      </c>
      <c r="Q2812">
        <v>5776.509</v>
      </c>
      <c r="R2812">
        <v>-8149</v>
      </c>
      <c r="S2812">
        <v>-4878</v>
      </c>
      <c r="T2812">
        <v>268</v>
      </c>
      <c r="U2812">
        <v>12</v>
      </c>
      <c r="X2812">
        <v>-3597</v>
      </c>
      <c r="Y2812">
        <v>-1.59254731</v>
      </c>
      <c r="Z2812">
        <v>0.46879525300000002</v>
      </c>
      <c r="AA2812">
        <v>-1.7225468580000001</v>
      </c>
      <c r="AB2812">
        <v>1884</v>
      </c>
      <c r="AC2812">
        <v>-2</v>
      </c>
      <c r="AD2812">
        <v>-1.6339869279999999</v>
      </c>
      <c r="AE2812">
        <v>5.3328185010000002</v>
      </c>
      <c r="AF2812">
        <v>14441.272499999999</v>
      </c>
      <c r="AG2812" t="s">
        <v>4774</v>
      </c>
      <c r="AH2812" t="s">
        <v>5257</v>
      </c>
      <c r="AI2812" t="s">
        <v>5277</v>
      </c>
      <c r="AJ2812">
        <v>127</v>
      </c>
      <c r="AK2812">
        <v>90</v>
      </c>
      <c r="AL2812">
        <v>8454</v>
      </c>
      <c r="AM2812">
        <v>0</v>
      </c>
      <c r="AN2812">
        <v>37</v>
      </c>
      <c r="AO2812">
        <v>-8417</v>
      </c>
      <c r="AP2812">
        <v>2722</v>
      </c>
      <c r="AQ2812">
        <v>469</v>
      </c>
      <c r="AR2812">
        <v>838</v>
      </c>
      <c r="AS2812">
        <v>0</v>
      </c>
    </row>
    <row r="2813" spans="1:45">
      <c r="A2813" t="s">
        <v>362</v>
      </c>
      <c r="B2813">
        <v>2020</v>
      </c>
      <c r="C2813">
        <v>0</v>
      </c>
      <c r="D2813">
        <v>-197</v>
      </c>
      <c r="E2813">
        <v>0</v>
      </c>
      <c r="F2813">
        <v>-8311</v>
      </c>
      <c r="G2813">
        <v>-6931</v>
      </c>
      <c r="H2813">
        <v>5930</v>
      </c>
      <c r="I2813">
        <v>101</v>
      </c>
      <c r="J2813">
        <v>0</v>
      </c>
      <c r="K2813">
        <v>5305</v>
      </c>
      <c r="L2813">
        <v>239</v>
      </c>
      <c r="M2813">
        <v>3049</v>
      </c>
      <c r="N2813">
        <v>625</v>
      </c>
      <c r="O2813">
        <v>2.85</v>
      </c>
      <c r="P2813">
        <v>2.85</v>
      </c>
      <c r="Q2813">
        <v>7575.4639999999999</v>
      </c>
      <c r="R2813">
        <v>-7581</v>
      </c>
      <c r="S2813">
        <v>-6931</v>
      </c>
      <c r="T2813">
        <v>533</v>
      </c>
      <c r="U2813">
        <v>12</v>
      </c>
      <c r="X2813">
        <v>0</v>
      </c>
      <c r="Y2813">
        <v>-1.337739185</v>
      </c>
      <c r="Z2813">
        <v>8.2503197E-2</v>
      </c>
      <c r="AA2813">
        <v>-1.2202383299999999</v>
      </c>
      <c r="AB2813">
        <v>322</v>
      </c>
      <c r="AC2813">
        <v>0</v>
      </c>
      <c r="AD2813">
        <v>-2.1755725190000001</v>
      </c>
      <c r="AE2813">
        <v>34.544115840000003</v>
      </c>
      <c r="AF2813">
        <v>21590.072400000001</v>
      </c>
      <c r="AG2813" t="s">
        <v>4774</v>
      </c>
      <c r="AH2813" t="s">
        <v>5257</v>
      </c>
      <c r="AI2813" t="s">
        <v>5277</v>
      </c>
      <c r="AJ2813">
        <v>488</v>
      </c>
      <c r="AK2813">
        <v>449</v>
      </c>
      <c r="AL2813">
        <v>8153</v>
      </c>
      <c r="AM2813">
        <v>0</v>
      </c>
      <c r="AN2813">
        <v>39</v>
      </c>
      <c r="AO2813">
        <v>-8114</v>
      </c>
      <c r="AP2813">
        <v>4672</v>
      </c>
      <c r="AQ2813">
        <v>99</v>
      </c>
      <c r="AR2813">
        <v>4350</v>
      </c>
      <c r="AS2813">
        <v>955</v>
      </c>
    </row>
    <row r="2814" spans="1:45">
      <c r="A2814" t="s">
        <v>363</v>
      </c>
      <c r="B2814">
        <v>2011</v>
      </c>
      <c r="C2814">
        <v>-690</v>
      </c>
      <c r="D2814">
        <v>1084</v>
      </c>
      <c r="E2814">
        <v>19281</v>
      </c>
      <c r="F2814">
        <v>39918</v>
      </c>
      <c r="G2814">
        <v>32307</v>
      </c>
      <c r="H2814">
        <v>716883</v>
      </c>
      <c r="I2814">
        <v>97941</v>
      </c>
      <c r="J2814">
        <v>299065</v>
      </c>
      <c r="K2814">
        <v>187700</v>
      </c>
      <c r="L2814">
        <v>55170</v>
      </c>
      <c r="M2814">
        <v>0</v>
      </c>
      <c r="N2814">
        <v>529183</v>
      </c>
      <c r="O2814">
        <v>28.691036130000001</v>
      </c>
      <c r="P2814">
        <v>32.21</v>
      </c>
      <c r="Q2814">
        <v>22688.978999999999</v>
      </c>
      <c r="R2814">
        <v>76786</v>
      </c>
      <c r="S2814">
        <v>-36470</v>
      </c>
      <c r="T2814">
        <v>19259</v>
      </c>
      <c r="U2814">
        <v>12</v>
      </c>
      <c r="X2814">
        <v>68777</v>
      </c>
      <c r="Y2814">
        <v>1.759505474</v>
      </c>
      <c r="Z2814">
        <v>23.29664107</v>
      </c>
      <c r="AA2814">
        <v>3.3845730590000001</v>
      </c>
      <c r="AB2814">
        <v>331532</v>
      </c>
      <c r="AC2814">
        <v>35370</v>
      </c>
      <c r="AD2814">
        <v>18.511494249999998</v>
      </c>
      <c r="AE2814">
        <v>1.38260275</v>
      </c>
      <c r="AF2814">
        <v>730812.01359999995</v>
      </c>
      <c r="AG2814" t="s">
        <v>4774</v>
      </c>
      <c r="AH2814" t="s">
        <v>5257</v>
      </c>
      <c r="AI2814" t="s">
        <v>5277</v>
      </c>
      <c r="AJ2814">
        <v>955729</v>
      </c>
      <c r="AK2814">
        <v>736935</v>
      </c>
      <c r="AL2814">
        <v>161267</v>
      </c>
      <c r="AM2814">
        <v>0</v>
      </c>
      <c r="AN2814">
        <v>218794</v>
      </c>
      <c r="AO2814">
        <v>57527</v>
      </c>
      <c r="AP2814">
        <v>485554</v>
      </c>
      <c r="AQ2814">
        <v>188018</v>
      </c>
      <c r="AR2814">
        <v>154022</v>
      </c>
      <c r="AS2814">
        <v>0</v>
      </c>
    </row>
    <row r="2815" spans="1:45">
      <c r="A2815" t="s">
        <v>363</v>
      </c>
      <c r="B2815">
        <v>2012</v>
      </c>
      <c r="C2815">
        <v>-806</v>
      </c>
      <c r="D2815">
        <v>1783</v>
      </c>
      <c r="E2815">
        <v>19096</v>
      </c>
      <c r="F2815">
        <v>40207</v>
      </c>
      <c r="G2815">
        <v>28633</v>
      </c>
      <c r="H2815">
        <v>724565</v>
      </c>
      <c r="I2815">
        <v>85595</v>
      </c>
      <c r="J2815">
        <v>308622</v>
      </c>
      <c r="K2815">
        <v>176567</v>
      </c>
      <c r="L2815">
        <v>46210</v>
      </c>
      <c r="M2815">
        <v>0</v>
      </c>
      <c r="N2815">
        <v>547998</v>
      </c>
      <c r="O2815">
        <v>30.827085029999999</v>
      </c>
      <c r="P2815">
        <v>33.36</v>
      </c>
      <c r="Q2815">
        <v>22787.508000000002</v>
      </c>
      <c r="R2815">
        <v>73144</v>
      </c>
      <c r="S2815">
        <v>45930</v>
      </c>
      <c r="T2815">
        <v>23048</v>
      </c>
      <c r="U2815">
        <v>12</v>
      </c>
      <c r="X2815">
        <v>-17297</v>
      </c>
      <c r="Y2815">
        <v>1.7667298250000001</v>
      </c>
      <c r="Z2815">
        <v>23.976031079999998</v>
      </c>
      <c r="AA2815">
        <v>3.2140096570000001</v>
      </c>
      <c r="AB2815">
        <v>355497</v>
      </c>
      <c r="AC2815">
        <v>25643</v>
      </c>
      <c r="AD2815">
        <v>19.17241379</v>
      </c>
      <c r="AE2815">
        <v>1.391389588</v>
      </c>
      <c r="AF2815">
        <v>760191.26690000005</v>
      </c>
      <c r="AG2815" t="s">
        <v>4774</v>
      </c>
      <c r="AH2815" t="s">
        <v>5257</v>
      </c>
      <c r="AI2815" t="s">
        <v>5277</v>
      </c>
      <c r="AJ2815">
        <v>936273</v>
      </c>
      <c r="AK2815">
        <v>729334</v>
      </c>
      <c r="AL2815">
        <v>156843</v>
      </c>
      <c r="AM2815">
        <v>0</v>
      </c>
      <c r="AN2815">
        <v>206939</v>
      </c>
      <c r="AO2815">
        <v>50096</v>
      </c>
      <c r="AP2815">
        <v>499866</v>
      </c>
      <c r="AQ2815">
        <v>182839</v>
      </c>
      <c r="AR2815">
        <v>144369</v>
      </c>
      <c r="AS2815">
        <v>0</v>
      </c>
    </row>
    <row r="2816" spans="1:45">
      <c r="A2816" t="s">
        <v>363</v>
      </c>
      <c r="B2816">
        <v>2013</v>
      </c>
      <c r="C2816">
        <v>-624</v>
      </c>
      <c r="D2816">
        <v>1937</v>
      </c>
      <c r="E2816">
        <v>19028</v>
      </c>
      <c r="F2816">
        <v>39042</v>
      </c>
      <c r="G2816">
        <v>5861</v>
      </c>
      <c r="H2816">
        <v>749291</v>
      </c>
      <c r="I2816">
        <v>92055</v>
      </c>
      <c r="J2816">
        <v>342313</v>
      </c>
      <c r="K2816">
        <v>168780</v>
      </c>
      <c r="L2816">
        <v>45845</v>
      </c>
      <c r="M2816">
        <v>0</v>
      </c>
      <c r="N2816">
        <v>580511</v>
      </c>
      <c r="O2816">
        <v>36.007000410000003</v>
      </c>
      <c r="P2816">
        <v>38.630000000000003</v>
      </c>
      <c r="Q2816">
        <v>22853.558000000001</v>
      </c>
      <c r="R2816">
        <v>77946</v>
      </c>
      <c r="S2816">
        <v>-36388</v>
      </c>
      <c r="T2816">
        <v>22265</v>
      </c>
      <c r="U2816">
        <v>12</v>
      </c>
      <c r="X2816">
        <v>42249</v>
      </c>
      <c r="Y2816">
        <v>1.7096975919999999</v>
      </c>
      <c r="Z2816">
        <v>25.24228394</v>
      </c>
      <c r="AA2816">
        <v>3.4133519919999999</v>
      </c>
      <c r="AB2816">
        <v>388880</v>
      </c>
      <c r="AC2816">
        <v>27249</v>
      </c>
      <c r="AD2816">
        <v>22.857988169999999</v>
      </c>
      <c r="AE2816">
        <v>1.53036865</v>
      </c>
      <c r="AF2816">
        <v>882832.94550000003</v>
      </c>
      <c r="AG2816" t="s">
        <v>4774</v>
      </c>
      <c r="AH2816" t="s">
        <v>5257</v>
      </c>
      <c r="AI2816" t="s">
        <v>5277</v>
      </c>
      <c r="AJ2816">
        <v>932998</v>
      </c>
      <c r="AK2816">
        <v>725879</v>
      </c>
      <c r="AL2816">
        <v>151438</v>
      </c>
      <c r="AM2816">
        <v>0</v>
      </c>
      <c r="AN2816">
        <v>207119</v>
      </c>
      <c r="AO2816">
        <v>55681</v>
      </c>
      <c r="AP2816">
        <v>522411</v>
      </c>
      <c r="AQ2816">
        <v>184520</v>
      </c>
      <c r="AR2816">
        <v>133531</v>
      </c>
      <c r="AS2816">
        <v>0</v>
      </c>
    </row>
    <row r="2817" spans="1:45">
      <c r="A2817" t="s">
        <v>363</v>
      </c>
      <c r="B2817">
        <v>2014</v>
      </c>
      <c r="C2817">
        <v>-702</v>
      </c>
      <c r="D2817">
        <v>1207</v>
      </c>
      <c r="E2817">
        <v>19400</v>
      </c>
      <c r="F2817">
        <v>34458</v>
      </c>
      <c r="G2817">
        <v>18863</v>
      </c>
      <c r="H2817">
        <v>805465</v>
      </c>
      <c r="I2817">
        <v>105743</v>
      </c>
      <c r="J2817">
        <v>387835</v>
      </c>
      <c r="K2817">
        <v>206113</v>
      </c>
      <c r="L2817">
        <v>60987</v>
      </c>
      <c r="M2817">
        <v>3841</v>
      </c>
      <c r="N2817">
        <v>599352</v>
      </c>
      <c r="O2817">
        <v>37.011648389999998</v>
      </c>
      <c r="P2817">
        <v>39.31</v>
      </c>
      <c r="Q2817">
        <v>22935.191999999999</v>
      </c>
      <c r="R2817">
        <v>76073</v>
      </c>
      <c r="S2817">
        <v>-23961</v>
      </c>
      <c r="T2817">
        <v>24376</v>
      </c>
      <c r="U2817">
        <v>12</v>
      </c>
      <c r="X2817">
        <v>42824</v>
      </c>
      <c r="Y2817">
        <v>1.504764011</v>
      </c>
      <c r="Z2817">
        <v>25.94990267</v>
      </c>
      <c r="AA2817">
        <v>3.322070713</v>
      </c>
      <c r="AB2817">
        <v>392062</v>
      </c>
      <c r="AC2817">
        <v>24108</v>
      </c>
      <c r="AD2817">
        <v>26.382550340000002</v>
      </c>
      <c r="AE2817">
        <v>1.514841906</v>
      </c>
      <c r="AF2817">
        <v>901582.39749999996</v>
      </c>
      <c r="AG2817" t="s">
        <v>4774</v>
      </c>
      <c r="AH2817" t="s">
        <v>5257</v>
      </c>
      <c r="AI2817" t="s">
        <v>5277</v>
      </c>
      <c r="AJ2817">
        <v>975595</v>
      </c>
      <c r="AK2817">
        <v>760279</v>
      </c>
      <c r="AL2817">
        <v>163619</v>
      </c>
      <c r="AM2817">
        <v>0</v>
      </c>
      <c r="AN2817">
        <v>215316</v>
      </c>
      <c r="AO2817">
        <v>51697</v>
      </c>
      <c r="AP2817">
        <v>553191</v>
      </c>
      <c r="AQ2817">
        <v>187610</v>
      </c>
      <c r="AR2817">
        <v>161129</v>
      </c>
      <c r="AS2817">
        <v>7061</v>
      </c>
    </row>
    <row r="2818" spans="1:45">
      <c r="A2818" t="s">
        <v>363</v>
      </c>
      <c r="B2818">
        <v>2015</v>
      </c>
      <c r="C2818">
        <v>1069</v>
      </c>
      <c r="D2818">
        <v>3055</v>
      </c>
      <c r="E2818">
        <v>20007</v>
      </c>
      <c r="F2818">
        <v>32797</v>
      </c>
      <c r="G2818">
        <v>30866</v>
      </c>
      <c r="H2818">
        <v>777353</v>
      </c>
      <c r="I2818">
        <v>98865</v>
      </c>
      <c r="J2818">
        <v>384776</v>
      </c>
      <c r="K2818">
        <v>167495</v>
      </c>
      <c r="L2818">
        <v>48385</v>
      </c>
      <c r="M2818">
        <v>4528</v>
      </c>
      <c r="N2818">
        <v>609858</v>
      </c>
      <c r="O2818">
        <v>38.706510309999999</v>
      </c>
      <c r="P2818">
        <v>40.700000000000003</v>
      </c>
      <c r="Q2818">
        <v>22987.338</v>
      </c>
      <c r="R2818">
        <v>74065</v>
      </c>
      <c r="S2818">
        <v>20274</v>
      </c>
      <c r="T2818">
        <v>24078</v>
      </c>
      <c r="U2818">
        <v>12</v>
      </c>
      <c r="X2818">
        <v>10592</v>
      </c>
      <c r="Y2818">
        <v>1.4287651189999999</v>
      </c>
      <c r="Z2818">
        <v>26.452475710000002</v>
      </c>
      <c r="AA2818">
        <v>3.2265600069999998</v>
      </c>
      <c r="AB2818">
        <v>399785</v>
      </c>
      <c r="AC2818">
        <v>11148</v>
      </c>
      <c r="AD2818">
        <v>28.661971829999999</v>
      </c>
      <c r="AE2818">
        <v>1.5386083500000001</v>
      </c>
      <c r="AF2818">
        <v>935584.65659999999</v>
      </c>
      <c r="AG2818" t="s">
        <v>4774</v>
      </c>
      <c r="AH2818" t="s">
        <v>5257</v>
      </c>
      <c r="AI2818" t="s">
        <v>5277</v>
      </c>
      <c r="AJ2818">
        <v>983157</v>
      </c>
      <c r="AK2818">
        <v>764314</v>
      </c>
      <c r="AL2818">
        <v>168856</v>
      </c>
      <c r="AM2818">
        <v>0</v>
      </c>
      <c r="AN2818">
        <v>218843</v>
      </c>
      <c r="AO2818">
        <v>49987</v>
      </c>
      <c r="AP2818">
        <v>541797</v>
      </c>
      <c r="AQ2818">
        <v>170206</v>
      </c>
      <c r="AR2818">
        <v>142012</v>
      </c>
      <c r="AS2818">
        <v>5154</v>
      </c>
    </row>
    <row r="2819" spans="1:45">
      <c r="A2819" t="s">
        <v>363</v>
      </c>
      <c r="B2819">
        <v>2016</v>
      </c>
      <c r="C2819">
        <v>589</v>
      </c>
      <c r="D2819">
        <v>529</v>
      </c>
      <c r="E2819">
        <v>32107</v>
      </c>
      <c r="F2819">
        <v>55159</v>
      </c>
      <c r="G2819">
        <v>134806</v>
      </c>
      <c r="H2819">
        <v>843601</v>
      </c>
      <c r="I2819">
        <v>106659</v>
      </c>
      <c r="J2819">
        <v>360404</v>
      </c>
      <c r="K2819">
        <v>194760</v>
      </c>
      <c r="L2819">
        <v>57297</v>
      </c>
      <c r="M2819">
        <v>7170</v>
      </c>
      <c r="N2819">
        <v>648841</v>
      </c>
      <c r="O2819">
        <v>64.655363039999997</v>
      </c>
      <c r="P2819">
        <v>67.459999999999994</v>
      </c>
      <c r="Q2819">
        <v>23044.305</v>
      </c>
      <c r="R2819">
        <v>111968</v>
      </c>
      <c r="S2819">
        <v>68579</v>
      </c>
      <c r="T2819">
        <v>24813</v>
      </c>
      <c r="U2819">
        <v>12</v>
      </c>
      <c r="X2819">
        <v>66227</v>
      </c>
      <c r="Y2819">
        <v>2.3956439139999999</v>
      </c>
      <c r="Z2819">
        <v>28.112368759999999</v>
      </c>
      <c r="AA2819">
        <v>4.8629499770000004</v>
      </c>
      <c r="AB2819">
        <v>407972</v>
      </c>
      <c r="AC2819">
        <v>26753</v>
      </c>
      <c r="AD2819">
        <v>28.344537819999999</v>
      </c>
      <c r="AE2819">
        <v>2.3996554890000001</v>
      </c>
      <c r="AF2819">
        <v>1554568.8149999999</v>
      </c>
      <c r="AG2819" t="s">
        <v>4774</v>
      </c>
      <c r="AH2819" t="s">
        <v>5257</v>
      </c>
      <c r="AI2819" t="s">
        <v>5277</v>
      </c>
      <c r="AJ2819">
        <v>1147431</v>
      </c>
      <c r="AK2819">
        <v>882162</v>
      </c>
      <c r="AL2819">
        <v>178114</v>
      </c>
      <c r="AM2819">
        <v>0</v>
      </c>
      <c r="AN2819">
        <v>265269</v>
      </c>
      <c r="AO2819">
        <v>87155</v>
      </c>
      <c r="AP2819">
        <v>576833</v>
      </c>
      <c r="AQ2819">
        <v>180538</v>
      </c>
      <c r="AR2819">
        <v>168861</v>
      </c>
      <c r="AS2819">
        <v>4116</v>
      </c>
    </row>
    <row r="2820" spans="1:45">
      <c r="A2820" t="s">
        <v>363</v>
      </c>
      <c r="B2820">
        <v>2017</v>
      </c>
      <c r="C2820">
        <v>-462</v>
      </c>
      <c r="D2820">
        <v>1218</v>
      </c>
      <c r="E2820">
        <v>19627</v>
      </c>
      <c r="F2820">
        <v>37795</v>
      </c>
      <c r="G2820">
        <v>41881</v>
      </c>
      <c r="H2820">
        <v>889579</v>
      </c>
      <c r="I2820">
        <v>114786</v>
      </c>
      <c r="J2820">
        <v>391379</v>
      </c>
      <c r="K2820">
        <v>202814</v>
      </c>
      <c r="L2820">
        <v>60417</v>
      </c>
      <c r="M2820">
        <v>2469</v>
      </c>
      <c r="N2820">
        <v>686765</v>
      </c>
      <c r="O2820">
        <v>56.475812500000004</v>
      </c>
      <c r="P2820">
        <v>58.5</v>
      </c>
      <c r="Q2820">
        <v>23069.748</v>
      </c>
      <c r="R2820">
        <v>81339</v>
      </c>
      <c r="S2820">
        <v>-5019</v>
      </c>
      <c r="T2820">
        <v>25802</v>
      </c>
      <c r="U2820">
        <v>12</v>
      </c>
      <c r="X2820">
        <v>46900</v>
      </c>
      <c r="Y2820">
        <v>1.6389879890000001</v>
      </c>
      <c r="Z2820">
        <v>29.721694400000001</v>
      </c>
      <c r="AA2820">
        <v>3.5272825509999999</v>
      </c>
      <c r="AB2820">
        <v>423823</v>
      </c>
      <c r="AC2820">
        <v>19566</v>
      </c>
      <c r="AD2820">
        <v>35.889570550000002</v>
      </c>
      <c r="AE2820">
        <v>1.968259252</v>
      </c>
      <c r="AF2820">
        <v>1349580.2579999999</v>
      </c>
      <c r="AG2820" t="s">
        <v>4774</v>
      </c>
      <c r="AH2820" t="s">
        <v>5257</v>
      </c>
      <c r="AI2820" t="s">
        <v>5277</v>
      </c>
      <c r="AJ2820">
        <v>1184739</v>
      </c>
      <c r="AK2820">
        <v>941610</v>
      </c>
      <c r="AL2820">
        <v>187592</v>
      </c>
      <c r="AM2820">
        <v>0</v>
      </c>
      <c r="AN2820">
        <v>243129</v>
      </c>
      <c r="AO2820">
        <v>55537</v>
      </c>
      <c r="AP2820">
        <v>602969</v>
      </c>
      <c r="AQ2820">
        <v>190396</v>
      </c>
      <c r="AR2820">
        <v>179146</v>
      </c>
      <c r="AS2820">
        <v>1575</v>
      </c>
    </row>
    <row r="2821" spans="1:45">
      <c r="A2821" t="s">
        <v>363</v>
      </c>
      <c r="B2821">
        <v>2018</v>
      </c>
      <c r="C2821">
        <v>93</v>
      </c>
      <c r="D2821">
        <v>536</v>
      </c>
      <c r="E2821">
        <v>-25234</v>
      </c>
      <c r="F2821">
        <v>-60449</v>
      </c>
      <c r="G2821">
        <v>-29785</v>
      </c>
      <c r="H2821">
        <v>855457</v>
      </c>
      <c r="I2821">
        <v>130569</v>
      </c>
      <c r="J2821">
        <v>355944</v>
      </c>
      <c r="K2821">
        <v>270167</v>
      </c>
      <c r="L2821">
        <v>70614</v>
      </c>
      <c r="M2821">
        <v>413</v>
      </c>
      <c r="N2821">
        <v>585290</v>
      </c>
      <c r="O2821">
        <v>29.40165047</v>
      </c>
      <c r="P2821">
        <v>30.19</v>
      </c>
      <c r="Q2821">
        <v>22797.531999999999</v>
      </c>
      <c r="R2821">
        <v>-58508</v>
      </c>
      <c r="S2821">
        <v>-57210</v>
      </c>
      <c r="T2821">
        <v>27913</v>
      </c>
      <c r="U2821">
        <v>12</v>
      </c>
      <c r="X2821">
        <v>27425</v>
      </c>
      <c r="Y2821">
        <v>-2.6248910890000001</v>
      </c>
      <c r="Z2821">
        <v>25.64224935</v>
      </c>
      <c r="AA2821">
        <v>-2.540606591</v>
      </c>
      <c r="AB2821">
        <v>371760</v>
      </c>
      <c r="AC2821">
        <v>27065</v>
      </c>
      <c r="AD2821">
        <v>-11.43560606</v>
      </c>
      <c r="AE2821">
        <v>1.1773538109999999</v>
      </c>
      <c r="AF2821">
        <v>688257.49109999998</v>
      </c>
      <c r="AG2821" t="s">
        <v>4774</v>
      </c>
      <c r="AH2821" t="s">
        <v>5257</v>
      </c>
      <c r="AI2821" t="s">
        <v>5277</v>
      </c>
      <c r="AJ2821">
        <v>1171599</v>
      </c>
      <c r="AK2821">
        <v>1035833</v>
      </c>
      <c r="AL2821">
        <v>209127</v>
      </c>
      <c r="AM2821">
        <v>13060</v>
      </c>
      <c r="AN2821">
        <v>135766</v>
      </c>
      <c r="AO2821">
        <v>-86421</v>
      </c>
      <c r="AP2821">
        <v>560991</v>
      </c>
      <c r="AQ2821">
        <v>192448</v>
      </c>
      <c r="AR2821">
        <v>189231</v>
      </c>
      <c r="AS2821">
        <v>59709</v>
      </c>
    </row>
    <row r="2822" spans="1:45">
      <c r="A2822" t="s">
        <v>363</v>
      </c>
      <c r="B2822">
        <v>2019</v>
      </c>
      <c r="C2822">
        <v>175</v>
      </c>
      <c r="D2822">
        <v>305</v>
      </c>
      <c r="E2822">
        <v>3012</v>
      </c>
      <c r="F2822">
        <v>22306</v>
      </c>
      <c r="G2822">
        <v>112434</v>
      </c>
      <c r="H2822">
        <v>800498</v>
      </c>
      <c r="I2822">
        <v>120271</v>
      </c>
      <c r="J2822">
        <v>294536</v>
      </c>
      <c r="K2822">
        <v>198011</v>
      </c>
      <c r="L2822">
        <v>57162</v>
      </c>
      <c r="M2822">
        <v>1339</v>
      </c>
      <c r="N2822">
        <v>602487</v>
      </c>
      <c r="O2822">
        <v>41.428635010000001</v>
      </c>
      <c r="P2822">
        <v>42</v>
      </c>
      <c r="Q2822">
        <v>22546.348000000002</v>
      </c>
      <c r="R2822">
        <v>51256</v>
      </c>
      <c r="S2822">
        <v>90894</v>
      </c>
      <c r="T2822">
        <v>26200</v>
      </c>
      <c r="U2822">
        <v>12</v>
      </c>
      <c r="X2822">
        <v>21540</v>
      </c>
      <c r="Y2822">
        <v>0.98839326000000005</v>
      </c>
      <c r="Z2822">
        <v>26.698292779999999</v>
      </c>
      <c r="AA2822">
        <v>2.271186449</v>
      </c>
      <c r="AB2822">
        <v>333537</v>
      </c>
      <c r="AC2822">
        <v>22877</v>
      </c>
      <c r="AD2822">
        <v>42.857142860000003</v>
      </c>
      <c r="AE2822">
        <v>1.573134295</v>
      </c>
      <c r="AF2822">
        <v>946946.61600000004</v>
      </c>
      <c r="AG2822" t="s">
        <v>4774</v>
      </c>
      <c r="AH2822" t="s">
        <v>5257</v>
      </c>
      <c r="AI2822" t="s">
        <v>5277</v>
      </c>
      <c r="AJ2822">
        <v>1169613</v>
      </c>
      <c r="AK2822">
        <v>930205</v>
      </c>
      <c r="AL2822">
        <v>211148</v>
      </c>
      <c r="AM2822">
        <v>3204</v>
      </c>
      <c r="AN2822">
        <v>239408</v>
      </c>
      <c r="AO2822">
        <v>25056</v>
      </c>
      <c r="AP2822">
        <v>506304</v>
      </c>
      <c r="AQ2822">
        <v>190363</v>
      </c>
      <c r="AR2822">
        <v>172767</v>
      </c>
      <c r="AS2822">
        <v>690</v>
      </c>
    </row>
    <row r="2823" spans="1:45">
      <c r="A2823" t="s">
        <v>363</v>
      </c>
      <c r="B2823">
        <v>2020</v>
      </c>
      <c r="C2823">
        <v>-100</v>
      </c>
      <c r="D2823">
        <v>2600</v>
      </c>
      <c r="E2823">
        <v>-1200</v>
      </c>
      <c r="F2823">
        <v>46900</v>
      </c>
      <c r="G2823">
        <v>141500</v>
      </c>
      <c r="H2823">
        <v>848200</v>
      </c>
      <c r="I2823">
        <v>115900</v>
      </c>
      <c r="J2823">
        <v>249700</v>
      </c>
      <c r="K2823">
        <v>205200</v>
      </c>
      <c r="L2823">
        <v>52700</v>
      </c>
      <c r="M2823">
        <v>1600</v>
      </c>
      <c r="N2823">
        <v>643000</v>
      </c>
      <c r="O2823">
        <v>57.790754139999997</v>
      </c>
      <c r="P2823">
        <v>57.88</v>
      </c>
      <c r="Q2823">
        <v>22609.331999999999</v>
      </c>
      <c r="R2823">
        <v>69900</v>
      </c>
      <c r="S2823">
        <v>153100</v>
      </c>
      <c r="T2823">
        <v>26900</v>
      </c>
      <c r="U2823">
        <v>12</v>
      </c>
      <c r="X2823">
        <v>-11600</v>
      </c>
      <c r="Y2823">
        <v>2.0768920139999998</v>
      </c>
      <c r="Z2823">
        <v>28.417469390000001</v>
      </c>
      <c r="AA2823">
        <v>3.095410486</v>
      </c>
      <c r="AB2823">
        <v>395500</v>
      </c>
      <c r="AC2823">
        <v>-2300</v>
      </c>
      <c r="AD2823">
        <v>28.234146339999999</v>
      </c>
      <c r="AE2823">
        <v>2.0367753089999998</v>
      </c>
      <c r="AF2823">
        <v>1308628.1359999999</v>
      </c>
      <c r="AG2823" t="s">
        <v>4774</v>
      </c>
      <c r="AH2823" t="s">
        <v>5257</v>
      </c>
      <c r="AI2823" t="s">
        <v>5277</v>
      </c>
      <c r="AJ2823">
        <v>1024400</v>
      </c>
      <c r="AK2823">
        <v>784300</v>
      </c>
      <c r="AL2823">
        <v>189000</v>
      </c>
      <c r="AM2823">
        <v>8100</v>
      </c>
      <c r="AN2823">
        <v>240100</v>
      </c>
      <c r="AO2823">
        <v>43000</v>
      </c>
      <c r="AP2823">
        <v>565800</v>
      </c>
      <c r="AQ2823">
        <v>172800</v>
      </c>
      <c r="AR2823">
        <v>170300</v>
      </c>
      <c r="AS2823">
        <v>400</v>
      </c>
    </row>
    <row r="2824" spans="1:45">
      <c r="A2824" t="s">
        <v>365</v>
      </c>
      <c r="B2824">
        <v>2011</v>
      </c>
      <c r="C2824">
        <v>742</v>
      </c>
      <c r="D2824">
        <v>74</v>
      </c>
      <c r="E2824">
        <v>72</v>
      </c>
      <c r="F2824">
        <v>-649</v>
      </c>
      <c r="G2824">
        <v>3353</v>
      </c>
      <c r="H2824">
        <v>16085</v>
      </c>
      <c r="I2824">
        <v>1483</v>
      </c>
      <c r="J2824">
        <v>116</v>
      </c>
      <c r="K2824">
        <v>14021</v>
      </c>
      <c r="L2824">
        <v>1097</v>
      </c>
      <c r="M2824">
        <v>849</v>
      </c>
      <c r="N2824">
        <v>2064</v>
      </c>
      <c r="O2824">
        <v>6.37</v>
      </c>
      <c r="P2824">
        <v>6.37</v>
      </c>
      <c r="Q2824">
        <v>3084.5210000000002</v>
      </c>
      <c r="R2824">
        <v>1187</v>
      </c>
      <c r="S2824">
        <v>-7143</v>
      </c>
      <c r="T2824">
        <v>1096</v>
      </c>
      <c r="U2824">
        <v>12</v>
      </c>
      <c r="X2824">
        <v>10496</v>
      </c>
      <c r="Y2824">
        <v>-0.210405441</v>
      </c>
      <c r="Z2824">
        <v>0.66914765700000001</v>
      </c>
      <c r="AA2824">
        <v>0.38482474300000002</v>
      </c>
      <c r="AB2824">
        <v>-4315</v>
      </c>
      <c r="AC2824">
        <v>121</v>
      </c>
      <c r="AD2824">
        <v>-30.333333329999999</v>
      </c>
      <c r="AE2824">
        <v>9.5195730479999998</v>
      </c>
      <c r="AF2824">
        <v>19648.39877</v>
      </c>
      <c r="AG2824" t="s">
        <v>4774</v>
      </c>
      <c r="AH2824" t="s">
        <v>5258</v>
      </c>
      <c r="AI2824" t="s">
        <v>5277</v>
      </c>
      <c r="AJ2824">
        <v>10941</v>
      </c>
      <c r="AK2824">
        <v>2289</v>
      </c>
      <c r="AL2824">
        <v>8561</v>
      </c>
      <c r="AM2824">
        <v>0</v>
      </c>
      <c r="AN2824">
        <v>8652</v>
      </c>
      <c r="AO2824">
        <v>91</v>
      </c>
      <c r="AP2824">
        <v>3100</v>
      </c>
      <c r="AQ2824">
        <v>414</v>
      </c>
      <c r="AR2824">
        <v>7415</v>
      </c>
      <c r="AS2824">
        <v>5570</v>
      </c>
    </row>
    <row r="2825" spans="1:45">
      <c r="A2825" t="s">
        <v>365</v>
      </c>
      <c r="B2825">
        <v>2012</v>
      </c>
      <c r="C2825">
        <v>1981</v>
      </c>
      <c r="D2825">
        <v>-253</v>
      </c>
      <c r="E2825">
        <v>285</v>
      </c>
      <c r="F2825">
        <v>-3032</v>
      </c>
      <c r="G2825">
        <v>2809</v>
      </c>
      <c r="H2825">
        <v>36148</v>
      </c>
      <c r="I2825">
        <v>3040</v>
      </c>
      <c r="J2825">
        <v>266</v>
      </c>
      <c r="K2825">
        <v>33988</v>
      </c>
      <c r="L2825">
        <v>2713</v>
      </c>
      <c r="M2825">
        <v>3450</v>
      </c>
      <c r="N2825">
        <v>2160</v>
      </c>
      <c r="O2825">
        <v>5.87</v>
      </c>
      <c r="P2825">
        <v>5.87</v>
      </c>
      <c r="Q2825">
        <v>5257.5479999999998</v>
      </c>
      <c r="R2825">
        <v>2132</v>
      </c>
      <c r="S2825">
        <v>-8169</v>
      </c>
      <c r="T2825">
        <v>2645</v>
      </c>
      <c r="U2825">
        <v>12</v>
      </c>
      <c r="X2825">
        <v>10978</v>
      </c>
      <c r="Y2825">
        <v>-0.68721563100000005</v>
      </c>
      <c r="Z2825">
        <v>0.41083790399999998</v>
      </c>
      <c r="AA2825">
        <v>0.483226822</v>
      </c>
      <c r="AB2825">
        <v>-9689</v>
      </c>
      <c r="AC2825">
        <v>1255</v>
      </c>
      <c r="AD2825">
        <v>-9.7833333329999999</v>
      </c>
      <c r="AE2825">
        <v>14.2878735</v>
      </c>
      <c r="AF2825">
        <v>30861.806759999999</v>
      </c>
      <c r="AG2825" t="s">
        <v>4774</v>
      </c>
      <c r="AH2825" t="s">
        <v>5258</v>
      </c>
      <c r="AI2825" t="s">
        <v>5277</v>
      </c>
      <c r="AJ2825">
        <v>19965</v>
      </c>
      <c r="AK2825">
        <v>4573</v>
      </c>
      <c r="AL2825">
        <v>15905</v>
      </c>
      <c r="AM2825">
        <v>0</v>
      </c>
      <c r="AN2825">
        <v>15392</v>
      </c>
      <c r="AO2825">
        <v>-513</v>
      </c>
      <c r="AP2825">
        <v>7249</v>
      </c>
      <c r="AQ2825">
        <v>1154</v>
      </c>
      <c r="AR2825">
        <v>16938</v>
      </c>
      <c r="AS2825">
        <v>16687</v>
      </c>
    </row>
    <row r="2826" spans="1:45">
      <c r="A2826" t="s">
        <v>365</v>
      </c>
      <c r="B2826">
        <v>2013</v>
      </c>
      <c r="C2826">
        <v>2375</v>
      </c>
      <c r="D2826">
        <v>48</v>
      </c>
      <c r="E2826">
        <v>117</v>
      </c>
      <c r="F2826">
        <v>-1662</v>
      </c>
      <c r="G2826">
        <v>2025</v>
      </c>
      <c r="H2826">
        <v>35615</v>
      </c>
      <c r="I2826">
        <v>3902</v>
      </c>
      <c r="J2826">
        <v>77</v>
      </c>
      <c r="K2826">
        <v>31398</v>
      </c>
      <c r="L2826">
        <v>1669</v>
      </c>
      <c r="M2826">
        <v>4308</v>
      </c>
      <c r="N2826">
        <v>4217</v>
      </c>
      <c r="O2826">
        <v>5.6130000000000004</v>
      </c>
      <c r="P2826">
        <v>5.6130000000000004</v>
      </c>
      <c r="Q2826">
        <v>5932.6440000000002</v>
      </c>
      <c r="R2826">
        <v>4210</v>
      </c>
      <c r="S2826">
        <v>1590</v>
      </c>
      <c r="T2826">
        <v>3428</v>
      </c>
      <c r="U2826">
        <v>12</v>
      </c>
      <c r="X2826">
        <v>435</v>
      </c>
      <c r="Y2826">
        <v>-0.30112380700000002</v>
      </c>
      <c r="Z2826">
        <v>0.71081291899999999</v>
      </c>
      <c r="AA2826">
        <v>0.76277450499999999</v>
      </c>
      <c r="AB2826">
        <v>-7837</v>
      </c>
      <c r="AC2826">
        <v>445</v>
      </c>
      <c r="AD2826">
        <v>-19.355172410000002</v>
      </c>
      <c r="AE2826">
        <v>7.896592547</v>
      </c>
      <c r="AF2826">
        <v>33299.930769999999</v>
      </c>
      <c r="AG2826" t="s">
        <v>4774</v>
      </c>
      <c r="AH2826" t="s">
        <v>5258</v>
      </c>
      <c r="AI2826" t="s">
        <v>5277</v>
      </c>
      <c r="AJ2826">
        <v>25474</v>
      </c>
      <c r="AK2826">
        <v>6425</v>
      </c>
      <c r="AL2826">
        <v>18267</v>
      </c>
      <c r="AM2826">
        <v>0</v>
      </c>
      <c r="AN2826">
        <v>19049</v>
      </c>
      <c r="AO2826">
        <v>782</v>
      </c>
      <c r="AP2826">
        <v>9660</v>
      </c>
      <c r="AQ2826">
        <v>1233</v>
      </c>
      <c r="AR2826">
        <v>17497</v>
      </c>
      <c r="AS2826">
        <v>12698</v>
      </c>
    </row>
    <row r="2827" spans="1:45">
      <c r="A2827" t="s">
        <v>365</v>
      </c>
      <c r="B2827">
        <v>2014</v>
      </c>
      <c r="C2827">
        <v>1347</v>
      </c>
      <c r="D2827">
        <v>-382</v>
      </c>
      <c r="E2827">
        <v>117</v>
      </c>
      <c r="F2827">
        <v>-262</v>
      </c>
      <c r="G2827">
        <v>2706</v>
      </c>
      <c r="H2827">
        <v>34468</v>
      </c>
      <c r="I2827">
        <v>5295</v>
      </c>
      <c r="J2827">
        <v>170</v>
      </c>
      <c r="K2827">
        <v>29997</v>
      </c>
      <c r="L2827">
        <v>1533</v>
      </c>
      <c r="M2827">
        <v>750</v>
      </c>
      <c r="N2827">
        <v>4471</v>
      </c>
      <c r="O2827">
        <v>5.63</v>
      </c>
      <c r="P2827">
        <v>5.63</v>
      </c>
      <c r="Q2827">
        <v>6049.5959999999995</v>
      </c>
      <c r="R2827">
        <v>4477</v>
      </c>
      <c r="S2827">
        <v>-1494</v>
      </c>
      <c r="T2827">
        <v>2893</v>
      </c>
      <c r="U2827">
        <v>12</v>
      </c>
      <c r="X2827">
        <v>4200</v>
      </c>
      <c r="Y2827">
        <v>-4.3820675000000003E-2</v>
      </c>
      <c r="Z2827">
        <v>0.73905761599999997</v>
      </c>
      <c r="AA2827">
        <v>0.74879833200000001</v>
      </c>
      <c r="AB2827">
        <v>-7314</v>
      </c>
      <c r="AC2827">
        <v>769</v>
      </c>
      <c r="AD2827">
        <v>-140.75</v>
      </c>
      <c r="AE2827">
        <v>7.6178093220000003</v>
      </c>
      <c r="AF2827">
        <v>34059.225480000001</v>
      </c>
      <c r="AG2827" t="s">
        <v>4774</v>
      </c>
      <c r="AH2827" t="s">
        <v>5258</v>
      </c>
      <c r="AI2827" t="s">
        <v>5277</v>
      </c>
      <c r="AJ2827">
        <v>27206</v>
      </c>
      <c r="AK2827">
        <v>6314</v>
      </c>
      <c r="AL2827">
        <v>19308</v>
      </c>
      <c r="AM2827">
        <v>0</v>
      </c>
      <c r="AN2827">
        <v>20892</v>
      </c>
      <c r="AO2827">
        <v>1584</v>
      </c>
      <c r="AP2827">
        <v>7088</v>
      </c>
      <c r="AQ2827">
        <v>1539</v>
      </c>
      <c r="AR2827">
        <v>14402</v>
      </c>
      <c r="AS2827">
        <v>14381</v>
      </c>
    </row>
    <row r="2828" spans="1:45">
      <c r="A2828" t="s">
        <v>365</v>
      </c>
      <c r="B2828">
        <v>2015</v>
      </c>
      <c r="C2828">
        <v>1108</v>
      </c>
      <c r="D2828">
        <v>-113</v>
      </c>
      <c r="E2828">
        <v>219</v>
      </c>
      <c r="F2828">
        <v>-1757</v>
      </c>
      <c r="G2828">
        <v>3355</v>
      </c>
      <c r="H2828">
        <v>34211</v>
      </c>
      <c r="I2828">
        <v>4671</v>
      </c>
      <c r="J2828">
        <v>784</v>
      </c>
      <c r="K2828">
        <v>30493</v>
      </c>
      <c r="L2828">
        <v>2670</v>
      </c>
      <c r="M2828">
        <v>1031</v>
      </c>
      <c r="N2828">
        <v>3718</v>
      </c>
      <c r="O2828">
        <v>4.51</v>
      </c>
      <c r="P2828">
        <v>4.51</v>
      </c>
      <c r="Q2828">
        <v>6289.6459999999997</v>
      </c>
      <c r="R2828">
        <v>2695</v>
      </c>
      <c r="S2828">
        <v>1967</v>
      </c>
      <c r="T2828">
        <v>3012</v>
      </c>
      <c r="U2828">
        <v>12</v>
      </c>
      <c r="X2828">
        <v>1388</v>
      </c>
      <c r="Y2828">
        <v>-0.28581605500000001</v>
      </c>
      <c r="Z2828">
        <v>0.59113024800000002</v>
      </c>
      <c r="AA2828">
        <v>0.43840311199999998</v>
      </c>
      <c r="AB2828">
        <v>-8592</v>
      </c>
      <c r="AC2828">
        <v>1388</v>
      </c>
      <c r="AD2828">
        <v>-16.10714286</v>
      </c>
      <c r="AE2828">
        <v>7.6294522489999999</v>
      </c>
      <c r="AF2828">
        <v>28366.303459999999</v>
      </c>
      <c r="AG2828" t="s">
        <v>4774</v>
      </c>
      <c r="AH2828" t="s">
        <v>5258</v>
      </c>
      <c r="AI2828" t="s">
        <v>5277</v>
      </c>
      <c r="AJ2828">
        <v>26906</v>
      </c>
      <c r="AK2828">
        <v>7340</v>
      </c>
      <c r="AL2828">
        <v>19883</v>
      </c>
      <c r="AM2828">
        <v>0</v>
      </c>
      <c r="AN2828">
        <v>19566</v>
      </c>
      <c r="AO2828">
        <v>-317</v>
      </c>
      <c r="AP2828">
        <v>7808</v>
      </c>
      <c r="AQ2828">
        <v>2212</v>
      </c>
      <c r="AR2828">
        <v>16400</v>
      </c>
      <c r="AS2828">
        <v>12656</v>
      </c>
    </row>
    <row r="2829" spans="1:45">
      <c r="A2829" t="s">
        <v>365</v>
      </c>
      <c r="B2829">
        <v>2016</v>
      </c>
      <c r="C2829">
        <v>2002</v>
      </c>
      <c r="D2829">
        <v>-8</v>
      </c>
      <c r="E2829">
        <v>189</v>
      </c>
      <c r="F2829">
        <v>-972</v>
      </c>
      <c r="G2829">
        <v>-2012</v>
      </c>
      <c r="H2829">
        <v>85823</v>
      </c>
      <c r="I2829">
        <v>8108</v>
      </c>
      <c r="J2829">
        <v>487</v>
      </c>
      <c r="K2829">
        <v>67577</v>
      </c>
      <c r="L2829">
        <v>1576</v>
      </c>
      <c r="M2829">
        <v>28436</v>
      </c>
      <c r="N2829">
        <v>18246</v>
      </c>
      <c r="O2829">
        <v>8.51</v>
      </c>
      <c r="P2829">
        <v>8.51</v>
      </c>
      <c r="Q2829">
        <v>8241.3799999999992</v>
      </c>
      <c r="R2829">
        <v>4840</v>
      </c>
      <c r="S2829">
        <v>-14225</v>
      </c>
      <c r="T2829">
        <v>3613</v>
      </c>
      <c r="U2829">
        <v>12</v>
      </c>
      <c r="X2829">
        <v>12213</v>
      </c>
      <c r="Y2829">
        <v>-0.149556515</v>
      </c>
      <c r="Z2829">
        <v>2.2139496059999999</v>
      </c>
      <c r="AA2829">
        <v>0.744705281</v>
      </c>
      <c r="AB2829">
        <v>4207</v>
      </c>
      <c r="AC2829">
        <v>436</v>
      </c>
      <c r="AD2829">
        <v>-56.733333330000001</v>
      </c>
      <c r="AE2829">
        <v>3.8438092620000002</v>
      </c>
      <c r="AF2829">
        <v>70134.143800000005</v>
      </c>
      <c r="AG2829" t="s">
        <v>4774</v>
      </c>
      <c r="AH2829" t="s">
        <v>5258</v>
      </c>
      <c r="AI2829" t="s">
        <v>5277</v>
      </c>
      <c r="AJ2829">
        <v>35542</v>
      </c>
      <c r="AK2829">
        <v>8117</v>
      </c>
      <c r="AL2829">
        <v>26198</v>
      </c>
      <c r="AM2829">
        <v>0</v>
      </c>
      <c r="AN2829">
        <v>27425</v>
      </c>
      <c r="AO2829">
        <v>1227</v>
      </c>
      <c r="AP2829">
        <v>45599</v>
      </c>
      <c r="AQ2829">
        <v>1878</v>
      </c>
      <c r="AR2829">
        <v>41392</v>
      </c>
      <c r="AS2829">
        <v>24581</v>
      </c>
    </row>
    <row r="2830" spans="1:45">
      <c r="A2830" t="s">
        <v>365</v>
      </c>
      <c r="B2830">
        <v>2017</v>
      </c>
      <c r="C2830">
        <v>4626</v>
      </c>
      <c r="D2830">
        <v>0</v>
      </c>
      <c r="E2830">
        <v>96</v>
      </c>
      <c r="F2830">
        <v>-5722</v>
      </c>
      <c r="G2830">
        <v>-36</v>
      </c>
      <c r="H2830">
        <v>203311</v>
      </c>
      <c r="I2830">
        <v>13361</v>
      </c>
      <c r="J2830">
        <v>509</v>
      </c>
      <c r="K2830">
        <v>139537</v>
      </c>
      <c r="L2830">
        <v>1912</v>
      </c>
      <c r="M2830">
        <v>51223</v>
      </c>
      <c r="N2830">
        <v>63774</v>
      </c>
      <c r="O2830">
        <v>14.12</v>
      </c>
      <c r="P2830">
        <v>14.12</v>
      </c>
      <c r="Q2830">
        <v>12466.82</v>
      </c>
      <c r="R2830">
        <v>5058</v>
      </c>
      <c r="S2830">
        <v>-48484</v>
      </c>
      <c r="T2830">
        <v>6058</v>
      </c>
      <c r="U2830">
        <v>12</v>
      </c>
      <c r="X2830">
        <v>48448</v>
      </c>
      <c r="Y2830">
        <v>-0.54781930000000001</v>
      </c>
      <c r="Z2830">
        <v>5.1154985789999996</v>
      </c>
      <c r="AA2830">
        <v>0.48424851699999999</v>
      </c>
      <c r="AB2830">
        <v>17026</v>
      </c>
      <c r="AC2830">
        <v>3058</v>
      </c>
      <c r="AD2830">
        <v>-26.641509429999999</v>
      </c>
      <c r="AE2830">
        <v>2.7602392569999998</v>
      </c>
      <c r="AF2830">
        <v>176031.49840000001</v>
      </c>
      <c r="AG2830" t="s">
        <v>4774</v>
      </c>
      <c r="AH2830" t="s">
        <v>5258</v>
      </c>
      <c r="AI2830" t="s">
        <v>5277</v>
      </c>
      <c r="AJ2830">
        <v>54442</v>
      </c>
      <c r="AK2830">
        <v>12619</v>
      </c>
      <c r="AL2830">
        <v>42823</v>
      </c>
      <c r="AM2830">
        <v>0</v>
      </c>
      <c r="AN2830">
        <v>41823</v>
      </c>
      <c r="AO2830">
        <v>-1000</v>
      </c>
      <c r="AP2830">
        <v>86578</v>
      </c>
      <c r="AQ2830">
        <v>5217</v>
      </c>
      <c r="AR2830">
        <v>69552</v>
      </c>
      <c r="AS2830">
        <v>66973</v>
      </c>
    </row>
    <row r="2831" spans="1:45">
      <c r="A2831" t="s">
        <v>365</v>
      </c>
      <c r="B2831">
        <v>2018</v>
      </c>
      <c r="C2831">
        <v>8514</v>
      </c>
      <c r="D2831">
        <v>0</v>
      </c>
      <c r="E2831">
        <v>-7229</v>
      </c>
      <c r="F2831">
        <v>-7548</v>
      </c>
      <c r="G2831">
        <v>-7129</v>
      </c>
      <c r="H2831">
        <v>361100</v>
      </c>
      <c r="I2831">
        <v>16028</v>
      </c>
      <c r="J2831">
        <v>3117</v>
      </c>
      <c r="K2831">
        <v>258582</v>
      </c>
      <c r="L2831">
        <v>3662</v>
      </c>
      <c r="M2831">
        <v>127903</v>
      </c>
      <c r="N2831">
        <v>102518</v>
      </c>
      <c r="O2831">
        <v>5.08</v>
      </c>
      <c r="P2831">
        <v>5.08</v>
      </c>
      <c r="Q2831">
        <v>15224.384</v>
      </c>
      <c r="R2831">
        <v>8115</v>
      </c>
      <c r="S2831">
        <v>-79907</v>
      </c>
      <c r="T2831">
        <v>14378</v>
      </c>
      <c r="U2831">
        <v>12</v>
      </c>
      <c r="X2831">
        <v>72778</v>
      </c>
      <c r="Y2831">
        <v>-0.55398135800000003</v>
      </c>
      <c r="Z2831">
        <v>6.7338028259999998</v>
      </c>
      <c r="AA2831">
        <v>0.59559601500000003</v>
      </c>
      <c r="AB2831">
        <v>11443</v>
      </c>
      <c r="AC2831">
        <v>5794</v>
      </c>
      <c r="AD2831">
        <v>-9.4074074070000009</v>
      </c>
      <c r="AE2831">
        <v>0.75440284400000002</v>
      </c>
      <c r="AF2831">
        <v>77339.870720000006</v>
      </c>
      <c r="AG2831" t="s">
        <v>4774</v>
      </c>
      <c r="AH2831" t="s">
        <v>5258</v>
      </c>
      <c r="AI2831" t="s">
        <v>5277</v>
      </c>
      <c r="AJ2831">
        <v>88952</v>
      </c>
      <c r="AK2831">
        <v>30830</v>
      </c>
      <c r="AL2831">
        <v>64385</v>
      </c>
      <c r="AM2831">
        <v>0</v>
      </c>
      <c r="AN2831">
        <v>58122</v>
      </c>
      <c r="AO2831">
        <v>-6263</v>
      </c>
      <c r="AP2831">
        <v>159915</v>
      </c>
      <c r="AQ2831">
        <v>8948</v>
      </c>
      <c r="AR2831">
        <v>148472</v>
      </c>
      <c r="AS2831">
        <v>107229</v>
      </c>
    </row>
    <row r="2832" spans="1:45">
      <c r="A2832" t="s">
        <v>365</v>
      </c>
      <c r="B2832">
        <v>2019</v>
      </c>
      <c r="C2832">
        <v>15447</v>
      </c>
      <c r="D2832">
        <v>0</v>
      </c>
      <c r="E2832">
        <v>-24111</v>
      </c>
      <c r="F2832">
        <v>30001</v>
      </c>
      <c r="G2832">
        <v>-450</v>
      </c>
      <c r="H2832">
        <v>335044</v>
      </c>
      <c r="I2832">
        <v>4808</v>
      </c>
      <c r="J2832">
        <v>656</v>
      </c>
      <c r="K2832">
        <v>197465</v>
      </c>
      <c r="L2832">
        <v>1736</v>
      </c>
      <c r="M2832">
        <v>149373</v>
      </c>
      <c r="N2832">
        <v>137579</v>
      </c>
      <c r="O2832">
        <v>8.18</v>
      </c>
      <c r="P2832">
        <v>8.18</v>
      </c>
      <c r="Q2832">
        <v>15589.675999999999</v>
      </c>
      <c r="R2832">
        <v>-31328</v>
      </c>
      <c r="S2832">
        <v>105472</v>
      </c>
      <c r="T2832">
        <v>19627</v>
      </c>
      <c r="U2832">
        <v>12</v>
      </c>
      <c r="X2832">
        <v>-105922</v>
      </c>
      <c r="Y2832">
        <v>1.9437963570000001</v>
      </c>
      <c r="Z2832">
        <v>8.8250070110000003</v>
      </c>
      <c r="AA2832">
        <v>-2.029774083</v>
      </c>
      <c r="AB2832">
        <v>17854</v>
      </c>
      <c r="AC2832">
        <v>4841</v>
      </c>
      <c r="AD2832">
        <v>4.2383419690000004</v>
      </c>
      <c r="AE2832">
        <v>0.926911445</v>
      </c>
      <c r="AF2832">
        <v>127523.5497</v>
      </c>
      <c r="AG2832" t="s">
        <v>4774</v>
      </c>
      <c r="AH2832" t="s">
        <v>5258</v>
      </c>
      <c r="AI2832" t="s">
        <v>5277</v>
      </c>
      <c r="AJ2832">
        <v>73150</v>
      </c>
      <c r="AK2832">
        <v>29836</v>
      </c>
      <c r="AL2832">
        <v>59209</v>
      </c>
      <c r="AM2832">
        <v>35060</v>
      </c>
      <c r="AN2832">
        <v>43314</v>
      </c>
      <c r="AO2832">
        <v>-50955</v>
      </c>
      <c r="AP2832">
        <v>184443</v>
      </c>
      <c r="AQ2832">
        <v>7867</v>
      </c>
      <c r="AR2832">
        <v>166589</v>
      </c>
      <c r="AS2832">
        <v>30079</v>
      </c>
    </row>
    <row r="2833" spans="1:45">
      <c r="A2833" t="s">
        <v>365</v>
      </c>
      <c r="B2833">
        <v>2020</v>
      </c>
      <c r="C2833">
        <v>2221</v>
      </c>
      <c r="D2833">
        <v>0</v>
      </c>
      <c r="E2833">
        <v>337</v>
      </c>
      <c r="F2833">
        <v>-16311</v>
      </c>
      <c r="G2833">
        <v>-1707</v>
      </c>
      <c r="H2833">
        <v>515423</v>
      </c>
      <c r="I2833">
        <v>4852</v>
      </c>
      <c r="J2833">
        <v>449</v>
      </c>
      <c r="K2833">
        <v>369770</v>
      </c>
      <c r="L2833">
        <v>1288</v>
      </c>
      <c r="M2833">
        <v>334721</v>
      </c>
      <c r="N2833">
        <v>145653</v>
      </c>
      <c r="O2833">
        <v>7.1</v>
      </c>
      <c r="P2833">
        <v>7.1</v>
      </c>
      <c r="Q2833">
        <v>15907.302</v>
      </c>
      <c r="R2833">
        <v>2811</v>
      </c>
      <c r="S2833">
        <v>-18485</v>
      </c>
      <c r="T2833">
        <v>16564</v>
      </c>
      <c r="U2833">
        <v>12</v>
      </c>
      <c r="X2833">
        <v>16778</v>
      </c>
      <c r="Y2833">
        <v>-1.034441578</v>
      </c>
      <c r="Z2833">
        <v>9.1563610220000005</v>
      </c>
      <c r="AA2833">
        <v>0.17827326800000001</v>
      </c>
      <c r="AB2833">
        <v>8208</v>
      </c>
      <c r="AC2833">
        <v>3637</v>
      </c>
      <c r="AD2833">
        <v>-6.8932038840000001</v>
      </c>
      <c r="AE2833">
        <v>0.77541721900000005</v>
      </c>
      <c r="AF2833">
        <v>112941.84420000001</v>
      </c>
      <c r="AG2833" t="s">
        <v>4774</v>
      </c>
      <c r="AH2833" t="s">
        <v>5258</v>
      </c>
      <c r="AI2833" t="s">
        <v>5277</v>
      </c>
      <c r="AJ2833">
        <v>65507</v>
      </c>
      <c r="AK2833">
        <v>27414</v>
      </c>
      <c r="AL2833">
        <v>51846</v>
      </c>
      <c r="AM2833">
        <v>0</v>
      </c>
      <c r="AN2833">
        <v>38093</v>
      </c>
      <c r="AO2833">
        <v>-13753</v>
      </c>
      <c r="AP2833">
        <v>358231</v>
      </c>
      <c r="AQ2833">
        <v>8281</v>
      </c>
      <c r="AR2833">
        <v>350023</v>
      </c>
      <c r="AS2833">
        <v>17591</v>
      </c>
    </row>
    <row r="2834" spans="1:45">
      <c r="A2834" t="s">
        <v>366</v>
      </c>
      <c r="B2834">
        <v>2017</v>
      </c>
      <c r="C2834">
        <v>3034</v>
      </c>
      <c r="D2834">
        <v>-987</v>
      </c>
      <c r="E2834">
        <v>-608</v>
      </c>
      <c r="F2834">
        <v>1709</v>
      </c>
      <c r="G2834">
        <v>7523</v>
      </c>
      <c r="H2834">
        <v>115121</v>
      </c>
      <c r="I2834">
        <v>18276</v>
      </c>
      <c r="J2834">
        <v>26691</v>
      </c>
      <c r="K2834">
        <v>49320</v>
      </c>
      <c r="L2834">
        <v>15174</v>
      </c>
      <c r="M2834">
        <v>2000</v>
      </c>
      <c r="N2834">
        <v>65801</v>
      </c>
      <c r="O2834">
        <v>10.15</v>
      </c>
      <c r="P2834">
        <v>10.15</v>
      </c>
      <c r="Q2834">
        <v>9800</v>
      </c>
      <c r="R2834">
        <v>10144</v>
      </c>
      <c r="S2834">
        <v>6975</v>
      </c>
      <c r="T2834">
        <v>5022</v>
      </c>
      <c r="U2834">
        <v>12</v>
      </c>
      <c r="X2834">
        <v>548</v>
      </c>
      <c r="Y2834">
        <v>0.17438775500000001</v>
      </c>
      <c r="Z2834">
        <v>6.7143877549999997</v>
      </c>
      <c r="AA2834">
        <v>1.035102041</v>
      </c>
      <c r="AB2834">
        <v>23127</v>
      </c>
      <c r="AC2834">
        <v>548</v>
      </c>
      <c r="AD2834">
        <v>53.421052629999998</v>
      </c>
      <c r="AE2834">
        <v>1.5116791540000001</v>
      </c>
      <c r="AF2834">
        <v>99470</v>
      </c>
      <c r="AG2834" t="s">
        <v>4774</v>
      </c>
      <c r="AH2834" t="s">
        <v>5257</v>
      </c>
      <c r="AI2834" t="s">
        <v>5278</v>
      </c>
      <c r="AJ2834">
        <v>123340</v>
      </c>
      <c r="AK2834">
        <v>104698</v>
      </c>
      <c r="AL2834">
        <v>13520</v>
      </c>
      <c r="AM2834">
        <v>0</v>
      </c>
      <c r="AN2834">
        <v>18642</v>
      </c>
      <c r="AO2834">
        <v>5122</v>
      </c>
      <c r="AP2834">
        <v>46533</v>
      </c>
      <c r="AQ2834">
        <v>13797</v>
      </c>
      <c r="AR2834">
        <v>23406</v>
      </c>
      <c r="AS2834">
        <v>25175</v>
      </c>
    </row>
    <row r="2835" spans="1:45">
      <c r="A2835" t="s">
        <v>366</v>
      </c>
      <c r="B2835">
        <v>2018</v>
      </c>
      <c r="C2835">
        <v>1946</v>
      </c>
      <c r="D2835">
        <v>9</v>
      </c>
      <c r="E2835">
        <v>698</v>
      </c>
      <c r="F2835">
        <v>-32130</v>
      </c>
      <c r="G2835">
        <v>-850</v>
      </c>
      <c r="H2835">
        <v>87631</v>
      </c>
      <c r="I2835">
        <v>18462</v>
      </c>
      <c r="J2835">
        <v>34055</v>
      </c>
      <c r="K2835">
        <v>53600</v>
      </c>
      <c r="L2835">
        <v>18834</v>
      </c>
      <c r="M2835">
        <v>2991</v>
      </c>
      <c r="N2835">
        <v>34031</v>
      </c>
      <c r="O2835">
        <v>2</v>
      </c>
      <c r="P2835">
        <v>2</v>
      </c>
      <c r="Q2835">
        <v>9835.5120000000006</v>
      </c>
      <c r="R2835">
        <v>-24503</v>
      </c>
      <c r="S2835">
        <v>-1839</v>
      </c>
      <c r="T2835">
        <v>4992</v>
      </c>
      <c r="U2835">
        <v>12</v>
      </c>
      <c r="X2835">
        <v>989</v>
      </c>
      <c r="Y2835">
        <v>-3.271340329</v>
      </c>
      <c r="Z2835">
        <v>3.4600130629999999</v>
      </c>
      <c r="AA2835">
        <v>-2.4947915369999998</v>
      </c>
      <c r="AB2835">
        <v>27314</v>
      </c>
      <c r="AC2835">
        <v>989</v>
      </c>
      <c r="AD2835">
        <v>-0.61162079499999999</v>
      </c>
      <c r="AE2835">
        <v>0.57803249999999995</v>
      </c>
      <c r="AF2835">
        <v>19671.024000000001</v>
      </c>
      <c r="AG2835" t="s">
        <v>4774</v>
      </c>
      <c r="AH2835" t="s">
        <v>5257</v>
      </c>
      <c r="AI2835" t="s">
        <v>5278</v>
      </c>
      <c r="AJ2835">
        <v>127580</v>
      </c>
      <c r="AK2835">
        <v>112348</v>
      </c>
      <c r="AL2835">
        <v>14148</v>
      </c>
      <c r="AM2835">
        <v>30579</v>
      </c>
      <c r="AN2835">
        <v>15232</v>
      </c>
      <c r="AO2835">
        <v>-29495</v>
      </c>
      <c r="AP2835">
        <v>54002</v>
      </c>
      <c r="AQ2835">
        <v>12662</v>
      </c>
      <c r="AR2835">
        <v>26688</v>
      </c>
      <c r="AS2835">
        <v>26185</v>
      </c>
    </row>
    <row r="2836" spans="1:45">
      <c r="A2836" t="s">
        <v>367</v>
      </c>
      <c r="B2836">
        <v>2011</v>
      </c>
      <c r="C2836">
        <v>48</v>
      </c>
      <c r="D2836">
        <v>-37</v>
      </c>
      <c r="E2836">
        <v>0</v>
      </c>
      <c r="F2836">
        <v>-5758</v>
      </c>
      <c r="G2836">
        <v>-4867</v>
      </c>
      <c r="H2836">
        <v>993</v>
      </c>
      <c r="I2836">
        <v>0</v>
      </c>
      <c r="J2836">
        <v>0</v>
      </c>
      <c r="K2836">
        <v>2992</v>
      </c>
      <c r="L2836">
        <v>469</v>
      </c>
      <c r="M2836">
        <v>0</v>
      </c>
      <c r="N2836">
        <v>-1999</v>
      </c>
      <c r="O2836">
        <v>39</v>
      </c>
      <c r="P2836">
        <v>0.6</v>
      </c>
      <c r="Q2836">
        <v>28003.755000000001</v>
      </c>
      <c r="R2836">
        <v>-5533</v>
      </c>
      <c r="S2836">
        <v>-5160</v>
      </c>
      <c r="T2836">
        <v>140</v>
      </c>
      <c r="U2836">
        <v>12</v>
      </c>
      <c r="X2836">
        <v>293</v>
      </c>
      <c r="Y2836">
        <v>-13.364993370000001</v>
      </c>
      <c r="Z2836">
        <v>-4.6399134689999997</v>
      </c>
      <c r="AA2836">
        <v>-12.84274198</v>
      </c>
      <c r="AB2836">
        <v>38</v>
      </c>
      <c r="AC2836">
        <v>293</v>
      </c>
      <c r="AD2836">
        <v>-2.8571428569999999</v>
      </c>
      <c r="AE2836">
        <v>-8.4053291649999995</v>
      </c>
      <c r="AF2836">
        <v>16802.253000000001</v>
      </c>
      <c r="AG2836" t="s">
        <v>4774</v>
      </c>
      <c r="AH2836" t="s">
        <v>5257</v>
      </c>
      <c r="AI2836" t="s">
        <v>5277</v>
      </c>
      <c r="AJ2836">
        <v>0</v>
      </c>
      <c r="AK2836">
        <v>0</v>
      </c>
      <c r="AL2836">
        <v>5673</v>
      </c>
      <c r="AM2836">
        <v>0</v>
      </c>
      <c r="AN2836">
        <v>0</v>
      </c>
      <c r="AO2836">
        <v>-5673</v>
      </c>
      <c r="AP2836">
        <v>507</v>
      </c>
      <c r="AQ2836">
        <v>470</v>
      </c>
      <c r="AR2836">
        <v>469</v>
      </c>
      <c r="AS2836">
        <v>0</v>
      </c>
    </row>
    <row r="2837" spans="1:45">
      <c r="A2837" t="s">
        <v>367</v>
      </c>
      <c r="B2837">
        <v>2012</v>
      </c>
      <c r="C2837">
        <v>55</v>
      </c>
      <c r="D2837">
        <v>-14</v>
      </c>
      <c r="E2837">
        <v>0</v>
      </c>
      <c r="F2837">
        <v>-6724</v>
      </c>
      <c r="G2837">
        <v>-6939</v>
      </c>
      <c r="H2837">
        <v>2420</v>
      </c>
      <c r="I2837">
        <v>12</v>
      </c>
      <c r="J2837">
        <v>1600</v>
      </c>
      <c r="K2837">
        <v>2175</v>
      </c>
      <c r="L2837">
        <v>1263</v>
      </c>
      <c r="M2837">
        <v>0</v>
      </c>
      <c r="N2837">
        <v>245</v>
      </c>
      <c r="O2837">
        <v>14.3</v>
      </c>
      <c r="P2837">
        <v>0.22</v>
      </c>
      <c r="Q2837">
        <v>48797.754999999997</v>
      </c>
      <c r="R2837">
        <v>-6488</v>
      </c>
      <c r="S2837">
        <v>-6968</v>
      </c>
      <c r="T2837">
        <v>167</v>
      </c>
      <c r="U2837">
        <v>12</v>
      </c>
      <c r="X2837">
        <v>29</v>
      </c>
      <c r="Y2837">
        <v>-9.9660428210000003</v>
      </c>
      <c r="Z2837">
        <v>0.32634698099999998</v>
      </c>
      <c r="AA2837">
        <v>-9.6162530969999995</v>
      </c>
      <c r="AB2837">
        <v>-89</v>
      </c>
      <c r="AC2837">
        <v>29</v>
      </c>
      <c r="AD2837">
        <v>-1.4666666669999999</v>
      </c>
      <c r="AE2837">
        <v>43.818392250000002</v>
      </c>
      <c r="AF2837">
        <v>10735.506100000001</v>
      </c>
      <c r="AG2837" t="s">
        <v>4774</v>
      </c>
      <c r="AH2837" t="s">
        <v>5257</v>
      </c>
      <c r="AI2837" t="s">
        <v>5277</v>
      </c>
      <c r="AJ2837">
        <v>35</v>
      </c>
      <c r="AK2837">
        <v>382</v>
      </c>
      <c r="AL2837">
        <v>6308</v>
      </c>
      <c r="AM2837">
        <v>0</v>
      </c>
      <c r="AN2837">
        <v>-347</v>
      </c>
      <c r="AO2837">
        <v>-6655</v>
      </c>
      <c r="AP2837">
        <v>2086</v>
      </c>
      <c r="AQ2837">
        <v>332</v>
      </c>
      <c r="AR2837">
        <v>2175</v>
      </c>
      <c r="AS2837">
        <v>0</v>
      </c>
    </row>
    <row r="2838" spans="1:45">
      <c r="A2838" t="s">
        <v>367</v>
      </c>
      <c r="B2838">
        <v>2013</v>
      </c>
      <c r="C2838">
        <v>954</v>
      </c>
      <c r="D2838">
        <v>-1800</v>
      </c>
      <c r="E2838">
        <v>0</v>
      </c>
      <c r="F2838">
        <v>-28358</v>
      </c>
      <c r="G2838">
        <v>-21236</v>
      </c>
      <c r="H2838">
        <v>116714</v>
      </c>
      <c r="I2838">
        <v>188</v>
      </c>
      <c r="J2838">
        <v>701</v>
      </c>
      <c r="K2838">
        <v>11691</v>
      </c>
      <c r="L2838">
        <v>1804</v>
      </c>
      <c r="M2838">
        <v>3879</v>
      </c>
      <c r="N2838">
        <v>105023</v>
      </c>
      <c r="O2838">
        <v>107.25</v>
      </c>
      <c r="P2838">
        <v>1.65</v>
      </c>
      <c r="Q2838">
        <v>168396.174</v>
      </c>
      <c r="R2838">
        <v>-24069</v>
      </c>
      <c r="S2838">
        <v>-27703</v>
      </c>
      <c r="T2838">
        <v>1535</v>
      </c>
      <c r="U2838">
        <v>12</v>
      </c>
      <c r="X2838">
        <v>6467</v>
      </c>
      <c r="Y2838">
        <v>-24.471958140000002</v>
      </c>
      <c r="Z2838">
        <v>40.538302250000001</v>
      </c>
      <c r="AA2838">
        <v>-20.770701760000001</v>
      </c>
      <c r="AB2838">
        <v>10666</v>
      </c>
      <c r="AC2838">
        <v>7371</v>
      </c>
      <c r="AD2838">
        <v>-3.6666666669999999</v>
      </c>
      <c r="AE2838">
        <v>2.6456460690000001</v>
      </c>
      <c r="AF2838">
        <v>277853.68709999998</v>
      </c>
      <c r="AG2838" t="s">
        <v>4774</v>
      </c>
      <c r="AH2838" t="s">
        <v>5257</v>
      </c>
      <c r="AI2838" t="s">
        <v>5277</v>
      </c>
      <c r="AJ2838">
        <v>1431</v>
      </c>
      <c r="AK2838">
        <v>4810</v>
      </c>
      <c r="AL2838">
        <v>18864</v>
      </c>
      <c r="AM2838">
        <v>3361</v>
      </c>
      <c r="AN2838">
        <v>-3379</v>
      </c>
      <c r="AO2838">
        <v>-25604</v>
      </c>
      <c r="AP2838">
        <v>17755</v>
      </c>
      <c r="AQ2838">
        <v>1864</v>
      </c>
      <c r="AR2838">
        <v>7089</v>
      </c>
      <c r="AS2838">
        <v>4602</v>
      </c>
    </row>
    <row r="2839" spans="1:45">
      <c r="A2839" t="s">
        <v>367</v>
      </c>
      <c r="B2839">
        <v>2014</v>
      </c>
      <c r="C2839">
        <v>1043</v>
      </c>
      <c r="D2839">
        <v>0</v>
      </c>
      <c r="E2839">
        <v>0</v>
      </c>
      <c r="F2839">
        <v>-37652</v>
      </c>
      <c r="G2839">
        <v>-33228</v>
      </c>
      <c r="H2839">
        <v>135211</v>
      </c>
      <c r="I2839">
        <v>133</v>
      </c>
      <c r="J2839">
        <v>0</v>
      </c>
      <c r="K2839">
        <v>13422</v>
      </c>
      <c r="L2839">
        <v>1768</v>
      </c>
      <c r="M2839">
        <v>610</v>
      </c>
      <c r="N2839">
        <v>121789</v>
      </c>
      <c r="O2839">
        <v>37.83</v>
      </c>
      <c r="P2839">
        <v>2.91</v>
      </c>
      <c r="Q2839">
        <v>63163.482000000004</v>
      </c>
      <c r="R2839">
        <v>-35285</v>
      </c>
      <c r="S2839">
        <v>-29186</v>
      </c>
      <c r="T2839">
        <v>1324</v>
      </c>
      <c r="U2839">
        <v>12</v>
      </c>
      <c r="X2839">
        <v>-4042</v>
      </c>
      <c r="Y2839">
        <v>-8.7848659839999996</v>
      </c>
      <c r="Z2839">
        <v>25.066018369999998</v>
      </c>
      <c r="AA2839">
        <v>-8.2326037460000006</v>
      </c>
      <c r="AB2839">
        <v>31542</v>
      </c>
      <c r="AC2839">
        <v>2149</v>
      </c>
      <c r="AD2839">
        <v>-4.546875</v>
      </c>
      <c r="AE2839">
        <v>1.509214565</v>
      </c>
      <c r="AF2839">
        <v>183805.73259999999</v>
      </c>
      <c r="AG2839" t="s">
        <v>4774</v>
      </c>
      <c r="AH2839" t="s">
        <v>5257</v>
      </c>
      <c r="AI2839" t="s">
        <v>5277</v>
      </c>
      <c r="AJ2839">
        <v>401</v>
      </c>
      <c r="AK2839">
        <v>1095</v>
      </c>
      <c r="AL2839">
        <v>35915</v>
      </c>
      <c r="AM2839">
        <v>0</v>
      </c>
      <c r="AN2839">
        <v>-694</v>
      </c>
      <c r="AO2839">
        <v>-36609</v>
      </c>
      <c r="AP2839">
        <v>35689</v>
      </c>
      <c r="AQ2839">
        <v>3120</v>
      </c>
      <c r="AR2839">
        <v>4147</v>
      </c>
      <c r="AS2839">
        <v>9275</v>
      </c>
    </row>
    <row r="2840" spans="1:45">
      <c r="A2840" t="s">
        <v>367</v>
      </c>
      <c r="B2840">
        <v>2015</v>
      </c>
      <c r="C2840">
        <v>1601</v>
      </c>
      <c r="D2840">
        <v>0</v>
      </c>
      <c r="E2840">
        <v>-1024</v>
      </c>
      <c r="F2840">
        <v>-46948</v>
      </c>
      <c r="G2840">
        <v>-38509</v>
      </c>
      <c r="H2840">
        <v>248602</v>
      </c>
      <c r="I2840">
        <v>76</v>
      </c>
      <c r="J2840">
        <v>3923</v>
      </c>
      <c r="K2840">
        <v>71325</v>
      </c>
      <c r="L2840">
        <v>4450</v>
      </c>
      <c r="M2840">
        <v>6727</v>
      </c>
      <c r="N2840">
        <v>177277</v>
      </c>
      <c r="O2840">
        <v>32.24</v>
      </c>
      <c r="P2840">
        <v>2.48</v>
      </c>
      <c r="Q2840">
        <v>100142.68399999999</v>
      </c>
      <c r="R2840">
        <v>-42796</v>
      </c>
      <c r="S2840">
        <v>-64743</v>
      </c>
      <c r="T2840">
        <v>3575</v>
      </c>
      <c r="U2840">
        <v>12</v>
      </c>
      <c r="X2840">
        <v>26234</v>
      </c>
      <c r="Y2840">
        <v>-8.113824202</v>
      </c>
      <c r="Z2840">
        <v>23.01317388</v>
      </c>
      <c r="AA2840">
        <v>-7.3962516090000001</v>
      </c>
      <c r="AB2840">
        <v>18071</v>
      </c>
      <c r="AC2840">
        <v>26234</v>
      </c>
      <c r="AD2840">
        <v>-4.203389831</v>
      </c>
      <c r="AE2840">
        <v>1.4009367049999999</v>
      </c>
      <c r="AF2840">
        <v>248353.85630000001</v>
      </c>
      <c r="AG2840" t="s">
        <v>4774</v>
      </c>
      <c r="AH2840" t="s">
        <v>5257</v>
      </c>
      <c r="AI2840" t="s">
        <v>5277</v>
      </c>
      <c r="AJ2840">
        <v>0</v>
      </c>
      <c r="AK2840">
        <v>0</v>
      </c>
      <c r="AL2840">
        <v>42540</v>
      </c>
      <c r="AM2840">
        <v>3831</v>
      </c>
      <c r="AN2840">
        <v>0</v>
      </c>
      <c r="AO2840">
        <v>-46371</v>
      </c>
      <c r="AP2840">
        <v>49143</v>
      </c>
      <c r="AQ2840">
        <v>4408</v>
      </c>
      <c r="AR2840">
        <v>31072</v>
      </c>
      <c r="AS2840">
        <v>12990</v>
      </c>
    </row>
    <row r="2841" spans="1:45">
      <c r="A2841" t="s">
        <v>367</v>
      </c>
      <c r="B2841">
        <v>2016</v>
      </c>
      <c r="C2841">
        <v>1889</v>
      </c>
      <c r="D2841">
        <v>35</v>
      </c>
      <c r="E2841">
        <v>-5523</v>
      </c>
      <c r="F2841">
        <v>-119980</v>
      </c>
      <c r="G2841">
        <v>-52386</v>
      </c>
      <c r="H2841">
        <v>176249</v>
      </c>
      <c r="I2841">
        <v>621</v>
      </c>
      <c r="J2841">
        <v>7883</v>
      </c>
      <c r="K2841">
        <v>58379</v>
      </c>
      <c r="L2841">
        <v>3984</v>
      </c>
      <c r="M2841">
        <v>7997</v>
      </c>
      <c r="N2841">
        <v>117870</v>
      </c>
      <c r="O2841">
        <v>16.899999999999999</v>
      </c>
      <c r="P2841">
        <v>1.3</v>
      </c>
      <c r="Q2841">
        <v>115058.24400000001</v>
      </c>
      <c r="R2841">
        <v>-114563</v>
      </c>
      <c r="S2841">
        <v>-53747</v>
      </c>
      <c r="T2841">
        <v>9086</v>
      </c>
      <c r="U2841">
        <v>12</v>
      </c>
      <c r="X2841">
        <v>1361</v>
      </c>
      <c r="Y2841">
        <v>-14.04931137</v>
      </c>
      <c r="Z2841">
        <v>13.31768978</v>
      </c>
      <c r="AA2841">
        <v>-13.41499632</v>
      </c>
      <c r="AB2841">
        <v>7327</v>
      </c>
      <c r="AC2841">
        <v>1361</v>
      </c>
      <c r="AD2841">
        <v>-1.2149532709999999</v>
      </c>
      <c r="AE2841">
        <v>1.2689888620000001</v>
      </c>
      <c r="AF2841">
        <v>149575.71720000001</v>
      </c>
      <c r="AG2841" t="s">
        <v>4774</v>
      </c>
      <c r="AH2841" t="s">
        <v>5257</v>
      </c>
      <c r="AI2841" t="s">
        <v>5277</v>
      </c>
      <c r="AJ2841">
        <v>1519</v>
      </c>
      <c r="AK2841">
        <v>1069</v>
      </c>
      <c r="AL2841">
        <v>56204</v>
      </c>
      <c r="AM2841">
        <v>67895</v>
      </c>
      <c r="AN2841">
        <v>450</v>
      </c>
      <c r="AO2841">
        <v>-123649</v>
      </c>
      <c r="AP2841">
        <v>38016</v>
      </c>
      <c r="AQ2841">
        <v>5772</v>
      </c>
      <c r="AR2841">
        <v>30689</v>
      </c>
      <c r="AS2841">
        <v>4995</v>
      </c>
    </row>
    <row r="2842" spans="1:45">
      <c r="A2842" t="s">
        <v>367</v>
      </c>
      <c r="B2842">
        <v>2017</v>
      </c>
      <c r="C2842">
        <v>2135</v>
      </c>
      <c r="D2842">
        <v>-84034</v>
      </c>
      <c r="E2842">
        <v>-3300</v>
      </c>
      <c r="F2842">
        <v>-144796</v>
      </c>
      <c r="G2842">
        <v>-39795</v>
      </c>
      <c r="H2842">
        <v>250251</v>
      </c>
      <c r="I2842">
        <v>1536</v>
      </c>
      <c r="J2842">
        <v>10817</v>
      </c>
      <c r="K2842">
        <v>71403</v>
      </c>
      <c r="L2842">
        <v>3771</v>
      </c>
      <c r="M2842">
        <v>4788</v>
      </c>
      <c r="N2842">
        <v>178848</v>
      </c>
      <c r="O2842">
        <v>25.09</v>
      </c>
      <c r="P2842">
        <v>1.93</v>
      </c>
      <c r="Q2842">
        <v>199241.522</v>
      </c>
      <c r="R2842">
        <v>-51073</v>
      </c>
      <c r="S2842">
        <v>-41786</v>
      </c>
      <c r="T2842">
        <v>10854</v>
      </c>
      <c r="U2842">
        <v>12</v>
      </c>
      <c r="X2842">
        <v>1991</v>
      </c>
      <c r="Y2842">
        <v>-12.82746126</v>
      </c>
      <c r="Z2842">
        <v>11.66937482</v>
      </c>
      <c r="AA2842">
        <v>-4.524551293</v>
      </c>
      <c r="AB2842">
        <v>84154</v>
      </c>
      <c r="AC2842">
        <v>1991</v>
      </c>
      <c r="AD2842">
        <v>-1.989690722</v>
      </c>
      <c r="AE2842">
        <v>2.1500723380000002</v>
      </c>
      <c r="AF2842">
        <v>384536.13750000001</v>
      </c>
      <c r="AG2842" t="s">
        <v>4774</v>
      </c>
      <c r="AH2842" t="s">
        <v>5257</v>
      </c>
      <c r="AI2842" t="s">
        <v>5277</v>
      </c>
      <c r="AJ2842">
        <v>7111</v>
      </c>
      <c r="AK2842">
        <v>6727</v>
      </c>
      <c r="AL2842">
        <v>59658</v>
      </c>
      <c r="AM2842">
        <v>2653</v>
      </c>
      <c r="AN2842">
        <v>384</v>
      </c>
      <c r="AO2842">
        <v>-61927</v>
      </c>
      <c r="AP2842">
        <v>112994</v>
      </c>
      <c r="AQ2842">
        <v>6670</v>
      </c>
      <c r="AR2842">
        <v>28840</v>
      </c>
      <c r="AS2842">
        <v>8385</v>
      </c>
    </row>
    <row r="2843" spans="1:45">
      <c r="A2843" t="s">
        <v>367</v>
      </c>
      <c r="B2843">
        <v>2018</v>
      </c>
      <c r="C2843">
        <v>2808</v>
      </c>
      <c r="D2843">
        <v>-13194</v>
      </c>
      <c r="E2843">
        <v>-3377</v>
      </c>
      <c r="F2843">
        <v>-61777</v>
      </c>
      <c r="G2843">
        <v>-48493</v>
      </c>
      <c r="H2843">
        <v>239307</v>
      </c>
      <c r="I2843">
        <v>8560</v>
      </c>
      <c r="J2843">
        <v>10941</v>
      </c>
      <c r="K2843">
        <v>70786</v>
      </c>
      <c r="L2843">
        <v>4433</v>
      </c>
      <c r="M2843">
        <v>0</v>
      </c>
      <c r="N2843">
        <v>168521</v>
      </c>
      <c r="O2843">
        <v>29.38</v>
      </c>
      <c r="P2843">
        <v>2.2599999999999998</v>
      </c>
      <c r="Q2843">
        <v>216119.43400000001</v>
      </c>
      <c r="R2843">
        <v>-35490</v>
      </c>
      <c r="S2843">
        <v>-101974</v>
      </c>
      <c r="T2843">
        <v>13662</v>
      </c>
      <c r="U2843">
        <v>12</v>
      </c>
      <c r="X2843">
        <v>53481</v>
      </c>
      <c r="Y2843">
        <v>-3.9030336229999998</v>
      </c>
      <c r="Z2843">
        <v>10.136862560000001</v>
      </c>
      <c r="AA2843">
        <v>-2.2422368079999999</v>
      </c>
      <c r="AB2843">
        <v>79764</v>
      </c>
      <c r="AC2843">
        <v>738</v>
      </c>
      <c r="AD2843">
        <v>-7.5333333329999999</v>
      </c>
      <c r="AE2843">
        <v>2.8983326759999999</v>
      </c>
      <c r="AF2843">
        <v>488429.92080000002</v>
      </c>
      <c r="AG2843" t="s">
        <v>4774</v>
      </c>
      <c r="AH2843" t="s">
        <v>5257</v>
      </c>
      <c r="AI2843" t="s">
        <v>5277</v>
      </c>
      <c r="AJ2843">
        <v>24102</v>
      </c>
      <c r="AK2843">
        <v>16171</v>
      </c>
      <c r="AL2843">
        <v>72281</v>
      </c>
      <c r="AM2843">
        <v>-15198</v>
      </c>
      <c r="AN2843">
        <v>7931</v>
      </c>
      <c r="AO2843">
        <v>-49152</v>
      </c>
      <c r="AP2843">
        <v>101583</v>
      </c>
      <c r="AQ2843">
        <v>6337</v>
      </c>
      <c r="AR2843">
        <v>21819</v>
      </c>
      <c r="AS2843">
        <v>28937</v>
      </c>
    </row>
    <row r="2844" spans="1:45">
      <c r="A2844" t="s">
        <v>367</v>
      </c>
      <c r="B2844">
        <v>2019</v>
      </c>
      <c r="C2844">
        <v>4031</v>
      </c>
      <c r="D2844">
        <v>1281</v>
      </c>
      <c r="E2844">
        <v>-3124</v>
      </c>
      <c r="F2844">
        <v>-154201</v>
      </c>
      <c r="G2844">
        <v>-73484</v>
      </c>
      <c r="H2844">
        <v>74779</v>
      </c>
      <c r="I2844">
        <v>620</v>
      </c>
      <c r="J2844">
        <v>10653</v>
      </c>
      <c r="K2844">
        <v>19244</v>
      </c>
      <c r="L2844">
        <v>3579</v>
      </c>
      <c r="M2844">
        <v>0</v>
      </c>
      <c r="N2844">
        <v>55535</v>
      </c>
      <c r="O2844">
        <v>1.47</v>
      </c>
      <c r="P2844">
        <v>1.47</v>
      </c>
      <c r="Q2844">
        <v>19665.573850000001</v>
      </c>
      <c r="R2844">
        <v>-143088</v>
      </c>
      <c r="S2844">
        <v>-5839</v>
      </c>
      <c r="T2844">
        <v>11487</v>
      </c>
      <c r="U2844">
        <v>12</v>
      </c>
      <c r="X2844">
        <v>-67645</v>
      </c>
      <c r="Y2844">
        <v>-9.0070932119999991</v>
      </c>
      <c r="Z2844">
        <v>2.8239704790000002</v>
      </c>
      <c r="AA2844">
        <v>-8.3579675459999994</v>
      </c>
      <c r="AB2844">
        <v>14932</v>
      </c>
      <c r="AC2844">
        <v>437</v>
      </c>
      <c r="AD2844">
        <v>-0.169159954</v>
      </c>
      <c r="AE2844">
        <v>0.52054368500000003</v>
      </c>
      <c r="AF2844">
        <v>28908.393550000001</v>
      </c>
      <c r="AG2844" t="s">
        <v>4774</v>
      </c>
      <c r="AH2844" t="s">
        <v>5257</v>
      </c>
      <c r="AI2844" t="s">
        <v>5277</v>
      </c>
      <c r="AJ2844">
        <v>8531</v>
      </c>
      <c r="AK2844">
        <v>20731</v>
      </c>
      <c r="AL2844">
        <v>79541</v>
      </c>
      <c r="AM2844">
        <v>62834</v>
      </c>
      <c r="AN2844">
        <v>-12200</v>
      </c>
      <c r="AO2844">
        <v>-154575</v>
      </c>
      <c r="AP2844">
        <v>27955</v>
      </c>
      <c r="AQ2844">
        <v>4706</v>
      </c>
      <c r="AR2844">
        <v>13023</v>
      </c>
      <c r="AS2844">
        <v>0</v>
      </c>
    </row>
    <row r="2845" spans="1:45">
      <c r="A2845" t="s">
        <v>367</v>
      </c>
      <c r="B2845">
        <v>2020</v>
      </c>
      <c r="C2845">
        <v>-16</v>
      </c>
      <c r="D2845">
        <v>-455</v>
      </c>
      <c r="E2845">
        <v>-1516</v>
      </c>
      <c r="F2845">
        <v>-59312</v>
      </c>
      <c r="G2845">
        <v>-46675</v>
      </c>
      <c r="H2845">
        <v>78258</v>
      </c>
      <c r="I2845">
        <v>1115</v>
      </c>
      <c r="J2845">
        <v>10034</v>
      </c>
      <c r="K2845">
        <v>16689</v>
      </c>
      <c r="L2845">
        <v>1965</v>
      </c>
      <c r="M2845">
        <v>1228</v>
      </c>
      <c r="N2845">
        <v>61569</v>
      </c>
      <c r="O2845">
        <v>0.625</v>
      </c>
      <c r="P2845">
        <v>0.625</v>
      </c>
      <c r="Q2845">
        <v>99910.278999999995</v>
      </c>
      <c r="R2845">
        <v>-46690</v>
      </c>
      <c r="S2845">
        <v>-46678</v>
      </c>
      <c r="T2845">
        <v>13699</v>
      </c>
      <c r="U2845">
        <v>12</v>
      </c>
      <c r="X2845">
        <v>3</v>
      </c>
      <c r="Y2845">
        <v>-0.91427221800000003</v>
      </c>
      <c r="Z2845">
        <v>0.61624289899999996</v>
      </c>
      <c r="AA2845">
        <v>-0.719708825</v>
      </c>
      <c r="AB2845">
        <v>23730</v>
      </c>
      <c r="AC2845">
        <v>3</v>
      </c>
      <c r="AD2845">
        <v>-0.735294118</v>
      </c>
      <c r="AE2845">
        <v>1.014210469</v>
      </c>
      <c r="AF2845">
        <v>62443.924379999997</v>
      </c>
      <c r="AG2845" t="s">
        <v>4774</v>
      </c>
      <c r="AH2845" t="s">
        <v>5257</v>
      </c>
      <c r="AI2845" t="s">
        <v>5277</v>
      </c>
      <c r="AJ2845">
        <v>3175</v>
      </c>
      <c r="AK2845">
        <v>5166</v>
      </c>
      <c r="AL2845">
        <v>54623</v>
      </c>
      <c r="AM2845">
        <v>3775</v>
      </c>
      <c r="AN2845">
        <v>-1991</v>
      </c>
      <c r="AO2845">
        <v>-60389</v>
      </c>
      <c r="AP2845">
        <v>34013</v>
      </c>
      <c r="AQ2845">
        <v>10342</v>
      </c>
      <c r="AR2845">
        <v>10283</v>
      </c>
      <c r="AS2845">
        <v>1587</v>
      </c>
    </row>
    <row r="2846" spans="1:45">
      <c r="A2846" t="s">
        <v>368</v>
      </c>
      <c r="B2846">
        <v>2011</v>
      </c>
      <c r="C2846">
        <v>0</v>
      </c>
      <c r="D2846">
        <v>30</v>
      </c>
      <c r="E2846">
        <v>16190</v>
      </c>
      <c r="F2846">
        <v>22882</v>
      </c>
      <c r="G2846">
        <v>15426</v>
      </c>
      <c r="H2846">
        <v>205865</v>
      </c>
      <c r="I2846">
        <v>14447</v>
      </c>
      <c r="J2846">
        <v>37162</v>
      </c>
      <c r="K2846">
        <v>83534</v>
      </c>
      <c r="L2846">
        <v>8928</v>
      </c>
      <c r="M2846">
        <v>0</v>
      </c>
      <c r="N2846">
        <v>122331</v>
      </c>
      <c r="O2846">
        <v>8</v>
      </c>
      <c r="P2846">
        <v>8</v>
      </c>
      <c r="Q2846">
        <v>9579.5609999999997</v>
      </c>
      <c r="R2846">
        <v>41093</v>
      </c>
      <c r="S2846">
        <v>9188</v>
      </c>
      <c r="T2846">
        <v>2814</v>
      </c>
      <c r="U2846">
        <v>12</v>
      </c>
      <c r="X2846">
        <v>6238</v>
      </c>
      <c r="Y2846">
        <v>2.388627203</v>
      </c>
      <c r="Z2846">
        <v>12.142414459999999</v>
      </c>
      <c r="AA2846">
        <v>4.2896537739999996</v>
      </c>
      <c r="AB2846">
        <v>94057</v>
      </c>
      <c r="AC2846">
        <v>5183</v>
      </c>
      <c r="AD2846">
        <v>3.4188034190000001</v>
      </c>
      <c r="AE2846">
        <v>0.65884754899999998</v>
      </c>
      <c r="AF2846">
        <v>76636.487999999998</v>
      </c>
      <c r="AG2846" t="s">
        <v>4774</v>
      </c>
      <c r="AH2846" t="s">
        <v>5257</v>
      </c>
      <c r="AI2846" t="s">
        <v>5277</v>
      </c>
      <c r="AJ2846">
        <v>246705</v>
      </c>
      <c r="AK2846">
        <v>156048</v>
      </c>
      <c r="AL2846">
        <v>49523</v>
      </c>
      <c r="AM2846">
        <v>2855</v>
      </c>
      <c r="AN2846">
        <v>90657</v>
      </c>
      <c r="AO2846">
        <v>38279</v>
      </c>
      <c r="AP2846">
        <v>174851</v>
      </c>
      <c r="AQ2846">
        <v>12680</v>
      </c>
      <c r="AR2846">
        <v>80794</v>
      </c>
      <c r="AS2846">
        <v>0</v>
      </c>
    </row>
    <row r="2847" spans="1:45">
      <c r="A2847" t="s">
        <v>368</v>
      </c>
      <c r="B2847">
        <v>2012</v>
      </c>
      <c r="C2847">
        <v>0</v>
      </c>
      <c r="D2847">
        <v>66</v>
      </c>
      <c r="E2847">
        <v>-5320</v>
      </c>
      <c r="F2847">
        <v>-23031</v>
      </c>
      <c r="G2847">
        <v>-12438</v>
      </c>
      <c r="H2847">
        <v>129022</v>
      </c>
      <c r="I2847">
        <v>7486</v>
      </c>
      <c r="J2847">
        <v>25670</v>
      </c>
      <c r="K2847">
        <v>44971</v>
      </c>
      <c r="L2847">
        <v>5780</v>
      </c>
      <c r="M2847">
        <v>0</v>
      </c>
      <c r="N2847">
        <v>84051</v>
      </c>
      <c r="O2847">
        <v>3.31</v>
      </c>
      <c r="P2847">
        <v>3.31</v>
      </c>
      <c r="Q2847">
        <v>9479.0069999999996</v>
      </c>
      <c r="R2847">
        <v>-30126</v>
      </c>
      <c r="S2847">
        <v>-13980</v>
      </c>
      <c r="T2847">
        <v>2858</v>
      </c>
      <c r="U2847">
        <v>12</v>
      </c>
      <c r="X2847">
        <v>1542</v>
      </c>
      <c r="Y2847">
        <v>-2.4304114110000001</v>
      </c>
      <c r="Z2847">
        <v>8.7266524860000008</v>
      </c>
      <c r="AA2847">
        <v>-3.1791313520000002</v>
      </c>
      <c r="AB2847">
        <v>60232</v>
      </c>
      <c r="AC2847">
        <v>1542</v>
      </c>
      <c r="AD2847">
        <v>-1.362139918</v>
      </c>
      <c r="AE2847">
        <v>0.37929779000000002</v>
      </c>
      <c r="AF2847">
        <v>31375.513169999998</v>
      </c>
      <c r="AG2847" t="s">
        <v>4774</v>
      </c>
      <c r="AH2847" t="s">
        <v>5257</v>
      </c>
      <c r="AI2847" t="s">
        <v>5277</v>
      </c>
      <c r="AJ2847">
        <v>81539</v>
      </c>
      <c r="AK2847">
        <v>72346</v>
      </c>
      <c r="AL2847">
        <v>36749</v>
      </c>
      <c r="AM2847">
        <v>5428</v>
      </c>
      <c r="AN2847">
        <v>9193</v>
      </c>
      <c r="AO2847">
        <v>-32984</v>
      </c>
      <c r="AP2847">
        <v>102843</v>
      </c>
      <c r="AQ2847">
        <v>12387</v>
      </c>
      <c r="AR2847">
        <v>42611</v>
      </c>
      <c r="AS2847">
        <v>0</v>
      </c>
    </row>
    <row r="2848" spans="1:45">
      <c r="A2848" t="s">
        <v>368</v>
      </c>
      <c r="B2848">
        <v>2013</v>
      </c>
      <c r="C2848">
        <v>0</v>
      </c>
      <c r="D2848">
        <v>147</v>
      </c>
      <c r="E2848">
        <v>1860</v>
      </c>
      <c r="F2848">
        <v>-20069</v>
      </c>
      <c r="G2848">
        <v>-9953</v>
      </c>
      <c r="H2848">
        <v>110947</v>
      </c>
      <c r="I2848">
        <v>4829</v>
      </c>
      <c r="J2848">
        <v>22001</v>
      </c>
      <c r="K2848">
        <v>44144</v>
      </c>
      <c r="L2848">
        <v>5472</v>
      </c>
      <c r="M2848">
        <v>0</v>
      </c>
      <c r="N2848">
        <v>66803</v>
      </c>
      <c r="O2848">
        <v>7.3</v>
      </c>
      <c r="P2848">
        <v>7.3</v>
      </c>
      <c r="Q2848">
        <v>9539.2340000000004</v>
      </c>
      <c r="R2848">
        <v>-17327</v>
      </c>
      <c r="S2848">
        <v>-10131</v>
      </c>
      <c r="T2848">
        <v>2667</v>
      </c>
      <c r="U2848">
        <v>12</v>
      </c>
      <c r="X2848">
        <v>178</v>
      </c>
      <c r="Y2848">
        <v>-2.1080616769999998</v>
      </c>
      <c r="Z2848">
        <v>7.0389299599999999</v>
      </c>
      <c r="AA2848">
        <v>-1.8200400960000001</v>
      </c>
      <c r="AB2848">
        <v>42861</v>
      </c>
      <c r="AC2848">
        <v>178</v>
      </c>
      <c r="AD2848">
        <v>-3.4597156400000002</v>
      </c>
      <c r="AE2848">
        <v>1.0370894500000001</v>
      </c>
      <c r="AF2848">
        <v>69636.408200000005</v>
      </c>
      <c r="AG2848" t="s">
        <v>4774</v>
      </c>
      <c r="AH2848" t="s">
        <v>5257</v>
      </c>
      <c r="AI2848" t="s">
        <v>5277</v>
      </c>
      <c r="AJ2848">
        <v>34798</v>
      </c>
      <c r="AK2848">
        <v>30485</v>
      </c>
      <c r="AL2848">
        <v>23424</v>
      </c>
      <c r="AM2848">
        <v>883</v>
      </c>
      <c r="AN2848">
        <v>4313</v>
      </c>
      <c r="AO2848">
        <v>-19994</v>
      </c>
      <c r="AP2848">
        <v>84195</v>
      </c>
      <c r="AQ2848">
        <v>11066</v>
      </c>
      <c r="AR2848">
        <v>41334</v>
      </c>
      <c r="AS2848">
        <v>0</v>
      </c>
    </row>
    <row r="2849" spans="1:45">
      <c r="A2849" t="s">
        <v>368</v>
      </c>
      <c r="B2849">
        <v>2014</v>
      </c>
      <c r="C2849">
        <v>0</v>
      </c>
      <c r="D2849">
        <v>40</v>
      </c>
      <c r="E2849">
        <v>1240</v>
      </c>
      <c r="F2849">
        <v>-13047</v>
      </c>
      <c r="G2849">
        <v>-11081</v>
      </c>
      <c r="H2849">
        <v>89904</v>
      </c>
      <c r="I2849">
        <v>8896</v>
      </c>
      <c r="J2849">
        <v>16760</v>
      </c>
      <c r="K2849">
        <v>36316</v>
      </c>
      <c r="L2849">
        <v>6003</v>
      </c>
      <c r="M2849">
        <v>0</v>
      </c>
      <c r="N2849">
        <v>53588</v>
      </c>
      <c r="O2849">
        <v>10.7</v>
      </c>
      <c r="P2849">
        <v>10.7</v>
      </c>
      <c r="Q2849">
        <v>9844.9950000000008</v>
      </c>
      <c r="R2849">
        <v>-10679</v>
      </c>
      <c r="S2849">
        <v>-11543</v>
      </c>
      <c r="T2849">
        <v>2410</v>
      </c>
      <c r="U2849">
        <v>12</v>
      </c>
      <c r="X2849">
        <v>462</v>
      </c>
      <c r="Y2849">
        <v>-1.347414012</v>
      </c>
      <c r="Z2849">
        <v>5.6009170140000002</v>
      </c>
      <c r="AA2849">
        <v>-1.1028615180000001</v>
      </c>
      <c r="AB2849">
        <v>32289</v>
      </c>
      <c r="AC2849">
        <v>462</v>
      </c>
      <c r="AD2849">
        <v>-7.9850746270000004</v>
      </c>
      <c r="AE2849">
        <v>1.910401453</v>
      </c>
      <c r="AF2849">
        <v>105341.44650000001</v>
      </c>
      <c r="AG2849" t="s">
        <v>4774</v>
      </c>
      <c r="AH2849" t="s">
        <v>5257</v>
      </c>
      <c r="AI2849" t="s">
        <v>5277</v>
      </c>
      <c r="AJ2849">
        <v>56501</v>
      </c>
      <c r="AK2849">
        <v>44875</v>
      </c>
      <c r="AL2849">
        <v>24715</v>
      </c>
      <c r="AM2849">
        <v>0</v>
      </c>
      <c r="AN2849">
        <v>11626</v>
      </c>
      <c r="AO2849">
        <v>-13089</v>
      </c>
      <c r="AP2849">
        <v>65425</v>
      </c>
      <c r="AQ2849">
        <v>9752</v>
      </c>
      <c r="AR2849">
        <v>33136</v>
      </c>
      <c r="AS2849">
        <v>0</v>
      </c>
    </row>
    <row r="2850" spans="1:45">
      <c r="A2850" t="s">
        <v>368</v>
      </c>
      <c r="B2850">
        <v>2015</v>
      </c>
      <c r="C2850">
        <v>0</v>
      </c>
      <c r="D2850">
        <v>8714</v>
      </c>
      <c r="E2850">
        <v>1910</v>
      </c>
      <c r="F2850">
        <v>-7771</v>
      </c>
      <c r="G2850">
        <v>-10067</v>
      </c>
      <c r="H2850">
        <v>125456</v>
      </c>
      <c r="I2850">
        <v>14488</v>
      </c>
      <c r="J2850">
        <v>23329</v>
      </c>
      <c r="K2850">
        <v>52809</v>
      </c>
      <c r="L2850">
        <v>15646</v>
      </c>
      <c r="M2850">
        <v>919</v>
      </c>
      <c r="N2850">
        <v>72647</v>
      </c>
      <c r="O2850">
        <v>4.3</v>
      </c>
      <c r="P2850">
        <v>4.3</v>
      </c>
      <c r="Q2850">
        <v>13150.468999999999</v>
      </c>
      <c r="R2850">
        <v>-10164</v>
      </c>
      <c r="S2850">
        <v>-9977</v>
      </c>
      <c r="T2850">
        <v>3357</v>
      </c>
      <c r="U2850">
        <v>12</v>
      </c>
      <c r="X2850">
        <v>-90</v>
      </c>
      <c r="Y2850">
        <v>-0.64645641899999995</v>
      </c>
      <c r="Z2850">
        <v>5.5385096909999998</v>
      </c>
      <c r="AA2850">
        <v>-0.84552606399999997</v>
      </c>
      <c r="AB2850">
        <v>46331</v>
      </c>
      <c r="AC2850">
        <v>610</v>
      </c>
      <c r="AD2850">
        <v>-6.615384615</v>
      </c>
      <c r="AE2850">
        <v>0.77638213899999997</v>
      </c>
      <c r="AF2850">
        <v>56547.0167</v>
      </c>
      <c r="AG2850" t="s">
        <v>4774</v>
      </c>
      <c r="AH2850" t="s">
        <v>5257</v>
      </c>
      <c r="AI2850" t="s">
        <v>5277</v>
      </c>
      <c r="AJ2850">
        <v>104883</v>
      </c>
      <c r="AK2850">
        <v>77875</v>
      </c>
      <c r="AL2850">
        <v>39946</v>
      </c>
      <c r="AM2850">
        <v>583</v>
      </c>
      <c r="AN2850">
        <v>27008</v>
      </c>
      <c r="AO2850">
        <v>-13521</v>
      </c>
      <c r="AP2850">
        <v>85702</v>
      </c>
      <c r="AQ2850">
        <v>17761</v>
      </c>
      <c r="AR2850">
        <v>39371</v>
      </c>
      <c r="AS2850">
        <v>8448</v>
      </c>
    </row>
    <row r="2851" spans="1:45">
      <c r="A2851" t="s">
        <v>368</v>
      </c>
      <c r="B2851">
        <v>2016</v>
      </c>
      <c r="C2851">
        <v>0</v>
      </c>
      <c r="D2851">
        <v>2159</v>
      </c>
      <c r="E2851">
        <v>3100</v>
      </c>
      <c r="F2851">
        <v>-7008</v>
      </c>
      <c r="G2851">
        <v>-9689</v>
      </c>
      <c r="H2851">
        <v>118430</v>
      </c>
      <c r="I2851">
        <v>17642</v>
      </c>
      <c r="J2851">
        <v>23223</v>
      </c>
      <c r="K2851">
        <v>53091</v>
      </c>
      <c r="L2851">
        <v>15397</v>
      </c>
      <c r="M2851">
        <v>1134</v>
      </c>
      <c r="N2851">
        <v>65339</v>
      </c>
      <c r="O2851">
        <v>4.96</v>
      </c>
      <c r="P2851">
        <v>4.96</v>
      </c>
      <c r="Q2851">
        <v>13173.855</v>
      </c>
      <c r="R2851">
        <v>-4934</v>
      </c>
      <c r="S2851">
        <v>-3400</v>
      </c>
      <c r="T2851">
        <v>2974</v>
      </c>
      <c r="U2851">
        <v>12</v>
      </c>
      <c r="X2851">
        <v>-6289</v>
      </c>
      <c r="Y2851">
        <v>-0.53234036399999995</v>
      </c>
      <c r="Z2851">
        <v>5.0901577409999996</v>
      </c>
      <c r="AA2851">
        <v>-0.37479557000000002</v>
      </c>
      <c r="AB2851">
        <v>44860</v>
      </c>
      <c r="AC2851">
        <v>723</v>
      </c>
      <c r="AD2851">
        <v>-9.3584905660000004</v>
      </c>
      <c r="AE2851">
        <v>0.97442952699999996</v>
      </c>
      <c r="AF2851">
        <v>65342.320800000001</v>
      </c>
      <c r="AG2851" t="s">
        <v>4774</v>
      </c>
      <c r="AH2851" t="s">
        <v>5257</v>
      </c>
      <c r="AI2851" t="s">
        <v>5277</v>
      </c>
      <c r="AJ2851">
        <v>120308</v>
      </c>
      <c r="AK2851">
        <v>86245</v>
      </c>
      <c r="AL2851">
        <v>41971</v>
      </c>
      <c r="AM2851">
        <v>0</v>
      </c>
      <c r="AN2851">
        <v>34063</v>
      </c>
      <c r="AO2851">
        <v>-7908</v>
      </c>
      <c r="AP2851">
        <v>82924</v>
      </c>
      <c r="AQ2851">
        <v>15960</v>
      </c>
      <c r="AR2851">
        <v>38064</v>
      </c>
      <c r="AS2851">
        <v>9097</v>
      </c>
    </row>
    <row r="2852" spans="1:45">
      <c r="A2852" t="s">
        <v>368</v>
      </c>
      <c r="B2852">
        <v>2017</v>
      </c>
      <c r="C2852">
        <v>0</v>
      </c>
      <c r="D2852">
        <v>-178</v>
      </c>
      <c r="E2852">
        <v>1744</v>
      </c>
      <c r="F2852">
        <v>9131</v>
      </c>
      <c r="G2852">
        <v>11789</v>
      </c>
      <c r="H2852">
        <v>191623</v>
      </c>
      <c r="I2852">
        <v>22519</v>
      </c>
      <c r="J2852">
        <v>30210</v>
      </c>
      <c r="K2852">
        <v>101140</v>
      </c>
      <c r="L2852">
        <v>21555</v>
      </c>
      <c r="M2852">
        <v>361</v>
      </c>
      <c r="N2852">
        <v>90483</v>
      </c>
      <c r="O2852">
        <v>11.98</v>
      </c>
      <c r="P2852">
        <v>11.98</v>
      </c>
      <c r="Q2852">
        <v>14392.689</v>
      </c>
      <c r="R2852">
        <v>12918</v>
      </c>
      <c r="S2852">
        <v>10573</v>
      </c>
      <c r="T2852">
        <v>2493</v>
      </c>
      <c r="U2852">
        <v>12</v>
      </c>
      <c r="X2852">
        <v>1216</v>
      </c>
      <c r="Y2852">
        <v>0.68466562799999997</v>
      </c>
      <c r="Z2852">
        <v>6.2867334939999999</v>
      </c>
      <c r="AA2852">
        <v>0.96862453000000004</v>
      </c>
      <c r="AB2852">
        <v>71144</v>
      </c>
      <c r="AC2852">
        <v>1216</v>
      </c>
      <c r="AD2852">
        <v>17.617647059999999</v>
      </c>
      <c r="AE2852">
        <v>1.9056001039999999</v>
      </c>
      <c r="AF2852">
        <v>172424.4142</v>
      </c>
      <c r="AG2852" t="s">
        <v>4774</v>
      </c>
      <c r="AH2852" t="s">
        <v>5257</v>
      </c>
      <c r="AI2852" t="s">
        <v>5277</v>
      </c>
      <c r="AJ2852">
        <v>164516</v>
      </c>
      <c r="AK2852">
        <v>112584</v>
      </c>
      <c r="AL2852">
        <v>41507</v>
      </c>
      <c r="AM2852">
        <v>0</v>
      </c>
      <c r="AN2852">
        <v>51932</v>
      </c>
      <c r="AO2852">
        <v>10425</v>
      </c>
      <c r="AP2852">
        <v>157113</v>
      </c>
      <c r="AQ2852">
        <v>15792</v>
      </c>
      <c r="AR2852">
        <v>85969</v>
      </c>
      <c r="AS2852">
        <v>8134</v>
      </c>
    </row>
    <row r="2853" spans="1:45">
      <c r="A2853" t="s">
        <v>368</v>
      </c>
      <c r="B2853">
        <v>2018</v>
      </c>
      <c r="C2853">
        <v>0</v>
      </c>
      <c r="D2853">
        <v>3372</v>
      </c>
      <c r="E2853">
        <v>220</v>
      </c>
      <c r="F2853">
        <v>5305</v>
      </c>
      <c r="G2853">
        <v>6790</v>
      </c>
      <c r="H2853">
        <v>149406</v>
      </c>
      <c r="I2853">
        <v>20475</v>
      </c>
      <c r="J2853">
        <v>24710</v>
      </c>
      <c r="K2853">
        <v>56316</v>
      </c>
      <c r="L2853">
        <v>11374</v>
      </c>
      <c r="M2853">
        <v>374</v>
      </c>
      <c r="N2853">
        <v>93090</v>
      </c>
      <c r="O2853">
        <v>5.34</v>
      </c>
      <c r="P2853">
        <v>5.34</v>
      </c>
      <c r="Q2853">
        <v>14987.745000000001</v>
      </c>
      <c r="R2853">
        <v>3773</v>
      </c>
      <c r="S2853">
        <v>5409</v>
      </c>
      <c r="T2853">
        <v>1854</v>
      </c>
      <c r="U2853">
        <v>12</v>
      </c>
      <c r="X2853">
        <v>1381</v>
      </c>
      <c r="Y2853">
        <v>0.358142613</v>
      </c>
      <c r="Z2853">
        <v>6.2110744479999997</v>
      </c>
      <c r="AA2853">
        <v>0.25471669699999999</v>
      </c>
      <c r="AB2853">
        <v>79147</v>
      </c>
      <c r="AC2853">
        <v>1381</v>
      </c>
      <c r="AD2853">
        <v>15.25714286</v>
      </c>
      <c r="AE2853">
        <v>0.85975462800000002</v>
      </c>
      <c r="AF2853">
        <v>80034.558300000004</v>
      </c>
      <c r="AG2853" t="s">
        <v>4774</v>
      </c>
      <c r="AH2853" t="s">
        <v>5257</v>
      </c>
      <c r="AI2853" t="s">
        <v>5277</v>
      </c>
      <c r="AJ2853">
        <v>176426</v>
      </c>
      <c r="AK2853">
        <v>121269</v>
      </c>
      <c r="AL2853">
        <v>45335</v>
      </c>
      <c r="AM2853">
        <v>7903</v>
      </c>
      <c r="AN2853">
        <v>55157</v>
      </c>
      <c r="AO2853">
        <v>1919</v>
      </c>
      <c r="AP2853">
        <v>124290</v>
      </c>
      <c r="AQ2853">
        <v>16452</v>
      </c>
      <c r="AR2853">
        <v>45143</v>
      </c>
      <c r="AS2853">
        <v>7960</v>
      </c>
    </row>
    <row r="2854" spans="1:45">
      <c r="A2854" t="s">
        <v>368</v>
      </c>
      <c r="B2854">
        <v>2019</v>
      </c>
      <c r="C2854">
        <v>0</v>
      </c>
      <c r="D2854">
        <v>852</v>
      </c>
      <c r="E2854">
        <v>2633</v>
      </c>
      <c r="F2854">
        <v>-5162</v>
      </c>
      <c r="G2854">
        <v>173</v>
      </c>
      <c r="H2854">
        <v>126477</v>
      </c>
      <c r="I2854">
        <v>12873</v>
      </c>
      <c r="J2854">
        <v>17532</v>
      </c>
      <c r="K2854">
        <v>39025</v>
      </c>
      <c r="L2854">
        <v>4371</v>
      </c>
      <c r="M2854">
        <v>371</v>
      </c>
      <c r="N2854">
        <v>87452</v>
      </c>
      <c r="O2854">
        <v>5.3</v>
      </c>
      <c r="P2854">
        <v>5.3</v>
      </c>
      <c r="Q2854">
        <v>14267.107</v>
      </c>
      <c r="R2854">
        <v>6606</v>
      </c>
      <c r="S2854">
        <v>-1653</v>
      </c>
      <c r="T2854">
        <v>1690</v>
      </c>
      <c r="U2854">
        <v>12</v>
      </c>
      <c r="X2854">
        <v>1826</v>
      </c>
      <c r="Y2854">
        <v>-0.36004249100000002</v>
      </c>
      <c r="Z2854">
        <v>6.129623896</v>
      </c>
      <c r="AA2854">
        <v>0.46075952999999997</v>
      </c>
      <c r="AB2854">
        <v>77622</v>
      </c>
      <c r="AC2854">
        <v>714</v>
      </c>
      <c r="AD2854">
        <v>-14.722222220000001</v>
      </c>
      <c r="AE2854">
        <v>0.864653377</v>
      </c>
      <c r="AF2854">
        <v>75615.667100000006</v>
      </c>
      <c r="AG2854" t="s">
        <v>4774</v>
      </c>
      <c r="AH2854" t="s">
        <v>5257</v>
      </c>
      <c r="AI2854" t="s">
        <v>5277</v>
      </c>
      <c r="AJ2854">
        <v>85035</v>
      </c>
      <c r="AK2854">
        <v>51678</v>
      </c>
      <c r="AL2854">
        <v>27331</v>
      </c>
      <c r="AM2854">
        <v>1110</v>
      </c>
      <c r="AN2854">
        <v>33357</v>
      </c>
      <c r="AO2854">
        <v>4916</v>
      </c>
      <c r="AP2854">
        <v>108270</v>
      </c>
      <c r="AQ2854">
        <v>10217</v>
      </c>
      <c r="AR2854">
        <v>30648</v>
      </c>
      <c r="AS2854">
        <v>5178</v>
      </c>
    </row>
    <row r="2855" spans="1:45">
      <c r="A2855" t="s">
        <v>368</v>
      </c>
      <c r="B2855">
        <v>2020</v>
      </c>
      <c r="C2855">
        <v>0</v>
      </c>
      <c r="D2855">
        <v>-2631</v>
      </c>
      <c r="E2855">
        <v>791</v>
      </c>
      <c r="F2855">
        <v>-15723</v>
      </c>
      <c r="G2855">
        <v>-1664</v>
      </c>
      <c r="H2855">
        <v>102098</v>
      </c>
      <c r="I2855">
        <v>11243</v>
      </c>
      <c r="J2855">
        <v>17277</v>
      </c>
      <c r="K2855">
        <v>20579</v>
      </c>
      <c r="L2855">
        <v>2676</v>
      </c>
      <c r="M2855">
        <v>380</v>
      </c>
      <c r="N2855">
        <v>81519</v>
      </c>
      <c r="O2855">
        <v>4.8899999999999997</v>
      </c>
      <c r="P2855">
        <v>4.8899999999999997</v>
      </c>
      <c r="Q2855">
        <v>14048.172</v>
      </c>
      <c r="R2855">
        <v>773</v>
      </c>
      <c r="S2855">
        <v>-14280</v>
      </c>
      <c r="T2855">
        <v>1258</v>
      </c>
      <c r="U2855">
        <v>12</v>
      </c>
      <c r="X2855">
        <v>12616</v>
      </c>
      <c r="Y2855">
        <v>-1.1066877310000001</v>
      </c>
      <c r="Z2855">
        <v>5.8028190430000004</v>
      </c>
      <c r="AA2855">
        <v>5.4408802999999999E-2</v>
      </c>
      <c r="AB2855">
        <v>69092</v>
      </c>
      <c r="AC2855">
        <v>2676</v>
      </c>
      <c r="AD2855">
        <v>-4.4054054049999998</v>
      </c>
      <c r="AE2855">
        <v>0.84269386400000001</v>
      </c>
      <c r="AF2855">
        <v>68695.561079999999</v>
      </c>
      <c r="AG2855" t="s">
        <v>4774</v>
      </c>
      <c r="AH2855" t="s">
        <v>5257</v>
      </c>
      <c r="AI2855" t="s">
        <v>5277</v>
      </c>
      <c r="AJ2855">
        <v>65463</v>
      </c>
      <c r="AK2855">
        <v>41022</v>
      </c>
      <c r="AL2855">
        <v>24709</v>
      </c>
      <c r="AM2855">
        <v>217</v>
      </c>
      <c r="AN2855">
        <v>24441</v>
      </c>
      <c r="AO2855">
        <v>-485</v>
      </c>
      <c r="AP2855">
        <v>76569</v>
      </c>
      <c r="AQ2855">
        <v>11995</v>
      </c>
      <c r="AR2855">
        <v>7477</v>
      </c>
      <c r="AS2855">
        <v>9862</v>
      </c>
    </row>
    <row r="2856" spans="1:45">
      <c r="A2856" t="s">
        <v>369</v>
      </c>
      <c r="B2856">
        <v>2011</v>
      </c>
      <c r="C2856">
        <v>0</v>
      </c>
      <c r="D2856">
        <v>-77944</v>
      </c>
      <c r="E2856">
        <v>-8324</v>
      </c>
      <c r="F2856">
        <v>-35161</v>
      </c>
      <c r="G2856">
        <v>55935</v>
      </c>
      <c r="H2856">
        <v>3248427</v>
      </c>
      <c r="I2856">
        <v>79008</v>
      </c>
      <c r="J2856">
        <v>18628</v>
      </c>
      <c r="K2856">
        <v>2132646</v>
      </c>
      <c r="L2856">
        <v>18122</v>
      </c>
      <c r="M2856">
        <v>98874</v>
      </c>
      <c r="N2856">
        <v>1115781</v>
      </c>
      <c r="O2856">
        <v>10.59843354</v>
      </c>
      <c r="P2856">
        <v>14.3</v>
      </c>
      <c r="R2856">
        <v>97617</v>
      </c>
      <c r="T2856">
        <v>63638</v>
      </c>
      <c r="U2856">
        <v>12</v>
      </c>
      <c r="W2856">
        <v>63638</v>
      </c>
      <c r="X2856">
        <v>676340</v>
      </c>
      <c r="Y2856">
        <v>-0.30971710099999999</v>
      </c>
      <c r="AA2856">
        <v>0.85986332200000004</v>
      </c>
      <c r="AB2856">
        <v>8313</v>
      </c>
      <c r="AC2856">
        <v>107538</v>
      </c>
      <c r="AD2856">
        <v>-28.6</v>
      </c>
      <c r="AG2856" t="s">
        <v>4774</v>
      </c>
      <c r="AH2856" t="s">
        <v>5267</v>
      </c>
      <c r="AI2856" t="s">
        <v>5277</v>
      </c>
      <c r="AJ2856">
        <v>284895</v>
      </c>
      <c r="AK2856">
        <v>93993</v>
      </c>
      <c r="AL2856">
        <v>120470</v>
      </c>
      <c r="AM2856">
        <v>36453</v>
      </c>
      <c r="AN2856">
        <v>190902</v>
      </c>
      <c r="AO2856">
        <v>33979</v>
      </c>
      <c r="AP2856">
        <v>200767</v>
      </c>
      <c r="AQ2856">
        <v>1388254</v>
      </c>
      <c r="AR2856">
        <v>192454</v>
      </c>
      <c r="AS2856">
        <v>1594463</v>
      </c>
    </row>
    <row r="2857" spans="1:45">
      <c r="A2857" t="s">
        <v>369</v>
      </c>
      <c r="B2857">
        <v>2012</v>
      </c>
      <c r="C2857">
        <v>0</v>
      </c>
      <c r="D2857">
        <v>-173356</v>
      </c>
      <c r="E2857">
        <v>-28083</v>
      </c>
      <c r="F2857">
        <v>-99727</v>
      </c>
      <c r="G2857">
        <v>167078</v>
      </c>
      <c r="H2857">
        <v>4002652</v>
      </c>
      <c r="I2857">
        <v>58531</v>
      </c>
      <c r="J2857">
        <v>16855</v>
      </c>
      <c r="K2857">
        <v>2816327</v>
      </c>
      <c r="L2857">
        <v>17735</v>
      </c>
      <c r="M2857">
        <v>207157</v>
      </c>
      <c r="N2857">
        <v>1186325</v>
      </c>
      <c r="O2857">
        <v>9.2153067029999995</v>
      </c>
      <c r="P2857">
        <v>11.43</v>
      </c>
      <c r="Q2857">
        <v>119333.349</v>
      </c>
      <c r="R2857">
        <v>185701</v>
      </c>
      <c r="T2857">
        <v>157207</v>
      </c>
      <c r="U2857">
        <v>12</v>
      </c>
      <c r="W2857">
        <v>118031</v>
      </c>
      <c r="X2857">
        <v>55953</v>
      </c>
      <c r="Y2857">
        <v>-0.857067668</v>
      </c>
      <c r="Z2857">
        <v>6.1143092530000001</v>
      </c>
      <c r="AA2857">
        <v>1.5959401470000001</v>
      </c>
      <c r="AB2857">
        <v>26237</v>
      </c>
      <c r="AC2857">
        <v>3382</v>
      </c>
      <c r="AD2857">
        <v>-11.78350515</v>
      </c>
      <c r="AE2857">
        <v>1.869385327</v>
      </c>
      <c r="AF2857">
        <v>1363980.179</v>
      </c>
      <c r="AG2857" t="s">
        <v>4774</v>
      </c>
      <c r="AH2857" t="s">
        <v>5267</v>
      </c>
      <c r="AI2857" t="s">
        <v>5277</v>
      </c>
      <c r="AJ2857">
        <v>440377</v>
      </c>
      <c r="AK2857">
        <v>169093</v>
      </c>
      <c r="AL2857">
        <v>242790</v>
      </c>
      <c r="AM2857">
        <v>0</v>
      </c>
      <c r="AN2857">
        <v>271284</v>
      </c>
      <c r="AO2857">
        <v>28494</v>
      </c>
      <c r="AP2857">
        <v>561709</v>
      </c>
      <c r="AQ2857">
        <v>2055510</v>
      </c>
      <c r="AR2857">
        <v>535472</v>
      </c>
      <c r="AS2857">
        <v>1883384</v>
      </c>
    </row>
    <row r="2858" spans="1:45">
      <c r="A2858" t="s">
        <v>369</v>
      </c>
      <c r="B2858">
        <v>2013</v>
      </c>
      <c r="C2858">
        <v>0</v>
      </c>
      <c r="D2858">
        <v>-63400</v>
      </c>
      <c r="E2858">
        <v>-19500</v>
      </c>
      <c r="F2858">
        <v>-20400</v>
      </c>
      <c r="G2858">
        <v>152400</v>
      </c>
      <c r="H2858">
        <v>3395000</v>
      </c>
      <c r="I2858">
        <v>64300</v>
      </c>
      <c r="J2858">
        <v>16000</v>
      </c>
      <c r="K2858">
        <v>2299000</v>
      </c>
      <c r="L2858">
        <v>14000</v>
      </c>
      <c r="M2858">
        <v>276000</v>
      </c>
      <c r="N2858">
        <v>1096000</v>
      </c>
      <c r="O2858">
        <v>3.0731518769999999</v>
      </c>
      <c r="P2858">
        <v>3.48</v>
      </c>
      <c r="Q2858">
        <v>120044.879</v>
      </c>
      <c r="R2858">
        <v>202700</v>
      </c>
      <c r="T2858">
        <v>176400</v>
      </c>
      <c r="U2858">
        <v>12</v>
      </c>
      <c r="W2858">
        <v>167100</v>
      </c>
      <c r="X2858">
        <v>-175900</v>
      </c>
      <c r="Y2858">
        <v>-0.17035568000000001</v>
      </c>
      <c r="Z2858">
        <v>5.067271549</v>
      </c>
      <c r="AA2858">
        <v>1.6927007970000001</v>
      </c>
      <c r="AB2858">
        <v>-16000</v>
      </c>
      <c r="AC2858">
        <v>6700</v>
      </c>
      <c r="AD2858">
        <v>-12.42857143</v>
      </c>
      <c r="AE2858">
        <v>0.68676011699999995</v>
      </c>
      <c r="AF2858">
        <v>417756.1789</v>
      </c>
      <c r="AG2858" t="s">
        <v>4774</v>
      </c>
      <c r="AH2858" t="s">
        <v>5267</v>
      </c>
      <c r="AI2858" t="s">
        <v>5277</v>
      </c>
      <c r="AJ2858">
        <v>551700</v>
      </c>
      <c r="AK2858">
        <v>198700</v>
      </c>
      <c r="AL2858">
        <v>319500</v>
      </c>
      <c r="AM2858">
        <v>7200</v>
      </c>
      <c r="AN2858">
        <v>353000</v>
      </c>
      <c r="AO2858">
        <v>26300</v>
      </c>
      <c r="AP2858">
        <v>373400</v>
      </c>
      <c r="AQ2858">
        <v>1813400</v>
      </c>
      <c r="AR2858">
        <v>389400</v>
      </c>
      <c r="AS2858">
        <v>1617900</v>
      </c>
    </row>
    <row r="2859" spans="1:45">
      <c r="A2859" t="s">
        <v>369</v>
      </c>
      <c r="B2859">
        <v>2014</v>
      </c>
      <c r="C2859">
        <v>0</v>
      </c>
      <c r="D2859">
        <v>-256300</v>
      </c>
      <c r="E2859">
        <v>-11900</v>
      </c>
      <c r="F2859">
        <v>-165800</v>
      </c>
      <c r="G2859">
        <v>65000</v>
      </c>
      <c r="H2859">
        <v>2916600</v>
      </c>
      <c r="I2859">
        <v>57400</v>
      </c>
      <c r="J2859">
        <v>19300</v>
      </c>
      <c r="K2859">
        <v>2100100</v>
      </c>
      <c r="L2859">
        <v>11000</v>
      </c>
      <c r="M2859">
        <v>31800</v>
      </c>
      <c r="N2859">
        <v>816500</v>
      </c>
      <c r="O2859">
        <v>2.6092671630000002</v>
      </c>
      <c r="P2859">
        <v>2.71</v>
      </c>
      <c r="Q2859">
        <v>120806.572</v>
      </c>
      <c r="R2859">
        <v>224900</v>
      </c>
      <c r="T2859">
        <v>162600</v>
      </c>
      <c r="U2859">
        <v>12</v>
      </c>
      <c r="W2859">
        <v>162600</v>
      </c>
      <c r="X2859">
        <v>3900</v>
      </c>
      <c r="Y2859">
        <v>-1.375562046</v>
      </c>
      <c r="Z2859">
        <v>2.948515086</v>
      </c>
      <c r="AA2859">
        <v>1.8658860319999999</v>
      </c>
      <c r="AB2859">
        <v>101900</v>
      </c>
      <c r="AC2859">
        <v>3900</v>
      </c>
      <c r="AD2859">
        <v>-1.8435374149999999</v>
      </c>
      <c r="AE2859">
        <v>0.91910670999999999</v>
      </c>
      <c r="AF2859">
        <v>327385.8101</v>
      </c>
      <c r="AG2859" t="s">
        <v>4774</v>
      </c>
      <c r="AH2859" t="s">
        <v>5267</v>
      </c>
      <c r="AI2859" t="s">
        <v>5277</v>
      </c>
      <c r="AJ2859">
        <v>569200</v>
      </c>
      <c r="AK2859">
        <v>210400</v>
      </c>
      <c r="AL2859">
        <v>292800</v>
      </c>
      <c r="AM2859">
        <v>3700</v>
      </c>
      <c r="AN2859">
        <v>358800</v>
      </c>
      <c r="AO2859">
        <v>62300</v>
      </c>
      <c r="AP2859">
        <v>225600</v>
      </c>
      <c r="AQ2859">
        <v>1673400</v>
      </c>
      <c r="AR2859">
        <v>123700</v>
      </c>
      <c r="AS2859">
        <v>1728900</v>
      </c>
    </row>
    <row r="2860" spans="1:45">
      <c r="A2860" t="s">
        <v>369</v>
      </c>
      <c r="B2860">
        <v>2015</v>
      </c>
      <c r="C2860">
        <v>0</v>
      </c>
      <c r="D2860">
        <v>-155000</v>
      </c>
      <c r="E2860">
        <v>-30400</v>
      </c>
      <c r="F2860">
        <v>-53600</v>
      </c>
      <c r="G2860">
        <v>87400</v>
      </c>
      <c r="H2860">
        <v>1717100</v>
      </c>
      <c r="I2860">
        <v>39600</v>
      </c>
      <c r="J2860">
        <v>16900</v>
      </c>
      <c r="K2860">
        <v>1281900</v>
      </c>
      <c r="L2860">
        <v>6900</v>
      </c>
      <c r="M2860">
        <v>17400</v>
      </c>
      <c r="N2860">
        <v>435200</v>
      </c>
      <c r="O2860">
        <v>1.97</v>
      </c>
      <c r="P2860">
        <v>1.97</v>
      </c>
      <c r="Q2860">
        <v>122130.947</v>
      </c>
      <c r="R2860">
        <v>160800</v>
      </c>
      <c r="T2860">
        <v>120300</v>
      </c>
      <c r="U2860">
        <v>12</v>
      </c>
      <c r="W2860">
        <v>110000</v>
      </c>
      <c r="X2860">
        <v>-313600</v>
      </c>
      <c r="Y2860">
        <v>-0.440360054</v>
      </c>
      <c r="Z2860">
        <v>1.7513988490000001</v>
      </c>
      <c r="AA2860">
        <v>1.321080161</v>
      </c>
      <c r="AB2860">
        <v>68000</v>
      </c>
      <c r="AC2860">
        <v>12100</v>
      </c>
      <c r="AD2860">
        <v>-3.862745098</v>
      </c>
      <c r="AE2860">
        <v>1.124815173</v>
      </c>
      <c r="AF2860">
        <v>240597.9656</v>
      </c>
      <c r="AG2860" t="s">
        <v>4774</v>
      </c>
      <c r="AH2860" t="s">
        <v>5267</v>
      </c>
      <c r="AI2860" t="s">
        <v>5277</v>
      </c>
      <c r="AJ2860">
        <v>420200</v>
      </c>
      <c r="AK2860">
        <v>165100</v>
      </c>
      <c r="AL2860">
        <v>213500</v>
      </c>
      <c r="AM2860">
        <v>1100</v>
      </c>
      <c r="AN2860">
        <v>255100</v>
      </c>
      <c r="AO2860">
        <v>40500</v>
      </c>
      <c r="AP2860">
        <v>160300</v>
      </c>
      <c r="AQ2860">
        <v>777700</v>
      </c>
      <c r="AR2860">
        <v>92300</v>
      </c>
      <c r="AS2860">
        <v>1002900</v>
      </c>
    </row>
    <row r="2861" spans="1:45">
      <c r="A2861" t="s">
        <v>369</v>
      </c>
      <c r="B2861">
        <v>2016</v>
      </c>
      <c r="C2861">
        <v>106000</v>
      </c>
      <c r="D2861">
        <v>-53500</v>
      </c>
      <c r="E2861">
        <v>-14600</v>
      </c>
      <c r="F2861">
        <v>-122400</v>
      </c>
      <c r="G2861">
        <v>111800</v>
      </c>
      <c r="H2861">
        <v>1456800</v>
      </c>
      <c r="I2861">
        <v>37300</v>
      </c>
      <c r="J2861">
        <v>16000</v>
      </c>
      <c r="K2861">
        <v>1170900</v>
      </c>
      <c r="L2861">
        <v>4500</v>
      </c>
      <c r="M2861">
        <v>112600</v>
      </c>
      <c r="N2861">
        <v>285900</v>
      </c>
      <c r="O2861">
        <v>2.5</v>
      </c>
      <c r="P2861">
        <v>2.5</v>
      </c>
      <c r="Q2861">
        <v>115635.212</v>
      </c>
      <c r="R2861">
        <v>144500</v>
      </c>
      <c r="T2861">
        <v>113500</v>
      </c>
      <c r="U2861">
        <v>12</v>
      </c>
      <c r="W2861">
        <v>113500</v>
      </c>
      <c r="X2861">
        <v>7200</v>
      </c>
      <c r="Y2861">
        <v>-1.014936772</v>
      </c>
      <c r="Z2861">
        <v>0.55865336200000004</v>
      </c>
      <c r="AA2861">
        <v>1.198189245</v>
      </c>
      <c r="AB2861">
        <v>14000</v>
      </c>
      <c r="AC2861">
        <v>7200</v>
      </c>
      <c r="AD2861">
        <v>-2.450980392</v>
      </c>
      <c r="AE2861">
        <v>4.475046904</v>
      </c>
      <c r="AF2861">
        <v>289088.03000000003</v>
      </c>
      <c r="AG2861" t="s">
        <v>4774</v>
      </c>
      <c r="AH2861" t="s">
        <v>5267</v>
      </c>
      <c r="AI2861" t="s">
        <v>5277</v>
      </c>
      <c r="AJ2861">
        <v>399200</v>
      </c>
      <c r="AK2861">
        <v>149500</v>
      </c>
      <c r="AL2861">
        <v>218700</v>
      </c>
      <c r="AM2861">
        <v>0</v>
      </c>
      <c r="AN2861">
        <v>249700</v>
      </c>
      <c r="AO2861">
        <v>31000</v>
      </c>
      <c r="AP2861">
        <v>164900</v>
      </c>
      <c r="AQ2861">
        <v>733200</v>
      </c>
      <c r="AR2861">
        <v>150900</v>
      </c>
      <c r="AS2861">
        <v>849600</v>
      </c>
    </row>
    <row r="2862" spans="1:45">
      <c r="A2862" t="s">
        <v>369</v>
      </c>
      <c r="B2862">
        <v>2017</v>
      </c>
      <c r="C2862">
        <v>64200</v>
      </c>
      <c r="D2862">
        <v>-210700</v>
      </c>
      <c r="E2862">
        <v>-58100</v>
      </c>
      <c r="F2862">
        <v>-98600</v>
      </c>
      <c r="G2862">
        <v>169200</v>
      </c>
      <c r="H2862">
        <v>1158800</v>
      </c>
      <c r="I2862">
        <v>52700</v>
      </c>
      <c r="J2862">
        <v>17700</v>
      </c>
      <c r="K2862">
        <v>962000</v>
      </c>
      <c r="L2862">
        <v>2200</v>
      </c>
      <c r="M2862">
        <v>99800</v>
      </c>
      <c r="N2862">
        <v>196800</v>
      </c>
      <c r="O2862">
        <v>2.35</v>
      </c>
      <c r="P2862">
        <v>2.35</v>
      </c>
      <c r="Q2862">
        <v>115211.976</v>
      </c>
      <c r="R2862">
        <v>247700</v>
      </c>
      <c r="T2862">
        <v>123900</v>
      </c>
      <c r="U2862">
        <v>12</v>
      </c>
      <c r="W2862">
        <v>113100</v>
      </c>
      <c r="X2862">
        <v>4300</v>
      </c>
      <c r="Y2862">
        <v>-0.85586497699999997</v>
      </c>
      <c r="Z2862">
        <v>-0.15970561899999999</v>
      </c>
      <c r="AA2862">
        <v>2.1500786490000001</v>
      </c>
      <c r="AB2862">
        <v>36100</v>
      </c>
      <c r="AC2862">
        <v>5300</v>
      </c>
      <c r="AD2862">
        <v>-2.7325581400000001</v>
      </c>
      <c r="AE2862">
        <v>-14.71457302</v>
      </c>
      <c r="AF2862">
        <v>270748.14360000001</v>
      </c>
      <c r="AG2862" t="s">
        <v>4774</v>
      </c>
      <c r="AH2862" t="s">
        <v>5267</v>
      </c>
      <c r="AI2862" t="s">
        <v>5277</v>
      </c>
      <c r="AJ2862">
        <v>431000</v>
      </c>
      <c r="AK2862">
        <v>106300</v>
      </c>
      <c r="AL2862">
        <v>200900</v>
      </c>
      <c r="AM2862">
        <v>0</v>
      </c>
      <c r="AN2862">
        <v>324700</v>
      </c>
      <c r="AO2862">
        <v>123800</v>
      </c>
      <c r="AP2862">
        <v>169000</v>
      </c>
      <c r="AQ2862">
        <v>602300</v>
      </c>
      <c r="AR2862">
        <v>132900</v>
      </c>
      <c r="AS2862">
        <v>721700</v>
      </c>
    </row>
    <row r="2863" spans="1:45">
      <c r="A2863" t="s">
        <v>369</v>
      </c>
      <c r="B2863">
        <v>2018</v>
      </c>
      <c r="C2863">
        <v>52700</v>
      </c>
      <c r="D2863">
        <v>49600</v>
      </c>
      <c r="E2863">
        <v>200</v>
      </c>
      <c r="F2863">
        <v>36800</v>
      </c>
      <c r="G2863">
        <v>137500</v>
      </c>
      <c r="H2863">
        <v>1024500</v>
      </c>
      <c r="I2863">
        <v>35700</v>
      </c>
      <c r="J2863">
        <v>15800</v>
      </c>
      <c r="K2863">
        <v>832100</v>
      </c>
      <c r="L2863">
        <v>2500</v>
      </c>
      <c r="M2863">
        <v>88500</v>
      </c>
      <c r="N2863">
        <v>192400</v>
      </c>
      <c r="O2863">
        <v>2.17</v>
      </c>
      <c r="P2863">
        <v>2.17</v>
      </c>
      <c r="Q2863">
        <v>109994.268</v>
      </c>
      <c r="R2863">
        <v>133600</v>
      </c>
      <c r="T2863">
        <v>93100</v>
      </c>
      <c r="U2863">
        <v>12</v>
      </c>
      <c r="W2863">
        <v>83700</v>
      </c>
      <c r="X2863">
        <v>14400</v>
      </c>
      <c r="Y2863">
        <v>0.326196973</v>
      </c>
      <c r="Z2863">
        <v>-6.2730542E-2</v>
      </c>
      <c r="AA2863">
        <v>1.184236836</v>
      </c>
      <c r="AB2863">
        <v>20400</v>
      </c>
      <c r="AC2863">
        <v>1600</v>
      </c>
      <c r="AD2863">
        <v>7.4827586210000003</v>
      </c>
      <c r="AE2863">
        <v>-34.592400230000003</v>
      </c>
      <c r="AF2863">
        <v>238687.56159999999</v>
      </c>
      <c r="AG2863" t="s">
        <v>4774</v>
      </c>
      <c r="AH2863" t="s">
        <v>5267</v>
      </c>
      <c r="AI2863" t="s">
        <v>5277</v>
      </c>
      <c r="AJ2863">
        <v>282300</v>
      </c>
      <c r="AK2863">
        <v>73100</v>
      </c>
      <c r="AL2863">
        <v>168700</v>
      </c>
      <c r="AM2863">
        <v>0</v>
      </c>
      <c r="AN2863">
        <v>209200</v>
      </c>
      <c r="AO2863">
        <v>40500</v>
      </c>
      <c r="AP2863">
        <v>136300</v>
      </c>
      <c r="AQ2863">
        <v>549500</v>
      </c>
      <c r="AR2863">
        <v>115900</v>
      </c>
      <c r="AS2863">
        <v>616400</v>
      </c>
    </row>
    <row r="2864" spans="1:45">
      <c r="A2864" t="s">
        <v>369</v>
      </c>
      <c r="B2864">
        <v>2019</v>
      </c>
      <c r="C2864">
        <v>44000</v>
      </c>
      <c r="D2864">
        <v>-57800</v>
      </c>
      <c r="E2864">
        <v>9800</v>
      </c>
      <c r="F2864">
        <v>-42600</v>
      </c>
      <c r="G2864">
        <v>144700</v>
      </c>
      <c r="H2864">
        <v>935600</v>
      </c>
      <c r="I2864">
        <v>30400</v>
      </c>
      <c r="J2864">
        <v>18600</v>
      </c>
      <c r="K2864">
        <v>797900</v>
      </c>
      <c r="L2864">
        <v>8900</v>
      </c>
      <c r="M2864">
        <v>81000</v>
      </c>
      <c r="N2864">
        <v>137700</v>
      </c>
      <c r="O2864">
        <v>2.33</v>
      </c>
      <c r="P2864">
        <v>2.33</v>
      </c>
      <c r="Q2864">
        <v>109328.78200000001</v>
      </c>
      <c r="R2864">
        <v>132200</v>
      </c>
      <c r="T2864">
        <v>64400</v>
      </c>
      <c r="U2864">
        <v>12</v>
      </c>
      <c r="W2864">
        <v>64500</v>
      </c>
      <c r="X2864">
        <v>33000</v>
      </c>
      <c r="Y2864">
        <v>-0.38868982099999999</v>
      </c>
      <c r="Z2864">
        <v>-0.41160249999999998</v>
      </c>
      <c r="AA2864">
        <v>1.2062158279999999</v>
      </c>
      <c r="AB2864">
        <v>29800</v>
      </c>
      <c r="AC2864">
        <v>7300</v>
      </c>
      <c r="AD2864">
        <v>-5.9743589740000003</v>
      </c>
      <c r="AE2864">
        <v>-5.6608013789999996</v>
      </c>
      <c r="AF2864">
        <v>254736.06210000001</v>
      </c>
      <c r="AG2864" t="s">
        <v>4774</v>
      </c>
      <c r="AH2864" t="s">
        <v>5267</v>
      </c>
      <c r="AI2864" t="s">
        <v>5277</v>
      </c>
      <c r="AJ2864">
        <v>281600</v>
      </c>
      <c r="AK2864">
        <v>72300</v>
      </c>
      <c r="AL2864">
        <v>141500</v>
      </c>
      <c r="AM2864">
        <v>0</v>
      </c>
      <c r="AN2864">
        <v>209300</v>
      </c>
      <c r="AO2864">
        <v>67800</v>
      </c>
      <c r="AP2864">
        <v>152700</v>
      </c>
      <c r="AQ2864">
        <v>502100</v>
      </c>
      <c r="AR2864">
        <v>122900</v>
      </c>
      <c r="AS2864">
        <v>559400</v>
      </c>
    </row>
    <row r="2865" spans="1:45">
      <c r="A2865" t="s">
        <v>369</v>
      </c>
      <c r="B2865">
        <v>2020</v>
      </c>
      <c r="C2865">
        <v>42400</v>
      </c>
      <c r="D2865">
        <v>39800</v>
      </c>
      <c r="E2865">
        <v>-24200</v>
      </c>
      <c r="F2865">
        <v>74200</v>
      </c>
      <c r="G2865">
        <v>107300</v>
      </c>
      <c r="H2865">
        <v>847200</v>
      </c>
      <c r="I2865">
        <v>31300</v>
      </c>
      <c r="J2865">
        <v>18300</v>
      </c>
      <c r="K2865">
        <v>688600</v>
      </c>
      <c r="L2865">
        <v>6300</v>
      </c>
      <c r="M2865">
        <v>100100</v>
      </c>
      <c r="N2865">
        <v>158600</v>
      </c>
      <c r="O2865">
        <v>2.1</v>
      </c>
      <c r="P2865">
        <v>2.1</v>
      </c>
      <c r="Q2865">
        <v>89222.567999999999</v>
      </c>
      <c r="R2865">
        <v>111600</v>
      </c>
      <c r="T2865">
        <v>59700</v>
      </c>
      <c r="U2865">
        <v>12</v>
      </c>
      <c r="W2865">
        <v>59700</v>
      </c>
      <c r="X2865">
        <v>23900</v>
      </c>
      <c r="Y2865">
        <v>0.76791061699999996</v>
      </c>
      <c r="Z2865">
        <v>-0.114320852</v>
      </c>
      <c r="AA2865">
        <v>1.1549706850000001</v>
      </c>
      <c r="AB2865">
        <v>-30500</v>
      </c>
      <c r="AC2865">
        <v>24800</v>
      </c>
      <c r="AD2865">
        <v>3.3870967740000002</v>
      </c>
      <c r="AE2865">
        <v>-18.369352240000001</v>
      </c>
      <c r="AF2865">
        <v>187367.3928</v>
      </c>
      <c r="AG2865" t="s">
        <v>4774</v>
      </c>
      <c r="AH2865" t="s">
        <v>5267</v>
      </c>
      <c r="AI2865" t="s">
        <v>5277</v>
      </c>
      <c r="AJ2865">
        <v>272000</v>
      </c>
      <c r="AK2865">
        <v>70900</v>
      </c>
      <c r="AL2865">
        <v>149200</v>
      </c>
      <c r="AM2865">
        <v>0</v>
      </c>
      <c r="AN2865">
        <v>201100</v>
      </c>
      <c r="AO2865">
        <v>51900</v>
      </c>
      <c r="AP2865">
        <v>106400</v>
      </c>
      <c r="AQ2865">
        <v>491800</v>
      </c>
      <c r="AR2865">
        <v>136900</v>
      </c>
      <c r="AS2865">
        <v>471300</v>
      </c>
    </row>
    <row r="2866" spans="1:45">
      <c r="A2866" t="s">
        <v>370</v>
      </c>
      <c r="B2866">
        <v>2011</v>
      </c>
      <c r="C2866">
        <v>2879</v>
      </c>
      <c r="D2866">
        <v>707</v>
      </c>
      <c r="E2866">
        <v>-4507</v>
      </c>
      <c r="F2866">
        <v>-22181</v>
      </c>
      <c r="G2866">
        <v>13408</v>
      </c>
      <c r="H2866">
        <v>366692</v>
      </c>
      <c r="I2866">
        <v>41711</v>
      </c>
      <c r="J2866">
        <v>45916</v>
      </c>
      <c r="K2866">
        <v>121364</v>
      </c>
      <c r="L2866">
        <v>17390</v>
      </c>
      <c r="M2866">
        <v>4396</v>
      </c>
      <c r="N2866">
        <v>245328</v>
      </c>
      <c r="O2866">
        <v>20.64</v>
      </c>
      <c r="P2866">
        <v>1.72</v>
      </c>
      <c r="R2866">
        <v>-4265</v>
      </c>
      <c r="S2866">
        <v>3892</v>
      </c>
      <c r="T2866">
        <v>20251</v>
      </c>
      <c r="U2866">
        <v>12</v>
      </c>
      <c r="X2866">
        <v>9516</v>
      </c>
      <c r="Y2866">
        <v>-2.9709085420000001</v>
      </c>
      <c r="AA2866">
        <v>-0.57125129299999999</v>
      </c>
      <c r="AB2866">
        <v>59292</v>
      </c>
      <c r="AC2866">
        <v>8896</v>
      </c>
      <c r="AD2866">
        <v>-6.88</v>
      </c>
      <c r="AG2866" t="s">
        <v>4774</v>
      </c>
      <c r="AH2866" t="s">
        <v>5257</v>
      </c>
      <c r="AI2866" t="s">
        <v>5277</v>
      </c>
      <c r="AJ2866">
        <v>197711</v>
      </c>
      <c r="AK2866">
        <v>80781</v>
      </c>
      <c r="AL2866">
        <v>130596</v>
      </c>
      <c r="AM2866">
        <v>10850</v>
      </c>
      <c r="AN2866">
        <v>116930</v>
      </c>
      <c r="AO2866">
        <v>-24516</v>
      </c>
      <c r="AP2866">
        <v>116429</v>
      </c>
      <c r="AQ2866">
        <v>31476</v>
      </c>
      <c r="AR2866">
        <v>57137</v>
      </c>
      <c r="AS2866">
        <v>23802</v>
      </c>
    </row>
    <row r="2867" spans="1:45">
      <c r="A2867" t="s">
        <v>370</v>
      </c>
      <c r="B2867">
        <v>2012</v>
      </c>
      <c r="C2867">
        <v>5987</v>
      </c>
      <c r="D2867">
        <v>-794</v>
      </c>
      <c r="E2867">
        <v>-1159</v>
      </c>
      <c r="F2867">
        <v>-15459</v>
      </c>
      <c r="G2867">
        <v>11593</v>
      </c>
      <c r="H2867">
        <v>382127</v>
      </c>
      <c r="I2867">
        <v>41012</v>
      </c>
      <c r="J2867">
        <v>49855</v>
      </c>
      <c r="K2867">
        <v>136311</v>
      </c>
      <c r="L2867">
        <v>15237</v>
      </c>
      <c r="M2867">
        <v>1700</v>
      </c>
      <c r="N2867">
        <v>245816</v>
      </c>
      <c r="O2867">
        <v>19.8</v>
      </c>
      <c r="P2867">
        <v>1.65</v>
      </c>
      <c r="Q2867">
        <v>90786.222999999998</v>
      </c>
      <c r="R2867">
        <v>14874</v>
      </c>
      <c r="S2867">
        <v>-7803</v>
      </c>
      <c r="T2867">
        <v>24711</v>
      </c>
      <c r="U2867">
        <v>12</v>
      </c>
      <c r="X2867">
        <v>19396</v>
      </c>
      <c r="Y2867">
        <v>-2.0628436749999999</v>
      </c>
      <c r="Z2867">
        <v>32.49162596</v>
      </c>
      <c r="AA2867">
        <v>1.9847814749999999</v>
      </c>
      <c r="AB2867">
        <v>65264</v>
      </c>
      <c r="AC2867">
        <v>17396</v>
      </c>
      <c r="AD2867">
        <v>-9.7058823529999998</v>
      </c>
      <c r="AE2867">
        <v>0.60938778599999999</v>
      </c>
      <c r="AF2867">
        <v>149797.26800000001</v>
      </c>
      <c r="AG2867" t="s">
        <v>4774</v>
      </c>
      <c r="AH2867" t="s">
        <v>5257</v>
      </c>
      <c r="AI2867" t="s">
        <v>5277</v>
      </c>
      <c r="AJ2867">
        <v>196278</v>
      </c>
      <c r="AK2867">
        <v>72510</v>
      </c>
      <c r="AL2867">
        <v>132523</v>
      </c>
      <c r="AM2867">
        <v>1082</v>
      </c>
      <c r="AN2867">
        <v>123768</v>
      </c>
      <c r="AO2867">
        <v>-9837</v>
      </c>
      <c r="AP2867">
        <v>122052</v>
      </c>
      <c r="AQ2867">
        <v>30403</v>
      </c>
      <c r="AR2867">
        <v>56788</v>
      </c>
      <c r="AS2867">
        <v>39967</v>
      </c>
    </row>
    <row r="2868" spans="1:45">
      <c r="A2868" t="s">
        <v>370</v>
      </c>
      <c r="B2868">
        <v>2013</v>
      </c>
      <c r="C2868">
        <v>3953</v>
      </c>
      <c r="D2868">
        <v>-1662</v>
      </c>
      <c r="E2868">
        <v>3179</v>
      </c>
      <c r="F2868">
        <v>-82227</v>
      </c>
      <c r="G2868">
        <v>7807</v>
      </c>
      <c r="H2868">
        <v>365630</v>
      </c>
      <c r="I2868">
        <v>41395</v>
      </c>
      <c r="J2868">
        <v>41939</v>
      </c>
      <c r="K2868">
        <v>193954</v>
      </c>
      <c r="L2868">
        <v>10790</v>
      </c>
      <c r="M2868">
        <v>4924</v>
      </c>
      <c r="N2868">
        <v>171676</v>
      </c>
      <c r="O2868">
        <v>24.12</v>
      </c>
      <c r="P2868">
        <v>2.0099999999999998</v>
      </c>
      <c r="Q2868">
        <v>97561.668000000005</v>
      </c>
      <c r="R2868">
        <v>-46788</v>
      </c>
      <c r="S2868">
        <v>-11295</v>
      </c>
      <c r="T2868">
        <v>26645</v>
      </c>
      <c r="U2868">
        <v>12</v>
      </c>
      <c r="X2868">
        <v>19102</v>
      </c>
      <c r="Y2868">
        <v>-10.279558679999999</v>
      </c>
      <c r="Z2868">
        <v>21.115998139999999</v>
      </c>
      <c r="AA2868">
        <v>-5.8491735279999997</v>
      </c>
      <c r="AB2868">
        <v>34026</v>
      </c>
      <c r="AC2868">
        <v>15102</v>
      </c>
      <c r="AD2868">
        <v>-2.364705882</v>
      </c>
      <c r="AE2868">
        <v>1.1422618929999999</v>
      </c>
      <c r="AF2868">
        <v>196098.95269999999</v>
      </c>
      <c r="AG2868" t="s">
        <v>4774</v>
      </c>
      <c r="AH2868" t="s">
        <v>5257</v>
      </c>
      <c r="AI2868" t="s">
        <v>5277</v>
      </c>
      <c r="AJ2868">
        <v>204724</v>
      </c>
      <c r="AK2868">
        <v>80402</v>
      </c>
      <c r="AL2868">
        <v>142108</v>
      </c>
      <c r="AM2868">
        <v>55647</v>
      </c>
      <c r="AN2868">
        <v>124322</v>
      </c>
      <c r="AO2868">
        <v>-73433</v>
      </c>
      <c r="AP2868">
        <v>113745</v>
      </c>
      <c r="AQ2868">
        <v>28030</v>
      </c>
      <c r="AR2868">
        <v>79719</v>
      </c>
      <c r="AS2868">
        <v>49978</v>
      </c>
    </row>
    <row r="2869" spans="1:45">
      <c r="A2869" t="s">
        <v>370</v>
      </c>
      <c r="B2869">
        <v>2014</v>
      </c>
      <c r="C2869">
        <v>13606</v>
      </c>
      <c r="D2869">
        <v>-33</v>
      </c>
      <c r="E2869">
        <v>1087</v>
      </c>
      <c r="F2869">
        <v>-12882</v>
      </c>
      <c r="G2869">
        <v>-20271</v>
      </c>
      <c r="H2869">
        <v>344923</v>
      </c>
      <c r="I2869">
        <v>40440</v>
      </c>
      <c r="J2869">
        <v>41747</v>
      </c>
      <c r="K2869">
        <v>195969</v>
      </c>
      <c r="L2869">
        <v>10130</v>
      </c>
      <c r="M2869">
        <v>8076</v>
      </c>
      <c r="N2869">
        <v>148954</v>
      </c>
      <c r="O2869">
        <v>16.920000000000002</v>
      </c>
      <c r="P2869">
        <v>1.41</v>
      </c>
      <c r="Q2869">
        <v>98193.372000000003</v>
      </c>
      <c r="R2869">
        <v>26929</v>
      </c>
      <c r="S2869">
        <v>-31271</v>
      </c>
      <c r="T2869">
        <v>25085</v>
      </c>
      <c r="U2869">
        <v>12</v>
      </c>
      <c r="X2869">
        <v>11000</v>
      </c>
      <c r="Y2869">
        <v>-1.5805291539999999</v>
      </c>
      <c r="Z2869">
        <v>18.203346759999999</v>
      </c>
      <c r="AA2869">
        <v>3.3039954659999999</v>
      </c>
      <c r="AB2869">
        <v>49511</v>
      </c>
      <c r="AC2869">
        <v>11000</v>
      </c>
      <c r="AD2869">
        <v>-8.8125</v>
      </c>
      <c r="AE2869">
        <v>0.92949940600000003</v>
      </c>
      <c r="AF2869">
        <v>138452.6545</v>
      </c>
      <c r="AG2869" t="s">
        <v>4774</v>
      </c>
      <c r="AH2869" t="s">
        <v>5257</v>
      </c>
      <c r="AI2869" t="s">
        <v>5277</v>
      </c>
      <c r="AJ2869">
        <v>206980</v>
      </c>
      <c r="AK2869">
        <v>63570</v>
      </c>
      <c r="AL2869">
        <v>140860</v>
      </c>
      <c r="AM2869">
        <v>706</v>
      </c>
      <c r="AN2869">
        <v>143410</v>
      </c>
      <c r="AO2869">
        <v>1844</v>
      </c>
      <c r="AP2869">
        <v>113112</v>
      </c>
      <c r="AQ2869">
        <v>26040</v>
      </c>
      <c r="AR2869">
        <v>63601</v>
      </c>
      <c r="AS2869">
        <v>74597</v>
      </c>
    </row>
    <row r="2870" spans="1:45">
      <c r="A2870" t="s">
        <v>370</v>
      </c>
      <c r="B2870">
        <v>2015</v>
      </c>
      <c r="C2870">
        <v>12536</v>
      </c>
      <c r="D2870">
        <v>6980</v>
      </c>
      <c r="E2870">
        <v>681</v>
      </c>
      <c r="F2870">
        <v>-178676</v>
      </c>
      <c r="G2870">
        <v>10124</v>
      </c>
      <c r="H2870">
        <v>146704</v>
      </c>
      <c r="I2870">
        <v>38319</v>
      </c>
      <c r="J2870">
        <v>44908</v>
      </c>
      <c r="K2870">
        <v>183280</v>
      </c>
      <c r="L2870">
        <v>14169</v>
      </c>
      <c r="M2870">
        <v>80105</v>
      </c>
      <c r="N2870">
        <v>-36576</v>
      </c>
      <c r="O2870">
        <v>3.6012</v>
      </c>
      <c r="P2870">
        <v>0.30009999999999998</v>
      </c>
      <c r="Q2870">
        <v>101101.329</v>
      </c>
      <c r="R2870">
        <v>-148713</v>
      </c>
      <c r="S2870">
        <v>-2123</v>
      </c>
      <c r="T2870">
        <v>23726</v>
      </c>
      <c r="U2870">
        <v>12</v>
      </c>
      <c r="X2870">
        <v>12247</v>
      </c>
      <c r="Y2870">
        <v>-21.46912631</v>
      </c>
      <c r="Z2870">
        <v>-4.341307917</v>
      </c>
      <c r="AA2870">
        <v>-17.868869799999999</v>
      </c>
      <c r="AB2870">
        <v>-23542</v>
      </c>
      <c r="AC2870">
        <v>12247</v>
      </c>
      <c r="AD2870">
        <v>-0.167653631</v>
      </c>
      <c r="AE2870">
        <v>-0.82951959799999997</v>
      </c>
      <c r="AF2870">
        <v>30340.508829999999</v>
      </c>
      <c r="AG2870" t="s">
        <v>4774</v>
      </c>
      <c r="AH2870" t="s">
        <v>5257</v>
      </c>
      <c r="AI2870" t="s">
        <v>5277</v>
      </c>
      <c r="AJ2870">
        <v>185279</v>
      </c>
      <c r="AK2870">
        <v>65195</v>
      </c>
      <c r="AL2870">
        <v>126164</v>
      </c>
      <c r="AM2870">
        <v>166359</v>
      </c>
      <c r="AN2870">
        <v>120084</v>
      </c>
      <c r="AO2870">
        <v>-172439</v>
      </c>
      <c r="AP2870">
        <v>101858</v>
      </c>
      <c r="AQ2870">
        <v>21945</v>
      </c>
      <c r="AR2870">
        <v>125400</v>
      </c>
      <c r="AS2870">
        <v>480</v>
      </c>
    </row>
    <row r="2871" spans="1:45">
      <c r="A2871" t="s">
        <v>370</v>
      </c>
      <c r="B2871">
        <v>2016</v>
      </c>
      <c r="C2871">
        <v>5365</v>
      </c>
      <c r="D2871">
        <v>-10193</v>
      </c>
      <c r="E2871">
        <v>-4634</v>
      </c>
      <c r="F2871">
        <v>-29925</v>
      </c>
      <c r="G2871">
        <v>-9959</v>
      </c>
      <c r="H2871">
        <v>94188</v>
      </c>
      <c r="I2871">
        <v>18512</v>
      </c>
      <c r="J2871">
        <v>30093</v>
      </c>
      <c r="K2871">
        <v>135692</v>
      </c>
      <c r="L2871">
        <v>8701</v>
      </c>
      <c r="M2871">
        <v>3113</v>
      </c>
      <c r="N2871">
        <v>-41504</v>
      </c>
      <c r="O2871">
        <v>3.21</v>
      </c>
      <c r="P2871">
        <v>3.21</v>
      </c>
      <c r="Q2871">
        <v>8909.6010000000006</v>
      </c>
      <c r="R2871">
        <v>617</v>
      </c>
      <c r="S2871">
        <v>52000</v>
      </c>
      <c r="T2871">
        <v>15994</v>
      </c>
      <c r="U2871">
        <v>12</v>
      </c>
      <c r="X2871">
        <v>-61959</v>
      </c>
      <c r="Y2871">
        <v>-3.4953287340000001</v>
      </c>
      <c r="Z2871">
        <v>-4.6583455310000002</v>
      </c>
      <c r="AA2871">
        <v>7.2067430000000002E-2</v>
      </c>
      <c r="AB2871">
        <v>32689</v>
      </c>
      <c r="AC2871">
        <v>7831</v>
      </c>
      <c r="AD2871">
        <v>-0.91977077399999996</v>
      </c>
      <c r="AE2871">
        <v>-0.68908585200000005</v>
      </c>
      <c r="AF2871">
        <v>28599.819210000001</v>
      </c>
      <c r="AG2871" t="s">
        <v>4774</v>
      </c>
      <c r="AH2871" t="s">
        <v>5257</v>
      </c>
      <c r="AI2871" t="s">
        <v>5277</v>
      </c>
      <c r="AJ2871">
        <v>120248</v>
      </c>
      <c r="AK2871">
        <v>44114</v>
      </c>
      <c r="AL2871">
        <v>87483</v>
      </c>
      <c r="AM2871">
        <v>4028</v>
      </c>
      <c r="AN2871">
        <v>76134</v>
      </c>
      <c r="AO2871">
        <v>-15377</v>
      </c>
      <c r="AP2871">
        <v>72824</v>
      </c>
      <c r="AQ2871">
        <v>15076</v>
      </c>
      <c r="AR2871">
        <v>40135</v>
      </c>
      <c r="AS2871">
        <v>43092</v>
      </c>
    </row>
    <row r="2872" spans="1:45">
      <c r="A2872" t="s">
        <v>370</v>
      </c>
      <c r="B2872">
        <v>2017</v>
      </c>
      <c r="C2872">
        <v>7482</v>
      </c>
      <c r="D2872">
        <v>11911</v>
      </c>
      <c r="E2872">
        <v>-34</v>
      </c>
      <c r="F2872">
        <v>-2294</v>
      </c>
      <c r="G2872">
        <v>-8729</v>
      </c>
      <c r="H2872">
        <v>84660</v>
      </c>
      <c r="I2872">
        <v>14822</v>
      </c>
      <c r="J2872">
        <v>27292</v>
      </c>
      <c r="K2872">
        <v>111318</v>
      </c>
      <c r="L2872">
        <v>3878</v>
      </c>
      <c r="M2872">
        <v>3306</v>
      </c>
      <c r="N2872">
        <v>-26658</v>
      </c>
      <c r="O2872">
        <v>2.66</v>
      </c>
      <c r="P2872">
        <v>2.66</v>
      </c>
      <c r="Q2872">
        <v>16724.080000000002</v>
      </c>
      <c r="R2872">
        <v>1239</v>
      </c>
      <c r="S2872">
        <v>-15224</v>
      </c>
      <c r="T2872">
        <v>10242</v>
      </c>
      <c r="U2872">
        <v>12</v>
      </c>
      <c r="X2872">
        <v>6495</v>
      </c>
      <c r="Y2872">
        <v>-0.192699432</v>
      </c>
      <c r="Z2872">
        <v>-1.5939890269999999</v>
      </c>
      <c r="AA2872">
        <v>0.104077854</v>
      </c>
      <c r="AB2872">
        <v>36736</v>
      </c>
      <c r="AC2872">
        <v>6495</v>
      </c>
      <c r="AD2872">
        <v>-2.4629629629999998</v>
      </c>
      <c r="AE2872">
        <v>-1.6687693299999999</v>
      </c>
      <c r="AF2872">
        <v>44486.052799999998</v>
      </c>
      <c r="AG2872" t="s">
        <v>4774</v>
      </c>
      <c r="AH2872" t="s">
        <v>5257</v>
      </c>
      <c r="AI2872" t="s">
        <v>5277</v>
      </c>
      <c r="AJ2872">
        <v>101739</v>
      </c>
      <c r="AK2872">
        <v>39406</v>
      </c>
      <c r="AL2872">
        <v>69986</v>
      </c>
      <c r="AM2872">
        <v>1350</v>
      </c>
      <c r="AN2872">
        <v>62333</v>
      </c>
      <c r="AO2872">
        <v>-9003</v>
      </c>
      <c r="AP2872">
        <v>66478</v>
      </c>
      <c r="AQ2872">
        <v>12670</v>
      </c>
      <c r="AR2872">
        <v>29742</v>
      </c>
      <c r="AS2872">
        <v>37767</v>
      </c>
    </row>
    <row r="2873" spans="1:45">
      <c r="A2873" t="s">
        <v>370</v>
      </c>
      <c r="B2873">
        <v>2018</v>
      </c>
      <c r="C2873">
        <v>7139</v>
      </c>
      <c r="D2873">
        <v>-590</v>
      </c>
      <c r="E2873">
        <v>-1361</v>
      </c>
      <c r="F2873">
        <v>-28975</v>
      </c>
      <c r="G2873">
        <v>-25608</v>
      </c>
      <c r="H2873">
        <v>129477</v>
      </c>
      <c r="I2873">
        <v>15095</v>
      </c>
      <c r="J2873">
        <v>28765</v>
      </c>
      <c r="K2873">
        <v>111903</v>
      </c>
      <c r="L2873">
        <v>4399</v>
      </c>
      <c r="M2873">
        <v>3276</v>
      </c>
      <c r="N2873">
        <v>17574</v>
      </c>
      <c r="O2873">
        <v>2.29</v>
      </c>
      <c r="P2873">
        <v>2.29</v>
      </c>
      <c r="Q2873">
        <v>43212.606</v>
      </c>
      <c r="R2873">
        <v>-13564</v>
      </c>
      <c r="S2873">
        <v>-47277</v>
      </c>
      <c r="T2873">
        <v>8876</v>
      </c>
      <c r="U2873">
        <v>12</v>
      </c>
      <c r="X2873">
        <v>21669</v>
      </c>
      <c r="Y2873">
        <v>-0.91772812800000003</v>
      </c>
      <c r="Z2873">
        <v>0.40668688200000003</v>
      </c>
      <c r="AA2873">
        <v>-0.42961395400000002</v>
      </c>
      <c r="AB2873">
        <v>44924</v>
      </c>
      <c r="AC2873">
        <v>6914</v>
      </c>
      <c r="AD2873">
        <v>-1.9083333330000001</v>
      </c>
      <c r="AE2873">
        <v>5.6308676310000001</v>
      </c>
      <c r="AF2873">
        <v>98956.867740000002</v>
      </c>
      <c r="AG2873" t="s">
        <v>4774</v>
      </c>
      <c r="AH2873" t="s">
        <v>5257</v>
      </c>
      <c r="AI2873" t="s">
        <v>5277</v>
      </c>
      <c r="AJ2873">
        <v>91694</v>
      </c>
      <c r="AK2873">
        <v>28457</v>
      </c>
      <c r="AL2873">
        <v>83231</v>
      </c>
      <c r="AM2873">
        <v>2446</v>
      </c>
      <c r="AN2873">
        <v>63237</v>
      </c>
      <c r="AO2873">
        <v>-22440</v>
      </c>
      <c r="AP2873">
        <v>75536</v>
      </c>
      <c r="AQ2873">
        <v>13235</v>
      </c>
      <c r="AR2873">
        <v>30612</v>
      </c>
      <c r="AS2873">
        <v>42299</v>
      </c>
    </row>
    <row r="2874" spans="1:45">
      <c r="A2874" t="s">
        <v>370</v>
      </c>
      <c r="B2874">
        <v>2019</v>
      </c>
      <c r="C2874">
        <v>0</v>
      </c>
      <c r="D2874">
        <v>-9865</v>
      </c>
      <c r="E2874">
        <v>-239</v>
      </c>
      <c r="F2874">
        <v>-57002</v>
      </c>
      <c r="G2874">
        <v>-33121</v>
      </c>
      <c r="H2874">
        <v>169948</v>
      </c>
      <c r="I2874">
        <v>16150</v>
      </c>
      <c r="J2874">
        <v>34854</v>
      </c>
      <c r="K2874">
        <v>126317</v>
      </c>
      <c r="L2874">
        <v>7772</v>
      </c>
      <c r="M2874">
        <v>1803</v>
      </c>
      <c r="N2874">
        <v>43631</v>
      </c>
      <c r="O2874">
        <v>7.0949999999999998</v>
      </c>
      <c r="P2874">
        <v>7.0949999999999998</v>
      </c>
      <c r="Q2874">
        <v>61361.15</v>
      </c>
      <c r="R2874">
        <v>-35059</v>
      </c>
      <c r="S2874">
        <v>-46153</v>
      </c>
      <c r="T2874">
        <v>12217</v>
      </c>
      <c r="U2874">
        <v>12</v>
      </c>
      <c r="X2874">
        <v>13032</v>
      </c>
      <c r="Y2874">
        <v>-1.167473472</v>
      </c>
      <c r="Z2874">
        <v>0.711052515</v>
      </c>
      <c r="AA2874">
        <v>-0.71805291800000004</v>
      </c>
      <c r="AB2874">
        <v>71928</v>
      </c>
      <c r="AC2874">
        <v>13032</v>
      </c>
      <c r="AD2874">
        <v>-6.5091743119999999</v>
      </c>
      <c r="AE2874">
        <v>9.9781659660000006</v>
      </c>
      <c r="AF2874">
        <v>435357.35930000001</v>
      </c>
      <c r="AG2874" t="s">
        <v>4774</v>
      </c>
      <c r="AH2874" t="s">
        <v>5257</v>
      </c>
      <c r="AI2874" t="s">
        <v>5277</v>
      </c>
      <c r="AJ2874">
        <v>113427</v>
      </c>
      <c r="AK2874">
        <v>35833</v>
      </c>
      <c r="AL2874">
        <v>116261</v>
      </c>
      <c r="AM2874">
        <v>8609</v>
      </c>
      <c r="AN2874">
        <v>77594</v>
      </c>
      <c r="AO2874">
        <v>-47276</v>
      </c>
      <c r="AP2874">
        <v>108318</v>
      </c>
      <c r="AQ2874">
        <v>19722</v>
      </c>
      <c r="AR2874">
        <v>36390</v>
      </c>
      <c r="AS2874">
        <v>54373</v>
      </c>
    </row>
    <row r="2875" spans="1:45">
      <c r="A2875" t="s">
        <v>370</v>
      </c>
      <c r="B2875">
        <v>2020</v>
      </c>
      <c r="C2875">
        <v>12374</v>
      </c>
      <c r="D2875">
        <v>-7612</v>
      </c>
      <c r="E2875">
        <v>145</v>
      </c>
      <c r="F2875">
        <v>-78994</v>
      </c>
      <c r="G2875">
        <v>-46412</v>
      </c>
      <c r="H2875">
        <v>261223</v>
      </c>
      <c r="I2875">
        <v>23527</v>
      </c>
      <c r="J2875">
        <v>46001</v>
      </c>
      <c r="K2875">
        <v>131343</v>
      </c>
      <c r="L2875">
        <v>17599</v>
      </c>
      <c r="M2875">
        <v>5085</v>
      </c>
      <c r="N2875">
        <v>129880</v>
      </c>
      <c r="O2875">
        <v>14.52</v>
      </c>
      <c r="P2875">
        <v>14.52</v>
      </c>
      <c r="Q2875">
        <v>78425.274999999994</v>
      </c>
      <c r="R2875">
        <v>-43257</v>
      </c>
      <c r="S2875">
        <v>-70271</v>
      </c>
      <c r="T2875">
        <v>15606</v>
      </c>
      <c r="U2875">
        <v>12</v>
      </c>
      <c r="X2875">
        <v>23859</v>
      </c>
      <c r="Y2875">
        <v>-1.2031699220000001</v>
      </c>
      <c r="Z2875">
        <v>1.656098751</v>
      </c>
      <c r="AA2875">
        <v>-0.65885410700000002</v>
      </c>
      <c r="AB2875">
        <v>125848</v>
      </c>
      <c r="AC2875">
        <v>23859</v>
      </c>
      <c r="AD2875">
        <v>-12.305084750000001</v>
      </c>
      <c r="AE2875">
        <v>8.7675931089999999</v>
      </c>
      <c r="AF2875">
        <v>1138734.993</v>
      </c>
      <c r="AG2875" t="s">
        <v>4774</v>
      </c>
      <c r="AH2875" t="s">
        <v>5257</v>
      </c>
      <c r="AI2875" t="s">
        <v>5277</v>
      </c>
      <c r="AJ2875">
        <v>144861</v>
      </c>
      <c r="AK2875">
        <v>42360</v>
      </c>
      <c r="AL2875">
        <v>148589</v>
      </c>
      <c r="AM2875">
        <v>12775</v>
      </c>
      <c r="AN2875">
        <v>102501</v>
      </c>
      <c r="AO2875">
        <v>-58863</v>
      </c>
      <c r="AP2875">
        <v>184160</v>
      </c>
      <c r="AQ2875">
        <v>36670</v>
      </c>
      <c r="AR2875">
        <v>58312</v>
      </c>
      <c r="AS2875">
        <v>38075</v>
      </c>
    </row>
    <row r="2876" spans="1:45">
      <c r="A2876" t="s">
        <v>371</v>
      </c>
      <c r="B2876">
        <v>2014</v>
      </c>
      <c r="C2876">
        <v>2942</v>
      </c>
      <c r="D2876">
        <v>0</v>
      </c>
      <c r="E2876">
        <v>1507</v>
      </c>
      <c r="F2876">
        <v>-34720</v>
      </c>
      <c r="G2876">
        <v>-30538</v>
      </c>
      <c r="H2876">
        <v>186980</v>
      </c>
      <c r="I2876">
        <v>54003</v>
      </c>
      <c r="J2876">
        <v>20701</v>
      </c>
      <c r="K2876">
        <v>90415</v>
      </c>
      <c r="L2876">
        <v>8994</v>
      </c>
      <c r="M2876">
        <v>0</v>
      </c>
      <c r="N2876">
        <v>96565</v>
      </c>
      <c r="O2876">
        <v>4.3600000000000003</v>
      </c>
      <c r="P2876">
        <v>4.3600000000000003</v>
      </c>
      <c r="Q2876">
        <v>60715.534</v>
      </c>
      <c r="R2876">
        <v>-20150</v>
      </c>
      <c r="S2876">
        <v>-36638</v>
      </c>
      <c r="T2876">
        <v>10121</v>
      </c>
      <c r="U2876">
        <v>12</v>
      </c>
      <c r="X2876">
        <v>6100</v>
      </c>
      <c r="Y2876">
        <v>-0.57746332300000003</v>
      </c>
      <c r="Z2876">
        <v>1.5904496530000001</v>
      </c>
      <c r="AA2876">
        <v>-0.33513496399999998</v>
      </c>
      <c r="AB2876">
        <v>100656</v>
      </c>
      <c r="AC2876">
        <v>6100</v>
      </c>
      <c r="AD2876">
        <v>-5.8918918920000003</v>
      </c>
      <c r="AE2876">
        <v>2.741363105</v>
      </c>
      <c r="AF2876">
        <v>264719.72820000001</v>
      </c>
      <c r="AG2876" t="s">
        <v>4774</v>
      </c>
      <c r="AH2876" t="s">
        <v>5257</v>
      </c>
      <c r="AI2876" t="s">
        <v>5277</v>
      </c>
      <c r="AJ2876">
        <v>179507</v>
      </c>
      <c r="AK2876">
        <v>42937</v>
      </c>
      <c r="AL2876">
        <v>169678</v>
      </c>
      <c r="AM2876">
        <v>-2837</v>
      </c>
      <c r="AN2876">
        <v>136570</v>
      </c>
      <c r="AO2876">
        <v>-30271</v>
      </c>
      <c r="AP2876">
        <v>171341</v>
      </c>
      <c r="AQ2876">
        <v>10780</v>
      </c>
      <c r="AR2876">
        <v>70685</v>
      </c>
      <c r="AS2876">
        <v>0</v>
      </c>
    </row>
    <row r="2877" spans="1:45">
      <c r="A2877" t="s">
        <v>371</v>
      </c>
      <c r="B2877">
        <v>2015</v>
      </c>
      <c r="C2877">
        <v>841</v>
      </c>
      <c r="D2877">
        <v>0</v>
      </c>
      <c r="E2877">
        <v>747</v>
      </c>
      <c r="F2877">
        <v>-40034</v>
      </c>
      <c r="G2877">
        <v>3391</v>
      </c>
      <c r="H2877">
        <v>192551</v>
      </c>
      <c r="I2877">
        <v>57778</v>
      </c>
      <c r="J2877">
        <v>18291</v>
      </c>
      <c r="K2877">
        <v>112483</v>
      </c>
      <c r="L2877">
        <v>10508</v>
      </c>
      <c r="M2877">
        <v>0</v>
      </c>
      <c r="N2877">
        <v>80068</v>
      </c>
      <c r="O2877">
        <v>6.56</v>
      </c>
      <c r="P2877">
        <v>6.56</v>
      </c>
      <c r="Q2877">
        <v>63335.758000000002</v>
      </c>
      <c r="R2877">
        <v>-29730</v>
      </c>
      <c r="S2877">
        <v>-86</v>
      </c>
      <c r="T2877">
        <v>8716</v>
      </c>
      <c r="U2877">
        <v>12</v>
      </c>
      <c r="X2877">
        <v>3477</v>
      </c>
      <c r="Y2877">
        <v>-0.64611755299999996</v>
      </c>
      <c r="Z2877">
        <v>1.2641831809999999</v>
      </c>
      <c r="AA2877">
        <v>-0.47981902500000001</v>
      </c>
      <c r="AB2877">
        <v>91413</v>
      </c>
      <c r="AC2877">
        <v>3477</v>
      </c>
      <c r="AD2877">
        <v>-10.25</v>
      </c>
      <c r="AE2877">
        <v>5.1891214029999997</v>
      </c>
      <c r="AF2877">
        <v>415482.57250000001</v>
      </c>
      <c r="AG2877" t="s">
        <v>4774</v>
      </c>
      <c r="AH2877" t="s">
        <v>5257</v>
      </c>
      <c r="AI2877" t="s">
        <v>5277</v>
      </c>
      <c r="AJ2877">
        <v>198955</v>
      </c>
      <c r="AK2877">
        <v>48768</v>
      </c>
      <c r="AL2877">
        <v>186429</v>
      </c>
      <c r="AM2877">
        <v>2204</v>
      </c>
      <c r="AN2877">
        <v>150187</v>
      </c>
      <c r="AO2877">
        <v>-38446</v>
      </c>
      <c r="AP2877">
        <v>179250</v>
      </c>
      <c r="AQ2877">
        <v>8903</v>
      </c>
      <c r="AR2877">
        <v>87837</v>
      </c>
      <c r="AS2877">
        <v>0</v>
      </c>
    </row>
    <row r="2878" spans="1:45">
      <c r="A2878" t="s">
        <v>371</v>
      </c>
      <c r="B2878">
        <v>2016</v>
      </c>
      <c r="C2878">
        <v>1064</v>
      </c>
      <c r="D2878">
        <v>0</v>
      </c>
      <c r="E2878">
        <v>757</v>
      </c>
      <c r="F2878">
        <v>-20940</v>
      </c>
      <c r="G2878">
        <v>18778</v>
      </c>
      <c r="H2878">
        <v>221338</v>
      </c>
      <c r="I2878">
        <v>66755</v>
      </c>
      <c r="J2878">
        <v>15070</v>
      </c>
      <c r="K2878">
        <v>135272</v>
      </c>
      <c r="L2878">
        <v>9851</v>
      </c>
      <c r="M2878">
        <v>0</v>
      </c>
      <c r="N2878">
        <v>86066</v>
      </c>
      <c r="O2878">
        <v>8.31</v>
      </c>
      <c r="P2878">
        <v>8.31</v>
      </c>
      <c r="Q2878">
        <v>67205.81</v>
      </c>
      <c r="R2878">
        <v>-10852</v>
      </c>
      <c r="S2878">
        <v>-77577</v>
      </c>
      <c r="T2878">
        <v>8267</v>
      </c>
      <c r="U2878">
        <v>12</v>
      </c>
      <c r="X2878">
        <v>96355</v>
      </c>
      <c r="Y2878">
        <v>-0.32167260399999997</v>
      </c>
      <c r="Z2878">
        <v>1.280633326</v>
      </c>
      <c r="AA2878">
        <v>-0.16670444600000001</v>
      </c>
      <c r="AB2878">
        <v>98599</v>
      </c>
      <c r="AC2878">
        <v>6372</v>
      </c>
      <c r="AD2878">
        <v>-25.96875</v>
      </c>
      <c r="AE2878">
        <v>6.4889768449999998</v>
      </c>
      <c r="AF2878">
        <v>558480.28110000002</v>
      </c>
      <c r="AG2878" t="s">
        <v>4774</v>
      </c>
      <c r="AH2878" t="s">
        <v>5257</v>
      </c>
      <c r="AI2878" t="s">
        <v>5277</v>
      </c>
      <c r="AJ2878">
        <v>230003</v>
      </c>
      <c r="AK2878">
        <v>54910</v>
      </c>
      <c r="AL2878">
        <v>192123</v>
      </c>
      <c r="AM2878">
        <v>2089</v>
      </c>
      <c r="AN2878">
        <v>175093</v>
      </c>
      <c r="AO2878">
        <v>-19119</v>
      </c>
      <c r="AP2878">
        <v>201309</v>
      </c>
      <c r="AQ2878">
        <v>8219</v>
      </c>
      <c r="AR2878">
        <v>102710</v>
      </c>
      <c r="AS2878">
        <v>0</v>
      </c>
    </row>
    <row r="2879" spans="1:45">
      <c r="A2879" t="s">
        <v>371</v>
      </c>
      <c r="B2879">
        <v>2017</v>
      </c>
      <c r="C2879">
        <v>-827</v>
      </c>
      <c r="D2879">
        <v>0</v>
      </c>
      <c r="E2879">
        <v>1206</v>
      </c>
      <c r="F2879">
        <v>-10751</v>
      </c>
      <c r="G2879">
        <v>14314</v>
      </c>
      <c r="H2879">
        <v>224858</v>
      </c>
      <c r="I2879">
        <v>48266</v>
      </c>
      <c r="J2879">
        <v>17577</v>
      </c>
      <c r="K2879">
        <v>126472</v>
      </c>
      <c r="L2879">
        <v>9033</v>
      </c>
      <c r="M2879">
        <v>0</v>
      </c>
      <c r="N2879">
        <v>98386</v>
      </c>
      <c r="O2879">
        <v>7.72</v>
      </c>
      <c r="P2879">
        <v>7.72</v>
      </c>
      <c r="Q2879">
        <v>70751.45</v>
      </c>
      <c r="R2879">
        <v>-1861</v>
      </c>
      <c r="S2879">
        <v>9172</v>
      </c>
      <c r="T2879">
        <v>8511</v>
      </c>
      <c r="U2879">
        <v>12</v>
      </c>
      <c r="X2879">
        <v>5142</v>
      </c>
      <c r="Y2879">
        <v>-0.15466136799999999</v>
      </c>
      <c r="Z2879">
        <v>1.3905863409999999</v>
      </c>
      <c r="AA2879">
        <v>-2.6771909999999999E-2</v>
      </c>
      <c r="AB2879">
        <v>111076</v>
      </c>
      <c r="AC2879">
        <v>5734</v>
      </c>
      <c r="AD2879">
        <v>-51.466666670000002</v>
      </c>
      <c r="AE2879">
        <v>5.5516150059999996</v>
      </c>
      <c r="AF2879">
        <v>546201.19400000002</v>
      </c>
      <c r="AG2879" t="s">
        <v>4774</v>
      </c>
      <c r="AH2879" t="s">
        <v>5257</v>
      </c>
      <c r="AI2879" t="s">
        <v>5277</v>
      </c>
      <c r="AJ2879">
        <v>235429</v>
      </c>
      <c r="AK2879">
        <v>53318</v>
      </c>
      <c r="AL2879">
        <v>192483</v>
      </c>
      <c r="AM2879">
        <v>0</v>
      </c>
      <c r="AN2879">
        <v>182111</v>
      </c>
      <c r="AO2879">
        <v>-10372</v>
      </c>
      <c r="AP2879">
        <v>203802</v>
      </c>
      <c r="AQ2879">
        <v>9913</v>
      </c>
      <c r="AR2879">
        <v>92726</v>
      </c>
      <c r="AS2879">
        <v>0</v>
      </c>
    </row>
    <row r="2880" spans="1:45">
      <c r="A2880" t="s">
        <v>371</v>
      </c>
      <c r="B2880">
        <v>2018</v>
      </c>
      <c r="C2880">
        <v>-1144</v>
      </c>
      <c r="D2880">
        <v>0</v>
      </c>
      <c r="E2880">
        <v>1082</v>
      </c>
      <c r="F2880">
        <v>-27617</v>
      </c>
      <c r="G2880">
        <v>-2694</v>
      </c>
      <c r="H2880">
        <v>235876</v>
      </c>
      <c r="I2880">
        <v>53972</v>
      </c>
      <c r="J2880">
        <v>17930</v>
      </c>
      <c r="K2880">
        <v>131993</v>
      </c>
      <c r="L2880">
        <v>8202</v>
      </c>
      <c r="M2880">
        <v>0</v>
      </c>
      <c r="N2880">
        <v>103883</v>
      </c>
      <c r="O2880">
        <v>6.24</v>
      </c>
      <c r="P2880">
        <v>6.24</v>
      </c>
      <c r="Q2880">
        <v>73798.417000000001</v>
      </c>
      <c r="R2880">
        <v>-19799</v>
      </c>
      <c r="S2880">
        <v>-9570</v>
      </c>
      <c r="T2880">
        <v>7880</v>
      </c>
      <c r="U2880">
        <v>12</v>
      </c>
      <c r="X2880">
        <v>6876</v>
      </c>
      <c r="Y2880">
        <v>-0.38543596600000002</v>
      </c>
      <c r="Z2880">
        <v>1.40765892</v>
      </c>
      <c r="AA2880">
        <v>-0.276324246</v>
      </c>
      <c r="AB2880">
        <v>117572</v>
      </c>
      <c r="AC2880">
        <v>2797</v>
      </c>
      <c r="AD2880">
        <v>-16.421052629999998</v>
      </c>
      <c r="AE2880">
        <v>4.432892024</v>
      </c>
      <c r="AF2880">
        <v>460502.12209999998</v>
      </c>
      <c r="AG2880" t="s">
        <v>4774</v>
      </c>
      <c r="AH2880" t="s">
        <v>5257</v>
      </c>
      <c r="AI2880" t="s">
        <v>5277</v>
      </c>
      <c r="AJ2880">
        <v>232223</v>
      </c>
      <c r="AK2880">
        <v>51896</v>
      </c>
      <c r="AL2880">
        <v>208006</v>
      </c>
      <c r="AM2880">
        <v>0</v>
      </c>
      <c r="AN2880">
        <v>180327</v>
      </c>
      <c r="AO2880">
        <v>-27679</v>
      </c>
      <c r="AP2880">
        <v>214939</v>
      </c>
      <c r="AQ2880">
        <v>7262</v>
      </c>
      <c r="AR2880">
        <v>97367</v>
      </c>
      <c r="AS2880">
        <v>0</v>
      </c>
    </row>
    <row r="2881" spans="1:45">
      <c r="A2881" t="s">
        <v>371</v>
      </c>
      <c r="B2881">
        <v>2019</v>
      </c>
      <c r="C2881">
        <v>-682</v>
      </c>
      <c r="D2881">
        <v>0</v>
      </c>
      <c r="E2881">
        <v>1407</v>
      </c>
      <c r="F2881">
        <v>-17819</v>
      </c>
      <c r="G2881">
        <v>-426</v>
      </c>
      <c r="H2881">
        <v>274053</v>
      </c>
      <c r="I2881">
        <v>53566</v>
      </c>
      <c r="J2881">
        <v>22384</v>
      </c>
      <c r="K2881">
        <v>165266</v>
      </c>
      <c r="L2881">
        <v>7592</v>
      </c>
      <c r="M2881">
        <v>0</v>
      </c>
      <c r="N2881">
        <v>108787</v>
      </c>
      <c r="O2881">
        <v>6.87</v>
      </c>
      <c r="P2881">
        <v>6.87</v>
      </c>
      <c r="Q2881">
        <v>76555.093999999997</v>
      </c>
      <c r="R2881">
        <v>-7066</v>
      </c>
      <c r="S2881">
        <v>-677</v>
      </c>
      <c r="T2881">
        <v>10028</v>
      </c>
      <c r="U2881">
        <v>12</v>
      </c>
      <c r="X2881">
        <v>251</v>
      </c>
      <c r="Y2881">
        <v>-0.23555688999999999</v>
      </c>
      <c r="Z2881">
        <v>1.4210288870000001</v>
      </c>
      <c r="AA2881">
        <v>-9.3408439999999995E-2</v>
      </c>
      <c r="AB2881">
        <v>123358</v>
      </c>
      <c r="AC2881">
        <v>4340</v>
      </c>
      <c r="AD2881">
        <v>-29.869565219999998</v>
      </c>
      <c r="AE2881">
        <v>4.8345252260000002</v>
      </c>
      <c r="AF2881">
        <v>525933.49580000003</v>
      </c>
      <c r="AG2881" t="s">
        <v>4774</v>
      </c>
      <c r="AH2881" t="s">
        <v>5257</v>
      </c>
      <c r="AI2881" t="s">
        <v>5277</v>
      </c>
      <c r="AJ2881">
        <v>212628</v>
      </c>
      <c r="AK2881">
        <v>48881</v>
      </c>
      <c r="AL2881">
        <v>178311</v>
      </c>
      <c r="AM2881">
        <v>2530</v>
      </c>
      <c r="AN2881">
        <v>163747</v>
      </c>
      <c r="AO2881">
        <v>-17094</v>
      </c>
      <c r="AP2881">
        <v>220939</v>
      </c>
      <c r="AQ2881">
        <v>7656</v>
      </c>
      <c r="AR2881">
        <v>97581</v>
      </c>
      <c r="AS2881">
        <v>0</v>
      </c>
    </row>
    <row r="2882" spans="1:45">
      <c r="A2882" t="s">
        <v>371</v>
      </c>
      <c r="B2882">
        <v>2020</v>
      </c>
      <c r="C2882">
        <v>-1406</v>
      </c>
      <c r="D2882">
        <v>0</v>
      </c>
      <c r="E2882">
        <v>1323</v>
      </c>
      <c r="F2882">
        <v>17816</v>
      </c>
      <c r="G2882">
        <v>55286</v>
      </c>
      <c r="H2882">
        <v>290811</v>
      </c>
      <c r="I2882">
        <v>51051</v>
      </c>
      <c r="J2882">
        <v>20730</v>
      </c>
      <c r="K2882">
        <v>174837</v>
      </c>
      <c r="L2882">
        <v>4851</v>
      </c>
      <c r="M2882">
        <v>0</v>
      </c>
      <c r="N2882">
        <v>115974</v>
      </c>
      <c r="O2882">
        <v>9.86</v>
      </c>
      <c r="P2882">
        <v>9.86</v>
      </c>
      <c r="Q2882">
        <v>76708.464999999997</v>
      </c>
      <c r="R2882">
        <v>29036</v>
      </c>
      <c r="S2882">
        <v>60488</v>
      </c>
      <c r="T2882">
        <v>11303</v>
      </c>
      <c r="U2882">
        <v>12</v>
      </c>
      <c r="X2882">
        <v>-5202</v>
      </c>
      <c r="Y2882">
        <v>0.22899534199999999</v>
      </c>
      <c r="Z2882">
        <v>1.511880077</v>
      </c>
      <c r="AA2882">
        <v>0.37320996499999998</v>
      </c>
      <c r="AB2882">
        <v>134523</v>
      </c>
      <c r="AC2882">
        <v>3564</v>
      </c>
      <c r="AD2882">
        <v>44.81818182</v>
      </c>
      <c r="AE2882">
        <v>6.5216812810000002</v>
      </c>
      <c r="AF2882">
        <v>756345.46490000002</v>
      </c>
      <c r="AG2882" t="s">
        <v>4774</v>
      </c>
      <c r="AH2882" t="s">
        <v>5257</v>
      </c>
      <c r="AI2882" t="s">
        <v>5277</v>
      </c>
      <c r="AJ2882">
        <v>225527</v>
      </c>
      <c r="AK2882">
        <v>50148</v>
      </c>
      <c r="AL2882">
        <v>157646</v>
      </c>
      <c r="AM2882">
        <v>0</v>
      </c>
      <c r="AN2882">
        <v>175379</v>
      </c>
      <c r="AO2882">
        <v>17733</v>
      </c>
      <c r="AP2882">
        <v>242303</v>
      </c>
      <c r="AQ2882">
        <v>7888</v>
      </c>
      <c r="AR2882">
        <v>107780</v>
      </c>
      <c r="AS2882">
        <v>0</v>
      </c>
    </row>
    <row r="2883" spans="1:45">
      <c r="A2883" t="s">
        <v>372</v>
      </c>
      <c r="B2883">
        <v>2015</v>
      </c>
      <c r="C2883">
        <v>550.84799999999996</v>
      </c>
      <c r="D2883">
        <v>0</v>
      </c>
      <c r="E2883">
        <v>0</v>
      </c>
      <c r="F2883">
        <v>-14714.168</v>
      </c>
      <c r="G2883">
        <v>4255.4380000000001</v>
      </c>
      <c r="H2883">
        <v>227828.08900000001</v>
      </c>
      <c r="I2883">
        <v>395.17200000000003</v>
      </c>
      <c r="J2883">
        <v>0</v>
      </c>
      <c r="K2883">
        <v>13622.135</v>
      </c>
      <c r="L2883">
        <v>6467.2849999999999</v>
      </c>
      <c r="M2883">
        <v>0</v>
      </c>
      <c r="N2883">
        <v>214205.954</v>
      </c>
      <c r="O2883">
        <v>50</v>
      </c>
      <c r="P2883">
        <v>50</v>
      </c>
      <c r="Q2883">
        <v>12530.493</v>
      </c>
      <c r="R2883">
        <v>-14067.179</v>
      </c>
      <c r="S2883">
        <v>-92392.236000000004</v>
      </c>
      <c r="T2883">
        <v>96.141000000000005</v>
      </c>
      <c r="U2883">
        <v>12</v>
      </c>
      <c r="X2883">
        <v>96647.673999999999</v>
      </c>
      <c r="Y2883">
        <v>-1.174287198</v>
      </c>
      <c r="Z2883">
        <v>17.094774640000001</v>
      </c>
      <c r="AA2883">
        <v>-1.122653229</v>
      </c>
      <c r="AB2883">
        <v>113653.01300000001</v>
      </c>
      <c r="AC2883">
        <v>96647.673999999999</v>
      </c>
      <c r="AD2883">
        <v>-34.24657534</v>
      </c>
      <c r="AE2883">
        <v>2.9248703800000002</v>
      </c>
      <c r="AF2883">
        <v>626524.65</v>
      </c>
      <c r="AG2883" t="s">
        <v>4774</v>
      </c>
      <c r="AH2883" t="s">
        <v>5264</v>
      </c>
      <c r="AI2883" t="s">
        <v>5277</v>
      </c>
      <c r="AJ2883">
        <v>3171.653076171875</v>
      </c>
      <c r="AK2883">
        <v>1063.176025390625</v>
      </c>
      <c r="AL2883">
        <v>16271.796875</v>
      </c>
      <c r="AM2883">
        <v>0</v>
      </c>
      <c r="AN2883">
        <v>2108.47705078125</v>
      </c>
      <c r="AO2883">
        <v>-14163.3203125</v>
      </c>
      <c r="AP2883">
        <v>120898.6328125</v>
      </c>
      <c r="AQ2883">
        <v>6384.60205078125</v>
      </c>
      <c r="AR2883">
        <v>7245.6171875</v>
      </c>
      <c r="AS2883">
        <v>0</v>
      </c>
    </row>
    <row r="2884" spans="1:45">
      <c r="A2884" t="s">
        <v>372</v>
      </c>
      <c r="B2884">
        <v>2016</v>
      </c>
      <c r="C2884">
        <v>-100.562</v>
      </c>
      <c r="D2884">
        <v>1.25</v>
      </c>
      <c r="E2884">
        <v>0</v>
      </c>
      <c r="F2884">
        <v>-21827.967000000001</v>
      </c>
      <c r="G2884">
        <v>-19793.371999999999</v>
      </c>
      <c r="H2884">
        <v>274048.96000000002</v>
      </c>
      <c r="I2884">
        <v>528.28300000000002</v>
      </c>
      <c r="J2884">
        <v>93.203000000000003</v>
      </c>
      <c r="K2884">
        <v>11863.58</v>
      </c>
      <c r="L2884">
        <v>3780.6970000000001</v>
      </c>
      <c r="M2884">
        <v>494.54500000000002</v>
      </c>
      <c r="N2884">
        <v>262185.38</v>
      </c>
      <c r="O2884">
        <v>34.340000000000003</v>
      </c>
      <c r="P2884">
        <v>34.340000000000003</v>
      </c>
      <c r="Q2884">
        <v>14291.662</v>
      </c>
      <c r="R2884">
        <v>-21373.460999999999</v>
      </c>
      <c r="S2884">
        <v>-30950.885999999999</v>
      </c>
      <c r="T2884">
        <v>556.31799999999998</v>
      </c>
      <c r="U2884">
        <v>12</v>
      </c>
      <c r="X2884">
        <v>11157.513999999999</v>
      </c>
      <c r="Y2884">
        <v>-1.5623306729999999</v>
      </c>
      <c r="Z2884">
        <v>18.345338699999999</v>
      </c>
      <c r="AA2884">
        <v>-1.529799533</v>
      </c>
      <c r="AB2884">
        <v>149927.29699999999</v>
      </c>
      <c r="AC2884">
        <v>11157.513999999999</v>
      </c>
      <c r="AD2884">
        <v>-22.298701300000001</v>
      </c>
      <c r="AE2884">
        <v>1.8718651399999999</v>
      </c>
      <c r="AF2884">
        <v>490775.67310000001</v>
      </c>
      <c r="AG2884" t="s">
        <v>4774</v>
      </c>
      <c r="AH2884" t="s">
        <v>5264</v>
      </c>
      <c r="AI2884" t="s">
        <v>5277</v>
      </c>
      <c r="AJ2884">
        <v>3543.529052734375</v>
      </c>
      <c r="AK2884">
        <v>3468.84912109375</v>
      </c>
      <c r="AL2884">
        <v>22004.458984375</v>
      </c>
      <c r="AM2884">
        <v>0</v>
      </c>
      <c r="AN2884">
        <v>74.679931640625</v>
      </c>
      <c r="AO2884">
        <v>-21929.779296875</v>
      </c>
      <c r="AP2884">
        <v>154991.296875</v>
      </c>
      <c r="AQ2884">
        <v>15119.765625</v>
      </c>
      <c r="AR2884">
        <v>5064.005859375</v>
      </c>
      <c r="AS2884">
        <v>497.2650146484375</v>
      </c>
    </row>
    <row r="2885" spans="1:45">
      <c r="A2885" t="s">
        <v>372</v>
      </c>
      <c r="B2885">
        <v>2017</v>
      </c>
      <c r="C2885">
        <v>-123</v>
      </c>
      <c r="D2885">
        <v>-28</v>
      </c>
      <c r="E2885">
        <v>6498</v>
      </c>
      <c r="F2885">
        <v>-39186</v>
      </c>
      <c r="G2885">
        <v>-26647</v>
      </c>
      <c r="H2885">
        <v>245486</v>
      </c>
      <c r="I2885">
        <v>636</v>
      </c>
      <c r="J2885">
        <v>128</v>
      </c>
      <c r="K2885">
        <v>17590</v>
      </c>
      <c r="L2885">
        <v>3399</v>
      </c>
      <c r="M2885">
        <v>497</v>
      </c>
      <c r="N2885">
        <v>227896</v>
      </c>
      <c r="O2885">
        <v>21.85</v>
      </c>
      <c r="P2885">
        <v>21.85</v>
      </c>
      <c r="Q2885">
        <v>14342.871999999999</v>
      </c>
      <c r="R2885">
        <v>-30551</v>
      </c>
      <c r="S2885">
        <v>-29038</v>
      </c>
      <c r="T2885">
        <v>2232</v>
      </c>
      <c r="U2885">
        <v>12</v>
      </c>
      <c r="X2885">
        <v>2391</v>
      </c>
      <c r="Y2885">
        <v>-2.737647875</v>
      </c>
      <c r="Z2885">
        <v>15.889146889999999</v>
      </c>
      <c r="AA2885">
        <v>-2.134381673</v>
      </c>
      <c r="AB2885">
        <v>121000</v>
      </c>
      <c r="AC2885">
        <v>2391</v>
      </c>
      <c r="AD2885">
        <v>-8.0330882349999992</v>
      </c>
      <c r="AE2885">
        <v>1.3751524959999999</v>
      </c>
      <c r="AF2885">
        <v>313391.75319999998</v>
      </c>
      <c r="AG2885" t="s">
        <v>4774</v>
      </c>
      <c r="AH2885" t="s">
        <v>5264</v>
      </c>
      <c r="AI2885" t="s">
        <v>5277</v>
      </c>
      <c r="AJ2885">
        <v>4787</v>
      </c>
      <c r="AK2885">
        <v>7049</v>
      </c>
      <c r="AL2885">
        <v>30521</v>
      </c>
      <c r="AM2885">
        <v>0</v>
      </c>
      <c r="AN2885">
        <v>-2262</v>
      </c>
      <c r="AO2885">
        <v>-32783</v>
      </c>
      <c r="AP2885">
        <v>125721</v>
      </c>
      <c r="AQ2885">
        <v>14509</v>
      </c>
      <c r="AR2885">
        <v>4721</v>
      </c>
      <c r="AS2885">
        <v>0</v>
      </c>
    </row>
    <row r="2886" spans="1:45">
      <c r="A2886" t="s">
        <v>372</v>
      </c>
      <c r="B2886">
        <v>2018</v>
      </c>
      <c r="C2886">
        <v>-738</v>
      </c>
      <c r="D2886">
        <v>-78</v>
      </c>
      <c r="E2886">
        <v>-6498</v>
      </c>
      <c r="F2886">
        <v>-24568</v>
      </c>
      <c r="G2886">
        <v>-21986</v>
      </c>
      <c r="H2886">
        <v>220340</v>
      </c>
      <c r="I2886">
        <v>935</v>
      </c>
      <c r="J2886">
        <v>173</v>
      </c>
      <c r="K2886">
        <v>11811</v>
      </c>
      <c r="L2886">
        <v>4322</v>
      </c>
      <c r="M2886">
        <v>0</v>
      </c>
      <c r="N2886">
        <v>208529</v>
      </c>
      <c r="O2886">
        <v>29.85</v>
      </c>
      <c r="P2886">
        <v>29.85</v>
      </c>
      <c r="Q2886">
        <v>14473.017</v>
      </c>
      <c r="R2886">
        <v>-28881</v>
      </c>
      <c r="S2886">
        <v>-24867</v>
      </c>
      <c r="T2886">
        <v>2845</v>
      </c>
      <c r="U2886">
        <v>12</v>
      </c>
      <c r="X2886">
        <v>2881</v>
      </c>
      <c r="Y2886">
        <v>-1.703907726</v>
      </c>
      <c r="Z2886">
        <v>14.408122369999999</v>
      </c>
      <c r="AA2886">
        <v>-2.0030348029999998</v>
      </c>
      <c r="AB2886">
        <v>95047</v>
      </c>
      <c r="AC2886">
        <v>2881</v>
      </c>
      <c r="AD2886">
        <v>-17.558823530000002</v>
      </c>
      <c r="AE2886">
        <v>2.0717480899999998</v>
      </c>
      <c r="AF2886">
        <v>432019.5575</v>
      </c>
      <c r="AG2886" t="s">
        <v>4774</v>
      </c>
      <c r="AH2886" t="s">
        <v>5264</v>
      </c>
      <c r="AI2886" t="s">
        <v>5277</v>
      </c>
      <c r="AJ2886">
        <v>6355</v>
      </c>
      <c r="AK2886">
        <v>7898</v>
      </c>
      <c r="AL2886">
        <v>30183</v>
      </c>
      <c r="AM2886">
        <v>0</v>
      </c>
      <c r="AN2886">
        <v>-1543</v>
      </c>
      <c r="AO2886">
        <v>-31726</v>
      </c>
      <c r="AP2886">
        <v>100276</v>
      </c>
      <c r="AQ2886">
        <v>12775</v>
      </c>
      <c r="AR2886">
        <v>5229</v>
      </c>
      <c r="AS2886">
        <v>0</v>
      </c>
    </row>
    <row r="2887" spans="1:45">
      <c r="A2887" t="s">
        <v>372</v>
      </c>
      <c r="B2887">
        <v>2019</v>
      </c>
      <c r="C2887">
        <v>-1462</v>
      </c>
      <c r="D2887">
        <v>-28</v>
      </c>
      <c r="E2887">
        <v>685</v>
      </c>
      <c r="F2887">
        <v>-41993</v>
      </c>
      <c r="G2887">
        <v>-23089</v>
      </c>
      <c r="H2887">
        <v>196753</v>
      </c>
      <c r="I2887">
        <v>444</v>
      </c>
      <c r="J2887">
        <v>0</v>
      </c>
      <c r="K2887">
        <v>15989</v>
      </c>
      <c r="L2887">
        <v>5106</v>
      </c>
      <c r="M2887">
        <v>0</v>
      </c>
      <c r="N2887">
        <v>180764</v>
      </c>
      <c r="O2887">
        <v>35.159999999999997</v>
      </c>
      <c r="P2887">
        <v>35.159999999999997</v>
      </c>
      <c r="Q2887">
        <v>14695.64</v>
      </c>
      <c r="R2887">
        <v>-39896</v>
      </c>
      <c r="S2887">
        <v>-24755</v>
      </c>
      <c r="T2887">
        <v>2846</v>
      </c>
      <c r="U2887">
        <v>12</v>
      </c>
      <c r="X2887">
        <v>1666</v>
      </c>
      <c r="Y2887">
        <v>-2.883649642</v>
      </c>
      <c r="Z2887">
        <v>12.30051907</v>
      </c>
      <c r="AA2887">
        <v>-2.7396491350000001</v>
      </c>
      <c r="AB2887">
        <v>69507</v>
      </c>
      <c r="AC2887">
        <v>1666</v>
      </c>
      <c r="AD2887">
        <v>-12.20833333</v>
      </c>
      <c r="AE2887">
        <v>2.8584159589999998</v>
      </c>
      <c r="AF2887">
        <v>516698.70240000001</v>
      </c>
      <c r="AG2887" t="s">
        <v>4774</v>
      </c>
      <c r="AH2887" t="s">
        <v>5264</v>
      </c>
      <c r="AI2887" t="s">
        <v>5277</v>
      </c>
      <c r="AJ2887">
        <v>6499</v>
      </c>
      <c r="AK2887">
        <v>7251</v>
      </c>
      <c r="AL2887">
        <v>31610</v>
      </c>
      <c r="AM2887">
        <v>10380</v>
      </c>
      <c r="AN2887">
        <v>-752</v>
      </c>
      <c r="AO2887">
        <v>-42742</v>
      </c>
      <c r="AP2887">
        <v>78346</v>
      </c>
      <c r="AQ2887">
        <v>9830</v>
      </c>
      <c r="AR2887">
        <v>8839</v>
      </c>
      <c r="AS2887">
        <v>0</v>
      </c>
    </row>
    <row r="2888" spans="1:45">
      <c r="A2888" t="s">
        <v>372</v>
      </c>
      <c r="B2888">
        <v>2020</v>
      </c>
      <c r="C2888">
        <v>-1810</v>
      </c>
      <c r="D2888">
        <v>346</v>
      </c>
      <c r="E2888">
        <v>2402</v>
      </c>
      <c r="F2888">
        <v>-37638</v>
      </c>
      <c r="G2888">
        <v>-30957</v>
      </c>
      <c r="H2888">
        <v>267397</v>
      </c>
      <c r="I2888">
        <v>61</v>
      </c>
      <c r="J2888">
        <v>0</v>
      </c>
      <c r="K2888">
        <v>22331</v>
      </c>
      <c r="L2888">
        <v>5649</v>
      </c>
      <c r="M2888">
        <v>1695</v>
      </c>
      <c r="N2888">
        <v>245066</v>
      </c>
      <c r="O2888">
        <v>45.67</v>
      </c>
      <c r="P2888">
        <v>45.67</v>
      </c>
      <c r="Q2888">
        <v>17166.281999999999</v>
      </c>
      <c r="R2888">
        <v>-33792</v>
      </c>
      <c r="S2888">
        <v>-35383</v>
      </c>
      <c r="T2888">
        <v>3591</v>
      </c>
      <c r="U2888">
        <v>12</v>
      </c>
      <c r="X2888">
        <v>4426</v>
      </c>
      <c r="Y2888">
        <v>-2.3063841190000001</v>
      </c>
      <c r="Z2888">
        <v>14.27600921</v>
      </c>
      <c r="AA2888">
        <v>-2.0707086499999998</v>
      </c>
      <c r="AB2888">
        <v>133329</v>
      </c>
      <c r="AC2888">
        <v>4426</v>
      </c>
      <c r="AD2888">
        <v>-19.943231440000002</v>
      </c>
      <c r="AE2888">
        <v>3.1990733069999999</v>
      </c>
      <c r="AF2888">
        <v>783984.09889999998</v>
      </c>
      <c r="AG2888" t="s">
        <v>4774</v>
      </c>
      <c r="AH2888" t="s">
        <v>5264</v>
      </c>
      <c r="AI2888" t="s">
        <v>5277</v>
      </c>
      <c r="AJ2888">
        <v>1564</v>
      </c>
      <c r="AK2888">
        <v>2833</v>
      </c>
      <c r="AL2888">
        <v>35832</v>
      </c>
      <c r="AM2888">
        <v>282</v>
      </c>
      <c r="AN2888">
        <v>-1269</v>
      </c>
      <c r="AO2888">
        <v>-37383</v>
      </c>
      <c r="AP2888">
        <v>142152</v>
      </c>
      <c r="AQ2888">
        <v>7000</v>
      </c>
      <c r="AR2888">
        <v>8823</v>
      </c>
      <c r="AS2888">
        <v>7051</v>
      </c>
    </row>
    <row r="2889" spans="1:45">
      <c r="A2889" t="s">
        <v>373</v>
      </c>
      <c r="B2889">
        <v>2010</v>
      </c>
      <c r="C2889">
        <v>-495</v>
      </c>
      <c r="D2889">
        <v>1225</v>
      </c>
      <c r="E2889">
        <v>132639</v>
      </c>
      <c r="F2889">
        <v>279909</v>
      </c>
      <c r="G2889">
        <v>391548</v>
      </c>
      <c r="H2889">
        <v>1627826</v>
      </c>
      <c r="I2889">
        <v>119210</v>
      </c>
      <c r="J2889">
        <v>0</v>
      </c>
      <c r="K2889">
        <v>443438</v>
      </c>
      <c r="L2889">
        <v>90364</v>
      </c>
      <c r="M2889">
        <v>0</v>
      </c>
      <c r="N2889">
        <v>1184388</v>
      </c>
      <c r="O2889">
        <v>49.005715420000001</v>
      </c>
      <c r="P2889">
        <v>52.49</v>
      </c>
      <c r="Q2889">
        <v>71236.611999999994</v>
      </c>
      <c r="R2889">
        <v>473124</v>
      </c>
      <c r="S2889">
        <v>306460</v>
      </c>
      <c r="T2889">
        <v>62222</v>
      </c>
      <c r="U2889">
        <v>12</v>
      </c>
      <c r="X2889">
        <v>85088</v>
      </c>
      <c r="Y2889">
        <v>3.9325190210000001</v>
      </c>
      <c r="Z2889">
        <v>16.555826660000001</v>
      </c>
      <c r="AA2889">
        <v>6.6470500389999998</v>
      </c>
      <c r="AB2889">
        <v>155793</v>
      </c>
      <c r="AC2889">
        <v>131009</v>
      </c>
      <c r="AD2889">
        <v>13.56330749</v>
      </c>
      <c r="AE2889">
        <v>3.1704849949999998</v>
      </c>
      <c r="AF2889">
        <v>3739209.764</v>
      </c>
      <c r="AG2889" t="s">
        <v>4774</v>
      </c>
      <c r="AH2889" t="s">
        <v>5272</v>
      </c>
      <c r="AI2889" t="s">
        <v>5277</v>
      </c>
      <c r="AJ2889">
        <v>1915181</v>
      </c>
      <c r="AK2889">
        <v>826089</v>
      </c>
      <c r="AL2889">
        <v>678190</v>
      </c>
      <c r="AM2889">
        <v>0</v>
      </c>
      <c r="AN2889">
        <v>1089092</v>
      </c>
      <c r="AO2889">
        <v>410902</v>
      </c>
      <c r="AP2889">
        <v>499647</v>
      </c>
      <c r="AQ2889">
        <v>388137</v>
      </c>
      <c r="AR2889">
        <v>343854</v>
      </c>
      <c r="AS2889">
        <v>0</v>
      </c>
    </row>
    <row r="2890" spans="1:45">
      <c r="A2890" t="s">
        <v>373</v>
      </c>
      <c r="B2890">
        <v>2011</v>
      </c>
      <c r="C2890">
        <v>-257</v>
      </c>
      <c r="D2890">
        <v>0</v>
      </c>
      <c r="E2890">
        <v>163602</v>
      </c>
      <c r="F2890">
        <v>330403</v>
      </c>
      <c r="G2890">
        <v>407990</v>
      </c>
      <c r="H2890">
        <v>1850503</v>
      </c>
      <c r="I2890">
        <v>114689</v>
      </c>
      <c r="J2890">
        <v>0</v>
      </c>
      <c r="K2890">
        <v>454232</v>
      </c>
      <c r="L2890">
        <v>63611</v>
      </c>
      <c r="M2890">
        <v>0</v>
      </c>
      <c r="N2890">
        <v>1396271</v>
      </c>
      <c r="O2890">
        <v>55.47387518</v>
      </c>
      <c r="P2890">
        <v>59.13</v>
      </c>
      <c r="Q2890">
        <v>68788.566999999995</v>
      </c>
      <c r="R2890">
        <v>558746</v>
      </c>
      <c r="S2890">
        <v>282631</v>
      </c>
      <c r="T2890">
        <v>64571</v>
      </c>
      <c r="U2890">
        <v>12</v>
      </c>
      <c r="X2890">
        <v>125359</v>
      </c>
      <c r="Y2890">
        <v>4.7251387190000003</v>
      </c>
      <c r="Z2890">
        <v>20.199810240000001</v>
      </c>
      <c r="AA2890">
        <v>7.9907033500000004</v>
      </c>
      <c r="AB2890">
        <v>308219</v>
      </c>
      <c r="AC2890">
        <v>135726</v>
      </c>
      <c r="AD2890">
        <v>12.63461538</v>
      </c>
      <c r="AE2890">
        <v>2.9272552219999999</v>
      </c>
      <c r="AF2890">
        <v>4067467.9670000002</v>
      </c>
      <c r="AG2890" t="s">
        <v>4774</v>
      </c>
      <c r="AH2890" t="s">
        <v>5272</v>
      </c>
      <c r="AI2890" t="s">
        <v>5277</v>
      </c>
      <c r="AJ2890">
        <v>2182371</v>
      </c>
      <c r="AK2890">
        <v>925504</v>
      </c>
      <c r="AL2890">
        <v>762692</v>
      </c>
      <c r="AM2890">
        <v>0</v>
      </c>
      <c r="AN2890">
        <v>1256867</v>
      </c>
      <c r="AO2890">
        <v>494175</v>
      </c>
      <c r="AP2890">
        <v>624650</v>
      </c>
      <c r="AQ2890">
        <v>468244</v>
      </c>
      <c r="AR2890">
        <v>316431</v>
      </c>
      <c r="AS2890">
        <v>0</v>
      </c>
    </row>
    <row r="2891" spans="1:45">
      <c r="A2891" t="s">
        <v>373</v>
      </c>
      <c r="B2891">
        <v>2012</v>
      </c>
      <c r="C2891">
        <v>1794</v>
      </c>
      <c r="D2891">
        <v>3695</v>
      </c>
      <c r="E2891">
        <v>63757</v>
      </c>
      <c r="F2891">
        <v>141565</v>
      </c>
      <c r="G2891">
        <v>277422</v>
      </c>
      <c r="H2891">
        <v>1838616</v>
      </c>
      <c r="I2891">
        <v>113911</v>
      </c>
      <c r="J2891">
        <v>0</v>
      </c>
      <c r="K2891">
        <v>473981</v>
      </c>
      <c r="L2891">
        <v>63094</v>
      </c>
      <c r="M2891">
        <v>0</v>
      </c>
      <c r="N2891">
        <v>1364635</v>
      </c>
      <c r="O2891">
        <v>29.343127630000001</v>
      </c>
      <c r="P2891">
        <v>30.97</v>
      </c>
      <c r="Q2891">
        <v>65476.73</v>
      </c>
      <c r="R2891">
        <v>292926</v>
      </c>
      <c r="S2891">
        <v>-107063</v>
      </c>
      <c r="T2891">
        <v>88689</v>
      </c>
      <c r="U2891">
        <v>12</v>
      </c>
      <c r="X2891">
        <v>384485</v>
      </c>
      <c r="Y2891">
        <v>2.107489256</v>
      </c>
      <c r="Z2891">
        <v>20.715649670000001</v>
      </c>
      <c r="AA2891">
        <v>4.3608123320000001</v>
      </c>
      <c r="AB2891">
        <v>85905</v>
      </c>
      <c r="AC2891">
        <v>129055</v>
      </c>
      <c r="AD2891">
        <v>14.81818182</v>
      </c>
      <c r="AE2891">
        <v>1.4950050079999999</v>
      </c>
      <c r="AF2891">
        <v>2027814.328</v>
      </c>
      <c r="AG2891" t="s">
        <v>4774</v>
      </c>
      <c r="AH2891" t="s">
        <v>5272</v>
      </c>
      <c r="AI2891" t="s">
        <v>5277</v>
      </c>
      <c r="AJ2891">
        <v>2089781</v>
      </c>
      <c r="AK2891">
        <v>975642</v>
      </c>
      <c r="AL2891">
        <v>808400</v>
      </c>
      <c r="AM2891">
        <v>101502</v>
      </c>
      <c r="AN2891">
        <v>1114139</v>
      </c>
      <c r="AO2891">
        <v>204237</v>
      </c>
      <c r="AP2891">
        <v>401114</v>
      </c>
      <c r="AQ2891">
        <v>558977</v>
      </c>
      <c r="AR2891">
        <v>315209</v>
      </c>
      <c r="AS2891">
        <v>0</v>
      </c>
    </row>
    <row r="2892" spans="1:45">
      <c r="A2892" t="s">
        <v>373</v>
      </c>
      <c r="B2892">
        <v>2013</v>
      </c>
      <c r="C2892">
        <v>1959</v>
      </c>
      <c r="D2892">
        <v>0</v>
      </c>
      <c r="E2892">
        <v>39227</v>
      </c>
      <c r="F2892">
        <v>106786</v>
      </c>
      <c r="G2892">
        <v>267215</v>
      </c>
      <c r="H2892">
        <v>1857018</v>
      </c>
      <c r="I2892">
        <v>139778</v>
      </c>
      <c r="J2892">
        <v>0</v>
      </c>
      <c r="K2892">
        <v>459008</v>
      </c>
      <c r="L2892">
        <v>55131</v>
      </c>
      <c r="M2892">
        <v>0</v>
      </c>
      <c r="N2892">
        <v>1398010</v>
      </c>
      <c r="O2892">
        <v>29.749470769999999</v>
      </c>
      <c r="P2892">
        <v>31.02</v>
      </c>
      <c r="Q2892">
        <v>62886.883999999998</v>
      </c>
      <c r="R2892">
        <v>260178</v>
      </c>
      <c r="S2892">
        <v>123961</v>
      </c>
      <c r="T2892">
        <v>93250</v>
      </c>
      <c r="U2892">
        <v>12</v>
      </c>
      <c r="X2892">
        <v>143254</v>
      </c>
      <c r="Y2892">
        <v>1.676120689</v>
      </c>
      <c r="Z2892">
        <v>22.216969760000001</v>
      </c>
      <c r="AA2892">
        <v>4.0837724839999998</v>
      </c>
      <c r="AB2892">
        <v>125947</v>
      </c>
      <c r="AC2892">
        <v>111775</v>
      </c>
      <c r="AD2892">
        <v>18.8</v>
      </c>
      <c r="AE2892">
        <v>1.3962300139999999</v>
      </c>
      <c r="AF2892">
        <v>1950751.142</v>
      </c>
      <c r="AG2892" t="s">
        <v>4774</v>
      </c>
      <c r="AH2892" t="s">
        <v>5272</v>
      </c>
      <c r="AI2892" t="s">
        <v>5277</v>
      </c>
      <c r="AJ2892">
        <v>1964375</v>
      </c>
      <c r="AK2892">
        <v>962223</v>
      </c>
      <c r="AL2892">
        <v>756384</v>
      </c>
      <c r="AM2892">
        <v>78840</v>
      </c>
      <c r="AN2892">
        <v>1002152</v>
      </c>
      <c r="AO2892">
        <v>166928</v>
      </c>
      <c r="AP2892">
        <v>442164</v>
      </c>
      <c r="AQ2892">
        <v>571657</v>
      </c>
      <c r="AR2892">
        <v>316217</v>
      </c>
      <c r="AS2892">
        <v>0</v>
      </c>
    </row>
    <row r="2893" spans="1:45">
      <c r="A2893" t="s">
        <v>373</v>
      </c>
      <c r="B2893">
        <v>2014</v>
      </c>
      <c r="C2893">
        <v>1901</v>
      </c>
      <c r="D2893">
        <v>0</v>
      </c>
      <c r="E2893">
        <v>27699</v>
      </c>
      <c r="F2893">
        <v>134032</v>
      </c>
      <c r="G2893">
        <v>266070</v>
      </c>
      <c r="H2893">
        <v>1997636</v>
      </c>
      <c r="I2893">
        <v>132621</v>
      </c>
      <c r="J2893">
        <v>0</v>
      </c>
      <c r="K2893">
        <v>457850</v>
      </c>
      <c r="L2893">
        <v>52260</v>
      </c>
      <c r="M2893">
        <v>0</v>
      </c>
      <c r="N2893">
        <v>1539786</v>
      </c>
      <c r="O2893">
        <v>40.970653810000002</v>
      </c>
      <c r="P2893">
        <v>42.34</v>
      </c>
      <c r="Q2893">
        <v>63495.5</v>
      </c>
      <c r="R2893">
        <v>271085</v>
      </c>
      <c r="S2893">
        <v>173010</v>
      </c>
      <c r="T2893">
        <v>89817</v>
      </c>
      <c r="U2893">
        <v>12</v>
      </c>
      <c r="X2893">
        <v>93060</v>
      </c>
      <c r="Y2893">
        <v>2.1202493580000001</v>
      </c>
      <c r="Z2893">
        <v>24.149632650000001</v>
      </c>
      <c r="AA2893">
        <v>4.2882878509999998</v>
      </c>
      <c r="AB2893">
        <v>260279</v>
      </c>
      <c r="AC2893">
        <v>79355</v>
      </c>
      <c r="AD2893">
        <v>20.454106280000001</v>
      </c>
      <c r="AE2893">
        <v>1.7532357780000001</v>
      </c>
      <c r="AF2893">
        <v>2688399.47</v>
      </c>
      <c r="AG2893" t="s">
        <v>4774</v>
      </c>
      <c r="AH2893" t="s">
        <v>5272</v>
      </c>
      <c r="AI2893" t="s">
        <v>5277</v>
      </c>
      <c r="AJ2893">
        <v>1923371</v>
      </c>
      <c r="AK2893">
        <v>983436</v>
      </c>
      <c r="AL2893">
        <v>727870</v>
      </c>
      <c r="AM2893">
        <v>30797</v>
      </c>
      <c r="AN2893">
        <v>939935</v>
      </c>
      <c r="AO2893">
        <v>181268</v>
      </c>
      <c r="AP2893">
        <v>577091</v>
      </c>
      <c r="AQ2893">
        <v>555837</v>
      </c>
      <c r="AR2893">
        <v>316812</v>
      </c>
      <c r="AS2893">
        <v>0</v>
      </c>
    </row>
    <row r="2894" spans="1:45">
      <c r="A2894" t="s">
        <v>373</v>
      </c>
      <c r="B2894">
        <v>2015</v>
      </c>
      <c r="C2894">
        <v>3250</v>
      </c>
      <c r="D2894">
        <v>0</v>
      </c>
      <c r="E2894">
        <v>18537</v>
      </c>
      <c r="F2894">
        <v>139899</v>
      </c>
      <c r="G2894">
        <v>203267</v>
      </c>
      <c r="H2894">
        <v>2074193</v>
      </c>
      <c r="I2894">
        <v>139163</v>
      </c>
      <c r="J2894">
        <v>0</v>
      </c>
      <c r="K2894">
        <v>479763</v>
      </c>
      <c r="L2894">
        <v>63083</v>
      </c>
      <c r="M2894">
        <v>0</v>
      </c>
      <c r="N2894">
        <v>1594430</v>
      </c>
      <c r="O2894">
        <v>29.279753249999999</v>
      </c>
      <c r="P2894">
        <v>29.98</v>
      </c>
      <c r="Q2894">
        <v>63720</v>
      </c>
      <c r="R2894">
        <v>247466</v>
      </c>
      <c r="S2894">
        <v>41285</v>
      </c>
      <c r="T2894">
        <v>90556</v>
      </c>
      <c r="U2894">
        <v>12</v>
      </c>
      <c r="X2894">
        <v>161982</v>
      </c>
      <c r="Y2894">
        <v>2.1946552619999999</v>
      </c>
      <c r="Z2894">
        <v>24.871468929999999</v>
      </c>
      <c r="AA2894">
        <v>3.882104655</v>
      </c>
      <c r="AB2894">
        <v>279148</v>
      </c>
      <c r="AC2894">
        <v>88707</v>
      </c>
      <c r="AD2894">
        <v>14.009345789999999</v>
      </c>
      <c r="AE2894">
        <v>1.2053972399999999</v>
      </c>
      <c r="AF2894">
        <v>1910325.6</v>
      </c>
      <c r="AG2894" t="s">
        <v>4774</v>
      </c>
      <c r="AH2894" t="s">
        <v>5272</v>
      </c>
      <c r="AI2894" t="s">
        <v>5277</v>
      </c>
      <c r="AJ2894">
        <v>1909943</v>
      </c>
      <c r="AK2894">
        <v>1000055</v>
      </c>
      <c r="AL2894">
        <v>708285</v>
      </c>
      <c r="AM2894">
        <v>44693</v>
      </c>
      <c r="AN2894">
        <v>909888</v>
      </c>
      <c r="AO2894">
        <v>156910</v>
      </c>
      <c r="AP2894">
        <v>601057</v>
      </c>
      <c r="AQ2894">
        <v>545874</v>
      </c>
      <c r="AR2894">
        <v>321909</v>
      </c>
      <c r="AS2894">
        <v>0</v>
      </c>
    </row>
    <row r="2895" spans="1:45">
      <c r="A2895" t="s">
        <v>373</v>
      </c>
      <c r="B2895">
        <v>2016</v>
      </c>
      <c r="C2895">
        <v>5155</v>
      </c>
      <c r="D2895">
        <v>0</v>
      </c>
      <c r="E2895">
        <v>-14542</v>
      </c>
      <c r="F2895">
        <v>-3166</v>
      </c>
      <c r="G2895">
        <v>231569</v>
      </c>
      <c r="H2895">
        <v>2096996</v>
      </c>
      <c r="I2895">
        <v>162389</v>
      </c>
      <c r="J2895">
        <v>0</v>
      </c>
      <c r="K2895">
        <v>509797</v>
      </c>
      <c r="L2895">
        <v>64687</v>
      </c>
      <c r="M2895">
        <v>0</v>
      </c>
      <c r="N2895">
        <v>1587199</v>
      </c>
      <c r="O2895">
        <v>17.731696459999998</v>
      </c>
      <c r="P2895">
        <v>17.84</v>
      </c>
      <c r="Q2895">
        <v>62751</v>
      </c>
      <c r="R2895">
        <v>73408</v>
      </c>
      <c r="S2895">
        <v>16162</v>
      </c>
      <c r="T2895">
        <v>85551</v>
      </c>
      <c r="U2895">
        <v>12</v>
      </c>
      <c r="X2895">
        <v>215407</v>
      </c>
      <c r="Y2895">
        <v>-5.0002153000000001E-2</v>
      </c>
      <c r="Z2895">
        <v>25.212140049999999</v>
      </c>
      <c r="AA2895">
        <v>1.1593676770000001</v>
      </c>
      <c r="AB2895">
        <v>156269</v>
      </c>
      <c r="AC2895">
        <v>38324</v>
      </c>
      <c r="AD2895">
        <v>-356.8</v>
      </c>
      <c r="AE2895">
        <v>0.70759562499999995</v>
      </c>
      <c r="AF2895">
        <v>1119477.8400000001</v>
      </c>
      <c r="AG2895" t="s">
        <v>4774</v>
      </c>
      <c r="AH2895" t="s">
        <v>5272</v>
      </c>
      <c r="AI2895" t="s">
        <v>5277</v>
      </c>
      <c r="AJ2895">
        <v>1843537</v>
      </c>
      <c r="AK2895">
        <v>986778</v>
      </c>
      <c r="AL2895">
        <v>654049</v>
      </c>
      <c r="AM2895">
        <v>214853</v>
      </c>
      <c r="AN2895">
        <v>856759</v>
      </c>
      <c r="AO2895">
        <v>-12143</v>
      </c>
      <c r="AP2895">
        <v>518105</v>
      </c>
      <c r="AQ2895">
        <v>521763</v>
      </c>
      <c r="AR2895">
        <v>361836</v>
      </c>
      <c r="AS2895">
        <v>0</v>
      </c>
    </row>
    <row r="2896" spans="1:45">
      <c r="A2896" t="s">
        <v>373</v>
      </c>
      <c r="B2896">
        <v>2017</v>
      </c>
      <c r="C2896">
        <v>4219</v>
      </c>
      <c r="D2896">
        <v>0</v>
      </c>
      <c r="E2896">
        <v>10420</v>
      </c>
      <c r="F2896">
        <v>122283</v>
      </c>
      <c r="G2896">
        <v>227964</v>
      </c>
      <c r="H2896">
        <v>2314035</v>
      </c>
      <c r="I2896">
        <v>173362</v>
      </c>
      <c r="J2896">
        <v>0</v>
      </c>
      <c r="K2896">
        <v>638711</v>
      </c>
      <c r="L2896">
        <v>64285</v>
      </c>
      <c r="M2896">
        <v>0</v>
      </c>
      <c r="N2896">
        <v>1675324</v>
      </c>
      <c r="O2896">
        <v>37.950000000000003</v>
      </c>
      <c r="P2896">
        <v>37.950000000000003</v>
      </c>
      <c r="Q2896">
        <v>62626</v>
      </c>
      <c r="R2896">
        <v>222674</v>
      </c>
      <c r="S2896">
        <v>-151690</v>
      </c>
      <c r="T2896">
        <v>84061</v>
      </c>
      <c r="U2896">
        <v>12</v>
      </c>
      <c r="X2896">
        <v>379654</v>
      </c>
      <c r="Y2896">
        <v>1.951715892</v>
      </c>
      <c r="Z2896">
        <v>26.65089579</v>
      </c>
      <c r="AA2896">
        <v>3.554021283</v>
      </c>
      <c r="AB2896">
        <v>93880</v>
      </c>
      <c r="AC2896">
        <v>48994</v>
      </c>
      <c r="AD2896">
        <v>19.869109949999999</v>
      </c>
      <c r="AE2896">
        <v>1.423967145</v>
      </c>
      <c r="AF2896">
        <v>2376656.7000000002</v>
      </c>
      <c r="AG2896" t="s">
        <v>4774</v>
      </c>
      <c r="AH2896" t="s">
        <v>5272</v>
      </c>
      <c r="AI2896" t="s">
        <v>5277</v>
      </c>
      <c r="AJ2896">
        <v>1809800</v>
      </c>
      <c r="AK2896">
        <v>962194</v>
      </c>
      <c r="AL2896">
        <v>618152</v>
      </c>
      <c r="AM2896">
        <v>90841</v>
      </c>
      <c r="AN2896">
        <v>847606</v>
      </c>
      <c r="AO2896">
        <v>138613</v>
      </c>
      <c r="AP2896">
        <v>471207</v>
      </c>
      <c r="AQ2896">
        <v>488826</v>
      </c>
      <c r="AR2896">
        <v>377327</v>
      </c>
      <c r="AS2896">
        <v>125000</v>
      </c>
    </row>
    <row r="2897" spans="1:45">
      <c r="A2897" t="s">
        <v>373</v>
      </c>
      <c r="B2897">
        <v>2018</v>
      </c>
      <c r="C2897">
        <v>8793</v>
      </c>
      <c r="D2897">
        <v>0</v>
      </c>
      <c r="E2897">
        <v>84102</v>
      </c>
      <c r="F2897">
        <v>33769</v>
      </c>
      <c r="G2897">
        <v>221280</v>
      </c>
      <c r="H2897">
        <v>2344961</v>
      </c>
      <c r="I2897">
        <v>146726</v>
      </c>
      <c r="J2897">
        <v>0</v>
      </c>
      <c r="K2897">
        <v>816565</v>
      </c>
      <c r="L2897">
        <v>47477</v>
      </c>
      <c r="M2897">
        <v>3000</v>
      </c>
      <c r="N2897">
        <v>1528396</v>
      </c>
      <c r="O2897">
        <v>48.1</v>
      </c>
      <c r="P2897">
        <v>48.1</v>
      </c>
      <c r="Q2897">
        <v>60227</v>
      </c>
      <c r="R2897">
        <v>262573</v>
      </c>
      <c r="S2897">
        <v>145550</v>
      </c>
      <c r="T2897">
        <v>55097</v>
      </c>
      <c r="U2897">
        <v>12</v>
      </c>
      <c r="X2897">
        <v>75730</v>
      </c>
      <c r="Y2897">
        <v>0.55347964199999999</v>
      </c>
      <c r="Z2897">
        <v>25.22599499</v>
      </c>
      <c r="AA2897">
        <v>4.3036160399999996</v>
      </c>
      <c r="AB2897">
        <v>322219</v>
      </c>
      <c r="AC2897">
        <v>66530</v>
      </c>
      <c r="AD2897">
        <v>89.074074069999995</v>
      </c>
      <c r="AE2897">
        <v>1.9067632430000001</v>
      </c>
      <c r="AF2897">
        <v>2896918.7</v>
      </c>
      <c r="AG2897" t="s">
        <v>4774</v>
      </c>
      <c r="AH2897" t="s">
        <v>5272</v>
      </c>
      <c r="AI2897" t="s">
        <v>5277</v>
      </c>
      <c r="AJ2897">
        <v>1231211</v>
      </c>
      <c r="AK2897">
        <v>645604</v>
      </c>
      <c r="AL2897">
        <v>373064</v>
      </c>
      <c r="AM2897">
        <v>5067</v>
      </c>
      <c r="AN2897">
        <v>585607</v>
      </c>
      <c r="AO2897">
        <v>207476</v>
      </c>
      <c r="AP2897">
        <v>688000</v>
      </c>
      <c r="AQ2897">
        <v>388654</v>
      </c>
      <c r="AR2897">
        <v>365781</v>
      </c>
      <c r="AS2897">
        <v>290073</v>
      </c>
    </row>
    <row r="2898" spans="1:45">
      <c r="A2898" t="s">
        <v>373</v>
      </c>
      <c r="B2898">
        <v>2019</v>
      </c>
      <c r="C2898">
        <v>15655</v>
      </c>
      <c r="D2898">
        <v>-153</v>
      </c>
      <c r="E2898">
        <v>34157</v>
      </c>
      <c r="F2898">
        <v>95168</v>
      </c>
      <c r="G2898">
        <v>226449</v>
      </c>
      <c r="H2898">
        <v>2242696</v>
      </c>
      <c r="I2898">
        <v>157829</v>
      </c>
      <c r="J2898">
        <v>0</v>
      </c>
      <c r="K2898">
        <v>841623</v>
      </c>
      <c r="L2898">
        <v>57627</v>
      </c>
      <c r="M2898">
        <v>3000</v>
      </c>
      <c r="N2898">
        <v>1401073</v>
      </c>
      <c r="O2898">
        <v>45.05</v>
      </c>
      <c r="P2898">
        <v>45.05</v>
      </c>
      <c r="Q2898">
        <v>56582</v>
      </c>
      <c r="R2898">
        <v>239296</v>
      </c>
      <c r="S2898">
        <v>38809</v>
      </c>
      <c r="T2898">
        <v>53307</v>
      </c>
      <c r="U2898">
        <v>12</v>
      </c>
      <c r="X2898">
        <v>187640</v>
      </c>
      <c r="Y2898">
        <v>1.6256890959999999</v>
      </c>
      <c r="Z2898">
        <v>24.593156830000002</v>
      </c>
      <c r="AA2898">
        <v>4.0877279949999998</v>
      </c>
      <c r="AB2898">
        <v>193069</v>
      </c>
      <c r="AC2898">
        <v>64751</v>
      </c>
      <c r="AD2898">
        <v>28.15625</v>
      </c>
      <c r="AE2898">
        <v>1.8318103809999999</v>
      </c>
      <c r="AF2898">
        <v>2549019.1</v>
      </c>
      <c r="AG2898" t="s">
        <v>4774</v>
      </c>
      <c r="AH2898" t="s">
        <v>5272</v>
      </c>
      <c r="AI2898" t="s">
        <v>5277</v>
      </c>
      <c r="AJ2898">
        <v>1239687</v>
      </c>
      <c r="AK2898">
        <v>623540</v>
      </c>
      <c r="AL2898">
        <v>400411</v>
      </c>
      <c r="AM2898">
        <v>29747</v>
      </c>
      <c r="AN2898">
        <v>616147</v>
      </c>
      <c r="AO2898">
        <v>185989</v>
      </c>
      <c r="AP2898">
        <v>504700</v>
      </c>
      <c r="AQ2898">
        <v>364683</v>
      </c>
      <c r="AR2898">
        <v>311631</v>
      </c>
      <c r="AS2898">
        <v>398094</v>
      </c>
    </row>
    <row r="2899" spans="1:45">
      <c r="A2899" t="s">
        <v>373</v>
      </c>
      <c r="B2899">
        <v>2020</v>
      </c>
      <c r="C2899">
        <v>15822</v>
      </c>
      <c r="D2899">
        <v>110741</v>
      </c>
      <c r="E2899">
        <v>-6358</v>
      </c>
      <c r="F2899">
        <v>-85334</v>
      </c>
      <c r="G2899">
        <v>149565</v>
      </c>
      <c r="H2899">
        <v>2228687</v>
      </c>
      <c r="I2899">
        <v>87042</v>
      </c>
      <c r="J2899">
        <v>0</v>
      </c>
      <c r="K2899">
        <v>915414</v>
      </c>
      <c r="L2899">
        <v>46484</v>
      </c>
      <c r="M2899">
        <v>54644</v>
      </c>
      <c r="N2899">
        <v>1313273</v>
      </c>
      <c r="O2899">
        <v>31.15</v>
      </c>
      <c r="P2899">
        <v>31.15</v>
      </c>
      <c r="Q2899">
        <v>51802.440999999999</v>
      </c>
      <c r="R2899">
        <v>243232</v>
      </c>
      <c r="S2899">
        <v>111663</v>
      </c>
      <c r="T2899">
        <v>100972</v>
      </c>
      <c r="U2899">
        <v>12</v>
      </c>
      <c r="X2899">
        <v>37902</v>
      </c>
      <c r="Y2899">
        <v>-1.584572085</v>
      </c>
      <c r="Z2899">
        <v>25.296510640000001</v>
      </c>
      <c r="AA2899">
        <v>4.5165893720000003</v>
      </c>
      <c r="AB2899">
        <v>346783</v>
      </c>
      <c r="AC2899">
        <v>37716</v>
      </c>
      <c r="AD2899">
        <v>-19.71518987</v>
      </c>
      <c r="AE2899">
        <v>1.2313951299999999</v>
      </c>
      <c r="AF2899">
        <v>1613646.037</v>
      </c>
      <c r="AG2899" t="s">
        <v>4774</v>
      </c>
      <c r="AH2899" t="s">
        <v>5272</v>
      </c>
      <c r="AI2899" t="s">
        <v>5277</v>
      </c>
      <c r="AJ2899">
        <v>1052001</v>
      </c>
      <c r="AK2899">
        <v>490054</v>
      </c>
      <c r="AL2899">
        <v>395838</v>
      </c>
      <c r="AM2899">
        <v>23849</v>
      </c>
      <c r="AN2899">
        <v>561947</v>
      </c>
      <c r="AO2899">
        <v>142260</v>
      </c>
      <c r="AP2899">
        <v>692766</v>
      </c>
      <c r="AQ2899">
        <v>286102</v>
      </c>
      <c r="AR2899">
        <v>345983</v>
      </c>
      <c r="AS2899">
        <v>462147</v>
      </c>
    </row>
    <row r="2900" spans="1:45">
      <c r="A2900" t="s">
        <v>374</v>
      </c>
      <c r="B2900">
        <v>2020</v>
      </c>
      <c r="C2900">
        <v>0</v>
      </c>
      <c r="D2900">
        <v>40</v>
      </c>
      <c r="E2900">
        <v>0</v>
      </c>
      <c r="F2900">
        <v>-19955</v>
      </c>
      <c r="G2900">
        <v>-24113</v>
      </c>
      <c r="H2900">
        <v>279563</v>
      </c>
      <c r="I2900">
        <v>0</v>
      </c>
      <c r="J2900">
        <v>0</v>
      </c>
      <c r="K2900">
        <v>5281</v>
      </c>
      <c r="L2900">
        <v>1158</v>
      </c>
      <c r="M2900">
        <v>124</v>
      </c>
      <c r="N2900">
        <v>274282</v>
      </c>
      <c r="O2900">
        <v>34.25</v>
      </c>
      <c r="P2900">
        <v>34.25</v>
      </c>
      <c r="Q2900">
        <v>32485.184000000001</v>
      </c>
      <c r="R2900">
        <v>-19744</v>
      </c>
      <c r="S2900">
        <v>-234181</v>
      </c>
      <c r="T2900">
        <v>251</v>
      </c>
      <c r="U2900">
        <v>12</v>
      </c>
      <c r="X2900">
        <v>210068</v>
      </c>
      <c r="Y2900">
        <v>-0.61428003600000003</v>
      </c>
      <c r="Z2900">
        <v>8.4432952570000008</v>
      </c>
      <c r="AA2900">
        <v>-0.60778476699999995</v>
      </c>
      <c r="AB2900">
        <v>187932</v>
      </c>
      <c r="AC2900">
        <v>2320</v>
      </c>
      <c r="AD2900">
        <v>-20.508982039999999</v>
      </c>
      <c r="AE2900">
        <v>4.0564730899999999</v>
      </c>
      <c r="AF2900">
        <v>1112617.5519999999</v>
      </c>
      <c r="AG2900" t="s">
        <v>4790</v>
      </c>
      <c r="AH2900" t="s">
        <v>5257</v>
      </c>
      <c r="AI2900" t="s">
        <v>5277</v>
      </c>
      <c r="AJ2900">
        <v>0</v>
      </c>
      <c r="AK2900">
        <v>0</v>
      </c>
      <c r="AL2900">
        <v>19995</v>
      </c>
      <c r="AM2900">
        <v>0</v>
      </c>
      <c r="AN2900">
        <v>0</v>
      </c>
      <c r="AO2900">
        <v>-19995</v>
      </c>
      <c r="AP2900">
        <v>192337</v>
      </c>
      <c r="AQ2900">
        <v>2649</v>
      </c>
      <c r="AR2900">
        <v>4405</v>
      </c>
      <c r="AS2900">
        <v>876</v>
      </c>
    </row>
    <row r="2901" spans="1:45">
      <c r="A2901" t="s">
        <v>375</v>
      </c>
      <c r="B2901">
        <v>2013</v>
      </c>
      <c r="C2901">
        <v>36669</v>
      </c>
      <c r="D2901">
        <v>35</v>
      </c>
      <c r="E2901">
        <v>19150</v>
      </c>
      <c r="F2901">
        <v>59063</v>
      </c>
      <c r="G2901">
        <v>183637</v>
      </c>
      <c r="H2901">
        <v>1355451</v>
      </c>
      <c r="I2901">
        <v>48238</v>
      </c>
      <c r="J2901">
        <v>928</v>
      </c>
      <c r="K2901">
        <v>717616</v>
      </c>
      <c r="L2901">
        <v>459</v>
      </c>
      <c r="M2901">
        <v>14353</v>
      </c>
      <c r="N2901">
        <v>637835</v>
      </c>
      <c r="O2901">
        <v>30.25</v>
      </c>
      <c r="P2901">
        <v>30.25</v>
      </c>
      <c r="Q2901">
        <v>82129.089000000007</v>
      </c>
      <c r="R2901">
        <v>203377</v>
      </c>
      <c r="S2901">
        <v>-240445</v>
      </c>
      <c r="T2901">
        <v>87171</v>
      </c>
      <c r="U2901">
        <v>12</v>
      </c>
      <c r="X2901">
        <v>424082</v>
      </c>
      <c r="Y2901">
        <v>0.71914836400000004</v>
      </c>
      <c r="Z2901">
        <v>7.6348953540000002</v>
      </c>
      <c r="AA2901">
        <v>2.4763089730000001</v>
      </c>
      <c r="AB2901">
        <v>45414</v>
      </c>
      <c r="AC2901">
        <v>424082</v>
      </c>
      <c r="AD2901">
        <v>37.8125</v>
      </c>
      <c r="AE2901">
        <v>3.9620713319999998</v>
      </c>
      <c r="AF2901">
        <v>2484404.9419999998</v>
      </c>
      <c r="AG2901" t="s">
        <v>4774</v>
      </c>
      <c r="AH2901" t="s">
        <v>5269</v>
      </c>
      <c r="AI2901" t="s">
        <v>5278</v>
      </c>
      <c r="AJ2901">
        <v>299373</v>
      </c>
      <c r="AL2901">
        <v>183167</v>
      </c>
      <c r="AN2901">
        <v>116206</v>
      </c>
      <c r="AO2901">
        <v>116206</v>
      </c>
      <c r="AP2901">
        <v>163737</v>
      </c>
      <c r="AQ2901">
        <v>1173258</v>
      </c>
      <c r="AR2901">
        <v>118323</v>
      </c>
      <c r="AS2901">
        <v>500000</v>
      </c>
    </row>
    <row r="2902" spans="1:45">
      <c r="A2902" t="s">
        <v>376</v>
      </c>
      <c r="B2902">
        <v>2010</v>
      </c>
      <c r="C2902">
        <v>444</v>
      </c>
      <c r="D2902">
        <v>-53</v>
      </c>
      <c r="E2902">
        <v>10396</v>
      </c>
      <c r="F2902">
        <v>12704</v>
      </c>
      <c r="G2902">
        <v>44720</v>
      </c>
      <c r="H2902">
        <v>261170</v>
      </c>
      <c r="I2902">
        <v>36870</v>
      </c>
      <c r="J2902">
        <v>0</v>
      </c>
      <c r="K2902">
        <v>90417</v>
      </c>
      <c r="L2902">
        <v>559</v>
      </c>
      <c r="M2902">
        <v>2909</v>
      </c>
      <c r="N2902">
        <v>170753</v>
      </c>
      <c r="O2902">
        <v>40.98</v>
      </c>
      <c r="P2902">
        <v>40.98</v>
      </c>
      <c r="Q2902">
        <v>34266.584999999999</v>
      </c>
      <c r="R2902">
        <v>37705</v>
      </c>
      <c r="S2902">
        <v>-9432</v>
      </c>
      <c r="T2902">
        <v>14108</v>
      </c>
      <c r="U2902">
        <v>12</v>
      </c>
      <c r="X2902">
        <v>54152</v>
      </c>
      <c r="Y2902">
        <v>0.37557075299999998</v>
      </c>
      <c r="Z2902">
        <v>4.9830760779999999</v>
      </c>
      <c r="AA2902">
        <v>1.1146800400000001</v>
      </c>
      <c r="AB2902">
        <v>123058</v>
      </c>
      <c r="AC2902">
        <v>19450</v>
      </c>
      <c r="AD2902">
        <v>113.83333330000001</v>
      </c>
      <c r="AE2902">
        <v>8.2238359110000001</v>
      </c>
      <c r="AF2902">
        <v>1404244.6529999999</v>
      </c>
      <c r="AG2902" t="s">
        <v>4774</v>
      </c>
      <c r="AH2902" t="s">
        <v>5266</v>
      </c>
      <c r="AI2902" t="s">
        <v>5278</v>
      </c>
      <c r="AJ2902">
        <v>245538</v>
      </c>
      <c r="AK2902">
        <v>96582</v>
      </c>
      <c r="AL2902">
        <v>125359</v>
      </c>
      <c r="AM2902">
        <v>0</v>
      </c>
      <c r="AN2902">
        <v>148956</v>
      </c>
      <c r="AO2902">
        <v>23597</v>
      </c>
      <c r="AP2902">
        <v>163650</v>
      </c>
      <c r="AQ2902">
        <v>31899</v>
      </c>
      <c r="AR2902">
        <v>40592</v>
      </c>
      <c r="AS2902">
        <v>6307</v>
      </c>
    </row>
    <row r="2903" spans="1:45">
      <c r="A2903" t="s">
        <v>376</v>
      </c>
      <c r="B2903">
        <v>2011</v>
      </c>
      <c r="C2903">
        <v>-82</v>
      </c>
      <c r="D2903">
        <v>65</v>
      </c>
      <c r="E2903">
        <v>13834</v>
      </c>
      <c r="F2903">
        <v>19046</v>
      </c>
      <c r="G2903">
        <v>60764</v>
      </c>
      <c r="H2903">
        <v>348786</v>
      </c>
      <c r="I2903">
        <v>49038</v>
      </c>
      <c r="J2903">
        <v>0</v>
      </c>
      <c r="K2903">
        <v>112315</v>
      </c>
      <c r="L2903">
        <v>6318</v>
      </c>
      <c r="M2903">
        <v>0</v>
      </c>
      <c r="N2903">
        <v>236471</v>
      </c>
      <c r="O2903">
        <v>49.12</v>
      </c>
      <c r="P2903">
        <v>49.12</v>
      </c>
      <c r="Q2903">
        <v>35328.423000000003</v>
      </c>
      <c r="R2903">
        <v>53342</v>
      </c>
      <c r="S2903">
        <v>38715</v>
      </c>
      <c r="T2903">
        <v>20609</v>
      </c>
      <c r="U2903">
        <v>12</v>
      </c>
      <c r="X2903">
        <v>22049</v>
      </c>
      <c r="Y2903">
        <v>0.54611508200000003</v>
      </c>
      <c r="Z2903">
        <v>6.6935056800000003</v>
      </c>
      <c r="AA2903">
        <v>1.529500721</v>
      </c>
      <c r="AB2903">
        <v>123563</v>
      </c>
      <c r="AC2903">
        <v>24475</v>
      </c>
      <c r="AD2903">
        <v>92.679245280000004</v>
      </c>
      <c r="AE2903">
        <v>7.3384564609999998</v>
      </c>
      <c r="AF2903">
        <v>1735332.138</v>
      </c>
      <c r="AG2903" t="s">
        <v>4774</v>
      </c>
      <c r="AH2903" t="s">
        <v>5266</v>
      </c>
      <c r="AI2903" t="s">
        <v>5278</v>
      </c>
      <c r="AJ2903">
        <v>324067</v>
      </c>
      <c r="AK2903">
        <v>122795</v>
      </c>
      <c r="AL2903">
        <v>168539</v>
      </c>
      <c r="AM2903">
        <v>0</v>
      </c>
      <c r="AN2903">
        <v>201272</v>
      </c>
      <c r="AO2903">
        <v>32733</v>
      </c>
      <c r="AP2903">
        <v>183136</v>
      </c>
      <c r="AQ2903">
        <v>52275</v>
      </c>
      <c r="AR2903">
        <v>59573</v>
      </c>
      <c r="AS2903">
        <v>0</v>
      </c>
    </row>
    <row r="2904" spans="1:45">
      <c r="A2904" t="s">
        <v>376</v>
      </c>
      <c r="B2904">
        <v>2012</v>
      </c>
      <c r="C2904">
        <v>0</v>
      </c>
      <c r="D2904">
        <v>251</v>
      </c>
      <c r="E2904">
        <v>16146</v>
      </c>
      <c r="F2904">
        <v>18732</v>
      </c>
      <c r="G2904">
        <v>70213</v>
      </c>
      <c r="H2904">
        <v>428452</v>
      </c>
      <c r="I2904">
        <v>61916</v>
      </c>
      <c r="J2904">
        <v>0</v>
      </c>
      <c r="K2904">
        <v>116804</v>
      </c>
      <c r="L2904">
        <v>1733</v>
      </c>
      <c r="M2904">
        <v>0</v>
      </c>
      <c r="N2904">
        <v>311648</v>
      </c>
      <c r="O2904">
        <v>73.290000000000006</v>
      </c>
      <c r="P2904">
        <v>73.290000000000006</v>
      </c>
      <c r="Q2904">
        <v>36272.218999999997</v>
      </c>
      <c r="R2904">
        <v>65041</v>
      </c>
      <c r="S2904">
        <v>72245</v>
      </c>
      <c r="T2904">
        <v>30414</v>
      </c>
      <c r="U2904">
        <v>12</v>
      </c>
      <c r="X2904">
        <v>-2032</v>
      </c>
      <c r="Y2904">
        <v>0.52267326800000002</v>
      </c>
      <c r="Z2904">
        <v>8.591919893</v>
      </c>
      <c r="AA2904">
        <v>1.8148191339999999</v>
      </c>
      <c r="AB2904">
        <v>207367</v>
      </c>
      <c r="AC2904">
        <v>39389</v>
      </c>
      <c r="AD2904">
        <v>146.58000000000001</v>
      </c>
      <c r="AE2904">
        <v>8.5301074630000002</v>
      </c>
      <c r="AF2904">
        <v>2658390.9309999999</v>
      </c>
      <c r="AG2904" t="s">
        <v>4774</v>
      </c>
      <c r="AH2904" t="s">
        <v>5266</v>
      </c>
      <c r="AI2904" t="s">
        <v>5278</v>
      </c>
      <c r="AJ2904">
        <v>422271</v>
      </c>
      <c r="AK2904">
        <v>166886</v>
      </c>
      <c r="AL2904">
        <v>220758</v>
      </c>
      <c r="AM2904">
        <v>0</v>
      </c>
      <c r="AN2904">
        <v>255385</v>
      </c>
      <c r="AO2904">
        <v>34627</v>
      </c>
      <c r="AP2904">
        <v>274184</v>
      </c>
      <c r="AQ2904">
        <v>54035</v>
      </c>
      <c r="AR2904">
        <v>66817</v>
      </c>
      <c r="AS2904">
        <v>0</v>
      </c>
    </row>
    <row r="2905" spans="1:45">
      <c r="A2905" t="s">
        <v>376</v>
      </c>
      <c r="B2905">
        <v>2013</v>
      </c>
      <c r="C2905">
        <v>3905</v>
      </c>
      <c r="D2905">
        <v>283</v>
      </c>
      <c r="E2905">
        <v>-363</v>
      </c>
      <c r="F2905">
        <v>2594</v>
      </c>
      <c r="G2905">
        <v>93308</v>
      </c>
      <c r="H2905">
        <v>796396</v>
      </c>
      <c r="I2905">
        <v>87343</v>
      </c>
      <c r="J2905">
        <v>0</v>
      </c>
      <c r="K2905">
        <v>405088</v>
      </c>
      <c r="L2905">
        <v>3930</v>
      </c>
      <c r="M2905">
        <v>50000</v>
      </c>
      <c r="N2905">
        <v>391308</v>
      </c>
      <c r="O2905">
        <v>134.5</v>
      </c>
      <c r="P2905">
        <v>134.5</v>
      </c>
      <c r="Q2905">
        <v>37167.862999999998</v>
      </c>
      <c r="R2905">
        <v>67790</v>
      </c>
      <c r="S2905">
        <v>-329991</v>
      </c>
      <c r="T2905">
        <v>61937</v>
      </c>
      <c r="U2905">
        <v>12</v>
      </c>
      <c r="X2905">
        <v>423299</v>
      </c>
      <c r="Y2905">
        <v>7.0652047999999995E-2</v>
      </c>
      <c r="Z2905">
        <v>10.52812748</v>
      </c>
      <c r="AA2905">
        <v>1.8463771520000001</v>
      </c>
      <c r="AB2905">
        <v>28901</v>
      </c>
      <c r="AC2905">
        <v>67383</v>
      </c>
      <c r="AD2905">
        <v>1921.4285709999999</v>
      </c>
      <c r="AE2905">
        <v>12.77530123</v>
      </c>
      <c r="AF2905">
        <v>4999077.574</v>
      </c>
      <c r="AG2905" t="s">
        <v>4774</v>
      </c>
      <c r="AH2905" t="s">
        <v>5266</v>
      </c>
      <c r="AI2905" t="s">
        <v>5278</v>
      </c>
      <c r="AJ2905">
        <v>595003</v>
      </c>
      <c r="AK2905">
        <v>238672</v>
      </c>
      <c r="AL2905">
        <v>350478</v>
      </c>
      <c r="AM2905">
        <v>0</v>
      </c>
      <c r="AN2905">
        <v>356331</v>
      </c>
      <c r="AO2905">
        <v>5853</v>
      </c>
      <c r="AP2905">
        <v>178657</v>
      </c>
      <c r="AQ2905">
        <v>213018</v>
      </c>
      <c r="AR2905">
        <v>149756</v>
      </c>
      <c r="AS2905">
        <v>173750</v>
      </c>
    </row>
    <row r="2906" spans="1:45">
      <c r="A2906" t="s">
        <v>376</v>
      </c>
      <c r="B2906">
        <v>2014</v>
      </c>
      <c r="C2906">
        <v>4695</v>
      </c>
      <c r="D2906">
        <v>-124</v>
      </c>
      <c r="E2906">
        <v>-745</v>
      </c>
      <c r="F2906">
        <v>-3119</v>
      </c>
      <c r="G2906">
        <v>149105</v>
      </c>
      <c r="H2906">
        <v>931998</v>
      </c>
      <c r="I2906">
        <v>121710</v>
      </c>
      <c r="J2906">
        <v>0</v>
      </c>
      <c r="K2906">
        <v>456875</v>
      </c>
      <c r="L2906">
        <v>9410</v>
      </c>
      <c r="M2906">
        <v>50000</v>
      </c>
      <c r="N2906">
        <v>475123</v>
      </c>
      <c r="O2906">
        <v>145.69999999999999</v>
      </c>
      <c r="P2906">
        <v>145.69999999999999</v>
      </c>
      <c r="Q2906">
        <v>38094.224999999999</v>
      </c>
      <c r="R2906">
        <v>94761</v>
      </c>
      <c r="S2906">
        <v>19536</v>
      </c>
      <c r="T2906">
        <v>93806</v>
      </c>
      <c r="U2906">
        <v>12</v>
      </c>
      <c r="X2906">
        <v>129569</v>
      </c>
      <c r="Y2906">
        <v>-8.2570547999999994E-2</v>
      </c>
      <c r="Z2906">
        <v>12.472310439999999</v>
      </c>
      <c r="AA2906">
        <v>2.5086462630000002</v>
      </c>
      <c r="AB2906">
        <v>53465</v>
      </c>
      <c r="AC2906">
        <v>129569</v>
      </c>
      <c r="AD2906">
        <v>-1821.25</v>
      </c>
      <c r="AE2906">
        <v>11.681877289999999</v>
      </c>
      <c r="AF2906">
        <v>5550328.5829999996</v>
      </c>
      <c r="AG2906" t="s">
        <v>4774</v>
      </c>
      <c r="AH2906" t="s">
        <v>5266</v>
      </c>
      <c r="AI2906" t="s">
        <v>5278</v>
      </c>
      <c r="AJ2906">
        <v>752599</v>
      </c>
      <c r="AK2906">
        <v>302539</v>
      </c>
      <c r="AL2906">
        <v>449105</v>
      </c>
      <c r="AM2906">
        <v>0</v>
      </c>
      <c r="AN2906">
        <v>450060</v>
      </c>
      <c r="AO2906">
        <v>955</v>
      </c>
      <c r="AP2906">
        <v>259074</v>
      </c>
      <c r="AQ2906">
        <v>271552</v>
      </c>
      <c r="AR2906">
        <v>205609</v>
      </c>
      <c r="AS2906">
        <v>158750</v>
      </c>
    </row>
    <row r="2907" spans="1:45">
      <c r="A2907" t="s">
        <v>376</v>
      </c>
      <c r="B2907">
        <v>2015</v>
      </c>
      <c r="C2907">
        <v>5796</v>
      </c>
      <c r="D2907">
        <v>28738</v>
      </c>
      <c r="E2907">
        <v>4859</v>
      </c>
      <c r="F2907">
        <v>14027</v>
      </c>
      <c r="G2907">
        <v>163844</v>
      </c>
      <c r="H2907">
        <v>1118662</v>
      </c>
      <c r="I2907">
        <v>148157</v>
      </c>
      <c r="J2907">
        <v>0</v>
      </c>
      <c r="K2907">
        <v>575356</v>
      </c>
      <c r="L2907">
        <v>10768</v>
      </c>
      <c r="M2907">
        <v>10762</v>
      </c>
      <c r="N2907">
        <v>543306</v>
      </c>
      <c r="O2907">
        <v>160.97</v>
      </c>
      <c r="P2907">
        <v>160.97</v>
      </c>
      <c r="Q2907">
        <v>38829.97</v>
      </c>
      <c r="R2907">
        <v>113966</v>
      </c>
      <c r="S2907">
        <v>-31265</v>
      </c>
      <c r="T2907">
        <v>118022</v>
      </c>
      <c r="U2907">
        <v>12</v>
      </c>
      <c r="X2907">
        <v>195109</v>
      </c>
      <c r="Y2907">
        <v>0.36428603199999998</v>
      </c>
      <c r="Z2907">
        <v>13.991924279999999</v>
      </c>
      <c r="AA2907">
        <v>2.95973636</v>
      </c>
      <c r="AB2907">
        <v>126563</v>
      </c>
      <c r="AC2907">
        <v>184975</v>
      </c>
      <c r="AD2907">
        <v>459.91428569999999</v>
      </c>
      <c r="AE2907">
        <v>11.50449336</v>
      </c>
      <c r="AF2907">
        <v>6250460.2709999997</v>
      </c>
      <c r="AG2907" t="s">
        <v>4774</v>
      </c>
      <c r="AH2907" t="s">
        <v>5266</v>
      </c>
      <c r="AI2907" t="s">
        <v>5278</v>
      </c>
      <c r="AJ2907">
        <v>924728</v>
      </c>
      <c r="AK2907">
        <v>366559</v>
      </c>
      <c r="AL2907">
        <v>562225</v>
      </c>
      <c r="AM2907">
        <v>0</v>
      </c>
      <c r="AN2907">
        <v>558169</v>
      </c>
      <c r="AO2907">
        <v>-4056</v>
      </c>
      <c r="AP2907">
        <v>320260</v>
      </c>
      <c r="AQ2907">
        <v>321524</v>
      </c>
      <c r="AR2907">
        <v>193697</v>
      </c>
      <c r="AS2907">
        <v>287353</v>
      </c>
    </row>
    <row r="2908" spans="1:45">
      <c r="A2908" t="s">
        <v>376</v>
      </c>
      <c r="B2908">
        <v>2016</v>
      </c>
      <c r="C2908">
        <v>5900</v>
      </c>
      <c r="D2908">
        <v>300</v>
      </c>
      <c r="E2908">
        <v>0</v>
      </c>
      <c r="F2908">
        <v>21000</v>
      </c>
      <c r="G2908">
        <v>182600</v>
      </c>
      <c r="H2908">
        <v>1189200</v>
      </c>
      <c r="I2908">
        <v>161600</v>
      </c>
      <c r="J2908">
        <v>0</v>
      </c>
      <c r="K2908">
        <v>555900</v>
      </c>
      <c r="L2908">
        <v>9500</v>
      </c>
      <c r="M2908">
        <v>18300</v>
      </c>
      <c r="N2908">
        <v>633300</v>
      </c>
      <c r="O2908">
        <v>105.17</v>
      </c>
      <c r="P2908">
        <v>105.17</v>
      </c>
      <c r="Q2908">
        <v>39460.267</v>
      </c>
      <c r="R2908">
        <v>169300</v>
      </c>
      <c r="S2908">
        <v>7200</v>
      </c>
      <c r="T2908">
        <v>142700</v>
      </c>
      <c r="U2908">
        <v>12</v>
      </c>
      <c r="X2908">
        <v>175400</v>
      </c>
      <c r="Y2908">
        <v>0.53547921399999998</v>
      </c>
      <c r="Z2908">
        <v>16.049055119999998</v>
      </c>
      <c r="AA2908">
        <v>4.316982425</v>
      </c>
      <c r="AB2908">
        <v>145300</v>
      </c>
      <c r="AC2908">
        <v>158500</v>
      </c>
      <c r="AD2908">
        <v>202.25</v>
      </c>
      <c r="AE2908">
        <v>6.5530337599999999</v>
      </c>
      <c r="AF2908">
        <v>4150036.28</v>
      </c>
      <c r="AG2908" t="s">
        <v>4774</v>
      </c>
      <c r="AH2908" t="s">
        <v>5266</v>
      </c>
      <c r="AI2908" t="s">
        <v>5278</v>
      </c>
      <c r="AJ2908">
        <v>1082900</v>
      </c>
      <c r="AK2908">
        <v>533500</v>
      </c>
      <c r="AL2908">
        <v>522800</v>
      </c>
      <c r="AM2908">
        <v>0</v>
      </c>
      <c r="AN2908">
        <v>549400</v>
      </c>
      <c r="AO2908">
        <v>26600</v>
      </c>
      <c r="AP2908">
        <v>343200</v>
      </c>
      <c r="AQ2908">
        <v>347700</v>
      </c>
      <c r="AR2908">
        <v>197900</v>
      </c>
      <c r="AS2908">
        <v>272800</v>
      </c>
    </row>
    <row r="2909" spans="1:45">
      <c r="A2909" t="s">
        <v>376</v>
      </c>
      <c r="B2909">
        <v>2017</v>
      </c>
      <c r="C2909">
        <v>6000</v>
      </c>
      <c r="D2909">
        <v>-700</v>
      </c>
      <c r="E2909">
        <v>10800</v>
      </c>
      <c r="F2909">
        <v>53100</v>
      </c>
      <c r="G2909">
        <v>241100</v>
      </c>
      <c r="H2909">
        <v>1332300</v>
      </c>
      <c r="I2909">
        <v>169500</v>
      </c>
      <c r="J2909">
        <v>0</v>
      </c>
      <c r="K2909">
        <v>540800</v>
      </c>
      <c r="L2909">
        <v>10600</v>
      </c>
      <c r="M2909">
        <v>20200</v>
      </c>
      <c r="N2909">
        <v>791500</v>
      </c>
      <c r="O2909">
        <v>133.04</v>
      </c>
      <c r="P2909">
        <v>133.04</v>
      </c>
      <c r="Q2909">
        <v>40017.688999999998</v>
      </c>
      <c r="R2909">
        <v>217900</v>
      </c>
      <c r="S2909">
        <v>37100</v>
      </c>
      <c r="T2909">
        <v>147300</v>
      </c>
      <c r="U2909">
        <v>12</v>
      </c>
      <c r="X2909">
        <v>204000</v>
      </c>
      <c r="Y2909">
        <v>1.3343646499999999</v>
      </c>
      <c r="Z2909">
        <v>19.778753340000002</v>
      </c>
      <c r="AA2909">
        <v>5.4756696270000003</v>
      </c>
      <c r="AB2909">
        <v>173700</v>
      </c>
      <c r="AC2909">
        <v>162900</v>
      </c>
      <c r="AD2909">
        <v>101.5572519</v>
      </c>
      <c r="AE2909">
        <v>6.7264097850000004</v>
      </c>
      <c r="AF2909">
        <v>5323953.3449999997</v>
      </c>
      <c r="AG2909" t="s">
        <v>4774</v>
      </c>
      <c r="AH2909" t="s">
        <v>5266</v>
      </c>
      <c r="AI2909" t="s">
        <v>5278</v>
      </c>
      <c r="AJ2909">
        <v>1220300</v>
      </c>
      <c r="AK2909">
        <v>578500</v>
      </c>
      <c r="AL2909">
        <v>571200</v>
      </c>
      <c r="AM2909">
        <v>0</v>
      </c>
      <c r="AN2909">
        <v>641800</v>
      </c>
      <c r="AO2909">
        <v>70600</v>
      </c>
      <c r="AP2909">
        <v>381400</v>
      </c>
      <c r="AQ2909">
        <v>355100</v>
      </c>
      <c r="AR2909">
        <v>207700</v>
      </c>
      <c r="AS2909">
        <v>252600</v>
      </c>
    </row>
    <row r="2910" spans="1:45">
      <c r="A2910" t="s">
        <v>377</v>
      </c>
      <c r="B2910">
        <v>2010</v>
      </c>
      <c r="C2910">
        <v>-4023</v>
      </c>
      <c r="D2910">
        <v>258</v>
      </c>
      <c r="E2910">
        <v>11599</v>
      </c>
      <c r="F2910">
        <v>54373</v>
      </c>
      <c r="G2910">
        <v>146154</v>
      </c>
      <c r="H2910">
        <v>1154844</v>
      </c>
      <c r="I2910">
        <v>103145</v>
      </c>
      <c r="J2910">
        <v>95736</v>
      </c>
      <c r="K2910">
        <v>260085</v>
      </c>
      <c r="L2910">
        <v>51768</v>
      </c>
      <c r="M2910">
        <v>0</v>
      </c>
      <c r="N2910">
        <v>894759</v>
      </c>
      <c r="O2910">
        <v>35.92</v>
      </c>
      <c r="P2910">
        <v>35.92</v>
      </c>
      <c r="Q2910">
        <v>71583.392000000007</v>
      </c>
      <c r="R2910">
        <v>110419</v>
      </c>
      <c r="S2910">
        <v>1189</v>
      </c>
      <c r="T2910">
        <v>48728</v>
      </c>
      <c r="U2910">
        <v>12</v>
      </c>
      <c r="X2910">
        <v>144965</v>
      </c>
      <c r="Y2910">
        <v>0.78248180599999995</v>
      </c>
      <c r="Z2910">
        <v>12.49953341</v>
      </c>
      <c r="AA2910">
        <v>1.589039753</v>
      </c>
      <c r="AB2910">
        <v>564537</v>
      </c>
      <c r="AC2910">
        <v>14010</v>
      </c>
      <c r="AD2910">
        <v>47.893333329999997</v>
      </c>
      <c r="AE2910">
        <v>2.8737072669999999</v>
      </c>
      <c r="AF2910">
        <v>2571275.4410000001</v>
      </c>
      <c r="AG2910" t="s">
        <v>4774</v>
      </c>
      <c r="AH2910" t="s">
        <v>5257</v>
      </c>
      <c r="AI2910" t="s">
        <v>5278</v>
      </c>
      <c r="AJ2910">
        <v>926832</v>
      </c>
      <c r="AK2910">
        <v>470847</v>
      </c>
      <c r="AL2910">
        <v>357535</v>
      </c>
      <c r="AM2910">
        <v>36759</v>
      </c>
      <c r="AN2910">
        <v>455985</v>
      </c>
      <c r="AO2910">
        <v>61691</v>
      </c>
      <c r="AP2910">
        <v>734770</v>
      </c>
      <c r="AQ2910">
        <v>22103</v>
      </c>
      <c r="AR2910">
        <v>170233</v>
      </c>
      <c r="AS2910">
        <v>0</v>
      </c>
    </row>
    <row r="2911" spans="1:45">
      <c r="A2911" t="s">
        <v>378</v>
      </c>
      <c r="B2911">
        <v>2011</v>
      </c>
      <c r="C2911">
        <v>-85</v>
      </c>
      <c r="D2911">
        <v>-51</v>
      </c>
      <c r="E2911">
        <v>0</v>
      </c>
      <c r="F2911">
        <v>-13746</v>
      </c>
      <c r="G2911">
        <v>-14489</v>
      </c>
      <c r="H2911">
        <v>15701</v>
      </c>
      <c r="I2911">
        <v>689</v>
      </c>
      <c r="J2911">
        <v>0</v>
      </c>
      <c r="K2911">
        <v>8403</v>
      </c>
      <c r="L2911">
        <v>2301</v>
      </c>
      <c r="M2911">
        <v>0</v>
      </c>
      <c r="N2911">
        <v>7298</v>
      </c>
      <c r="O2911">
        <v>1.73</v>
      </c>
      <c r="P2911">
        <v>1.73</v>
      </c>
      <c r="Q2911">
        <v>23503.925999999999</v>
      </c>
      <c r="R2911">
        <v>-13502</v>
      </c>
      <c r="S2911">
        <v>-5915</v>
      </c>
      <c r="T2911">
        <v>278</v>
      </c>
      <c r="U2911">
        <v>12</v>
      </c>
      <c r="X2911">
        <v>-8574</v>
      </c>
      <c r="Y2911">
        <v>-0.58485841699999996</v>
      </c>
      <c r="Z2911">
        <v>0.31050131800000003</v>
      </c>
      <c r="AA2911">
        <v>-0.57447681900000003</v>
      </c>
      <c r="AB2911">
        <v>6986</v>
      </c>
      <c r="AC2911">
        <v>590</v>
      </c>
      <c r="AD2911">
        <v>-2.9322033900000002</v>
      </c>
      <c r="AE2911">
        <v>5.5716349660000004</v>
      </c>
      <c r="AF2911">
        <v>40661.791980000002</v>
      </c>
      <c r="AG2911" t="s">
        <v>4774</v>
      </c>
      <c r="AH2911" t="s">
        <v>5257</v>
      </c>
      <c r="AI2911" t="s">
        <v>5277</v>
      </c>
      <c r="AJ2911">
        <v>10344</v>
      </c>
      <c r="AK2911">
        <v>0</v>
      </c>
      <c r="AL2911">
        <v>24124</v>
      </c>
      <c r="AM2911">
        <v>0</v>
      </c>
      <c r="AN2911">
        <v>10344</v>
      </c>
      <c r="AO2911">
        <v>-13780</v>
      </c>
      <c r="AP2911">
        <v>14406</v>
      </c>
      <c r="AQ2911">
        <v>1267</v>
      </c>
      <c r="AR2911">
        <v>7420</v>
      </c>
      <c r="AS2911">
        <v>0</v>
      </c>
    </row>
    <row r="2912" spans="1:45">
      <c r="A2912" t="s">
        <v>378</v>
      </c>
      <c r="B2912">
        <v>2012</v>
      </c>
      <c r="C2912">
        <v>-34</v>
      </c>
      <c r="D2912">
        <v>1232</v>
      </c>
      <c r="E2912">
        <v>0</v>
      </c>
      <c r="F2912">
        <v>-14735</v>
      </c>
      <c r="G2912">
        <v>-17665</v>
      </c>
      <c r="H2912">
        <v>27603</v>
      </c>
      <c r="I2912">
        <v>490</v>
      </c>
      <c r="J2912">
        <v>0</v>
      </c>
      <c r="K2912">
        <v>7356</v>
      </c>
      <c r="L2912">
        <v>1767</v>
      </c>
      <c r="M2912">
        <v>0</v>
      </c>
      <c r="N2912">
        <v>20247</v>
      </c>
      <c r="O2912">
        <v>1.06</v>
      </c>
      <c r="P2912">
        <v>1.06</v>
      </c>
      <c r="Q2912">
        <v>53058.631999999998</v>
      </c>
      <c r="R2912">
        <v>-15681</v>
      </c>
      <c r="S2912">
        <v>-13775</v>
      </c>
      <c r="T2912">
        <v>320</v>
      </c>
      <c r="U2912">
        <v>12</v>
      </c>
      <c r="X2912">
        <v>-3890</v>
      </c>
      <c r="Y2912">
        <v>-0.46194386500000001</v>
      </c>
      <c r="Z2912">
        <v>0.38159672100000003</v>
      </c>
      <c r="AA2912">
        <v>-0.491601069</v>
      </c>
      <c r="AB2912">
        <v>21831</v>
      </c>
      <c r="AC2912">
        <v>347</v>
      </c>
      <c r="AD2912">
        <v>-2.3555555560000001</v>
      </c>
      <c r="AE2912">
        <v>2.7778016459999999</v>
      </c>
      <c r="AF2912">
        <v>56242.149920000003</v>
      </c>
      <c r="AG2912" t="s">
        <v>4774</v>
      </c>
      <c r="AH2912" t="s">
        <v>5257</v>
      </c>
      <c r="AI2912" t="s">
        <v>5277</v>
      </c>
      <c r="AJ2912">
        <v>8708</v>
      </c>
      <c r="AK2912">
        <v>0</v>
      </c>
      <c r="AL2912">
        <v>24709</v>
      </c>
      <c r="AM2912">
        <v>0</v>
      </c>
      <c r="AN2912">
        <v>8708</v>
      </c>
      <c r="AO2912">
        <v>-16001</v>
      </c>
      <c r="AP2912">
        <v>26309</v>
      </c>
      <c r="AQ2912">
        <v>1294</v>
      </c>
      <c r="AR2912">
        <v>4478</v>
      </c>
      <c r="AS2912">
        <v>169</v>
      </c>
    </row>
    <row r="2913" spans="1:45">
      <c r="A2913" t="s">
        <v>378</v>
      </c>
      <c r="B2913">
        <v>2013</v>
      </c>
      <c r="C2913">
        <v>0</v>
      </c>
      <c r="D2913">
        <v>-6286</v>
      </c>
      <c r="E2913">
        <v>0</v>
      </c>
      <c r="F2913">
        <v>-30743</v>
      </c>
      <c r="G2913">
        <v>-22784</v>
      </c>
      <c r="H2913">
        <v>34188</v>
      </c>
      <c r="I2913">
        <v>520</v>
      </c>
      <c r="J2913">
        <v>0</v>
      </c>
      <c r="K2913">
        <v>14367</v>
      </c>
      <c r="L2913">
        <v>2243</v>
      </c>
      <c r="M2913">
        <v>0</v>
      </c>
      <c r="N2913">
        <v>19821</v>
      </c>
      <c r="O2913">
        <v>2.5</v>
      </c>
      <c r="P2913">
        <v>2.5</v>
      </c>
      <c r="Q2913">
        <v>60224.21</v>
      </c>
      <c r="R2913">
        <v>-24111</v>
      </c>
      <c r="S2913">
        <v>-23169</v>
      </c>
      <c r="T2913">
        <v>346</v>
      </c>
      <c r="U2913">
        <v>12</v>
      </c>
      <c r="X2913">
        <v>385</v>
      </c>
      <c r="Y2913">
        <v>-0.548121898</v>
      </c>
      <c r="Z2913">
        <v>0.32912013299999998</v>
      </c>
      <c r="AA2913">
        <v>-0.42987890200000001</v>
      </c>
      <c r="AB2913">
        <v>28487</v>
      </c>
      <c r="AC2913">
        <v>385</v>
      </c>
      <c r="AD2913">
        <v>-4.7169811319999999</v>
      </c>
      <c r="AE2913">
        <v>7.5960105440000003</v>
      </c>
      <c r="AF2913">
        <v>150560.52499999999</v>
      </c>
      <c r="AG2913" t="s">
        <v>4774</v>
      </c>
      <c r="AH2913" t="s">
        <v>5257</v>
      </c>
      <c r="AI2913" t="s">
        <v>5277</v>
      </c>
      <c r="AJ2913">
        <v>2438</v>
      </c>
      <c r="AK2913">
        <v>0</v>
      </c>
      <c r="AL2913">
        <v>26895</v>
      </c>
      <c r="AM2913">
        <v>0</v>
      </c>
      <c r="AN2913">
        <v>2438</v>
      </c>
      <c r="AO2913">
        <v>-24457</v>
      </c>
      <c r="AP2913">
        <v>32855</v>
      </c>
      <c r="AQ2913">
        <v>1333</v>
      </c>
      <c r="AR2913">
        <v>4368</v>
      </c>
      <c r="AS2913">
        <v>176</v>
      </c>
    </row>
    <row r="2914" spans="1:45">
      <c r="A2914" t="s">
        <v>378</v>
      </c>
      <c r="B2914">
        <v>2014</v>
      </c>
      <c r="C2914">
        <v>0</v>
      </c>
      <c r="D2914">
        <v>6677</v>
      </c>
      <c r="E2914">
        <v>-253</v>
      </c>
      <c r="F2914">
        <v>-22082</v>
      </c>
      <c r="G2914">
        <v>-25791</v>
      </c>
      <c r="H2914">
        <v>28718</v>
      </c>
      <c r="I2914">
        <v>694</v>
      </c>
      <c r="J2914">
        <v>0</v>
      </c>
      <c r="K2914">
        <v>7823</v>
      </c>
      <c r="L2914">
        <v>2767</v>
      </c>
      <c r="M2914">
        <v>0</v>
      </c>
      <c r="N2914">
        <v>20895</v>
      </c>
      <c r="O2914">
        <v>1.58</v>
      </c>
      <c r="P2914">
        <v>1.58</v>
      </c>
      <c r="Q2914">
        <v>77515.339000000007</v>
      </c>
      <c r="R2914">
        <v>-28652</v>
      </c>
      <c r="S2914">
        <v>-26088</v>
      </c>
      <c r="T2914">
        <v>360</v>
      </c>
      <c r="U2914">
        <v>12</v>
      </c>
      <c r="X2914">
        <v>297</v>
      </c>
      <c r="Y2914">
        <v>-0.29683270699999997</v>
      </c>
      <c r="Z2914">
        <v>0.26955955100000001</v>
      </c>
      <c r="AA2914">
        <v>-0.38514857000000002</v>
      </c>
      <c r="AB2914">
        <v>22556</v>
      </c>
      <c r="AC2914">
        <v>297</v>
      </c>
      <c r="AD2914">
        <v>-5.096774194</v>
      </c>
      <c r="AE2914">
        <v>5.8614135259999998</v>
      </c>
      <c r="AF2914">
        <v>122474.2356</v>
      </c>
      <c r="AG2914" t="s">
        <v>4774</v>
      </c>
      <c r="AH2914" t="s">
        <v>5257</v>
      </c>
      <c r="AI2914" t="s">
        <v>5277</v>
      </c>
      <c r="AJ2914">
        <v>1623</v>
      </c>
      <c r="AK2914">
        <v>0</v>
      </c>
      <c r="AL2914">
        <v>30635</v>
      </c>
      <c r="AM2914">
        <v>0</v>
      </c>
      <c r="AN2914">
        <v>1623</v>
      </c>
      <c r="AO2914">
        <v>-29012</v>
      </c>
      <c r="AP2914">
        <v>27248</v>
      </c>
      <c r="AQ2914">
        <v>1270</v>
      </c>
      <c r="AR2914">
        <v>4692</v>
      </c>
      <c r="AS2914">
        <v>183</v>
      </c>
    </row>
    <row r="2915" spans="1:45">
      <c r="A2915" t="s">
        <v>378</v>
      </c>
      <c r="B2915">
        <v>2015</v>
      </c>
      <c r="C2915">
        <v>0</v>
      </c>
      <c r="D2915">
        <v>711</v>
      </c>
      <c r="E2915">
        <v>-38</v>
      </c>
      <c r="F2915">
        <v>-16422</v>
      </c>
      <c r="G2915">
        <v>-13764</v>
      </c>
      <c r="H2915">
        <v>25129</v>
      </c>
      <c r="I2915">
        <v>361</v>
      </c>
      <c r="J2915">
        <v>0</v>
      </c>
      <c r="K2915">
        <v>5405</v>
      </c>
      <c r="L2915">
        <v>2702</v>
      </c>
      <c r="M2915">
        <v>190</v>
      </c>
      <c r="N2915">
        <v>19724</v>
      </c>
      <c r="O2915">
        <v>1.03</v>
      </c>
      <c r="P2915">
        <v>1.03</v>
      </c>
      <c r="Q2915">
        <v>83285.747000000003</v>
      </c>
      <c r="R2915">
        <v>-16904</v>
      </c>
      <c r="S2915">
        <v>-13896</v>
      </c>
      <c r="T2915">
        <v>267</v>
      </c>
      <c r="U2915">
        <v>12</v>
      </c>
      <c r="X2915">
        <v>132</v>
      </c>
      <c r="Y2915">
        <v>-0.201277332</v>
      </c>
      <c r="Z2915">
        <v>0.23682323499999999</v>
      </c>
      <c r="AA2915">
        <v>-0.20718499700000001</v>
      </c>
      <c r="AB2915">
        <v>19061</v>
      </c>
      <c r="AC2915">
        <v>132</v>
      </c>
      <c r="AD2915">
        <v>-5.15</v>
      </c>
      <c r="AE2915">
        <v>4.3492354190000002</v>
      </c>
      <c r="AF2915">
        <v>85784.319409999996</v>
      </c>
      <c r="AG2915" t="s">
        <v>4774</v>
      </c>
      <c r="AH2915" t="s">
        <v>5257</v>
      </c>
      <c r="AI2915" t="s">
        <v>5277</v>
      </c>
      <c r="AJ2915">
        <v>11948</v>
      </c>
      <c r="AK2915">
        <v>0</v>
      </c>
      <c r="AL2915">
        <v>29119</v>
      </c>
      <c r="AM2915">
        <v>0</v>
      </c>
      <c r="AN2915">
        <v>11948</v>
      </c>
      <c r="AO2915">
        <v>-17171</v>
      </c>
      <c r="AP2915">
        <v>23817</v>
      </c>
      <c r="AQ2915">
        <v>1135</v>
      </c>
      <c r="AR2915">
        <v>4756</v>
      </c>
      <c r="AS2915">
        <v>0</v>
      </c>
    </row>
    <row r="2916" spans="1:45">
      <c r="A2916" t="s">
        <v>378</v>
      </c>
      <c r="B2916">
        <v>2016</v>
      </c>
      <c r="C2916">
        <v>0</v>
      </c>
      <c r="D2916">
        <v>-348</v>
      </c>
      <c r="E2916">
        <v>-37</v>
      </c>
      <c r="F2916">
        <v>-15337</v>
      </c>
      <c r="G2916">
        <v>-10931</v>
      </c>
      <c r="H2916">
        <v>19060</v>
      </c>
      <c r="I2916">
        <v>598</v>
      </c>
      <c r="J2916">
        <v>0</v>
      </c>
      <c r="K2916">
        <v>7879</v>
      </c>
      <c r="L2916">
        <v>4761</v>
      </c>
      <c r="M2916">
        <v>0</v>
      </c>
      <c r="N2916">
        <v>11181</v>
      </c>
      <c r="O2916">
        <v>1.53</v>
      </c>
      <c r="P2916">
        <v>1.53</v>
      </c>
      <c r="Q2916">
        <v>85498.369000000006</v>
      </c>
      <c r="R2916">
        <v>-14644</v>
      </c>
      <c r="S2916">
        <v>-12680</v>
      </c>
      <c r="T2916">
        <v>382</v>
      </c>
      <c r="U2916">
        <v>12</v>
      </c>
      <c r="X2916">
        <v>1749</v>
      </c>
      <c r="Y2916">
        <v>-0.18169782600000001</v>
      </c>
      <c r="Z2916">
        <v>0.130774424</v>
      </c>
      <c r="AA2916">
        <v>-0.17348783800000001</v>
      </c>
      <c r="AB2916">
        <v>9405</v>
      </c>
      <c r="AC2916">
        <v>1711</v>
      </c>
      <c r="AD2916">
        <v>-8.5</v>
      </c>
      <c r="AE2916">
        <v>11.69953533</v>
      </c>
      <c r="AF2916">
        <v>130812.5046</v>
      </c>
      <c r="AG2916" t="s">
        <v>4774</v>
      </c>
      <c r="AH2916" t="s">
        <v>5257</v>
      </c>
      <c r="AI2916" t="s">
        <v>5277</v>
      </c>
      <c r="AJ2916">
        <v>17347</v>
      </c>
      <c r="AK2916">
        <v>0</v>
      </c>
      <c r="AL2916">
        <v>33055</v>
      </c>
      <c r="AM2916">
        <v>-682</v>
      </c>
      <c r="AN2916">
        <v>17347</v>
      </c>
      <c r="AO2916">
        <v>-15026</v>
      </c>
      <c r="AP2916">
        <v>16280</v>
      </c>
      <c r="AQ2916">
        <v>2605</v>
      </c>
      <c r="AR2916">
        <v>6875</v>
      </c>
      <c r="AS2916">
        <v>0</v>
      </c>
    </row>
    <row r="2917" spans="1:45">
      <c r="A2917" t="s">
        <v>378</v>
      </c>
      <c r="B2917">
        <v>2017</v>
      </c>
      <c r="C2917">
        <v>0</v>
      </c>
      <c r="D2917">
        <v>1042</v>
      </c>
      <c r="E2917">
        <v>0</v>
      </c>
      <c r="F2917">
        <v>-32241</v>
      </c>
      <c r="G2917">
        <v>-24018</v>
      </c>
      <c r="H2917">
        <v>33593</v>
      </c>
      <c r="I2917">
        <v>739</v>
      </c>
      <c r="J2917">
        <v>0</v>
      </c>
      <c r="K2917">
        <v>10217</v>
      </c>
      <c r="L2917">
        <v>4469</v>
      </c>
      <c r="M2917">
        <v>0</v>
      </c>
      <c r="N2917">
        <v>23376</v>
      </c>
      <c r="O2917">
        <v>1.81</v>
      </c>
      <c r="P2917">
        <v>1.81</v>
      </c>
      <c r="Q2917">
        <v>118533.76300000001</v>
      </c>
      <c r="R2917">
        <v>-32599</v>
      </c>
      <c r="S2917">
        <v>-24303</v>
      </c>
      <c r="T2917">
        <v>684</v>
      </c>
      <c r="U2917">
        <v>12</v>
      </c>
      <c r="X2917">
        <v>285</v>
      </c>
      <c r="Y2917">
        <v>-0.292128045</v>
      </c>
      <c r="Z2917">
        <v>0.19720963399999999</v>
      </c>
      <c r="AA2917">
        <v>-0.29537179800000002</v>
      </c>
      <c r="AB2917">
        <v>21107</v>
      </c>
      <c r="AC2917">
        <v>285</v>
      </c>
      <c r="AD2917">
        <v>-6.2413793100000001</v>
      </c>
      <c r="AE2917">
        <v>9.1780506089999996</v>
      </c>
      <c r="AF2917">
        <v>214546.111</v>
      </c>
      <c r="AG2917" t="s">
        <v>4774</v>
      </c>
      <c r="AH2917" t="s">
        <v>5257</v>
      </c>
      <c r="AI2917" t="s">
        <v>5277</v>
      </c>
      <c r="AJ2917">
        <v>3708</v>
      </c>
      <c r="AK2917">
        <v>0</v>
      </c>
      <c r="AL2917">
        <v>36991</v>
      </c>
      <c r="AM2917">
        <v>0</v>
      </c>
      <c r="AN2917">
        <v>3708</v>
      </c>
      <c r="AO2917">
        <v>-33283</v>
      </c>
      <c r="AP2917">
        <v>31190</v>
      </c>
      <c r="AQ2917">
        <v>2206</v>
      </c>
      <c r="AR2917">
        <v>10083</v>
      </c>
      <c r="AS2917">
        <v>0</v>
      </c>
    </row>
    <row r="2918" spans="1:45">
      <c r="A2918" t="s">
        <v>378</v>
      </c>
      <c r="B2918">
        <v>2018</v>
      </c>
      <c r="C2918">
        <v>0</v>
      </c>
      <c r="D2918">
        <v>762</v>
      </c>
      <c r="E2918">
        <v>0</v>
      </c>
      <c r="F2918">
        <v>-24283</v>
      </c>
      <c r="G2918">
        <v>-13350</v>
      </c>
      <c r="H2918">
        <v>61730</v>
      </c>
      <c r="I2918">
        <v>4990</v>
      </c>
      <c r="J2918">
        <v>0</v>
      </c>
      <c r="K2918">
        <v>18614</v>
      </c>
      <c r="L2918">
        <v>9163</v>
      </c>
      <c r="M2918">
        <v>0</v>
      </c>
      <c r="N2918">
        <v>43116</v>
      </c>
      <c r="O2918">
        <v>1.44</v>
      </c>
      <c r="P2918">
        <v>1.44</v>
      </c>
      <c r="Q2918">
        <v>141745.85999999999</v>
      </c>
      <c r="R2918">
        <v>-24190</v>
      </c>
      <c r="S2918">
        <v>-14882</v>
      </c>
      <c r="T2918">
        <v>855</v>
      </c>
      <c r="U2918">
        <v>12</v>
      </c>
      <c r="X2918">
        <v>1532</v>
      </c>
      <c r="Y2918">
        <v>-0.18194649399999999</v>
      </c>
      <c r="Z2918">
        <v>0.30417819600000001</v>
      </c>
      <c r="AA2918">
        <v>-0.181249668</v>
      </c>
      <c r="AB2918">
        <v>42365</v>
      </c>
      <c r="AC2918">
        <v>1532</v>
      </c>
      <c r="AD2918">
        <v>-8</v>
      </c>
      <c r="AE2918">
        <v>4.7340671309999998</v>
      </c>
      <c r="AF2918">
        <v>204114.03839999999</v>
      </c>
      <c r="AG2918" t="s">
        <v>4774</v>
      </c>
      <c r="AH2918" t="s">
        <v>5257</v>
      </c>
      <c r="AI2918" t="s">
        <v>5277</v>
      </c>
      <c r="AJ2918">
        <v>24291</v>
      </c>
      <c r="AK2918">
        <v>0</v>
      </c>
      <c r="AL2918">
        <v>49953</v>
      </c>
      <c r="AM2918">
        <v>-617</v>
      </c>
      <c r="AN2918">
        <v>24291</v>
      </c>
      <c r="AO2918">
        <v>-25045</v>
      </c>
      <c r="AP2918">
        <v>57840</v>
      </c>
      <c r="AQ2918">
        <v>3002</v>
      </c>
      <c r="AR2918">
        <v>15475</v>
      </c>
      <c r="AS2918">
        <v>0</v>
      </c>
    </row>
    <row r="2919" spans="1:45">
      <c r="A2919" t="s">
        <v>378</v>
      </c>
      <c r="B2919">
        <v>2019</v>
      </c>
      <c r="C2919">
        <v>0</v>
      </c>
      <c r="D2919">
        <v>906</v>
      </c>
      <c r="E2919">
        <v>0</v>
      </c>
      <c r="F2919">
        <v>-44582</v>
      </c>
      <c r="G2919">
        <v>-35326</v>
      </c>
      <c r="H2919">
        <v>41666</v>
      </c>
      <c r="I2919">
        <v>962</v>
      </c>
      <c r="J2919">
        <v>0</v>
      </c>
      <c r="K2919">
        <v>18395</v>
      </c>
      <c r="L2919">
        <v>10116</v>
      </c>
      <c r="M2919">
        <v>0</v>
      </c>
      <c r="N2919">
        <v>23271</v>
      </c>
      <c r="O2919">
        <v>1.23</v>
      </c>
      <c r="P2919">
        <v>1.23</v>
      </c>
      <c r="Q2919">
        <v>156666.72</v>
      </c>
      <c r="R2919">
        <v>-44790</v>
      </c>
      <c r="S2919">
        <v>-35905</v>
      </c>
      <c r="T2919">
        <v>698</v>
      </c>
      <c r="U2919">
        <v>12</v>
      </c>
      <c r="X2919">
        <v>579</v>
      </c>
      <c r="Y2919">
        <v>-0.29768364899999999</v>
      </c>
      <c r="Z2919">
        <v>0.14853824700000001</v>
      </c>
      <c r="AA2919">
        <v>-0.29907251000000001</v>
      </c>
      <c r="AB2919">
        <v>24334</v>
      </c>
      <c r="AC2919">
        <v>579</v>
      </c>
      <c r="AD2919">
        <v>-4.2413793100000001</v>
      </c>
      <c r="AE2919">
        <v>8.2806955270000007</v>
      </c>
      <c r="AF2919">
        <v>192700.0656</v>
      </c>
      <c r="AG2919" t="s">
        <v>4774</v>
      </c>
      <c r="AH2919" t="s">
        <v>5257</v>
      </c>
      <c r="AI2919" t="s">
        <v>5277</v>
      </c>
      <c r="AJ2919">
        <v>5633</v>
      </c>
      <c r="AK2919">
        <v>0</v>
      </c>
      <c r="AL2919">
        <v>51121</v>
      </c>
      <c r="AM2919">
        <v>0</v>
      </c>
      <c r="AN2919">
        <v>5633</v>
      </c>
      <c r="AO2919">
        <v>-45488</v>
      </c>
      <c r="AP2919">
        <v>37171</v>
      </c>
      <c r="AQ2919">
        <v>2882</v>
      </c>
      <c r="AR2919">
        <v>12837</v>
      </c>
      <c r="AS2919">
        <v>0</v>
      </c>
    </row>
    <row r="2920" spans="1:45">
      <c r="A2920" t="s">
        <v>378</v>
      </c>
      <c r="B2920">
        <v>2020</v>
      </c>
      <c r="C2920">
        <v>0</v>
      </c>
      <c r="D2920">
        <v>-433</v>
      </c>
      <c r="E2920">
        <v>0</v>
      </c>
      <c r="F2920">
        <v>-78765</v>
      </c>
      <c r="G2920">
        <v>-61810</v>
      </c>
      <c r="H2920">
        <v>59714</v>
      </c>
      <c r="I2920">
        <v>89</v>
      </c>
      <c r="J2920">
        <v>0</v>
      </c>
      <c r="K2920">
        <v>28352</v>
      </c>
      <c r="L2920">
        <v>13042</v>
      </c>
      <c r="M2920">
        <v>0</v>
      </c>
      <c r="N2920">
        <v>31362</v>
      </c>
      <c r="O2920">
        <v>1.75</v>
      </c>
      <c r="P2920">
        <v>1.75</v>
      </c>
      <c r="Q2920">
        <v>197699.5</v>
      </c>
      <c r="R2920">
        <v>-77442</v>
      </c>
      <c r="S2920">
        <v>-62972</v>
      </c>
      <c r="T2920">
        <v>890</v>
      </c>
      <c r="U2920">
        <v>12</v>
      </c>
      <c r="X2920">
        <v>1162</v>
      </c>
      <c r="Y2920">
        <v>-0.42696901500000001</v>
      </c>
      <c r="Z2920">
        <v>0.15863469599999999</v>
      </c>
      <c r="AA2920">
        <v>-0.41979730100000001</v>
      </c>
      <c r="AB2920">
        <v>31607</v>
      </c>
      <c r="AC2920">
        <v>1162</v>
      </c>
      <c r="AD2920">
        <v>-4.1666666670000003</v>
      </c>
      <c r="AE2920">
        <v>11.03163462</v>
      </c>
      <c r="AF2920">
        <v>345974.125</v>
      </c>
      <c r="AG2920" t="s">
        <v>4774</v>
      </c>
      <c r="AH2920" t="s">
        <v>5257</v>
      </c>
      <c r="AI2920" t="s">
        <v>5277</v>
      </c>
      <c r="AJ2920">
        <v>1440</v>
      </c>
      <c r="AK2920">
        <v>0</v>
      </c>
      <c r="AL2920">
        <v>79772</v>
      </c>
      <c r="AM2920">
        <v>0</v>
      </c>
      <c r="AN2920">
        <v>1440</v>
      </c>
      <c r="AO2920">
        <v>-78332</v>
      </c>
      <c r="AP2920">
        <v>54561</v>
      </c>
      <c r="AQ2920">
        <v>3155</v>
      </c>
      <c r="AR2920">
        <v>22954</v>
      </c>
      <c r="AS2920">
        <v>0</v>
      </c>
    </row>
    <row r="2921" spans="1:45">
      <c r="A2921" t="s">
        <v>379</v>
      </c>
      <c r="B2921">
        <v>2010</v>
      </c>
      <c r="C2921">
        <v>62700</v>
      </c>
      <c r="D2921">
        <v>3000</v>
      </c>
      <c r="E2921">
        <v>47000</v>
      </c>
      <c r="F2921">
        <v>70700</v>
      </c>
      <c r="G2921">
        <v>27100</v>
      </c>
      <c r="H2921">
        <v>4493600</v>
      </c>
      <c r="I2921">
        <v>545400</v>
      </c>
      <c r="J2921">
        <v>1024500</v>
      </c>
      <c r="K2921">
        <v>2364200</v>
      </c>
      <c r="L2921">
        <v>394100</v>
      </c>
      <c r="M2921">
        <v>141400</v>
      </c>
      <c r="N2921">
        <v>2129400</v>
      </c>
      <c r="O2921">
        <v>48.862418570000003</v>
      </c>
      <c r="P2921">
        <v>55.18</v>
      </c>
      <c r="Q2921">
        <v>98584.639999999999</v>
      </c>
      <c r="R2921">
        <v>326900</v>
      </c>
      <c r="S2921">
        <v>-192000</v>
      </c>
      <c r="T2921">
        <v>141500</v>
      </c>
      <c r="U2921">
        <v>12</v>
      </c>
      <c r="X2921">
        <v>219100</v>
      </c>
      <c r="Y2921">
        <v>0.71826632499999998</v>
      </c>
      <c r="Z2921">
        <v>20.700993579999999</v>
      </c>
      <c r="AA2921">
        <v>3.3210928110000002</v>
      </c>
      <c r="AB2921">
        <v>1324100</v>
      </c>
      <c r="AC2921">
        <v>219100</v>
      </c>
      <c r="AD2921">
        <v>76.638888890000004</v>
      </c>
      <c r="AE2921">
        <v>2.6655725380000002</v>
      </c>
      <c r="AF2921">
        <v>5439900.4349999996</v>
      </c>
      <c r="AG2921" t="s">
        <v>4774</v>
      </c>
      <c r="AH2921" t="s">
        <v>5257</v>
      </c>
      <c r="AI2921" t="s">
        <v>5277</v>
      </c>
      <c r="AJ2921">
        <v>4047800</v>
      </c>
      <c r="AK2921">
        <v>3557500</v>
      </c>
      <c r="AL2921">
        <v>304900</v>
      </c>
      <c r="AM2921">
        <v>0</v>
      </c>
      <c r="AN2921">
        <v>490300</v>
      </c>
      <c r="AO2921">
        <v>185400</v>
      </c>
      <c r="AP2921">
        <v>2115100</v>
      </c>
      <c r="AQ2921">
        <v>1989300</v>
      </c>
      <c r="AR2921">
        <v>791000</v>
      </c>
      <c r="AS2921">
        <v>921900</v>
      </c>
    </row>
    <row r="2922" spans="1:45">
      <c r="A2922" t="s">
        <v>379</v>
      </c>
      <c r="B2922">
        <v>2011</v>
      </c>
      <c r="C2922">
        <v>92300</v>
      </c>
      <c r="D2922">
        <v>600</v>
      </c>
      <c r="E2922">
        <v>116300</v>
      </c>
      <c r="F2922">
        <v>214300</v>
      </c>
      <c r="G2922">
        <v>296800</v>
      </c>
      <c r="H2922">
        <v>6046900</v>
      </c>
      <c r="I2922">
        <v>709100</v>
      </c>
      <c r="J2922">
        <v>1384300</v>
      </c>
      <c r="K2922">
        <v>3475300</v>
      </c>
      <c r="L2922">
        <v>490700</v>
      </c>
      <c r="M2922">
        <v>27300</v>
      </c>
      <c r="N2922">
        <v>2571600</v>
      </c>
      <c r="O2922">
        <v>42.9022291</v>
      </c>
      <c r="P2922">
        <v>47.8</v>
      </c>
      <c r="Q2922">
        <v>106359.804</v>
      </c>
      <c r="R2922">
        <v>605500</v>
      </c>
      <c r="S2922">
        <v>-330600</v>
      </c>
      <c r="T2922">
        <v>174400</v>
      </c>
      <c r="U2922">
        <v>12</v>
      </c>
      <c r="X2922">
        <v>627400</v>
      </c>
      <c r="Y2922">
        <v>2.1004496979999998</v>
      </c>
      <c r="Z2922">
        <v>23.27288982</v>
      </c>
      <c r="AA2922">
        <v>5.9347750460000004</v>
      </c>
      <c r="AB2922">
        <v>1707700</v>
      </c>
      <c r="AC2922">
        <v>278200</v>
      </c>
      <c r="AD2922">
        <v>24.26395939</v>
      </c>
      <c r="AE2922">
        <v>2.053891905</v>
      </c>
      <c r="AF2922">
        <v>5083998.6310000001</v>
      </c>
      <c r="AG2922" t="s">
        <v>4774</v>
      </c>
      <c r="AH2922" t="s">
        <v>5257</v>
      </c>
      <c r="AI2922" t="s">
        <v>5277</v>
      </c>
      <c r="AJ2922">
        <v>5183000</v>
      </c>
      <c r="AK2922">
        <v>4369800</v>
      </c>
      <c r="AL2922">
        <v>382100</v>
      </c>
      <c r="AM2922">
        <v>0</v>
      </c>
      <c r="AN2922">
        <v>813200</v>
      </c>
      <c r="AO2922">
        <v>431100</v>
      </c>
      <c r="AP2922">
        <v>2569500</v>
      </c>
      <c r="AQ2922">
        <v>2368800</v>
      </c>
      <c r="AR2922">
        <v>861800</v>
      </c>
      <c r="AS2922">
        <v>1482000</v>
      </c>
    </row>
    <row r="2923" spans="1:45">
      <c r="A2923" t="s">
        <v>379</v>
      </c>
      <c r="B2923">
        <v>2012</v>
      </c>
      <c r="C2923">
        <v>71600</v>
      </c>
      <c r="D2923">
        <v>200</v>
      </c>
      <c r="E2923">
        <v>76200</v>
      </c>
      <c r="F2923">
        <v>158400</v>
      </c>
      <c r="G2923">
        <v>427500</v>
      </c>
      <c r="H2923">
        <v>6247800</v>
      </c>
      <c r="I2923">
        <v>613300</v>
      </c>
      <c r="J2923">
        <v>1536600</v>
      </c>
      <c r="K2923">
        <v>3660700</v>
      </c>
      <c r="L2923">
        <v>499900</v>
      </c>
      <c r="M2923">
        <v>17100</v>
      </c>
      <c r="N2923">
        <v>2587100</v>
      </c>
      <c r="O2923">
        <v>27.824888529999999</v>
      </c>
      <c r="P2923">
        <v>30.36</v>
      </c>
      <c r="Q2923">
        <v>107316.13099999999</v>
      </c>
      <c r="R2923">
        <v>509400</v>
      </c>
      <c r="S2923">
        <v>45500</v>
      </c>
      <c r="T2923">
        <v>194000</v>
      </c>
      <c r="U2923">
        <v>12</v>
      </c>
      <c r="X2923">
        <v>382000</v>
      </c>
      <c r="Y2923">
        <v>1.4805481840000001</v>
      </c>
      <c r="Z2923">
        <v>23.105566490000001</v>
      </c>
      <c r="AA2923">
        <v>4.7613083630000004</v>
      </c>
      <c r="AB2923">
        <v>1639100</v>
      </c>
      <c r="AC2923">
        <v>382000</v>
      </c>
      <c r="AD2923">
        <v>21.23076923</v>
      </c>
      <c r="AE2923">
        <v>1.3139690829999999</v>
      </c>
      <c r="AF2923">
        <v>3258117.7370000002</v>
      </c>
      <c r="AG2923" t="s">
        <v>4774</v>
      </c>
      <c r="AH2923" t="s">
        <v>5257</v>
      </c>
      <c r="AI2923" t="s">
        <v>5277</v>
      </c>
      <c r="AJ2923">
        <v>5031500</v>
      </c>
      <c r="AK2923">
        <v>4338300</v>
      </c>
      <c r="AL2923">
        <v>377800</v>
      </c>
      <c r="AM2923">
        <v>0</v>
      </c>
      <c r="AN2923">
        <v>693200</v>
      </c>
      <c r="AO2923">
        <v>315400</v>
      </c>
      <c r="AP2923">
        <v>2510600</v>
      </c>
      <c r="AQ2923">
        <v>2559900</v>
      </c>
      <c r="AR2923">
        <v>871500</v>
      </c>
      <c r="AS2923">
        <v>1463000</v>
      </c>
    </row>
    <row r="2924" spans="1:45">
      <c r="A2924" t="s">
        <v>379</v>
      </c>
      <c r="B2924">
        <v>2013</v>
      </c>
      <c r="C2924">
        <v>65200</v>
      </c>
      <c r="D2924">
        <v>1700</v>
      </c>
      <c r="E2924">
        <v>-63600</v>
      </c>
      <c r="F2924">
        <v>154000</v>
      </c>
      <c r="G2924">
        <v>368400</v>
      </c>
      <c r="H2924">
        <v>6898500</v>
      </c>
      <c r="I2924">
        <v>528200</v>
      </c>
      <c r="J2924">
        <v>1322100</v>
      </c>
      <c r="K2924">
        <v>3903800</v>
      </c>
      <c r="L2924">
        <v>471800</v>
      </c>
      <c r="M2924">
        <v>419900</v>
      </c>
      <c r="N2924">
        <v>2994700</v>
      </c>
      <c r="O2924">
        <v>33.43830818</v>
      </c>
      <c r="P2924">
        <v>35.630000000000003</v>
      </c>
      <c r="Q2924">
        <v>107982.13800000001</v>
      </c>
      <c r="R2924">
        <v>98600</v>
      </c>
      <c r="S2924">
        <v>356600</v>
      </c>
      <c r="T2924">
        <v>189900</v>
      </c>
      <c r="U2924">
        <v>12</v>
      </c>
      <c r="X2924">
        <v>11800</v>
      </c>
      <c r="Y2924">
        <v>1.4287904520000001</v>
      </c>
      <c r="Z2924">
        <v>26.802581</v>
      </c>
      <c r="AA2924">
        <v>0.91479700399999997</v>
      </c>
      <c r="AB2924">
        <v>1739800</v>
      </c>
      <c r="AC2924">
        <v>612700</v>
      </c>
      <c r="AD2924">
        <v>24.743055559999998</v>
      </c>
      <c r="AE2924">
        <v>1.3293495879999999</v>
      </c>
      <c r="AF2924">
        <v>3847403.577</v>
      </c>
      <c r="AG2924" t="s">
        <v>4774</v>
      </c>
      <c r="AH2924" t="s">
        <v>5257</v>
      </c>
      <c r="AI2924" t="s">
        <v>5277</v>
      </c>
      <c r="AJ2924">
        <v>4043500</v>
      </c>
      <c r="AK2924">
        <v>3790900</v>
      </c>
      <c r="AL2924">
        <v>276400</v>
      </c>
      <c r="AM2924">
        <v>67500</v>
      </c>
      <c r="AN2924">
        <v>252600</v>
      </c>
      <c r="AO2924">
        <v>-91300</v>
      </c>
      <c r="AP2924">
        <v>2950800</v>
      </c>
      <c r="AQ2924">
        <v>2874100</v>
      </c>
      <c r="AR2924">
        <v>1211000</v>
      </c>
      <c r="AS2924">
        <v>1527400</v>
      </c>
    </row>
    <row r="2925" spans="1:45">
      <c r="A2925" t="s">
        <v>379</v>
      </c>
      <c r="B2925">
        <v>2014</v>
      </c>
      <c r="C2925">
        <v>108700</v>
      </c>
      <c r="D2925">
        <v>4100</v>
      </c>
      <c r="E2925">
        <v>-8700</v>
      </c>
      <c r="F2925">
        <v>-2600</v>
      </c>
      <c r="G2925">
        <v>55900</v>
      </c>
      <c r="H2925">
        <v>6582600</v>
      </c>
      <c r="I2925">
        <v>603600</v>
      </c>
      <c r="J2925">
        <v>1472800</v>
      </c>
      <c r="K2925">
        <v>3861200</v>
      </c>
      <c r="L2925">
        <v>556700</v>
      </c>
      <c r="M2925">
        <v>17800</v>
      </c>
      <c r="N2925">
        <v>2721400</v>
      </c>
      <c r="O2925">
        <v>33.28152532</v>
      </c>
      <c r="P2925">
        <v>34.770000000000003</v>
      </c>
      <c r="Q2925">
        <v>108702.948</v>
      </c>
      <c r="R2925">
        <v>282900</v>
      </c>
      <c r="S2925">
        <v>-262700</v>
      </c>
      <c r="T2925">
        <v>176800</v>
      </c>
      <c r="U2925">
        <v>12</v>
      </c>
      <c r="X2925">
        <v>318600</v>
      </c>
      <c r="Y2925">
        <v>-2.3977082E-2</v>
      </c>
      <c r="Z2925">
        <v>23.903675549999999</v>
      </c>
      <c r="AA2925">
        <v>2.6088909519999999</v>
      </c>
      <c r="AB2925">
        <v>1522200</v>
      </c>
      <c r="AC2925">
        <v>225700</v>
      </c>
      <c r="AD2925">
        <v>-1159</v>
      </c>
      <c r="AE2925">
        <v>1.4545880170000001</v>
      </c>
      <c r="AF2925">
        <v>3779601.5019999999</v>
      </c>
      <c r="AG2925" t="s">
        <v>4774</v>
      </c>
      <c r="AH2925" t="s">
        <v>5257</v>
      </c>
      <c r="AI2925" t="s">
        <v>5277</v>
      </c>
      <c r="AJ2925">
        <v>4223400</v>
      </c>
      <c r="AK2925">
        <v>3844800</v>
      </c>
      <c r="AL2925">
        <v>272500</v>
      </c>
      <c r="AM2925">
        <v>0</v>
      </c>
      <c r="AN2925">
        <v>378600</v>
      </c>
      <c r="AO2925">
        <v>106100</v>
      </c>
      <c r="AP2925">
        <v>2482100</v>
      </c>
      <c r="AQ2925">
        <v>2961800</v>
      </c>
      <c r="AR2925">
        <v>959900</v>
      </c>
      <c r="AS2925">
        <v>1509100</v>
      </c>
    </row>
    <row r="2926" spans="1:45">
      <c r="A2926" t="s">
        <v>379</v>
      </c>
      <c r="B2926">
        <v>2015</v>
      </c>
      <c r="C2926">
        <v>110200</v>
      </c>
      <c r="D2926">
        <v>1600</v>
      </c>
      <c r="E2926">
        <v>-112100</v>
      </c>
      <c r="F2926">
        <v>-377900</v>
      </c>
      <c r="G2926">
        <v>131400</v>
      </c>
      <c r="H2926">
        <v>5751700</v>
      </c>
      <c r="I2926">
        <v>400300</v>
      </c>
      <c r="J2926">
        <v>1271600</v>
      </c>
      <c r="K2926">
        <v>3555200</v>
      </c>
      <c r="L2926">
        <v>380800</v>
      </c>
      <c r="M2926">
        <v>3900</v>
      </c>
      <c r="N2926">
        <v>2196500</v>
      </c>
      <c r="O2926">
        <v>11.068606089999999</v>
      </c>
      <c r="P2926">
        <v>11.25</v>
      </c>
      <c r="Q2926">
        <v>109208</v>
      </c>
      <c r="R2926">
        <v>-179500</v>
      </c>
      <c r="S2926">
        <v>-13600</v>
      </c>
      <c r="T2926">
        <v>189900</v>
      </c>
      <c r="U2926">
        <v>12</v>
      </c>
      <c r="X2926">
        <v>145000</v>
      </c>
      <c r="Y2926">
        <v>-3.4657055240000001</v>
      </c>
      <c r="Z2926">
        <v>19.07186287</v>
      </c>
      <c r="AA2926">
        <v>-1.6461871960000001</v>
      </c>
      <c r="AB2926">
        <v>1181100</v>
      </c>
      <c r="AC2926">
        <v>144500</v>
      </c>
      <c r="AD2926">
        <v>-3.1869688389999999</v>
      </c>
      <c r="AE2926">
        <v>0.58987420800000001</v>
      </c>
      <c r="AF2926">
        <v>1228590</v>
      </c>
      <c r="AG2926" t="s">
        <v>4774</v>
      </c>
      <c r="AH2926" t="s">
        <v>5257</v>
      </c>
      <c r="AI2926" t="s">
        <v>5277</v>
      </c>
      <c r="AJ2926">
        <v>3719600</v>
      </c>
      <c r="AK2926">
        <v>3659300</v>
      </c>
      <c r="AL2926">
        <v>238800</v>
      </c>
      <c r="AM2926">
        <v>190900</v>
      </c>
      <c r="AN2926">
        <v>60300</v>
      </c>
      <c r="AO2926">
        <v>-369400</v>
      </c>
      <c r="AP2926">
        <v>1867600</v>
      </c>
      <c r="AQ2926">
        <v>2928200</v>
      </c>
      <c r="AR2926">
        <v>686500</v>
      </c>
      <c r="AS2926">
        <v>1491800</v>
      </c>
    </row>
    <row r="2927" spans="1:45">
      <c r="A2927" t="s">
        <v>379</v>
      </c>
      <c r="B2927">
        <v>2016</v>
      </c>
      <c r="C2927">
        <v>124000</v>
      </c>
      <c r="D2927">
        <v>2400</v>
      </c>
      <c r="E2927">
        <v>-106900</v>
      </c>
      <c r="F2927">
        <v>-640900</v>
      </c>
      <c r="G2927">
        <v>-43700</v>
      </c>
      <c r="H2927">
        <v>5170000</v>
      </c>
      <c r="I2927">
        <v>452100</v>
      </c>
      <c r="J2927">
        <v>1037000</v>
      </c>
      <c r="K2927">
        <v>3725200</v>
      </c>
      <c r="L2927">
        <v>294300</v>
      </c>
      <c r="M2927">
        <v>105100</v>
      </c>
      <c r="N2927">
        <v>1444800</v>
      </c>
      <c r="O2927">
        <v>15.93</v>
      </c>
      <c r="P2927">
        <v>15.93</v>
      </c>
      <c r="Q2927">
        <v>108927.24</v>
      </c>
      <c r="R2927">
        <v>-442100</v>
      </c>
      <c r="S2927">
        <v>-245900</v>
      </c>
      <c r="T2927">
        <v>170300</v>
      </c>
      <c r="U2927">
        <v>12</v>
      </c>
      <c r="X2927">
        <v>202200</v>
      </c>
      <c r="Y2927">
        <v>-5.8822133230000002</v>
      </c>
      <c r="Z2927">
        <v>12.4413324</v>
      </c>
      <c r="AA2927">
        <v>-4.0576166479999998</v>
      </c>
      <c r="AB2927">
        <v>1057800</v>
      </c>
      <c r="AC2927">
        <v>202200</v>
      </c>
      <c r="AD2927">
        <v>-2.6683417089999999</v>
      </c>
      <c r="AE2927">
        <v>1.280409484</v>
      </c>
      <c r="AF2927">
        <v>1735210.933</v>
      </c>
      <c r="AG2927" t="s">
        <v>4774</v>
      </c>
      <c r="AH2927" t="s">
        <v>5257</v>
      </c>
      <c r="AI2927" t="s">
        <v>5277</v>
      </c>
      <c r="AJ2927">
        <v>3134600</v>
      </c>
      <c r="AK2927">
        <v>2972100</v>
      </c>
      <c r="AL2927">
        <v>247700</v>
      </c>
      <c r="AM2927">
        <v>527200</v>
      </c>
      <c r="AN2927">
        <v>162500</v>
      </c>
      <c r="AO2927">
        <v>-612400</v>
      </c>
      <c r="AP2927">
        <v>1766500</v>
      </c>
      <c r="AQ2927">
        <v>2498900</v>
      </c>
      <c r="AR2927">
        <v>708700</v>
      </c>
      <c r="AS2927">
        <v>1771900</v>
      </c>
    </row>
    <row r="2928" spans="1:45">
      <c r="A2928" t="s">
        <v>379</v>
      </c>
      <c r="B2928">
        <v>2017</v>
      </c>
      <c r="C2928">
        <v>133800</v>
      </c>
      <c r="D2928">
        <v>-33000</v>
      </c>
      <c r="E2928">
        <v>-6800</v>
      </c>
      <c r="F2928">
        <v>-91900</v>
      </c>
      <c r="G2928">
        <v>22400</v>
      </c>
      <c r="H2928">
        <v>5185400</v>
      </c>
      <c r="I2928">
        <v>545300</v>
      </c>
      <c r="J2928">
        <v>1176100</v>
      </c>
      <c r="K2928">
        <v>3340900</v>
      </c>
      <c r="L2928">
        <v>420100</v>
      </c>
      <c r="M2928">
        <v>10100</v>
      </c>
      <c r="N2928">
        <v>1844500</v>
      </c>
      <c r="O2928">
        <v>24.14</v>
      </c>
      <c r="P2928">
        <v>24.14</v>
      </c>
      <c r="Q2928">
        <v>108863.099</v>
      </c>
      <c r="R2928">
        <v>241100</v>
      </c>
      <c r="S2928">
        <v>-100300</v>
      </c>
      <c r="T2928">
        <v>160800</v>
      </c>
      <c r="U2928">
        <v>12</v>
      </c>
      <c r="X2928">
        <v>122700</v>
      </c>
      <c r="Y2928">
        <v>-0.84431426200000004</v>
      </c>
      <c r="Z2928">
        <v>15.97786593</v>
      </c>
      <c r="AA2928">
        <v>2.2150616830000001</v>
      </c>
      <c r="AB2928">
        <v>1203100</v>
      </c>
      <c r="AC2928">
        <v>122700</v>
      </c>
      <c r="AD2928">
        <v>-29.084337349999998</v>
      </c>
      <c r="AE2928">
        <v>1.5108400660000001</v>
      </c>
      <c r="AF2928">
        <v>2627955.21</v>
      </c>
      <c r="AG2928" t="s">
        <v>4774</v>
      </c>
      <c r="AH2928" t="s">
        <v>5257</v>
      </c>
      <c r="AI2928" t="s">
        <v>5277</v>
      </c>
      <c r="AJ2928">
        <v>3525100</v>
      </c>
      <c r="AK2928">
        <v>3076100</v>
      </c>
      <c r="AL2928">
        <v>254300</v>
      </c>
      <c r="AM2928">
        <v>114400</v>
      </c>
      <c r="AN2928">
        <v>449000</v>
      </c>
      <c r="AO2928">
        <v>80300</v>
      </c>
      <c r="AP2928">
        <v>1915700</v>
      </c>
      <c r="AQ2928">
        <v>2495700</v>
      </c>
      <c r="AR2928">
        <v>712600</v>
      </c>
      <c r="AS2928">
        <v>1530600</v>
      </c>
    </row>
    <row r="2929" spans="1:45">
      <c r="A2929" t="s">
        <v>379</v>
      </c>
      <c r="B2929">
        <v>2018</v>
      </c>
      <c r="C2929">
        <v>101000</v>
      </c>
      <c r="D2929">
        <v>-13400</v>
      </c>
      <c r="E2929">
        <v>11000</v>
      </c>
      <c r="F2929">
        <v>222400</v>
      </c>
      <c r="G2929">
        <v>392800</v>
      </c>
      <c r="H2929">
        <v>5501800</v>
      </c>
      <c r="I2929">
        <v>527800</v>
      </c>
      <c r="J2929">
        <v>1211100</v>
      </c>
      <c r="K2929">
        <v>3510200</v>
      </c>
      <c r="L2929">
        <v>498800</v>
      </c>
      <c r="M2929">
        <v>6600</v>
      </c>
      <c r="N2929">
        <v>1991600</v>
      </c>
      <c r="O2929">
        <v>21.77</v>
      </c>
      <c r="P2929">
        <v>21.77</v>
      </c>
      <c r="Q2929">
        <v>125684.39599999999</v>
      </c>
      <c r="R2929">
        <v>518500</v>
      </c>
      <c r="S2929">
        <v>243600</v>
      </c>
      <c r="T2929">
        <v>156400</v>
      </c>
      <c r="U2929">
        <v>12</v>
      </c>
      <c r="X2929">
        <v>149200</v>
      </c>
      <c r="Y2929">
        <v>1.7953828890000001</v>
      </c>
      <c r="Z2929">
        <v>15.00345357</v>
      </c>
      <c r="AA2929">
        <v>4.1857285439999998</v>
      </c>
      <c r="AB2929">
        <v>1409800</v>
      </c>
      <c r="AC2929">
        <v>139200</v>
      </c>
      <c r="AD2929">
        <v>13.52173913</v>
      </c>
      <c r="AE2929">
        <v>1.450999258</v>
      </c>
      <c r="AF2929">
        <v>2736149.301</v>
      </c>
      <c r="AG2929" t="s">
        <v>4774</v>
      </c>
      <c r="AH2929" t="s">
        <v>5257</v>
      </c>
      <c r="AI2929" t="s">
        <v>5277</v>
      </c>
      <c r="AJ2929">
        <v>4046600</v>
      </c>
      <c r="AK2929">
        <v>3416300</v>
      </c>
      <c r="AL2929">
        <v>268200</v>
      </c>
      <c r="AM2929">
        <v>0</v>
      </c>
      <c r="AN2929">
        <v>630300</v>
      </c>
      <c r="AO2929">
        <v>362100</v>
      </c>
      <c r="AP2929">
        <v>2246700</v>
      </c>
      <c r="AQ2929">
        <v>2475000</v>
      </c>
      <c r="AR2929">
        <v>836900</v>
      </c>
      <c r="AS2929">
        <v>1535500</v>
      </c>
    </row>
    <row r="2930" spans="1:45">
      <c r="A2930" t="s">
        <v>379</v>
      </c>
      <c r="B2930">
        <v>2019</v>
      </c>
      <c r="C2930">
        <v>99000</v>
      </c>
      <c r="D2930">
        <v>-25500</v>
      </c>
      <c r="E2930">
        <v>-28500</v>
      </c>
      <c r="F2930">
        <v>257600</v>
      </c>
      <c r="G2930">
        <v>230100</v>
      </c>
      <c r="H2930">
        <v>5634600</v>
      </c>
      <c r="I2930">
        <v>554100</v>
      </c>
      <c r="J2930">
        <v>1155300</v>
      </c>
      <c r="K2930">
        <v>3441400</v>
      </c>
      <c r="L2930">
        <v>521200</v>
      </c>
      <c r="M2930">
        <v>11500</v>
      </c>
      <c r="N2930">
        <v>2193200</v>
      </c>
      <c r="O2930">
        <v>20.66</v>
      </c>
      <c r="P2930">
        <v>20.66</v>
      </c>
      <c r="Q2930">
        <v>126085.348</v>
      </c>
      <c r="R2930">
        <v>517200</v>
      </c>
      <c r="S2930">
        <v>312000</v>
      </c>
      <c r="T2930">
        <v>151100</v>
      </c>
      <c r="U2930">
        <v>12</v>
      </c>
      <c r="X2930">
        <v>-81900</v>
      </c>
      <c r="Y2930">
        <v>2.045214257</v>
      </c>
      <c r="Z2930">
        <v>16.576866649999999</v>
      </c>
      <c r="AA2930">
        <v>4.1063075060000003</v>
      </c>
      <c r="AB2930">
        <v>1453800</v>
      </c>
      <c r="AC2930">
        <v>76200</v>
      </c>
      <c r="AD2930">
        <v>11.167567569999999</v>
      </c>
      <c r="AE2930">
        <v>1.246315147</v>
      </c>
      <c r="AF2930">
        <v>2604923.29</v>
      </c>
      <c r="AG2930" t="s">
        <v>4774</v>
      </c>
      <c r="AH2930" t="s">
        <v>5257</v>
      </c>
      <c r="AI2930" t="s">
        <v>5277</v>
      </c>
      <c r="AJ2930">
        <v>4122500</v>
      </c>
      <c r="AK2930">
        <v>3484700</v>
      </c>
      <c r="AL2930">
        <v>267200</v>
      </c>
      <c r="AM2930">
        <v>4500</v>
      </c>
      <c r="AN2930">
        <v>637800</v>
      </c>
      <c r="AO2930">
        <v>366100</v>
      </c>
      <c r="AP2930">
        <v>2303000</v>
      </c>
      <c r="AQ2930">
        <v>2450100</v>
      </c>
      <c r="AR2930">
        <v>849200</v>
      </c>
      <c r="AS2930">
        <v>1387400</v>
      </c>
    </row>
    <row r="2931" spans="1:45">
      <c r="A2931" t="s">
        <v>379</v>
      </c>
      <c r="B2931">
        <v>2020</v>
      </c>
      <c r="C2931">
        <v>94400</v>
      </c>
      <c r="D2931">
        <v>-84800</v>
      </c>
      <c r="E2931">
        <v>77700</v>
      </c>
      <c r="F2931">
        <v>-1572600</v>
      </c>
      <c r="G2931">
        <v>166900</v>
      </c>
      <c r="H2931">
        <v>4034900</v>
      </c>
      <c r="I2931">
        <v>345800</v>
      </c>
      <c r="J2931">
        <v>997100</v>
      </c>
      <c r="K2931">
        <v>3393500</v>
      </c>
      <c r="L2931">
        <v>290600</v>
      </c>
      <c r="M2931">
        <v>17800</v>
      </c>
      <c r="N2931">
        <v>641400</v>
      </c>
      <c r="O2931">
        <v>16.77</v>
      </c>
      <c r="P2931">
        <v>16.77</v>
      </c>
      <c r="Q2931">
        <v>126816.444</v>
      </c>
      <c r="R2931">
        <v>-1159400</v>
      </c>
      <c r="S2931">
        <v>36300</v>
      </c>
      <c r="T2931">
        <v>143300</v>
      </c>
      <c r="U2931">
        <v>12</v>
      </c>
      <c r="X2931">
        <v>130600</v>
      </c>
      <c r="Y2931">
        <v>-12.42614762</v>
      </c>
      <c r="Z2931">
        <v>4.1090885659999996</v>
      </c>
      <c r="AA2931">
        <v>-9.161182471</v>
      </c>
      <c r="AB2931">
        <v>1412700</v>
      </c>
      <c r="AC2931">
        <v>130600</v>
      </c>
      <c r="AD2931">
        <v>-1.34915527</v>
      </c>
      <c r="AE2931">
        <v>4.0811970180000001</v>
      </c>
      <c r="AF2931">
        <v>2126711.7659999998</v>
      </c>
      <c r="AG2931" t="s">
        <v>4774</v>
      </c>
      <c r="AH2931" t="s">
        <v>5257</v>
      </c>
      <c r="AI2931" t="s">
        <v>5277</v>
      </c>
      <c r="AJ2931">
        <v>2982100</v>
      </c>
      <c r="AK2931">
        <v>2689300</v>
      </c>
      <c r="AL2931">
        <v>201000</v>
      </c>
      <c r="AM2931">
        <v>1394500</v>
      </c>
      <c r="AN2931">
        <v>292800</v>
      </c>
      <c r="AO2931">
        <v>-1302700</v>
      </c>
      <c r="AP2931">
        <v>2066000</v>
      </c>
      <c r="AQ2931">
        <v>1469200</v>
      </c>
      <c r="AR2931">
        <v>653300</v>
      </c>
      <c r="AS2931">
        <v>1550000</v>
      </c>
    </row>
    <row r="2932" spans="1:45">
      <c r="A2932" t="s">
        <v>380</v>
      </c>
      <c r="B2932">
        <v>2016</v>
      </c>
      <c r="C2932">
        <v>41798</v>
      </c>
      <c r="D2932">
        <v>1661</v>
      </c>
      <c r="E2932">
        <v>27985</v>
      </c>
      <c r="F2932">
        <v>58796</v>
      </c>
      <c r="G2932">
        <v>156646</v>
      </c>
      <c r="H2932">
        <v>1164568</v>
      </c>
      <c r="I2932">
        <v>192090</v>
      </c>
      <c r="J2932">
        <v>161465</v>
      </c>
      <c r="K2932">
        <v>907322</v>
      </c>
      <c r="L2932">
        <v>114118</v>
      </c>
      <c r="M2932">
        <v>1267</v>
      </c>
      <c r="N2932">
        <v>257246</v>
      </c>
      <c r="O2932">
        <v>18.739999999999998</v>
      </c>
      <c r="P2932">
        <v>18.739999999999998</v>
      </c>
      <c r="Q2932">
        <v>62458.366999999998</v>
      </c>
      <c r="R2932">
        <v>185521</v>
      </c>
      <c r="S2932">
        <v>139891</v>
      </c>
      <c r="T2932">
        <v>58603</v>
      </c>
      <c r="U2932">
        <v>12</v>
      </c>
      <c r="X2932">
        <v>16755</v>
      </c>
      <c r="Y2932">
        <v>0.94136306800000003</v>
      </c>
      <c r="Z2932">
        <v>4.1186795680000001</v>
      </c>
      <c r="AA2932">
        <v>2.97031461</v>
      </c>
      <c r="AB2932">
        <v>378099</v>
      </c>
      <c r="AC2932">
        <v>16755</v>
      </c>
      <c r="AD2932">
        <v>19.93617021</v>
      </c>
      <c r="AE2932">
        <v>4.550001934</v>
      </c>
      <c r="AF2932">
        <v>1170469.798</v>
      </c>
      <c r="AG2932" t="s">
        <v>4774</v>
      </c>
      <c r="AH2932" t="s">
        <v>5257</v>
      </c>
      <c r="AI2932" t="s">
        <v>5277</v>
      </c>
      <c r="AJ2932">
        <v>1523384</v>
      </c>
      <c r="AK2932">
        <v>1154702</v>
      </c>
      <c r="AL2932">
        <v>241635</v>
      </c>
      <c r="AM2932">
        <v>129</v>
      </c>
      <c r="AN2932">
        <v>368682</v>
      </c>
      <c r="AO2932">
        <v>126918</v>
      </c>
      <c r="AP2932">
        <v>582921</v>
      </c>
      <c r="AQ2932">
        <v>202692</v>
      </c>
      <c r="AR2932">
        <v>204822</v>
      </c>
      <c r="AS2932">
        <v>629046</v>
      </c>
    </row>
    <row r="2933" spans="1:45">
      <c r="A2933" t="s">
        <v>380</v>
      </c>
      <c r="B2933">
        <v>2017</v>
      </c>
      <c r="C2933">
        <v>26598</v>
      </c>
      <c r="D2933">
        <v>-4734</v>
      </c>
      <c r="E2933">
        <v>41486</v>
      </c>
      <c r="F2933">
        <v>84639</v>
      </c>
      <c r="G2933">
        <v>121654</v>
      </c>
      <c r="H2933">
        <v>1215092</v>
      </c>
      <c r="I2933">
        <v>224427</v>
      </c>
      <c r="J2933">
        <v>200003</v>
      </c>
      <c r="K2933">
        <v>854221</v>
      </c>
      <c r="L2933">
        <v>125618</v>
      </c>
      <c r="M2933">
        <v>4215</v>
      </c>
      <c r="N2933">
        <v>360871</v>
      </c>
      <c r="O2933">
        <v>19.510000000000002</v>
      </c>
      <c r="P2933">
        <v>19.510000000000002</v>
      </c>
      <c r="Q2933">
        <v>64076.23</v>
      </c>
      <c r="R2933">
        <v>213630</v>
      </c>
      <c r="S2933">
        <v>-87291</v>
      </c>
      <c r="T2933">
        <v>56173</v>
      </c>
      <c r="U2933">
        <v>12</v>
      </c>
      <c r="X2933">
        <v>208945</v>
      </c>
      <c r="Y2933">
        <v>1.3399649149999999</v>
      </c>
      <c r="Z2933">
        <v>5.6319012529999997</v>
      </c>
      <c r="AA2933">
        <v>3.3820898740000001</v>
      </c>
      <c r="AB2933">
        <v>293922</v>
      </c>
      <c r="AC2933">
        <v>25022</v>
      </c>
      <c r="AD2933">
        <v>15.362204719999999</v>
      </c>
      <c r="AE2933">
        <v>3.4641942609999998</v>
      </c>
      <c r="AF2933">
        <v>1250127.247</v>
      </c>
      <c r="AG2933" t="s">
        <v>4774</v>
      </c>
      <c r="AH2933" t="s">
        <v>5257</v>
      </c>
      <c r="AI2933" t="s">
        <v>5277</v>
      </c>
      <c r="AJ2933">
        <v>1503934</v>
      </c>
      <c r="AK2933">
        <v>1141302</v>
      </c>
      <c r="AL2933">
        <v>205175</v>
      </c>
      <c r="AM2933">
        <v>0</v>
      </c>
      <c r="AN2933">
        <v>362632</v>
      </c>
      <c r="AO2933">
        <v>157457</v>
      </c>
      <c r="AP2933">
        <v>505759</v>
      </c>
      <c r="AQ2933">
        <v>208619</v>
      </c>
      <c r="AR2933">
        <v>211837</v>
      </c>
      <c r="AS2933">
        <v>571863</v>
      </c>
    </row>
    <row r="2934" spans="1:45">
      <c r="A2934" t="s">
        <v>380</v>
      </c>
      <c r="B2934">
        <v>2018</v>
      </c>
      <c r="C2934">
        <v>40694</v>
      </c>
      <c r="D2934">
        <v>27348</v>
      </c>
      <c r="E2934">
        <v>29707</v>
      </c>
      <c r="F2934">
        <v>136645</v>
      </c>
      <c r="G2934">
        <v>188334</v>
      </c>
      <c r="H2934">
        <v>1324060</v>
      </c>
      <c r="I2934">
        <v>265147</v>
      </c>
      <c r="J2934">
        <v>221753</v>
      </c>
      <c r="K2934">
        <v>1202001</v>
      </c>
      <c r="L2934">
        <v>156525</v>
      </c>
      <c r="M2934">
        <v>26561</v>
      </c>
      <c r="N2934">
        <v>122059</v>
      </c>
      <c r="O2934">
        <v>26.53</v>
      </c>
      <c r="P2934">
        <v>26.53</v>
      </c>
      <c r="Q2934">
        <v>46036.940999999999</v>
      </c>
      <c r="R2934">
        <v>248130</v>
      </c>
      <c r="S2934">
        <v>146715</v>
      </c>
      <c r="T2934">
        <v>68432</v>
      </c>
      <c r="U2934">
        <v>12</v>
      </c>
      <c r="X2934">
        <v>41619</v>
      </c>
      <c r="Y2934">
        <v>2.433756652</v>
      </c>
      <c r="Z2934">
        <v>2.6513273329999998</v>
      </c>
      <c r="AA2934">
        <v>4.4193935980000001</v>
      </c>
      <c r="AB2934">
        <v>374391</v>
      </c>
      <c r="AC2934">
        <v>38152</v>
      </c>
      <c r="AD2934">
        <v>10.697580650000001</v>
      </c>
      <c r="AE2934">
        <v>10.00630879</v>
      </c>
      <c r="AF2934">
        <v>1221360.0449999999</v>
      </c>
      <c r="AG2934" t="s">
        <v>4774</v>
      </c>
      <c r="AH2934" t="s">
        <v>5257</v>
      </c>
      <c r="AI2934" t="s">
        <v>5277</v>
      </c>
      <c r="AJ2934">
        <v>1835139</v>
      </c>
      <c r="AK2934">
        <v>1397055</v>
      </c>
      <c r="AL2934">
        <v>258386</v>
      </c>
      <c r="AM2934">
        <v>0</v>
      </c>
      <c r="AN2934">
        <v>438084</v>
      </c>
      <c r="AO2934">
        <v>179698</v>
      </c>
      <c r="AP2934">
        <v>647138</v>
      </c>
      <c r="AQ2934">
        <v>213108</v>
      </c>
      <c r="AR2934">
        <v>272747</v>
      </c>
      <c r="AS2934">
        <v>877686</v>
      </c>
    </row>
    <row r="2935" spans="1:45">
      <c r="A2935" t="s">
        <v>380</v>
      </c>
      <c r="B2935">
        <v>2019</v>
      </c>
      <c r="C2935">
        <v>50473</v>
      </c>
      <c r="D2935">
        <v>11478</v>
      </c>
      <c r="E2935">
        <v>45618</v>
      </c>
      <c r="F2935">
        <v>139051</v>
      </c>
      <c r="G2935">
        <v>209694</v>
      </c>
      <c r="H2935">
        <v>1436995</v>
      </c>
      <c r="I2935">
        <v>315353</v>
      </c>
      <c r="J2935">
        <v>226090</v>
      </c>
      <c r="K2935">
        <v>1204059</v>
      </c>
      <c r="L2935">
        <v>150681</v>
      </c>
      <c r="M2935">
        <v>0</v>
      </c>
      <c r="N2935">
        <v>232936</v>
      </c>
      <c r="O2935">
        <v>30.35</v>
      </c>
      <c r="P2935">
        <v>30.35</v>
      </c>
      <c r="Q2935">
        <v>46819.639000000003</v>
      </c>
      <c r="R2935">
        <v>297815</v>
      </c>
      <c r="S2935">
        <v>76915</v>
      </c>
      <c r="T2935">
        <v>74151</v>
      </c>
      <c r="U2935">
        <v>12</v>
      </c>
      <c r="X2935">
        <v>132779</v>
      </c>
      <c r="Y2935">
        <v>2.99707159</v>
      </c>
      <c r="Z2935">
        <v>4.9751771900000001</v>
      </c>
      <c r="AA2935">
        <v>6.4190324099999998</v>
      </c>
      <c r="AB2935">
        <v>412003</v>
      </c>
      <c r="AC2935">
        <v>34780</v>
      </c>
      <c r="AD2935">
        <v>10.72438163</v>
      </c>
      <c r="AE2935">
        <v>6.1002852440000002</v>
      </c>
      <c r="AF2935">
        <v>1420976.044</v>
      </c>
      <c r="AG2935" t="s">
        <v>4774</v>
      </c>
      <c r="AH2935" t="s">
        <v>5257</v>
      </c>
      <c r="AI2935" t="s">
        <v>5277</v>
      </c>
      <c r="AJ2935">
        <v>1916538</v>
      </c>
      <c r="AK2935">
        <v>1419338</v>
      </c>
      <c r="AL2935">
        <v>273536</v>
      </c>
      <c r="AM2935">
        <v>0</v>
      </c>
      <c r="AN2935">
        <v>497200</v>
      </c>
      <c r="AO2935">
        <v>223664</v>
      </c>
      <c r="AP2935">
        <v>699537</v>
      </c>
      <c r="AQ2935">
        <v>260703</v>
      </c>
      <c r="AR2935">
        <v>287534</v>
      </c>
      <c r="AS2935">
        <v>845317</v>
      </c>
    </row>
    <row r="2936" spans="1:45">
      <c r="A2936" t="s">
        <v>380</v>
      </c>
      <c r="B2936">
        <v>2020</v>
      </c>
      <c r="C2936">
        <v>40062</v>
      </c>
      <c r="D2936">
        <v>2504</v>
      </c>
      <c r="E2936">
        <v>49696</v>
      </c>
      <c r="F2936">
        <v>152302</v>
      </c>
      <c r="G2936">
        <v>248762</v>
      </c>
      <c r="H2936">
        <v>1558525</v>
      </c>
      <c r="I2936">
        <v>298242</v>
      </c>
      <c r="J2936">
        <v>199095</v>
      </c>
      <c r="K2936">
        <v>1180115</v>
      </c>
      <c r="L2936">
        <v>142601</v>
      </c>
      <c r="M2936">
        <v>15786</v>
      </c>
      <c r="N2936">
        <v>378410</v>
      </c>
      <c r="O2936">
        <v>22.73</v>
      </c>
      <c r="P2936">
        <v>22.73</v>
      </c>
      <c r="Q2936">
        <v>47259.993999999999</v>
      </c>
      <c r="R2936">
        <v>315902</v>
      </c>
      <c r="S2936">
        <v>218912</v>
      </c>
      <c r="T2936">
        <v>76346</v>
      </c>
      <c r="U2936">
        <v>12</v>
      </c>
      <c r="X2936">
        <v>29850</v>
      </c>
      <c r="Y2936">
        <v>3.2276919300000002</v>
      </c>
      <c r="Z2936">
        <v>8.006983666</v>
      </c>
      <c r="AA2936">
        <v>6.6948190839999997</v>
      </c>
      <c r="AB2936">
        <v>552506</v>
      </c>
      <c r="AC2936">
        <v>29850</v>
      </c>
      <c r="AD2936">
        <v>7.3322580650000004</v>
      </c>
      <c r="AE2936">
        <v>2.8387718710000001</v>
      </c>
      <c r="AF2936">
        <v>1074219.6640000001</v>
      </c>
      <c r="AG2936" t="s">
        <v>4774</v>
      </c>
      <c r="AH2936" t="s">
        <v>5257</v>
      </c>
      <c r="AI2936" t="s">
        <v>5277</v>
      </c>
      <c r="AJ2936">
        <v>1765421</v>
      </c>
      <c r="AK2936">
        <v>1274107</v>
      </c>
      <c r="AL2936">
        <v>251758</v>
      </c>
      <c r="AM2936">
        <v>0</v>
      </c>
      <c r="AN2936">
        <v>491314</v>
      </c>
      <c r="AO2936">
        <v>239556</v>
      </c>
      <c r="AP2936">
        <v>828676</v>
      </c>
      <c r="AQ2936">
        <v>243891</v>
      </c>
      <c r="AR2936">
        <v>276170</v>
      </c>
      <c r="AS2936">
        <v>827879</v>
      </c>
    </row>
    <row r="2937" spans="1:45">
      <c r="A2937" t="s">
        <v>381</v>
      </c>
      <c r="B2937">
        <v>2011</v>
      </c>
      <c r="E2937">
        <v>-277</v>
      </c>
      <c r="F2937">
        <v>134017</v>
      </c>
      <c r="G2937">
        <v>83773</v>
      </c>
      <c r="H2937">
        <v>647907</v>
      </c>
      <c r="K2937">
        <v>571579</v>
      </c>
      <c r="N2937">
        <v>76328</v>
      </c>
      <c r="O2937">
        <v>3.7</v>
      </c>
      <c r="P2937">
        <v>3.7</v>
      </c>
      <c r="Q2937">
        <v>22395.946</v>
      </c>
      <c r="U2937">
        <v>12</v>
      </c>
      <c r="Y2937">
        <v>5.9736697870000004</v>
      </c>
      <c r="Z2937">
        <v>3.3986954599999999</v>
      </c>
      <c r="AD2937">
        <v>0.71290944099999998</v>
      </c>
      <c r="AE2937">
        <v>1.0886529970000001</v>
      </c>
      <c r="AF2937">
        <v>82865.000199999995</v>
      </c>
      <c r="AG2937" t="s">
        <v>4774</v>
      </c>
      <c r="AH2937" t="s">
        <v>5260</v>
      </c>
      <c r="AI2937" t="s">
        <v>5277</v>
      </c>
      <c r="AJ2937">
        <v>149429</v>
      </c>
      <c r="AK2937">
        <v>43979</v>
      </c>
      <c r="AN2937">
        <v>105450</v>
      </c>
      <c r="AO2937">
        <v>105450</v>
      </c>
      <c r="AP2937">
        <v>168672</v>
      </c>
      <c r="AR2937">
        <v>0</v>
      </c>
      <c r="AS2937">
        <v>465071</v>
      </c>
    </row>
    <row r="2938" spans="1:45">
      <c r="A2938" t="s">
        <v>381</v>
      </c>
      <c r="B2938">
        <v>2012</v>
      </c>
      <c r="E2938">
        <v>-15609</v>
      </c>
      <c r="F2938">
        <v>24451</v>
      </c>
      <c r="G2938">
        <v>32947</v>
      </c>
      <c r="H2938">
        <v>380426</v>
      </c>
      <c r="K2938">
        <v>361239</v>
      </c>
      <c r="N2938">
        <v>19187</v>
      </c>
      <c r="O2938">
        <v>3.35</v>
      </c>
      <c r="P2938">
        <v>3.35</v>
      </c>
      <c r="Q2938">
        <v>13746.522999999999</v>
      </c>
      <c r="U2938">
        <v>12</v>
      </c>
      <c r="Y2938">
        <v>1.160498926</v>
      </c>
      <c r="Z2938">
        <v>1.403627666</v>
      </c>
      <c r="AD2938">
        <v>2.6587301590000001</v>
      </c>
      <c r="AE2938">
        <v>2.3866728190000002</v>
      </c>
      <c r="AF2938">
        <v>46050.852050000001</v>
      </c>
      <c r="AG2938" t="s">
        <v>4774</v>
      </c>
      <c r="AH2938" t="s">
        <v>5260</v>
      </c>
      <c r="AI2938" t="s">
        <v>5277</v>
      </c>
      <c r="AJ2938">
        <v>86810</v>
      </c>
      <c r="AK2938">
        <v>31124</v>
      </c>
      <c r="AN2938">
        <v>55686</v>
      </c>
      <c r="AO2938">
        <v>55686</v>
      </c>
      <c r="AP2938">
        <v>80836</v>
      </c>
      <c r="AR2938">
        <v>0</v>
      </c>
      <c r="AS2938">
        <v>262209</v>
      </c>
    </row>
    <row r="2939" spans="1:45">
      <c r="A2939" t="s">
        <v>381</v>
      </c>
      <c r="B2939">
        <v>2013</v>
      </c>
      <c r="E2939">
        <v>-5114</v>
      </c>
      <c r="F2939">
        <v>-17741</v>
      </c>
      <c r="G2939">
        <v>-26856</v>
      </c>
      <c r="H2939">
        <v>352235</v>
      </c>
      <c r="K2939">
        <v>351077</v>
      </c>
      <c r="N2939">
        <v>1158</v>
      </c>
      <c r="O2939">
        <v>3.55</v>
      </c>
      <c r="P2939">
        <v>3.55</v>
      </c>
      <c r="Q2939">
        <v>13674.869000000001</v>
      </c>
      <c r="U2939">
        <v>12</v>
      </c>
      <c r="Y2939">
        <v>-1.284630368</v>
      </c>
      <c r="Z2939">
        <v>8.5119644999999994E-2</v>
      </c>
      <c r="AD2939">
        <v>-2.7519379850000001</v>
      </c>
      <c r="AE2939">
        <v>41.70600082</v>
      </c>
      <c r="AF2939">
        <v>48545.784950000001</v>
      </c>
      <c r="AG2939" t="s">
        <v>4774</v>
      </c>
      <c r="AH2939" t="s">
        <v>5260</v>
      </c>
      <c r="AI2939" t="s">
        <v>5277</v>
      </c>
      <c r="AJ2939">
        <v>69521</v>
      </c>
      <c r="AK2939">
        <v>23872</v>
      </c>
      <c r="AN2939">
        <v>45649</v>
      </c>
      <c r="AO2939">
        <v>45649</v>
      </c>
      <c r="AP2939">
        <v>69744</v>
      </c>
      <c r="AR2939">
        <v>0</v>
      </c>
      <c r="AS2939">
        <v>247197</v>
      </c>
    </row>
    <row r="2940" spans="1:45">
      <c r="A2940" t="s">
        <v>381</v>
      </c>
      <c r="B2940">
        <v>2014</v>
      </c>
      <c r="E2940">
        <v>-34632</v>
      </c>
      <c r="F2940">
        <v>7177</v>
      </c>
      <c r="G2940">
        <v>-20734</v>
      </c>
      <c r="H2940">
        <v>268355</v>
      </c>
      <c r="K2940">
        <v>260913</v>
      </c>
      <c r="N2940">
        <v>7442</v>
      </c>
      <c r="O2940">
        <v>2.355</v>
      </c>
      <c r="P2940">
        <v>2.355</v>
      </c>
      <c r="Q2940">
        <v>13909.414000000001</v>
      </c>
      <c r="U2940">
        <v>12</v>
      </c>
      <c r="Y2940">
        <v>0.51484538700000004</v>
      </c>
      <c r="Z2940">
        <v>0.53496142999999996</v>
      </c>
      <c r="AD2940">
        <v>4.6176470590000003</v>
      </c>
      <c r="AE2940">
        <v>4.4021865299999998</v>
      </c>
      <c r="AF2940">
        <v>32756.669969999999</v>
      </c>
      <c r="AG2940" t="s">
        <v>4774</v>
      </c>
      <c r="AH2940" t="s">
        <v>5260</v>
      </c>
      <c r="AI2940" t="s">
        <v>5277</v>
      </c>
      <c r="AJ2940">
        <v>73676</v>
      </c>
      <c r="AK2940">
        <v>24052</v>
      </c>
      <c r="AN2940">
        <v>49624</v>
      </c>
      <c r="AO2940">
        <v>49624</v>
      </c>
      <c r="AP2940">
        <v>62666</v>
      </c>
      <c r="AR2940">
        <v>0</v>
      </c>
      <c r="AS2940">
        <v>200012</v>
      </c>
    </row>
    <row r="2941" spans="1:45">
      <c r="A2941" t="s">
        <v>381</v>
      </c>
      <c r="B2941">
        <v>2015</v>
      </c>
      <c r="E2941">
        <v>1829</v>
      </c>
      <c r="F2941">
        <v>1713</v>
      </c>
      <c r="G2941">
        <v>864</v>
      </c>
      <c r="H2941">
        <v>280729</v>
      </c>
      <c r="K2941">
        <v>269778</v>
      </c>
      <c r="N2941">
        <v>10951</v>
      </c>
      <c r="O2941">
        <v>3.2</v>
      </c>
      <c r="P2941">
        <v>3.2</v>
      </c>
      <c r="Q2941">
        <v>13872.808000000001</v>
      </c>
      <c r="U2941">
        <v>12</v>
      </c>
      <c r="Y2941">
        <v>0.12318506899999999</v>
      </c>
      <c r="Z2941">
        <v>0.78996263799999999</v>
      </c>
      <c r="AD2941">
        <v>26.666666670000001</v>
      </c>
      <c r="AE2941">
        <v>4.0508244910000002</v>
      </c>
      <c r="AF2941">
        <v>44392.9856</v>
      </c>
      <c r="AG2941" t="s">
        <v>4774</v>
      </c>
      <c r="AH2941" t="s">
        <v>5260</v>
      </c>
      <c r="AI2941" t="s">
        <v>5277</v>
      </c>
      <c r="AJ2941">
        <v>69917</v>
      </c>
      <c r="AK2941">
        <v>18330</v>
      </c>
      <c r="AN2941">
        <v>51587</v>
      </c>
      <c r="AO2941">
        <v>51587</v>
      </c>
      <c r="AP2941">
        <v>71580</v>
      </c>
      <c r="AR2941">
        <v>0</v>
      </c>
      <c r="AS2941">
        <v>195753</v>
      </c>
    </row>
    <row r="2942" spans="1:45">
      <c r="A2942" t="s">
        <v>381</v>
      </c>
      <c r="B2942">
        <v>2016</v>
      </c>
      <c r="E2942">
        <v>-6015</v>
      </c>
      <c r="F2942">
        <v>-6335</v>
      </c>
      <c r="G2942">
        <v>39015</v>
      </c>
      <c r="H2942">
        <v>363989</v>
      </c>
      <c r="K2942">
        <v>358212</v>
      </c>
      <c r="N2942">
        <v>5777</v>
      </c>
      <c r="O2942">
        <v>2.8391999999999999</v>
      </c>
      <c r="P2942">
        <v>2.8391999999999999</v>
      </c>
      <c r="Q2942">
        <v>13912.652</v>
      </c>
      <c r="U2942">
        <v>12</v>
      </c>
      <c r="Y2942">
        <v>-0.45796996200000001</v>
      </c>
      <c r="Z2942">
        <v>0.41595232900000001</v>
      </c>
      <c r="AD2942">
        <v>-6.172173913</v>
      </c>
      <c r="AE2942">
        <v>6.8257821940000003</v>
      </c>
      <c r="AF2942">
        <v>39500.80156</v>
      </c>
      <c r="AG2942" t="s">
        <v>4774</v>
      </c>
      <c r="AH2942" t="s">
        <v>5260</v>
      </c>
      <c r="AI2942" t="s">
        <v>5277</v>
      </c>
      <c r="AJ2942">
        <v>88622</v>
      </c>
      <c r="AK2942">
        <v>20207</v>
      </c>
      <c r="AN2942">
        <v>68415</v>
      </c>
      <c r="AO2942">
        <v>68415</v>
      </c>
      <c r="AP2942">
        <v>92641</v>
      </c>
      <c r="AR2942">
        <v>0</v>
      </c>
      <c r="AS2942">
        <v>255675</v>
      </c>
    </row>
    <row r="2943" spans="1:45">
      <c r="A2943" t="s">
        <v>381</v>
      </c>
      <c r="B2943">
        <v>2017</v>
      </c>
      <c r="E2943">
        <v>-6378</v>
      </c>
      <c r="F2943">
        <v>-40781</v>
      </c>
      <c r="G2943">
        <v>-25465</v>
      </c>
      <c r="H2943">
        <v>425613</v>
      </c>
      <c r="K2943">
        <v>461740</v>
      </c>
      <c r="N2943">
        <v>-36127</v>
      </c>
      <c r="O2943">
        <v>2.4</v>
      </c>
      <c r="P2943">
        <v>2.4</v>
      </c>
      <c r="Q2943">
        <v>13867.972</v>
      </c>
      <c r="U2943">
        <v>12</v>
      </c>
      <c r="Y2943">
        <v>-2.924399051</v>
      </c>
      <c r="Z2943">
        <v>-2.5982890649999999</v>
      </c>
      <c r="AD2943">
        <v>-0.81911262799999995</v>
      </c>
      <c r="AE2943">
        <v>-0.923684756</v>
      </c>
      <c r="AF2943">
        <v>33283.132799999999</v>
      </c>
      <c r="AG2943" t="s">
        <v>4774</v>
      </c>
      <c r="AH2943" t="s">
        <v>5260</v>
      </c>
      <c r="AI2943" t="s">
        <v>5277</v>
      </c>
      <c r="AJ2943">
        <v>114707</v>
      </c>
      <c r="AK2943">
        <v>27700</v>
      </c>
      <c r="AN2943">
        <v>87007</v>
      </c>
      <c r="AO2943">
        <v>87007</v>
      </c>
      <c r="AP2943">
        <v>70658</v>
      </c>
      <c r="AR2943">
        <v>0</v>
      </c>
      <c r="AS2943">
        <v>336871</v>
      </c>
    </row>
    <row r="2944" spans="1:45">
      <c r="A2944" t="s">
        <v>381</v>
      </c>
      <c r="B2944">
        <v>2018</v>
      </c>
      <c r="E2944">
        <v>-4130</v>
      </c>
      <c r="F2944">
        <v>7856</v>
      </c>
      <c r="G2944">
        <v>42856</v>
      </c>
      <c r="H2944">
        <v>582608</v>
      </c>
      <c r="K2944">
        <v>604737</v>
      </c>
      <c r="N2944">
        <v>-22129</v>
      </c>
      <c r="O2944">
        <v>3.64</v>
      </c>
      <c r="P2944">
        <v>3.64</v>
      </c>
      <c r="Q2944">
        <v>15376.574000000001</v>
      </c>
      <c r="U2944">
        <v>12</v>
      </c>
      <c r="Y2944">
        <v>0.519546014</v>
      </c>
      <c r="Z2944">
        <v>-1.417155733</v>
      </c>
      <c r="AD2944">
        <v>6.5</v>
      </c>
      <c r="AE2944">
        <v>-2.5685250499999999</v>
      </c>
      <c r="AF2944">
        <v>55970.729359999998</v>
      </c>
      <c r="AG2944" t="s">
        <v>4774</v>
      </c>
      <c r="AH2944" t="s">
        <v>5260</v>
      </c>
      <c r="AI2944" t="s">
        <v>5277</v>
      </c>
      <c r="AJ2944">
        <v>161168</v>
      </c>
      <c r="AK2944">
        <v>36896</v>
      </c>
      <c r="AN2944">
        <v>124272</v>
      </c>
      <c r="AO2944">
        <v>124272</v>
      </c>
      <c r="AP2944">
        <v>141754</v>
      </c>
      <c r="AR2944">
        <v>0</v>
      </c>
      <c r="AS2944">
        <v>493069</v>
      </c>
    </row>
    <row r="2945" spans="1:45">
      <c r="A2945" t="s">
        <v>381</v>
      </c>
      <c r="B2945">
        <v>2019</v>
      </c>
      <c r="E2945">
        <v>5553</v>
      </c>
      <c r="F2945">
        <v>26443</v>
      </c>
      <c r="G2945">
        <v>99963</v>
      </c>
      <c r="H2945">
        <v>936266</v>
      </c>
      <c r="K2945">
        <v>935931</v>
      </c>
      <c r="N2945">
        <v>335</v>
      </c>
      <c r="O2945">
        <v>9.01</v>
      </c>
      <c r="P2945">
        <v>9.01</v>
      </c>
      <c r="Q2945">
        <v>15869.838</v>
      </c>
      <c r="U2945">
        <v>12</v>
      </c>
      <c r="Y2945">
        <v>1.6661241689999999</v>
      </c>
      <c r="Z2945">
        <v>5.7089429999999997E-2</v>
      </c>
      <c r="AD2945">
        <v>5.4277108429999998</v>
      </c>
      <c r="AE2945">
        <v>157.8225611</v>
      </c>
      <c r="AF2945">
        <v>142987.24040000001</v>
      </c>
      <c r="AG2945" t="s">
        <v>4774</v>
      </c>
      <c r="AH2945" t="s">
        <v>5260</v>
      </c>
      <c r="AI2945" t="s">
        <v>5277</v>
      </c>
      <c r="AJ2945">
        <v>261218</v>
      </c>
      <c r="AK2945">
        <v>-19520</v>
      </c>
      <c r="AN2945">
        <v>280738</v>
      </c>
      <c r="AO2945">
        <v>280738</v>
      </c>
      <c r="AP2945">
        <v>176394</v>
      </c>
      <c r="AR2945">
        <v>0</v>
      </c>
      <c r="AS2945">
        <v>795559</v>
      </c>
    </row>
    <row r="2946" spans="1:45">
      <c r="A2946" t="s">
        <v>382</v>
      </c>
      <c r="B2946">
        <v>2011</v>
      </c>
      <c r="E2946">
        <v>4550.28</v>
      </c>
      <c r="F2946">
        <v>13920.807000000001</v>
      </c>
      <c r="G2946">
        <v>21272.566999999999</v>
      </c>
      <c r="H2946">
        <v>1035563.833</v>
      </c>
      <c r="K2946">
        <v>901006.44799999997</v>
      </c>
      <c r="N2946">
        <v>134557.38500000001</v>
      </c>
      <c r="O2946">
        <v>14.51520828</v>
      </c>
      <c r="P2946">
        <v>19.5</v>
      </c>
      <c r="Q2946">
        <v>9310.9130000000005</v>
      </c>
      <c r="U2946">
        <v>12</v>
      </c>
      <c r="Y2946">
        <v>1.495106549</v>
      </c>
      <c r="Z2946">
        <v>14.451577950000001</v>
      </c>
      <c r="AD2946">
        <v>13.175675679999999</v>
      </c>
      <c r="AE2946">
        <v>1.349333621</v>
      </c>
      <c r="AF2946">
        <v>181562.80350000001</v>
      </c>
      <c r="AG2946" t="s">
        <v>4774</v>
      </c>
      <c r="AH2946" t="s">
        <v>5260</v>
      </c>
      <c r="AI2946" t="s">
        <v>5277</v>
      </c>
      <c r="AJ2946">
        <v>37615.703125</v>
      </c>
      <c r="AK2946">
        <v>6730.06494140625</v>
      </c>
      <c r="AN2946">
        <v>30885.638671875</v>
      </c>
      <c r="AO2946">
        <v>30885.640625</v>
      </c>
      <c r="AP2946">
        <v>56570.6953125</v>
      </c>
      <c r="AR2946">
        <v>818705.375</v>
      </c>
      <c r="AS2946">
        <v>35179.3359375</v>
      </c>
    </row>
    <row r="2947" spans="1:45">
      <c r="A2947" t="s">
        <v>382</v>
      </c>
      <c r="B2947">
        <v>2012</v>
      </c>
      <c r="E2947">
        <v>4747.643</v>
      </c>
      <c r="F2947">
        <v>14182.308000000001</v>
      </c>
      <c r="G2947">
        <v>22011.764999999999</v>
      </c>
      <c r="H2947">
        <v>1217692.0989999999</v>
      </c>
      <c r="K2947">
        <v>1072956.3640000001</v>
      </c>
      <c r="N2947">
        <v>144735.73499999999</v>
      </c>
      <c r="O2947">
        <v>16.622385810000001</v>
      </c>
      <c r="P2947">
        <v>21.9</v>
      </c>
      <c r="Q2947">
        <v>9310.9130000000005</v>
      </c>
      <c r="U2947">
        <v>12</v>
      </c>
      <c r="Y2947">
        <v>1.5231919789999999</v>
      </c>
      <c r="Z2947">
        <v>15.544741419999999</v>
      </c>
      <c r="AD2947">
        <v>14.40789474</v>
      </c>
      <c r="AE2947">
        <v>1.408836558</v>
      </c>
      <c r="AF2947">
        <v>203908.99470000001</v>
      </c>
      <c r="AG2947" t="s">
        <v>4774</v>
      </c>
      <c r="AH2947" t="s">
        <v>5260</v>
      </c>
      <c r="AI2947" t="s">
        <v>5277</v>
      </c>
      <c r="AJ2947">
        <v>38071.73828125</v>
      </c>
      <c r="AK2947">
        <v>5751.94091796875</v>
      </c>
      <c r="AN2947">
        <v>32319.796875</v>
      </c>
      <c r="AO2947">
        <v>32319.796875</v>
      </c>
      <c r="AP2947">
        <v>79444.40625</v>
      </c>
      <c r="AR2947">
        <v>1004732.4375</v>
      </c>
      <c r="AS2947">
        <v>20000</v>
      </c>
    </row>
    <row r="2948" spans="1:45">
      <c r="A2948" t="s">
        <v>382</v>
      </c>
      <c r="B2948">
        <v>2013</v>
      </c>
      <c r="E2948">
        <v>4657.9219999999996</v>
      </c>
      <c r="F2948">
        <v>13953.644</v>
      </c>
      <c r="G2948">
        <v>23525.38</v>
      </c>
      <c r="H2948">
        <v>1233084.1599999999</v>
      </c>
      <c r="K2948">
        <v>1090977.976</v>
      </c>
      <c r="N2948">
        <v>142106.18400000001</v>
      </c>
      <c r="O2948">
        <v>17.494181449999999</v>
      </c>
      <c r="P2948">
        <v>22.39</v>
      </c>
      <c r="Q2948">
        <v>9310.9130000000005</v>
      </c>
      <c r="U2948">
        <v>12</v>
      </c>
      <c r="Y2948">
        <v>1.49863327</v>
      </c>
      <c r="Z2948">
        <v>15.2623254</v>
      </c>
      <c r="AD2948">
        <v>14.926666669999999</v>
      </c>
      <c r="AE2948">
        <v>1.4670110489999999</v>
      </c>
      <c r="AF2948">
        <v>208471.34210000001</v>
      </c>
      <c r="AG2948" t="s">
        <v>4774</v>
      </c>
      <c r="AH2948" t="s">
        <v>5260</v>
      </c>
      <c r="AI2948" t="s">
        <v>5277</v>
      </c>
      <c r="AJ2948">
        <v>38433.8125</v>
      </c>
      <c r="AK2948">
        <v>5074.76318359375</v>
      </c>
      <c r="AN2948">
        <v>33359.05078125</v>
      </c>
      <c r="AO2948">
        <v>33359.05078125</v>
      </c>
      <c r="AP2948">
        <v>47898.1484375</v>
      </c>
      <c r="AR2948">
        <v>1011803.1875</v>
      </c>
      <c r="AS2948">
        <v>34540.52734375</v>
      </c>
    </row>
    <row r="2949" spans="1:45">
      <c r="A2949" t="s">
        <v>382</v>
      </c>
      <c r="B2949">
        <v>2014</v>
      </c>
      <c r="E2949">
        <v>5615.5190000000002</v>
      </c>
      <c r="F2949">
        <v>15251.207</v>
      </c>
      <c r="G2949">
        <v>19508.155999999999</v>
      </c>
      <c r="H2949">
        <v>1301030.7169999999</v>
      </c>
      <c r="K2949">
        <v>1146356.2990000001</v>
      </c>
      <c r="N2949">
        <v>154674.41800000001</v>
      </c>
      <c r="O2949">
        <v>20.90733741</v>
      </c>
      <c r="P2949">
        <v>25.94</v>
      </c>
      <c r="Q2949">
        <v>9310.9130000000005</v>
      </c>
      <c r="U2949">
        <v>12</v>
      </c>
      <c r="Y2949">
        <v>1.6379926440000001</v>
      </c>
      <c r="Z2949">
        <v>16.612164459999999</v>
      </c>
      <c r="AD2949">
        <v>15.81707317</v>
      </c>
      <c r="AE2949">
        <v>1.5615063330000001</v>
      </c>
      <c r="AF2949">
        <v>241525.08319999999</v>
      </c>
      <c r="AG2949" t="s">
        <v>4774</v>
      </c>
      <c r="AH2949" t="s">
        <v>5260</v>
      </c>
      <c r="AI2949" t="s">
        <v>5277</v>
      </c>
      <c r="AJ2949">
        <v>40964.3515625</v>
      </c>
      <c r="AK2949">
        <v>4547.10107421875</v>
      </c>
      <c r="AN2949">
        <v>36417.25</v>
      </c>
      <c r="AO2949">
        <v>36417.25</v>
      </c>
      <c r="AP2949">
        <v>55193.640625</v>
      </c>
      <c r="AR2949">
        <v>1052123.25</v>
      </c>
      <c r="AS2949">
        <v>37467.73828125</v>
      </c>
    </row>
    <row r="2950" spans="1:45">
      <c r="A2950" t="s">
        <v>382</v>
      </c>
      <c r="B2950">
        <v>2015</v>
      </c>
      <c r="E2950">
        <v>5806.5439999999999</v>
      </c>
      <c r="F2950">
        <v>15014.651</v>
      </c>
      <c r="G2950">
        <v>22714.412</v>
      </c>
      <c r="H2950">
        <v>1326747.1429999999</v>
      </c>
      <c r="K2950">
        <v>1165497.0859999999</v>
      </c>
      <c r="N2950">
        <v>161250.057</v>
      </c>
      <c r="O2950">
        <v>20.21249851</v>
      </c>
      <c r="P2950">
        <v>24.29</v>
      </c>
      <c r="Q2950">
        <v>9310.9130000000005</v>
      </c>
      <c r="U2950">
        <v>12</v>
      </c>
      <c r="Y2950">
        <v>1.6125863279999999</v>
      </c>
      <c r="Z2950">
        <v>17.318393700000001</v>
      </c>
      <c r="AD2950">
        <v>15.086956519999999</v>
      </c>
      <c r="AE2950">
        <v>1.402555019</v>
      </c>
      <c r="AF2950">
        <v>226162.07680000001</v>
      </c>
      <c r="AG2950" t="s">
        <v>4774</v>
      </c>
      <c r="AH2950" t="s">
        <v>5260</v>
      </c>
      <c r="AI2950" t="s">
        <v>5277</v>
      </c>
      <c r="AJ2950">
        <v>43150.34375</v>
      </c>
      <c r="AK2950">
        <v>4185.13916015625</v>
      </c>
      <c r="AN2950">
        <v>38965.203125</v>
      </c>
      <c r="AO2950">
        <v>38965.20703125</v>
      </c>
      <c r="AP2950">
        <v>50998.890625</v>
      </c>
      <c r="AR2950">
        <v>1074193.125</v>
      </c>
      <c r="AS2950">
        <v>31542.203125</v>
      </c>
    </row>
    <row r="2951" spans="1:45">
      <c r="A2951" t="s">
        <v>382</v>
      </c>
      <c r="B2951">
        <v>2016</v>
      </c>
      <c r="E2951">
        <v>6804.5060000000003</v>
      </c>
      <c r="F2951">
        <v>15734.776</v>
      </c>
      <c r="G2951">
        <v>21417.315999999999</v>
      </c>
      <c r="H2951">
        <v>1366453.0290000001</v>
      </c>
      <c r="K2951">
        <v>1201347.7860000001</v>
      </c>
      <c r="N2951">
        <v>165105.24299999999</v>
      </c>
      <c r="O2951">
        <v>28.350553529999999</v>
      </c>
      <c r="P2951">
        <v>33</v>
      </c>
      <c r="Q2951">
        <v>9310.9130000000005</v>
      </c>
      <c r="U2951">
        <v>12</v>
      </c>
      <c r="Y2951">
        <v>1.689928367</v>
      </c>
      <c r="Z2951">
        <v>17.732443960000001</v>
      </c>
      <c r="AD2951">
        <v>19.526627220000002</v>
      </c>
      <c r="AE2951">
        <v>1.8609955890000001</v>
      </c>
      <c r="AF2951">
        <v>307260.12900000002</v>
      </c>
      <c r="AG2951" t="s">
        <v>4774</v>
      </c>
      <c r="AH2951" t="s">
        <v>5260</v>
      </c>
      <c r="AI2951" t="s">
        <v>5277</v>
      </c>
      <c r="AJ2951">
        <v>44046.0390625</v>
      </c>
      <c r="AK2951">
        <v>4135.28076171875</v>
      </c>
      <c r="AN2951">
        <v>39910.7578125</v>
      </c>
      <c r="AO2951">
        <v>39910.7578125</v>
      </c>
      <c r="AP2951">
        <v>61215.328125</v>
      </c>
      <c r="AR2951">
        <v>1109408.875</v>
      </c>
      <c r="AS2951">
        <v>27500</v>
      </c>
    </row>
    <row r="2952" spans="1:45">
      <c r="A2952" t="s">
        <v>382</v>
      </c>
      <c r="B2952">
        <v>2017</v>
      </c>
      <c r="E2952">
        <v>7584.8010000000004</v>
      </c>
      <c r="F2952">
        <v>13697.189</v>
      </c>
      <c r="G2952">
        <v>18846.07</v>
      </c>
      <c r="H2952">
        <v>1375059.65</v>
      </c>
      <c r="K2952">
        <v>1204306.5079999999</v>
      </c>
      <c r="N2952">
        <v>170753.14199999999</v>
      </c>
      <c r="O2952">
        <v>24.611339860000001</v>
      </c>
      <c r="P2952">
        <v>27.85</v>
      </c>
      <c r="Q2952">
        <v>9310.9130000000005</v>
      </c>
      <c r="U2952">
        <v>12</v>
      </c>
      <c r="Y2952">
        <v>1.471089785</v>
      </c>
      <c r="Z2952">
        <v>18.339033130000001</v>
      </c>
      <c r="AD2952">
        <v>18.945578229999999</v>
      </c>
      <c r="AE2952">
        <v>1.518618773</v>
      </c>
      <c r="AF2952">
        <v>259308.9271</v>
      </c>
      <c r="AG2952" t="s">
        <v>4774</v>
      </c>
      <c r="AH2952" t="s">
        <v>5260</v>
      </c>
      <c r="AI2952" t="s">
        <v>5277</v>
      </c>
      <c r="AJ2952">
        <v>45794.43359375</v>
      </c>
      <c r="AK2952">
        <v>5581.0791015625</v>
      </c>
      <c r="AN2952">
        <v>40213.35546875</v>
      </c>
      <c r="AO2952">
        <v>40213.35546875</v>
      </c>
      <c r="AP2952">
        <v>69419.5</v>
      </c>
      <c r="AR2952">
        <v>1134390.625</v>
      </c>
      <c r="AS2952">
        <v>26500</v>
      </c>
    </row>
    <row r="2953" spans="1:45">
      <c r="A2953" t="s">
        <v>382</v>
      </c>
      <c r="B2953">
        <v>2018</v>
      </c>
      <c r="E2953">
        <v>4406.1000000000004</v>
      </c>
      <c r="F2953">
        <v>17013.878000000001</v>
      </c>
      <c r="G2953">
        <v>20705.080999999998</v>
      </c>
      <c r="H2953">
        <v>1455687.351</v>
      </c>
      <c r="K2953">
        <v>1282822.287</v>
      </c>
      <c r="N2953">
        <v>172865.06400000001</v>
      </c>
      <c r="O2953">
        <v>23.195148679999999</v>
      </c>
      <c r="P2953">
        <v>25.42</v>
      </c>
      <c r="Q2953">
        <v>9310.9130000000005</v>
      </c>
      <c r="U2953">
        <v>12</v>
      </c>
      <c r="Y2953">
        <v>1.8273050129999999</v>
      </c>
      <c r="Z2953">
        <v>18.56585536</v>
      </c>
      <c r="AD2953">
        <v>13.89071038</v>
      </c>
      <c r="AE2953">
        <v>1.369180117</v>
      </c>
      <c r="AF2953">
        <v>236683.40849999999</v>
      </c>
      <c r="AG2953" t="s">
        <v>4774</v>
      </c>
      <c r="AH2953" t="s">
        <v>5260</v>
      </c>
      <c r="AI2953" t="s">
        <v>5277</v>
      </c>
      <c r="AJ2953">
        <v>49726.96484375</v>
      </c>
      <c r="AK2953">
        <v>7603.19580078125</v>
      </c>
      <c r="AN2953">
        <v>42123.76953125</v>
      </c>
      <c r="AO2953">
        <v>42123.765625</v>
      </c>
      <c r="AP2953">
        <v>56441.578125</v>
      </c>
      <c r="AR2953">
        <v>1221083.875</v>
      </c>
      <c r="AS2953">
        <v>14600</v>
      </c>
    </row>
    <row r="2954" spans="1:45">
      <c r="A2954" t="s">
        <v>382</v>
      </c>
      <c r="B2954">
        <v>2019</v>
      </c>
      <c r="E2954">
        <v>3847.6</v>
      </c>
      <c r="F2954">
        <v>17194.169000000002</v>
      </c>
      <c r="G2954">
        <v>20179.712</v>
      </c>
      <c r="H2954">
        <v>1737182.5049999999</v>
      </c>
      <c r="K2954">
        <v>1549603.0330000001</v>
      </c>
      <c r="N2954">
        <v>187579.47200000001</v>
      </c>
      <c r="O2954">
        <v>26.51694921</v>
      </c>
      <c r="P2954">
        <v>28.06</v>
      </c>
      <c r="Q2954">
        <v>9222.7469999999994</v>
      </c>
      <c r="U2954">
        <v>12</v>
      </c>
      <c r="Y2954">
        <v>1.8595500890000001</v>
      </c>
      <c r="Z2954">
        <v>20.338785399999999</v>
      </c>
      <c r="AD2954">
        <v>15.08602151</v>
      </c>
      <c r="AE2954">
        <v>1.379630074</v>
      </c>
      <c r="AF2954">
        <v>258790.28080000001</v>
      </c>
      <c r="AG2954" t="s">
        <v>4774</v>
      </c>
      <c r="AH2954" t="s">
        <v>5260</v>
      </c>
      <c r="AI2954" t="s">
        <v>5277</v>
      </c>
      <c r="AJ2954">
        <v>56177.4921875</v>
      </c>
      <c r="AK2954">
        <v>10929.3486328125</v>
      </c>
      <c r="AN2954">
        <v>45248.14453125</v>
      </c>
      <c r="AO2954">
        <v>45248.14453125</v>
      </c>
      <c r="AP2954">
        <v>143564.5</v>
      </c>
      <c r="AR2954">
        <v>1493175.125</v>
      </c>
      <c r="AS2954">
        <v>5000</v>
      </c>
    </row>
    <row r="2955" spans="1:45">
      <c r="A2955" t="s">
        <v>382</v>
      </c>
      <c r="B2955">
        <v>2020</v>
      </c>
      <c r="E2955">
        <v>4381</v>
      </c>
      <c r="F2955">
        <v>18850.062999999998</v>
      </c>
      <c r="G2955">
        <v>29711.791000000001</v>
      </c>
      <c r="H2955">
        <v>1975647.743</v>
      </c>
      <c r="K2955">
        <v>1766161.317</v>
      </c>
      <c r="N2955">
        <v>209486.42600000001</v>
      </c>
      <c r="O2955">
        <v>23.757772930000002</v>
      </c>
      <c r="P2955">
        <v>24.02</v>
      </c>
      <c r="Q2955">
        <v>9122.7469999999994</v>
      </c>
      <c r="U2955">
        <v>12</v>
      </c>
      <c r="Y2955">
        <v>2.0588709779999999</v>
      </c>
      <c r="Z2955">
        <v>22.963086229999998</v>
      </c>
      <c r="AD2955">
        <v>11.66019417</v>
      </c>
      <c r="AE2955">
        <v>1.046026643</v>
      </c>
      <c r="AF2955">
        <v>219128.3829</v>
      </c>
      <c r="AG2955" t="s">
        <v>4774</v>
      </c>
      <c r="AH2955" t="s">
        <v>5260</v>
      </c>
      <c r="AI2955" t="s">
        <v>5277</v>
      </c>
      <c r="AJ2955">
        <v>62940.6484375</v>
      </c>
      <c r="AK2955">
        <v>8097.81005859375</v>
      </c>
      <c r="AN2955">
        <v>54842.83984375</v>
      </c>
      <c r="AO2955">
        <v>54842.8359375</v>
      </c>
      <c r="AP2955">
        <v>191522.625</v>
      </c>
      <c r="AR2955">
        <v>1716446.125</v>
      </c>
      <c r="AS2955">
        <v>3000</v>
      </c>
    </row>
    <row r="2956" spans="1:45">
      <c r="A2956" t="s">
        <v>383</v>
      </c>
      <c r="B2956">
        <v>2010</v>
      </c>
      <c r="C2956">
        <v>-8818</v>
      </c>
      <c r="D2956">
        <v>0</v>
      </c>
      <c r="E2956">
        <v>-306723</v>
      </c>
      <c r="F2956">
        <v>423075</v>
      </c>
      <c r="G2956">
        <v>299454</v>
      </c>
      <c r="H2956">
        <v>1650042</v>
      </c>
      <c r="I2956">
        <v>231876</v>
      </c>
      <c r="J2956">
        <v>276650</v>
      </c>
      <c r="K2956">
        <v>596986</v>
      </c>
      <c r="L2956">
        <v>160011</v>
      </c>
      <c r="M2956">
        <v>81</v>
      </c>
      <c r="N2956">
        <v>1053056</v>
      </c>
      <c r="O2956">
        <v>12.150924679999999</v>
      </c>
      <c r="P2956">
        <v>12.32</v>
      </c>
      <c r="Q2956">
        <v>458291.70500000002</v>
      </c>
      <c r="R2956">
        <v>174029</v>
      </c>
      <c r="S2956">
        <v>228748</v>
      </c>
      <c r="T2956">
        <v>66495</v>
      </c>
      <c r="U2956">
        <v>12</v>
      </c>
      <c r="X2956">
        <v>70706</v>
      </c>
      <c r="Y2956">
        <v>0.92234328300000001</v>
      </c>
      <c r="Z2956">
        <v>2.2977854249999998</v>
      </c>
      <c r="AA2956">
        <v>0.37939958499999998</v>
      </c>
      <c r="AB2956">
        <v>708471</v>
      </c>
      <c r="AC2956">
        <v>104614</v>
      </c>
      <c r="AD2956">
        <v>13.688888889999999</v>
      </c>
      <c r="AE2956">
        <v>5.3616842839999999</v>
      </c>
      <c r="AF2956">
        <v>5646153.8059999999</v>
      </c>
      <c r="AG2956" t="s">
        <v>4774</v>
      </c>
      <c r="AH2956" t="s">
        <v>5257</v>
      </c>
      <c r="AI2956" t="s">
        <v>5278</v>
      </c>
      <c r="AJ2956">
        <v>1644060</v>
      </c>
      <c r="AK2956">
        <v>915876</v>
      </c>
      <c r="AL2956">
        <v>502708</v>
      </c>
      <c r="AM2956">
        <v>117942</v>
      </c>
      <c r="AN2956">
        <v>728184</v>
      </c>
      <c r="AO2956">
        <v>107534</v>
      </c>
      <c r="AP2956">
        <v>1153175</v>
      </c>
      <c r="AQ2956">
        <v>260124</v>
      </c>
      <c r="AR2956">
        <v>444704</v>
      </c>
      <c r="AS2956">
        <v>3976</v>
      </c>
    </row>
    <row r="2957" spans="1:45">
      <c r="A2957" t="s">
        <v>383</v>
      </c>
      <c r="B2957">
        <v>2011</v>
      </c>
      <c r="C2957">
        <v>818</v>
      </c>
      <c r="D2957">
        <v>0</v>
      </c>
      <c r="E2957">
        <v>66200</v>
      </c>
      <c r="F2957">
        <v>314990</v>
      </c>
      <c r="G2957">
        <v>221146</v>
      </c>
      <c r="H2957">
        <v>1526598</v>
      </c>
      <c r="I2957">
        <v>212929</v>
      </c>
      <c r="J2957">
        <v>377433</v>
      </c>
      <c r="K2957">
        <v>444154</v>
      </c>
      <c r="L2957">
        <v>76445</v>
      </c>
      <c r="M2957">
        <v>0</v>
      </c>
      <c r="N2957">
        <v>1082444</v>
      </c>
      <c r="O2957">
        <v>7.9888384700000001</v>
      </c>
      <c r="P2957">
        <v>8.1</v>
      </c>
      <c r="Q2957">
        <v>462603.364</v>
      </c>
      <c r="R2957">
        <v>458994</v>
      </c>
      <c r="S2957">
        <v>177912</v>
      </c>
      <c r="T2957">
        <v>76986</v>
      </c>
      <c r="U2957">
        <v>12</v>
      </c>
      <c r="X2957">
        <v>43234</v>
      </c>
      <c r="Y2957">
        <v>0.68430115400000002</v>
      </c>
      <c r="Z2957">
        <v>2.3398965170000001</v>
      </c>
      <c r="AA2957">
        <v>0.99714316000000003</v>
      </c>
      <c r="AB2957">
        <v>708618</v>
      </c>
      <c r="AC2957">
        <v>41314</v>
      </c>
      <c r="AD2957">
        <v>11.91176471</v>
      </c>
      <c r="AE2957">
        <v>3.4616915499999998</v>
      </c>
      <c r="AF2957">
        <v>3747087.2480000001</v>
      </c>
      <c r="AG2957" t="s">
        <v>4774</v>
      </c>
      <c r="AH2957" t="s">
        <v>5257</v>
      </c>
      <c r="AI2957" t="s">
        <v>5278</v>
      </c>
      <c r="AJ2957">
        <v>1803053</v>
      </c>
      <c r="AK2957">
        <v>894820</v>
      </c>
      <c r="AL2957">
        <v>541471</v>
      </c>
      <c r="AM2957">
        <v>-15246</v>
      </c>
      <c r="AN2957">
        <v>908233</v>
      </c>
      <c r="AO2957">
        <v>382008</v>
      </c>
      <c r="AP2957">
        <v>1039801</v>
      </c>
      <c r="AQ2957">
        <v>257070</v>
      </c>
      <c r="AR2957">
        <v>331183</v>
      </c>
      <c r="AS2957">
        <v>0</v>
      </c>
    </row>
    <row r="2958" spans="1:45">
      <c r="A2958" t="s">
        <v>383</v>
      </c>
      <c r="B2958">
        <v>2012</v>
      </c>
      <c r="C2958">
        <v>5125</v>
      </c>
      <c r="D2958">
        <v>0</v>
      </c>
      <c r="E2958">
        <v>11793</v>
      </c>
      <c r="F2958">
        <v>30445</v>
      </c>
      <c r="G2958">
        <v>200718</v>
      </c>
      <c r="H2958">
        <v>1433533</v>
      </c>
      <c r="I2958">
        <v>188488</v>
      </c>
      <c r="J2958">
        <v>348273</v>
      </c>
      <c r="K2958">
        <v>436895</v>
      </c>
      <c r="L2958">
        <v>103980</v>
      </c>
      <c r="M2958">
        <v>0</v>
      </c>
      <c r="N2958">
        <v>996638</v>
      </c>
      <c r="O2958">
        <v>6.4601101209999996</v>
      </c>
      <c r="P2958">
        <v>6.55</v>
      </c>
      <c r="Q2958">
        <v>439650.56599999999</v>
      </c>
      <c r="R2958">
        <v>124296</v>
      </c>
      <c r="S2958">
        <v>143788</v>
      </c>
      <c r="T2958">
        <v>76933</v>
      </c>
      <c r="U2958">
        <v>12</v>
      </c>
      <c r="X2958">
        <v>56930</v>
      </c>
      <c r="Y2958">
        <v>6.8344331999999994E-2</v>
      </c>
      <c r="Z2958">
        <v>2.2668866529999998</v>
      </c>
      <c r="AA2958">
        <v>0.27902536100000003</v>
      </c>
      <c r="AB2958">
        <v>621121</v>
      </c>
      <c r="AC2958">
        <v>42289</v>
      </c>
      <c r="AD2958">
        <v>93.571428569999995</v>
      </c>
      <c r="AE2958">
        <v>2.8894254560000001</v>
      </c>
      <c r="AF2958">
        <v>2879711.2069999999</v>
      </c>
      <c r="AG2958" t="s">
        <v>4774</v>
      </c>
      <c r="AH2958" t="s">
        <v>5257</v>
      </c>
      <c r="AI2958" t="s">
        <v>5278</v>
      </c>
      <c r="AJ2958">
        <v>1432110</v>
      </c>
      <c r="AK2958">
        <v>830791</v>
      </c>
      <c r="AL2958">
        <v>534164</v>
      </c>
      <c r="AM2958">
        <v>19792</v>
      </c>
      <c r="AN2958">
        <v>601319</v>
      </c>
      <c r="AO2958">
        <v>47363</v>
      </c>
      <c r="AP2958">
        <v>957837</v>
      </c>
      <c r="AQ2958">
        <v>221044</v>
      </c>
      <c r="AR2958">
        <v>336716</v>
      </c>
      <c r="AS2958">
        <v>0</v>
      </c>
    </row>
    <row r="2959" spans="1:45">
      <c r="A2959" t="s">
        <v>383</v>
      </c>
      <c r="B2959">
        <v>2013</v>
      </c>
      <c r="C2959">
        <v>-1959</v>
      </c>
      <c r="D2959">
        <v>0</v>
      </c>
      <c r="E2959">
        <v>21542</v>
      </c>
      <c r="F2959">
        <v>-22055</v>
      </c>
      <c r="G2959">
        <v>127124</v>
      </c>
      <c r="H2959">
        <v>1352526</v>
      </c>
      <c r="I2959">
        <v>206757</v>
      </c>
      <c r="J2959">
        <v>274967</v>
      </c>
      <c r="K2959">
        <v>414599</v>
      </c>
      <c r="L2959">
        <v>95872</v>
      </c>
      <c r="M2959">
        <v>0</v>
      </c>
      <c r="N2959">
        <v>937927</v>
      </c>
      <c r="O2959">
        <v>7.7225438540000004</v>
      </c>
      <c r="P2959">
        <v>7.83</v>
      </c>
      <c r="Q2959">
        <v>425868.19799999997</v>
      </c>
      <c r="R2959">
        <v>72612</v>
      </c>
      <c r="S2959">
        <v>68019</v>
      </c>
      <c r="T2959">
        <v>75084</v>
      </c>
      <c r="U2959">
        <v>12</v>
      </c>
      <c r="X2959">
        <v>59105</v>
      </c>
      <c r="Y2959">
        <v>-5.1122819E-2</v>
      </c>
      <c r="Z2959">
        <v>2.2023879790000001</v>
      </c>
      <c r="AA2959">
        <v>0.168312407</v>
      </c>
      <c r="AB2959">
        <v>559148</v>
      </c>
      <c r="AC2959">
        <v>38345</v>
      </c>
      <c r="AD2959">
        <v>-156.6</v>
      </c>
      <c r="AE2959">
        <v>3.5552318999999999</v>
      </c>
      <c r="AF2959">
        <v>3334547.99</v>
      </c>
      <c r="AG2959" t="s">
        <v>4774</v>
      </c>
      <c r="AH2959" t="s">
        <v>5257</v>
      </c>
      <c r="AI2959" t="s">
        <v>5278</v>
      </c>
      <c r="AJ2959">
        <v>1386447</v>
      </c>
      <c r="AK2959">
        <v>812822</v>
      </c>
      <c r="AL2959">
        <v>509501</v>
      </c>
      <c r="AM2959">
        <v>66596</v>
      </c>
      <c r="AN2959">
        <v>573625</v>
      </c>
      <c r="AO2959">
        <v>-2472</v>
      </c>
      <c r="AP2959">
        <v>853020</v>
      </c>
      <c r="AQ2959">
        <v>184983</v>
      </c>
      <c r="AR2959">
        <v>293872</v>
      </c>
      <c r="AS2959">
        <v>0</v>
      </c>
    </row>
    <row r="2960" spans="1:45">
      <c r="A2960" t="s">
        <v>383</v>
      </c>
      <c r="B2960">
        <v>2014</v>
      </c>
      <c r="C2960">
        <v>2005</v>
      </c>
      <c r="D2960">
        <v>0</v>
      </c>
      <c r="E2960">
        <v>22018</v>
      </c>
      <c r="F2960">
        <v>35208</v>
      </c>
      <c r="G2960">
        <v>179788</v>
      </c>
      <c r="H2960">
        <v>1362304</v>
      </c>
      <c r="I2960">
        <v>222021</v>
      </c>
      <c r="J2960">
        <v>278242</v>
      </c>
      <c r="K2960">
        <v>492305</v>
      </c>
      <c r="L2960">
        <v>97467</v>
      </c>
      <c r="M2960">
        <v>7413</v>
      </c>
      <c r="N2960">
        <v>869999</v>
      </c>
      <c r="O2960">
        <v>8.2797899939999997</v>
      </c>
      <c r="P2960">
        <v>8.3949999999999996</v>
      </c>
      <c r="Q2960">
        <v>417358.38199999998</v>
      </c>
      <c r="R2960">
        <v>119383</v>
      </c>
      <c r="S2960">
        <v>-1463</v>
      </c>
      <c r="T2960">
        <v>60152</v>
      </c>
      <c r="U2960">
        <v>12</v>
      </c>
      <c r="X2960">
        <v>181251</v>
      </c>
      <c r="Y2960">
        <v>8.3584097999999996E-2</v>
      </c>
      <c r="Z2960">
        <v>2.0773178099999998</v>
      </c>
      <c r="AA2960">
        <v>0.28341628000000002</v>
      </c>
      <c r="AB2960">
        <v>502666</v>
      </c>
      <c r="AC2960">
        <v>47961</v>
      </c>
      <c r="AD2960">
        <v>104.9375</v>
      </c>
      <c r="AE2960">
        <v>4.0412689669999997</v>
      </c>
      <c r="AF2960">
        <v>3503723.6170000001</v>
      </c>
      <c r="AG2960" t="s">
        <v>4774</v>
      </c>
      <c r="AH2960" t="s">
        <v>5257</v>
      </c>
      <c r="AI2960" t="s">
        <v>5278</v>
      </c>
      <c r="AJ2960">
        <v>1413334</v>
      </c>
      <c r="AK2960">
        <v>794704</v>
      </c>
      <c r="AL2960">
        <v>550366</v>
      </c>
      <c r="AM2960">
        <v>9033</v>
      </c>
      <c r="AN2960">
        <v>618630</v>
      </c>
      <c r="AO2960">
        <v>59231</v>
      </c>
      <c r="AP2960">
        <v>796301</v>
      </c>
      <c r="AQ2960">
        <v>158281</v>
      </c>
      <c r="AR2960">
        <v>293635</v>
      </c>
      <c r="AS2960">
        <v>0</v>
      </c>
    </row>
    <row r="2961" spans="1:45">
      <c r="A2961" t="s">
        <v>383</v>
      </c>
      <c r="B2961">
        <v>2015</v>
      </c>
      <c r="C2961">
        <v>-7534</v>
      </c>
      <c r="D2961">
        <v>0</v>
      </c>
      <c r="E2961">
        <v>31393</v>
      </c>
      <c r="F2961">
        <v>26891</v>
      </c>
      <c r="G2961">
        <v>105776</v>
      </c>
      <c r="H2961">
        <v>1260418</v>
      </c>
      <c r="I2961">
        <v>195481</v>
      </c>
      <c r="J2961">
        <v>257376</v>
      </c>
      <c r="K2961">
        <v>383734</v>
      </c>
      <c r="L2961">
        <v>59470</v>
      </c>
      <c r="M2961">
        <v>0</v>
      </c>
      <c r="N2961">
        <v>876684</v>
      </c>
      <c r="O2961">
        <v>8.61</v>
      </c>
      <c r="P2961">
        <v>8.61</v>
      </c>
      <c r="Q2961">
        <v>420302.9</v>
      </c>
      <c r="R2961">
        <v>105789</v>
      </c>
      <c r="S2961">
        <v>100007</v>
      </c>
      <c r="T2961">
        <v>55028</v>
      </c>
      <c r="U2961">
        <v>12</v>
      </c>
      <c r="X2961">
        <v>5769</v>
      </c>
      <c r="Y2961">
        <v>6.4351488999999998E-2</v>
      </c>
      <c r="Z2961">
        <v>2.0786437590000002</v>
      </c>
      <c r="AA2961">
        <v>0.25315829400000001</v>
      </c>
      <c r="AB2961">
        <v>487216</v>
      </c>
      <c r="AC2961">
        <v>9586</v>
      </c>
      <c r="AD2961">
        <v>143.5</v>
      </c>
      <c r="AE2961">
        <v>4.1421239029999999</v>
      </c>
      <c r="AF2961">
        <v>3618807.969</v>
      </c>
      <c r="AG2961" t="s">
        <v>4774</v>
      </c>
      <c r="AH2961" t="s">
        <v>5257</v>
      </c>
      <c r="AI2961" t="s">
        <v>5278</v>
      </c>
      <c r="AJ2961">
        <v>1172456</v>
      </c>
      <c r="AK2961">
        <v>629429</v>
      </c>
      <c r="AL2961">
        <v>489297</v>
      </c>
      <c r="AM2961">
        <v>2969</v>
      </c>
      <c r="AN2961">
        <v>543027</v>
      </c>
      <c r="AO2961">
        <v>50761</v>
      </c>
      <c r="AP2961">
        <v>698408</v>
      </c>
      <c r="AQ2961">
        <v>131154</v>
      </c>
      <c r="AR2961">
        <v>211192</v>
      </c>
      <c r="AS2961">
        <v>55000</v>
      </c>
    </row>
    <row r="2962" spans="1:45">
      <c r="A2962" t="s">
        <v>384</v>
      </c>
      <c r="B2962">
        <v>2011</v>
      </c>
      <c r="C2962">
        <v>16943</v>
      </c>
      <c r="D2962">
        <v>1129</v>
      </c>
      <c r="E2962">
        <v>20569</v>
      </c>
      <c r="F2962">
        <v>21794</v>
      </c>
      <c r="G2962">
        <v>132603</v>
      </c>
      <c r="H2962">
        <v>873731</v>
      </c>
      <c r="I2962">
        <v>71159</v>
      </c>
      <c r="J2962">
        <v>20802</v>
      </c>
      <c r="K2962">
        <v>521201</v>
      </c>
      <c r="L2962">
        <v>57262</v>
      </c>
      <c r="M2962">
        <v>25068</v>
      </c>
      <c r="N2962">
        <v>352530</v>
      </c>
      <c r="O2962">
        <v>33.450520429999997</v>
      </c>
      <c r="P2962">
        <v>39.049999999999997</v>
      </c>
      <c r="Q2962">
        <v>15407.317999999999</v>
      </c>
      <c r="R2962">
        <v>161313</v>
      </c>
      <c r="S2962">
        <v>32402</v>
      </c>
      <c r="T2962">
        <v>106062</v>
      </c>
      <c r="U2962">
        <v>12</v>
      </c>
      <c r="X2962">
        <v>100201</v>
      </c>
      <c r="Y2962">
        <v>1.414923938</v>
      </c>
      <c r="Z2962">
        <v>19.099106020000001</v>
      </c>
      <c r="AA2962">
        <v>10.472865240000001</v>
      </c>
      <c r="AB2962">
        <v>38122</v>
      </c>
      <c r="AC2962">
        <v>100201</v>
      </c>
      <c r="AD2962">
        <v>27.69503546</v>
      </c>
      <c r="AE2962">
        <v>2.0445983160000001</v>
      </c>
      <c r="AF2962">
        <v>601655.76789999998</v>
      </c>
      <c r="AG2962" t="s">
        <v>4774</v>
      </c>
      <c r="AH2962" t="s">
        <v>5264</v>
      </c>
      <c r="AI2962" t="s">
        <v>5277</v>
      </c>
      <c r="AJ2962">
        <v>759196</v>
      </c>
      <c r="AL2962">
        <v>703945</v>
      </c>
      <c r="AN2962">
        <v>55251</v>
      </c>
      <c r="AO2962">
        <v>55251</v>
      </c>
      <c r="AP2962">
        <v>183900</v>
      </c>
      <c r="AQ2962">
        <v>483203</v>
      </c>
      <c r="AR2962">
        <v>145778</v>
      </c>
      <c r="AS2962">
        <v>257146</v>
      </c>
    </row>
    <row r="2963" spans="1:45">
      <c r="A2963" t="s">
        <v>384</v>
      </c>
      <c r="B2963">
        <v>2012</v>
      </c>
      <c r="C2963">
        <v>13718</v>
      </c>
      <c r="D2963">
        <v>2346</v>
      </c>
      <c r="E2963">
        <v>38457</v>
      </c>
      <c r="F2963">
        <v>48932</v>
      </c>
      <c r="G2963">
        <v>187471</v>
      </c>
      <c r="H2963">
        <v>910875</v>
      </c>
      <c r="I2963">
        <v>73091</v>
      </c>
      <c r="J2963">
        <v>27080</v>
      </c>
      <c r="K2963">
        <v>516635</v>
      </c>
      <c r="L2963">
        <v>50259</v>
      </c>
      <c r="M2963">
        <v>15680</v>
      </c>
      <c r="N2963">
        <v>394240</v>
      </c>
      <c r="O2963">
        <v>32.26371863</v>
      </c>
      <c r="P2963">
        <v>36.71</v>
      </c>
      <c r="Q2963">
        <v>15569.547</v>
      </c>
      <c r="R2963">
        <v>207336</v>
      </c>
      <c r="S2963">
        <v>125213</v>
      </c>
      <c r="T2963">
        <v>107875</v>
      </c>
      <c r="U2963">
        <v>12</v>
      </c>
      <c r="X2963">
        <v>62258</v>
      </c>
      <c r="Y2963">
        <v>3.1563267289999999</v>
      </c>
      <c r="Z2963">
        <v>21.461510730000001</v>
      </c>
      <c r="AA2963">
        <v>13.37407338</v>
      </c>
      <c r="AB2963">
        <v>96946</v>
      </c>
      <c r="AC2963">
        <v>62258</v>
      </c>
      <c r="AD2963">
        <v>11.728434500000001</v>
      </c>
      <c r="AE2963">
        <v>1.710504002</v>
      </c>
      <c r="AF2963">
        <v>571558.07039999997</v>
      </c>
      <c r="AG2963" t="s">
        <v>4774</v>
      </c>
      <c r="AH2963" t="s">
        <v>5264</v>
      </c>
      <c r="AI2963" t="s">
        <v>5277</v>
      </c>
      <c r="AJ2963">
        <v>741366</v>
      </c>
      <c r="AL2963">
        <v>641905</v>
      </c>
      <c r="AN2963">
        <v>99461</v>
      </c>
      <c r="AO2963">
        <v>99461</v>
      </c>
      <c r="AP2963">
        <v>256151</v>
      </c>
      <c r="AQ2963">
        <v>450547</v>
      </c>
      <c r="AR2963">
        <v>159205</v>
      </c>
      <c r="AS2963">
        <v>250900</v>
      </c>
    </row>
    <row r="2964" spans="1:45">
      <c r="A2964" t="s">
        <v>384</v>
      </c>
      <c r="B2964">
        <v>2013</v>
      </c>
      <c r="C2964">
        <v>11933</v>
      </c>
      <c r="D2964">
        <v>-5679</v>
      </c>
      <c r="E2964">
        <v>9536</v>
      </c>
      <c r="F2964">
        <v>311716</v>
      </c>
      <c r="G2964">
        <v>-131396</v>
      </c>
      <c r="H2964">
        <v>859719</v>
      </c>
      <c r="I2964">
        <v>37680</v>
      </c>
      <c r="J2964">
        <v>7269</v>
      </c>
      <c r="K2964">
        <v>159864</v>
      </c>
      <c r="L2964">
        <v>41709</v>
      </c>
      <c r="M2964">
        <v>0</v>
      </c>
      <c r="N2964">
        <v>699855</v>
      </c>
      <c r="O2964">
        <v>50.735569419999997</v>
      </c>
      <c r="P2964">
        <v>56.57</v>
      </c>
      <c r="Q2964">
        <v>15756.84</v>
      </c>
      <c r="R2964">
        <v>119503</v>
      </c>
      <c r="S2964">
        <v>-199212</v>
      </c>
      <c r="T2964">
        <v>55418</v>
      </c>
      <c r="U2964">
        <v>12</v>
      </c>
      <c r="X2964">
        <v>67816</v>
      </c>
      <c r="Y2964">
        <v>19.88367431</v>
      </c>
      <c r="Z2964">
        <v>40.828617919999999</v>
      </c>
      <c r="AA2964">
        <v>7.622832099</v>
      </c>
      <c r="AB2964">
        <v>350930</v>
      </c>
      <c r="AC2964">
        <v>67816</v>
      </c>
      <c r="AD2964">
        <v>2.8701166919999999</v>
      </c>
      <c r="AE2964">
        <v>1.3855477570000001</v>
      </c>
      <c r="AF2964">
        <v>891364.4388</v>
      </c>
      <c r="AG2964" t="s">
        <v>4774</v>
      </c>
      <c r="AH2964" t="s">
        <v>5264</v>
      </c>
      <c r="AI2964" t="s">
        <v>5277</v>
      </c>
      <c r="AJ2964">
        <v>292835</v>
      </c>
      <c r="AL2964">
        <v>228750</v>
      </c>
      <c r="AN2964">
        <v>64085</v>
      </c>
      <c r="AO2964">
        <v>64085</v>
      </c>
      <c r="AP2964">
        <v>472003</v>
      </c>
      <c r="AQ2964">
        <v>254632</v>
      </c>
      <c r="AR2964">
        <v>121073</v>
      </c>
      <c r="AS2964">
        <v>0</v>
      </c>
    </row>
    <row r="2965" spans="1:45">
      <c r="A2965" t="s">
        <v>384</v>
      </c>
      <c r="B2965">
        <v>2014</v>
      </c>
      <c r="C2965">
        <v>420</v>
      </c>
      <c r="D2965">
        <v>1012</v>
      </c>
      <c r="E2965">
        <v>28148</v>
      </c>
      <c r="F2965">
        <v>48152</v>
      </c>
      <c r="G2965">
        <v>82699</v>
      </c>
      <c r="H2965">
        <v>925030</v>
      </c>
      <c r="I2965">
        <v>52873</v>
      </c>
      <c r="J2965">
        <v>10546</v>
      </c>
      <c r="K2965">
        <v>186848</v>
      </c>
      <c r="L2965">
        <v>61737</v>
      </c>
      <c r="M2965">
        <v>6083</v>
      </c>
      <c r="N2965">
        <v>738182</v>
      </c>
      <c r="O2965">
        <v>61.74929684</v>
      </c>
      <c r="P2965">
        <v>67.59</v>
      </c>
      <c r="Q2965">
        <v>15919.317999999999</v>
      </c>
      <c r="R2965">
        <v>136924</v>
      </c>
      <c r="S2965">
        <v>-24591</v>
      </c>
      <c r="T2965">
        <v>51348</v>
      </c>
      <c r="U2965">
        <v>12</v>
      </c>
      <c r="X2965">
        <v>107290</v>
      </c>
      <c r="Y2965">
        <v>3.0143918109999999</v>
      </c>
      <c r="Z2965">
        <v>42.540892769999999</v>
      </c>
      <c r="AA2965">
        <v>8.5716602500000008</v>
      </c>
      <c r="AB2965">
        <v>347305</v>
      </c>
      <c r="AC2965">
        <v>58300</v>
      </c>
      <c r="AD2965">
        <v>22.455149500000001</v>
      </c>
      <c r="AE2965">
        <v>1.5888242020000001</v>
      </c>
      <c r="AF2965">
        <v>1075986.7039999999</v>
      </c>
      <c r="AG2965" t="s">
        <v>4774</v>
      </c>
      <c r="AH2965" t="s">
        <v>5264</v>
      </c>
      <c r="AI2965" t="s">
        <v>5277</v>
      </c>
      <c r="AJ2965">
        <v>336347</v>
      </c>
      <c r="AL2965">
        <v>250771</v>
      </c>
      <c r="AN2965">
        <v>85576</v>
      </c>
      <c r="AO2965">
        <v>85576</v>
      </c>
      <c r="AP2965">
        <v>451374</v>
      </c>
      <c r="AQ2965">
        <v>369582</v>
      </c>
      <c r="AR2965">
        <v>104069</v>
      </c>
      <c r="AS2965">
        <v>32794</v>
      </c>
    </row>
    <row r="2966" spans="1:45">
      <c r="A2966" t="s">
        <v>384</v>
      </c>
      <c r="B2966">
        <v>2015</v>
      </c>
      <c r="C2966">
        <v>2592</v>
      </c>
      <c r="D2966">
        <v>-19802</v>
      </c>
      <c r="E2966">
        <v>24137</v>
      </c>
      <c r="F2966">
        <v>16940</v>
      </c>
      <c r="G2966">
        <v>139080</v>
      </c>
      <c r="H2966">
        <v>945004</v>
      </c>
      <c r="I2966">
        <v>39020</v>
      </c>
      <c r="J2966">
        <v>8220</v>
      </c>
      <c r="K2966">
        <v>183280</v>
      </c>
      <c r="L2966">
        <v>44137</v>
      </c>
      <c r="M2966">
        <v>6284</v>
      </c>
      <c r="N2966">
        <v>761724</v>
      </c>
      <c r="O2966">
        <v>72.66363321</v>
      </c>
      <c r="P2966">
        <v>78.23</v>
      </c>
      <c r="Q2966">
        <v>16062.166999999999</v>
      </c>
      <c r="R2966">
        <v>135943</v>
      </c>
      <c r="S2966">
        <v>68232</v>
      </c>
      <c r="T2966">
        <v>57348</v>
      </c>
      <c r="U2966">
        <v>12</v>
      </c>
      <c r="X2966">
        <v>70848</v>
      </c>
      <c r="Y2966">
        <v>1.05256788</v>
      </c>
      <c r="Z2966">
        <v>42.354123199999997</v>
      </c>
      <c r="AA2966">
        <v>8.4468261719999997</v>
      </c>
      <c r="AB2966">
        <v>384137</v>
      </c>
      <c r="AC2966">
        <v>58880</v>
      </c>
      <c r="AD2966">
        <v>74.504761909999999</v>
      </c>
      <c r="AE2966">
        <v>1.847045673</v>
      </c>
      <c r="AF2966">
        <v>1256543.324</v>
      </c>
      <c r="AG2966" t="s">
        <v>4774</v>
      </c>
      <c r="AH2966" t="s">
        <v>5264</v>
      </c>
      <c r="AI2966" t="s">
        <v>5277</v>
      </c>
      <c r="AJ2966">
        <v>355369</v>
      </c>
      <c r="AL2966">
        <v>276774</v>
      </c>
      <c r="AN2966">
        <v>78595</v>
      </c>
      <c r="AO2966">
        <v>78595</v>
      </c>
      <c r="AP2966">
        <v>468492</v>
      </c>
      <c r="AQ2966">
        <v>373503</v>
      </c>
      <c r="AR2966">
        <v>84355</v>
      </c>
      <c r="AS2966">
        <v>26575</v>
      </c>
    </row>
    <row r="2967" spans="1:45">
      <c r="A2967" t="s">
        <v>384</v>
      </c>
      <c r="B2967">
        <v>2016</v>
      </c>
      <c r="C2967">
        <v>4123</v>
      </c>
      <c r="D2967">
        <v>-300</v>
      </c>
      <c r="E2967">
        <v>21160</v>
      </c>
      <c r="F2967">
        <v>12101</v>
      </c>
      <c r="G2967">
        <v>111656</v>
      </c>
      <c r="H2967">
        <v>1198218</v>
      </c>
      <c r="I2967">
        <v>45419</v>
      </c>
      <c r="J2967">
        <v>14365</v>
      </c>
      <c r="K2967">
        <v>389049</v>
      </c>
      <c r="L2967">
        <v>92708</v>
      </c>
      <c r="M2967">
        <v>12440</v>
      </c>
      <c r="N2967">
        <v>809169</v>
      </c>
      <c r="O2967">
        <v>75.759554929999993</v>
      </c>
      <c r="P2967">
        <v>80.13</v>
      </c>
      <c r="Q2967">
        <v>16139.477000000001</v>
      </c>
      <c r="R2967">
        <v>126282</v>
      </c>
      <c r="S2967">
        <v>-184924</v>
      </c>
      <c r="T2967">
        <v>76485</v>
      </c>
      <c r="U2967">
        <v>12</v>
      </c>
      <c r="X2967">
        <v>296580</v>
      </c>
      <c r="Y2967">
        <v>0.75074043099999999</v>
      </c>
      <c r="Z2967">
        <v>41.95024411</v>
      </c>
      <c r="AA2967">
        <v>7.8344767510000004</v>
      </c>
      <c r="AB2967">
        <v>217264</v>
      </c>
      <c r="AC2967">
        <v>133718</v>
      </c>
      <c r="AD2967">
        <v>106.84</v>
      </c>
      <c r="AE2967">
        <v>1.9101199929999999</v>
      </c>
      <c r="AF2967">
        <v>1293256.2919999999</v>
      </c>
      <c r="AG2967" t="s">
        <v>4774</v>
      </c>
      <c r="AH2967" t="s">
        <v>5264</v>
      </c>
      <c r="AI2967" t="s">
        <v>5277</v>
      </c>
      <c r="AJ2967">
        <v>457003</v>
      </c>
      <c r="AL2967">
        <v>407206</v>
      </c>
      <c r="AN2967">
        <v>49797</v>
      </c>
      <c r="AO2967">
        <v>49797</v>
      </c>
      <c r="AP2967">
        <v>367369</v>
      </c>
      <c r="AQ2967">
        <v>647712</v>
      </c>
      <c r="AR2967">
        <v>150105</v>
      </c>
      <c r="AS2967">
        <v>144383</v>
      </c>
    </row>
    <row r="2968" spans="1:45">
      <c r="A2968" t="s">
        <v>384</v>
      </c>
      <c r="B2968">
        <v>2017</v>
      </c>
      <c r="C2968">
        <v>7225</v>
      </c>
      <c r="D2968">
        <v>-690</v>
      </c>
      <c r="E2968">
        <v>-1341</v>
      </c>
      <c r="F2968">
        <v>31488</v>
      </c>
      <c r="G2968">
        <v>145725</v>
      </c>
      <c r="H2968">
        <v>1205605</v>
      </c>
      <c r="I2968">
        <v>43529</v>
      </c>
      <c r="J2968">
        <v>15398</v>
      </c>
      <c r="K2968">
        <v>375382</v>
      </c>
      <c r="L2968">
        <v>116133</v>
      </c>
      <c r="M2968">
        <v>10919</v>
      </c>
      <c r="N2968">
        <v>830223</v>
      </c>
      <c r="O2968">
        <v>53.097738970000002</v>
      </c>
      <c r="P2968">
        <v>55.26</v>
      </c>
      <c r="Q2968">
        <v>16016.566000000001</v>
      </c>
      <c r="R2968">
        <v>143072</v>
      </c>
      <c r="S2968">
        <v>-27770</v>
      </c>
      <c r="T2968">
        <v>87604</v>
      </c>
      <c r="U2968">
        <v>12</v>
      </c>
      <c r="X2968">
        <v>173495</v>
      </c>
      <c r="Y2968">
        <v>1.9494534269999999</v>
      </c>
      <c r="Z2968">
        <v>43.000915429999999</v>
      </c>
      <c r="AA2968">
        <v>8.8577299519999997</v>
      </c>
      <c r="AB2968">
        <v>181223</v>
      </c>
      <c r="AC2968">
        <v>179203</v>
      </c>
      <c r="AD2968">
        <v>28.484536080000002</v>
      </c>
      <c r="AE2968">
        <v>1.2850889210000001</v>
      </c>
      <c r="AF2968">
        <v>885075.43720000004</v>
      </c>
      <c r="AG2968" t="s">
        <v>4774</v>
      </c>
      <c r="AH2968" t="s">
        <v>5264</v>
      </c>
      <c r="AI2968" t="s">
        <v>5277</v>
      </c>
      <c r="AJ2968">
        <v>481193</v>
      </c>
      <c r="AL2968">
        <v>425725</v>
      </c>
      <c r="AN2968">
        <v>55468</v>
      </c>
      <c r="AO2968">
        <v>55468</v>
      </c>
      <c r="AP2968">
        <v>342928</v>
      </c>
      <c r="AQ2968">
        <v>643146</v>
      </c>
      <c r="AR2968">
        <v>161705</v>
      </c>
      <c r="AS2968">
        <v>144873</v>
      </c>
    </row>
    <row r="2969" spans="1:45">
      <c r="A2969" t="s">
        <v>384</v>
      </c>
      <c r="B2969">
        <v>2018</v>
      </c>
      <c r="C2969">
        <v>6162</v>
      </c>
      <c r="D2969">
        <v>-1119</v>
      </c>
      <c r="E2969">
        <v>18870</v>
      </c>
      <c r="F2969">
        <v>19815</v>
      </c>
      <c r="G2969">
        <v>115865</v>
      </c>
      <c r="H2969">
        <v>1107304</v>
      </c>
      <c r="I2969">
        <v>38305</v>
      </c>
      <c r="J2969">
        <v>6305</v>
      </c>
      <c r="K2969">
        <v>283980</v>
      </c>
      <c r="L2969">
        <v>80873</v>
      </c>
      <c r="M2969">
        <v>4688</v>
      </c>
      <c r="N2969">
        <v>823324</v>
      </c>
      <c r="O2969">
        <v>69.488321869999993</v>
      </c>
      <c r="P2969">
        <v>71.53</v>
      </c>
      <c r="Q2969">
        <v>15965.472</v>
      </c>
      <c r="R2969">
        <v>147505</v>
      </c>
      <c r="S2969">
        <v>-11460</v>
      </c>
      <c r="T2969">
        <v>86482</v>
      </c>
      <c r="U2969">
        <v>12</v>
      </c>
      <c r="X2969">
        <v>127325</v>
      </c>
      <c r="Y2969">
        <v>1.2393572989999999</v>
      </c>
      <c r="Z2969">
        <v>43.55568066</v>
      </c>
      <c r="AA2969">
        <v>9.2259095819999999</v>
      </c>
      <c r="AB2969">
        <v>135115</v>
      </c>
      <c r="AC2969">
        <v>-6900</v>
      </c>
      <c r="AD2969">
        <v>57.685483869999999</v>
      </c>
      <c r="AE2969">
        <v>1.642265691</v>
      </c>
      <c r="AF2969">
        <v>1142010.2120000001</v>
      </c>
      <c r="AG2969" t="s">
        <v>4774</v>
      </c>
      <c r="AH2969" t="s">
        <v>5264</v>
      </c>
      <c r="AI2969" t="s">
        <v>5277</v>
      </c>
      <c r="AJ2969">
        <v>451207</v>
      </c>
      <c r="AL2969">
        <v>390184</v>
      </c>
      <c r="AN2969">
        <v>61023</v>
      </c>
      <c r="AO2969">
        <v>61023</v>
      </c>
      <c r="AP2969">
        <v>275765</v>
      </c>
      <c r="AQ2969">
        <v>626852</v>
      </c>
      <c r="AR2969">
        <v>140650</v>
      </c>
      <c r="AS2969">
        <v>86294</v>
      </c>
    </row>
    <row r="2970" spans="1:45">
      <c r="A2970" t="s">
        <v>384</v>
      </c>
      <c r="B2970">
        <v>2019</v>
      </c>
      <c r="C2970">
        <v>2747</v>
      </c>
      <c r="D2970">
        <v>-4558</v>
      </c>
      <c r="E2970">
        <v>4105</v>
      </c>
      <c r="F2970">
        <v>-10806</v>
      </c>
      <c r="G2970">
        <v>87903</v>
      </c>
      <c r="H2970">
        <v>1130726</v>
      </c>
      <c r="I2970">
        <v>35904</v>
      </c>
      <c r="J2970">
        <v>5253</v>
      </c>
      <c r="K2970">
        <v>324643</v>
      </c>
      <c r="L2970">
        <v>74093</v>
      </c>
      <c r="M2970">
        <v>15156</v>
      </c>
      <c r="N2970">
        <v>806083</v>
      </c>
      <c r="O2970">
        <v>54.458970020000002</v>
      </c>
      <c r="P2970">
        <v>55.39</v>
      </c>
      <c r="Q2970">
        <v>15998.204</v>
      </c>
      <c r="R2970">
        <v>103044</v>
      </c>
      <c r="S2970">
        <v>-3499</v>
      </c>
      <c r="T2970">
        <v>89667</v>
      </c>
      <c r="U2970">
        <v>12</v>
      </c>
      <c r="X2970">
        <v>91402</v>
      </c>
      <c r="Y2970">
        <v>-0.67560393200000002</v>
      </c>
      <c r="Z2970">
        <v>42.262368950000003</v>
      </c>
      <c r="AA2970">
        <v>6.4424330559999996</v>
      </c>
      <c r="AB2970">
        <v>109054</v>
      </c>
      <c r="AC2970">
        <v>0</v>
      </c>
      <c r="AD2970">
        <v>-81.455882349999996</v>
      </c>
      <c r="AE2970">
        <v>1.3106222240000001</v>
      </c>
      <c r="AF2970">
        <v>886140.5196</v>
      </c>
      <c r="AG2970" t="s">
        <v>4774</v>
      </c>
      <c r="AH2970" t="s">
        <v>5264</v>
      </c>
      <c r="AI2970" t="s">
        <v>5277</v>
      </c>
      <c r="AJ2970">
        <v>438722</v>
      </c>
      <c r="AL2970">
        <v>425345</v>
      </c>
      <c r="AN2970">
        <v>13377</v>
      </c>
      <c r="AO2970">
        <v>13377</v>
      </c>
      <c r="AP2970">
        <v>228723</v>
      </c>
      <c r="AQ2970">
        <v>605581</v>
      </c>
      <c r="AR2970">
        <v>119669</v>
      </c>
      <c r="AS2970">
        <v>138840</v>
      </c>
    </row>
    <row r="2971" spans="1:45">
      <c r="A2971" t="s">
        <v>384</v>
      </c>
      <c r="B2971">
        <v>2020</v>
      </c>
      <c r="C2971">
        <v>4926</v>
      </c>
      <c r="D2971">
        <v>-4161</v>
      </c>
      <c r="E2971">
        <v>801</v>
      </c>
      <c r="F2971">
        <v>-14122</v>
      </c>
      <c r="G2971">
        <v>86284</v>
      </c>
      <c r="H2971">
        <v>1083711</v>
      </c>
      <c r="I2971">
        <v>45379</v>
      </c>
      <c r="J2971">
        <v>5504</v>
      </c>
      <c r="K2971">
        <v>329375</v>
      </c>
      <c r="L2971">
        <v>96205</v>
      </c>
      <c r="M2971">
        <v>16121</v>
      </c>
      <c r="N2971">
        <v>754336</v>
      </c>
      <c r="O2971">
        <v>41.614136019999997</v>
      </c>
      <c r="P2971">
        <v>41.76</v>
      </c>
      <c r="Q2971">
        <v>15898.477000000001</v>
      </c>
      <c r="R2971">
        <v>98021</v>
      </c>
      <c r="S2971">
        <v>-230</v>
      </c>
      <c r="T2971">
        <v>88841</v>
      </c>
      <c r="U2971">
        <v>12</v>
      </c>
      <c r="X2971">
        <v>86514</v>
      </c>
      <c r="Y2971">
        <v>-0.88418591700000004</v>
      </c>
      <c r="Z2971">
        <v>40.610745289999997</v>
      </c>
      <c r="AA2971">
        <v>6.1371468450000002</v>
      </c>
      <c r="AB2971">
        <v>92137</v>
      </c>
      <c r="AC2971">
        <v>20396</v>
      </c>
      <c r="AD2971">
        <v>-46.92134832</v>
      </c>
      <c r="AE2971">
        <v>1.028299276</v>
      </c>
      <c r="AF2971">
        <v>663920.39950000006</v>
      </c>
      <c r="AG2971" t="s">
        <v>4774</v>
      </c>
      <c r="AH2971" t="s">
        <v>5264</v>
      </c>
      <c r="AI2971" t="s">
        <v>5277</v>
      </c>
      <c r="AJ2971">
        <v>455444</v>
      </c>
      <c r="AL2971">
        <v>446264</v>
      </c>
      <c r="AN2971">
        <v>9180</v>
      </c>
      <c r="AO2971">
        <v>9180</v>
      </c>
      <c r="AP2971">
        <v>240065</v>
      </c>
      <c r="AQ2971">
        <v>536462</v>
      </c>
      <c r="AR2971">
        <v>147928</v>
      </c>
      <c r="AS2971">
        <v>120155</v>
      </c>
    </row>
    <row r="2972" spans="1:45">
      <c r="A2972" t="s">
        <v>385</v>
      </c>
      <c r="B2972">
        <v>2011</v>
      </c>
      <c r="C2972">
        <v>4.7590000000000003</v>
      </c>
      <c r="D2972">
        <v>25</v>
      </c>
      <c r="E2972">
        <v>0</v>
      </c>
      <c r="F2972">
        <v>10.289</v>
      </c>
      <c r="G2972">
        <v>0.53900000000000003</v>
      </c>
      <c r="H2972">
        <v>0.15</v>
      </c>
      <c r="I2972">
        <v>0</v>
      </c>
      <c r="J2972">
        <v>0</v>
      </c>
      <c r="K2972">
        <v>84.478999999999999</v>
      </c>
      <c r="L2972">
        <v>6.0000000000000001E-3</v>
      </c>
      <c r="M2972">
        <v>26.004999999999999</v>
      </c>
      <c r="N2972">
        <v>-84.328999999999994</v>
      </c>
      <c r="Q2972">
        <v>11155.008</v>
      </c>
      <c r="R2972">
        <v>-9.952</v>
      </c>
      <c r="S2972">
        <v>0.53900000000000003</v>
      </c>
      <c r="T2972">
        <v>0</v>
      </c>
      <c r="U2972">
        <v>12</v>
      </c>
      <c r="X2972">
        <v>0</v>
      </c>
      <c r="Y2972">
        <v>2.7670980000000001E-2</v>
      </c>
      <c r="Z2972">
        <v>-0.226792307</v>
      </c>
      <c r="AA2972">
        <v>-2.6764659999999999E-2</v>
      </c>
      <c r="AB2972">
        <v>-26.161000000000001</v>
      </c>
      <c r="AC2972">
        <v>0</v>
      </c>
      <c r="AG2972" t="s">
        <v>4774</v>
      </c>
      <c r="AH2972" t="s">
        <v>5257</v>
      </c>
      <c r="AI2972" t="s">
        <v>5277</v>
      </c>
      <c r="AJ2972">
        <v>0</v>
      </c>
      <c r="AK2972">
        <v>0</v>
      </c>
      <c r="AL2972">
        <v>0.33700001239776611</v>
      </c>
      <c r="AM2972">
        <v>9.6149997711181641</v>
      </c>
      <c r="AN2972">
        <v>0</v>
      </c>
      <c r="AO2972">
        <v>-9.9519996643066406</v>
      </c>
      <c r="AP2972">
        <v>0.15000000596046448</v>
      </c>
      <c r="AQ2972">
        <v>0</v>
      </c>
      <c r="AR2972">
        <v>26.311000823974609</v>
      </c>
      <c r="AS2972">
        <v>58.167999267578125</v>
      </c>
    </row>
    <row r="2973" spans="1:45">
      <c r="A2973" t="s">
        <v>385</v>
      </c>
      <c r="B2973">
        <v>2012</v>
      </c>
      <c r="C2973">
        <v>1099.327</v>
      </c>
      <c r="D2973">
        <v>685.42</v>
      </c>
      <c r="E2973">
        <v>0</v>
      </c>
      <c r="F2973">
        <v>-8361.2049999999999</v>
      </c>
      <c r="G2973">
        <v>-5212.71</v>
      </c>
      <c r="H2973">
        <v>5788.8220000000001</v>
      </c>
      <c r="I2973">
        <v>0</v>
      </c>
      <c r="J2973">
        <v>0</v>
      </c>
      <c r="K2973">
        <v>4643.1869999999999</v>
      </c>
      <c r="L2973">
        <v>897.04399999999998</v>
      </c>
      <c r="M2973">
        <v>140</v>
      </c>
      <c r="N2973">
        <v>1145.635</v>
      </c>
      <c r="Q2973">
        <v>11155.008</v>
      </c>
      <c r="R2973">
        <v>-6918.8320000000003</v>
      </c>
      <c r="S2973">
        <v>-5215.0690000000004</v>
      </c>
      <c r="T2973">
        <v>1028.4659999999999</v>
      </c>
      <c r="U2973">
        <v>12</v>
      </c>
      <c r="X2973">
        <v>2.359</v>
      </c>
      <c r="Y2973">
        <v>-22.486415969999999</v>
      </c>
      <c r="Z2973">
        <v>3.0810421649999999</v>
      </c>
      <c r="AA2973">
        <v>-18.607334030000001</v>
      </c>
      <c r="AB2973">
        <v>1142.625</v>
      </c>
      <c r="AC2973">
        <v>2.359</v>
      </c>
      <c r="AG2973" t="s">
        <v>4774</v>
      </c>
      <c r="AH2973" t="s">
        <v>5257</v>
      </c>
      <c r="AI2973" t="s">
        <v>5277</v>
      </c>
      <c r="AJ2973">
        <v>0</v>
      </c>
      <c r="AK2973">
        <v>0</v>
      </c>
      <c r="AL2973">
        <v>7947.2978515625</v>
      </c>
      <c r="AM2973">
        <v>0</v>
      </c>
      <c r="AN2973">
        <v>0</v>
      </c>
      <c r="AO2973">
        <v>-7947.2978515625</v>
      </c>
      <c r="AP2973">
        <v>5785.81201171875</v>
      </c>
      <c r="AQ2973">
        <v>3.0099999904632568</v>
      </c>
      <c r="AR2973">
        <v>4643.18701171875</v>
      </c>
      <c r="AS2973">
        <v>0</v>
      </c>
    </row>
    <row r="2974" spans="1:45">
      <c r="A2974" t="s">
        <v>385</v>
      </c>
      <c r="B2974">
        <v>2013</v>
      </c>
      <c r="C2974">
        <v>2.508</v>
      </c>
      <c r="D2974">
        <v>-4179.3919999999998</v>
      </c>
      <c r="E2974">
        <v>0</v>
      </c>
      <c r="F2974">
        <v>-10773.791999999999</v>
      </c>
      <c r="G2974">
        <v>-6292.4160000000002</v>
      </c>
      <c r="H2974">
        <v>5765.6750000000002</v>
      </c>
      <c r="I2974">
        <v>0</v>
      </c>
      <c r="J2974">
        <v>0</v>
      </c>
      <c r="K2974">
        <v>7325.22</v>
      </c>
      <c r="L2974">
        <v>378.95499999999998</v>
      </c>
      <c r="M2974">
        <v>157.82499999999999</v>
      </c>
      <c r="N2974">
        <v>-1559.5450000000001</v>
      </c>
      <c r="O2974">
        <v>176.7</v>
      </c>
      <c r="P2974">
        <v>5.89</v>
      </c>
      <c r="Q2974">
        <v>23656.581999999999</v>
      </c>
      <c r="R2974">
        <v>-6590.3320000000003</v>
      </c>
      <c r="S2974">
        <v>-6309.0079999999998</v>
      </c>
      <c r="T2974">
        <v>1.56</v>
      </c>
      <c r="U2974">
        <v>12</v>
      </c>
      <c r="X2974">
        <v>16.591999999999999</v>
      </c>
      <c r="Y2974">
        <v>-21.609111469999998</v>
      </c>
      <c r="Z2974">
        <v>-1.9777307639999999</v>
      </c>
      <c r="AA2974">
        <v>-13.21830037</v>
      </c>
      <c r="AB2974">
        <v>-1573.4649999999999</v>
      </c>
      <c r="AC2974">
        <v>16.591999999999999</v>
      </c>
      <c r="AD2974">
        <v>-12.531914889999999</v>
      </c>
      <c r="AE2974">
        <v>-89.344820429999999</v>
      </c>
      <c r="AF2974">
        <v>139337.26800000001</v>
      </c>
      <c r="AG2974" t="s">
        <v>4774</v>
      </c>
      <c r="AH2974" t="s">
        <v>5257</v>
      </c>
      <c r="AI2974" t="s">
        <v>5277</v>
      </c>
      <c r="AJ2974">
        <v>0</v>
      </c>
      <c r="AK2974">
        <v>0</v>
      </c>
      <c r="AL2974">
        <v>6587.77001953125</v>
      </c>
      <c r="AM2974">
        <v>4.1220002174377441</v>
      </c>
      <c r="AN2974">
        <v>0</v>
      </c>
      <c r="AO2974">
        <v>-6591.89208984375</v>
      </c>
      <c r="AP2974">
        <v>5751.7548828125</v>
      </c>
      <c r="AQ2974">
        <v>13.920000076293945</v>
      </c>
      <c r="AR2974">
        <v>7325.22021484375</v>
      </c>
      <c r="AS2974">
        <v>0</v>
      </c>
    </row>
    <row r="2975" spans="1:45">
      <c r="A2975" t="s">
        <v>385</v>
      </c>
      <c r="B2975">
        <v>2014</v>
      </c>
      <c r="C2975">
        <v>0.86599999999999999</v>
      </c>
      <c r="D2975">
        <v>-2206.0990000000002</v>
      </c>
      <c r="E2975">
        <v>0</v>
      </c>
      <c r="F2975">
        <v>-24687.508999999998</v>
      </c>
      <c r="G2975">
        <v>-14348.754000000001</v>
      </c>
      <c r="H2975">
        <v>7569.0860000000002</v>
      </c>
      <c r="I2975">
        <v>0</v>
      </c>
      <c r="J2975">
        <v>0</v>
      </c>
      <c r="K2975">
        <v>9491.616</v>
      </c>
      <c r="L2975">
        <v>2283.7959999999998</v>
      </c>
      <c r="M2975">
        <v>283.55200000000002</v>
      </c>
      <c r="N2975">
        <v>-1922.53</v>
      </c>
      <c r="O2975">
        <v>176.7</v>
      </c>
      <c r="P2975">
        <v>5.89</v>
      </c>
      <c r="Q2975">
        <v>30005.507000000001</v>
      </c>
      <c r="R2975">
        <v>-22442.635999999999</v>
      </c>
      <c r="S2975">
        <v>-14500.441999999999</v>
      </c>
      <c r="T2975">
        <v>37.908000000000001</v>
      </c>
      <c r="U2975">
        <v>12</v>
      </c>
      <c r="X2975">
        <v>151.68799999999999</v>
      </c>
      <c r="Y2975">
        <v>-27.888478259999999</v>
      </c>
      <c r="Z2975">
        <v>-1.9221771519999999</v>
      </c>
      <c r="AA2975">
        <v>-25.352536220000001</v>
      </c>
      <c r="AB2975">
        <v>-2084.9630000000002</v>
      </c>
      <c r="AC2975">
        <v>151.68799999999999</v>
      </c>
      <c r="AD2975">
        <v>-6.5444444439999998</v>
      </c>
      <c r="AE2975">
        <v>-91.927010879999997</v>
      </c>
      <c r="AF2975">
        <v>176732.4362</v>
      </c>
      <c r="AG2975" t="s">
        <v>4774</v>
      </c>
      <c r="AH2975" t="s">
        <v>5257</v>
      </c>
      <c r="AI2975" t="s">
        <v>5277</v>
      </c>
      <c r="AJ2975">
        <v>0</v>
      </c>
      <c r="AK2975">
        <v>0</v>
      </c>
      <c r="AL2975">
        <v>22480.544921875</v>
      </c>
      <c r="AM2975">
        <v>0</v>
      </c>
      <c r="AN2975">
        <v>0</v>
      </c>
      <c r="AO2975">
        <v>-22480.544921875</v>
      </c>
      <c r="AP2975">
        <v>7406.65283203125</v>
      </c>
      <c r="AQ2975">
        <v>127.69999694824219</v>
      </c>
      <c r="AR2975">
        <v>9491.6162109375</v>
      </c>
      <c r="AS2975">
        <v>0</v>
      </c>
    </row>
    <row r="2976" spans="1:45">
      <c r="A2976" t="s">
        <v>385</v>
      </c>
      <c r="B2976">
        <v>2015</v>
      </c>
      <c r="C2976">
        <v>7.8680000000000003</v>
      </c>
      <c r="D2976">
        <v>3812.3180000000002</v>
      </c>
      <c r="E2976">
        <v>0</v>
      </c>
      <c r="F2976">
        <v>-21025.313999999998</v>
      </c>
      <c r="G2976">
        <v>-18543.768</v>
      </c>
      <c r="H2976">
        <v>26587.580999999998</v>
      </c>
      <c r="I2976">
        <v>0</v>
      </c>
      <c r="J2976">
        <v>0</v>
      </c>
      <c r="K2976">
        <v>4613.5330000000004</v>
      </c>
      <c r="L2976">
        <v>1473.9359999999999</v>
      </c>
      <c r="M2976">
        <v>265.69499999999999</v>
      </c>
      <c r="N2976">
        <v>21974.047999999999</v>
      </c>
      <c r="O2976">
        <v>96.9</v>
      </c>
      <c r="P2976">
        <v>3.23</v>
      </c>
      <c r="Q2976">
        <v>42017.499000000003</v>
      </c>
      <c r="R2976">
        <v>-24776.298999999999</v>
      </c>
      <c r="S2976">
        <v>-18591.556</v>
      </c>
      <c r="T2976">
        <v>53.465000000000003</v>
      </c>
      <c r="U2976">
        <v>12</v>
      </c>
      <c r="X2976">
        <v>47.787999999999997</v>
      </c>
      <c r="Y2976">
        <v>-17.143243999999999</v>
      </c>
      <c r="Z2976">
        <v>15.68921177</v>
      </c>
      <c r="AA2976">
        <v>-20.20165497</v>
      </c>
      <c r="AB2976">
        <v>21867.936000000002</v>
      </c>
      <c r="AC2976">
        <v>47.787999999999997</v>
      </c>
      <c r="AD2976">
        <v>-5.8727272729999997</v>
      </c>
      <c r="AE2976">
        <v>6.1762185000000001</v>
      </c>
      <c r="AF2976">
        <v>135716.52179999999</v>
      </c>
      <c r="AG2976" t="s">
        <v>4774</v>
      </c>
      <c r="AH2976" t="s">
        <v>5257</v>
      </c>
      <c r="AI2976" t="s">
        <v>5277</v>
      </c>
      <c r="AJ2976">
        <v>0</v>
      </c>
      <c r="AK2976">
        <v>0</v>
      </c>
      <c r="AL2976">
        <v>24829.763671875</v>
      </c>
      <c r="AM2976">
        <v>0</v>
      </c>
      <c r="AN2976">
        <v>0</v>
      </c>
      <c r="AO2976">
        <v>-24829.763671875</v>
      </c>
      <c r="AP2976">
        <v>26481.46875</v>
      </c>
      <c r="AQ2976">
        <v>106.11199951171875</v>
      </c>
      <c r="AR2976">
        <v>4613.533203125</v>
      </c>
      <c r="AS2976">
        <v>0</v>
      </c>
    </row>
    <row r="2977" spans="1:45">
      <c r="A2977" t="s">
        <v>385</v>
      </c>
      <c r="B2977">
        <v>2016</v>
      </c>
      <c r="C2977">
        <v>5.0069999999999997</v>
      </c>
      <c r="D2977">
        <v>2530.7640000000001</v>
      </c>
      <c r="E2977">
        <v>0</v>
      </c>
      <c r="F2977">
        <v>-24321.723999999998</v>
      </c>
      <c r="G2977">
        <v>-20789.237000000001</v>
      </c>
      <c r="H2977">
        <v>22528.885999999999</v>
      </c>
      <c r="I2977">
        <v>0</v>
      </c>
      <c r="J2977">
        <v>0</v>
      </c>
      <c r="K2977">
        <v>4520.5569999999998</v>
      </c>
      <c r="L2977">
        <v>4194.8739999999998</v>
      </c>
      <c r="M2977">
        <v>0</v>
      </c>
      <c r="N2977">
        <v>18008.329000000002</v>
      </c>
      <c r="O2977">
        <v>26.25</v>
      </c>
      <c r="P2977">
        <v>0.875</v>
      </c>
      <c r="Q2977">
        <v>55747.108</v>
      </c>
      <c r="R2977">
        <v>-26769.957999999999</v>
      </c>
      <c r="S2977">
        <v>-20849.197</v>
      </c>
      <c r="T2977">
        <v>77.522999999999996</v>
      </c>
      <c r="U2977">
        <v>12</v>
      </c>
      <c r="X2977">
        <v>59.96</v>
      </c>
      <c r="Y2977">
        <v>-15.40786005</v>
      </c>
      <c r="Z2977">
        <v>9.6910833469999993</v>
      </c>
      <c r="AA2977">
        <v>-16.958821109999999</v>
      </c>
      <c r="AB2977">
        <v>17869.920999999998</v>
      </c>
      <c r="AC2977">
        <v>59.96</v>
      </c>
      <c r="AD2977">
        <v>-1.75</v>
      </c>
      <c r="AE2977">
        <v>2.7086754970000002</v>
      </c>
      <c r="AF2977">
        <v>48778.719499999999</v>
      </c>
      <c r="AG2977" t="s">
        <v>4774</v>
      </c>
      <c r="AH2977" t="s">
        <v>5257</v>
      </c>
      <c r="AI2977" t="s">
        <v>5277</v>
      </c>
      <c r="AJ2977">
        <v>0</v>
      </c>
      <c r="AK2977">
        <v>0</v>
      </c>
      <c r="AL2977">
        <v>26847.48046875</v>
      </c>
      <c r="AM2977">
        <v>0</v>
      </c>
      <c r="AN2977">
        <v>0</v>
      </c>
      <c r="AO2977">
        <v>-26847.48046875</v>
      </c>
      <c r="AP2977">
        <v>22390.478515625</v>
      </c>
      <c r="AQ2977">
        <v>88.549003601074219</v>
      </c>
      <c r="AR2977">
        <v>4520.55712890625</v>
      </c>
      <c r="AS2977">
        <v>0</v>
      </c>
    </row>
    <row r="2978" spans="1:45">
      <c r="A2978" t="s">
        <v>385</v>
      </c>
      <c r="B2978">
        <v>2017</v>
      </c>
      <c r="C2978">
        <v>-5.43</v>
      </c>
      <c r="D2978">
        <v>304.12299999999999</v>
      </c>
      <c r="E2978">
        <v>0</v>
      </c>
      <c r="F2978">
        <v>-26601.235000000001</v>
      </c>
      <c r="G2978">
        <v>-21553.346000000001</v>
      </c>
      <c r="H2978">
        <v>18337.107</v>
      </c>
      <c r="I2978">
        <v>0</v>
      </c>
      <c r="J2978">
        <v>0</v>
      </c>
      <c r="K2978">
        <v>4666.0039999999999</v>
      </c>
      <c r="L2978">
        <v>4625.0879999999997</v>
      </c>
      <c r="M2978">
        <v>0</v>
      </c>
      <c r="N2978">
        <v>13671.102999999999</v>
      </c>
      <c r="O2978">
        <v>19.908000000000001</v>
      </c>
      <c r="P2978">
        <v>0.66359999999999997</v>
      </c>
      <c r="Q2978">
        <v>80025.638999999996</v>
      </c>
      <c r="R2978">
        <v>-26854.85</v>
      </c>
      <c r="S2978">
        <v>-21578.084999999999</v>
      </c>
      <c r="T2978">
        <v>55.938000000000002</v>
      </c>
      <c r="U2978">
        <v>12</v>
      </c>
      <c r="X2978">
        <v>24.739000000000001</v>
      </c>
      <c r="Y2978">
        <v>-12.03088035</v>
      </c>
      <c r="Z2978">
        <v>5.1250211200000004</v>
      </c>
      <c r="AA2978">
        <v>-12.14558223</v>
      </c>
      <c r="AB2978">
        <v>13172.954</v>
      </c>
      <c r="AC2978">
        <v>24.739000000000001</v>
      </c>
      <c r="AD2978">
        <v>-1.659</v>
      </c>
      <c r="AE2978">
        <v>3.8844717969999998</v>
      </c>
      <c r="AF2978">
        <v>53105.014040000002</v>
      </c>
      <c r="AG2978" t="s">
        <v>4774</v>
      </c>
      <c r="AH2978" t="s">
        <v>5257</v>
      </c>
      <c r="AI2978" t="s">
        <v>5277</v>
      </c>
      <c r="AJ2978">
        <v>0</v>
      </c>
      <c r="AK2978">
        <v>0</v>
      </c>
      <c r="AL2978">
        <v>26910.787109375</v>
      </c>
      <c r="AM2978">
        <v>0</v>
      </c>
      <c r="AN2978">
        <v>0</v>
      </c>
      <c r="AO2978">
        <v>-26910.787109375</v>
      </c>
      <c r="AP2978">
        <v>17838.95703125</v>
      </c>
      <c r="AQ2978">
        <v>57.349998474121094</v>
      </c>
      <c r="AR2978">
        <v>4666.00390625</v>
      </c>
      <c r="AS2978">
        <v>0</v>
      </c>
    </row>
    <row r="2979" spans="1:45">
      <c r="A2979" t="s">
        <v>385</v>
      </c>
      <c r="B2979">
        <v>2018</v>
      </c>
      <c r="C2979">
        <v>-173.35900000000001</v>
      </c>
      <c r="D2979">
        <v>0</v>
      </c>
      <c r="E2979">
        <v>0</v>
      </c>
      <c r="F2979">
        <v>-23653.963</v>
      </c>
      <c r="G2979">
        <v>-20571.056</v>
      </c>
      <c r="H2979">
        <v>14889.394</v>
      </c>
      <c r="I2979">
        <v>0</v>
      </c>
      <c r="J2979">
        <v>0</v>
      </c>
      <c r="K2979">
        <v>6076.5969999999998</v>
      </c>
      <c r="L2979">
        <v>5814.0039999999999</v>
      </c>
      <c r="M2979">
        <v>249.239</v>
      </c>
      <c r="N2979">
        <v>8812.7970000000005</v>
      </c>
      <c r="O2979">
        <v>11.61</v>
      </c>
      <c r="P2979">
        <v>0.38700000000000001</v>
      </c>
      <c r="Q2979">
        <v>115698.04399999999</v>
      </c>
      <c r="R2979">
        <v>-23776.600999999999</v>
      </c>
      <c r="S2979">
        <v>-20667.148000000001</v>
      </c>
      <c r="T2979">
        <v>50.720999999999997</v>
      </c>
      <c r="U2979">
        <v>12</v>
      </c>
      <c r="X2979">
        <v>96.091999999999999</v>
      </c>
      <c r="Y2979">
        <v>-6.7598051889999997</v>
      </c>
      <c r="Z2979">
        <v>2.2851199630000001</v>
      </c>
      <c r="AA2979">
        <v>-6.7948525499999999</v>
      </c>
      <c r="AB2979">
        <v>8266.3619999999992</v>
      </c>
      <c r="AC2979">
        <v>96.091999999999999</v>
      </c>
      <c r="AD2979">
        <v>-1.759090909</v>
      </c>
      <c r="AE2979">
        <v>5.0806960639999996</v>
      </c>
      <c r="AF2979">
        <v>44775.143029999999</v>
      </c>
      <c r="AG2979" t="s">
        <v>4774</v>
      </c>
      <c r="AH2979" t="s">
        <v>5257</v>
      </c>
      <c r="AI2979" t="s">
        <v>5277</v>
      </c>
      <c r="AJ2979">
        <v>0</v>
      </c>
      <c r="AK2979">
        <v>0</v>
      </c>
      <c r="AL2979">
        <v>23827.322265625</v>
      </c>
      <c r="AM2979">
        <v>0</v>
      </c>
      <c r="AN2979">
        <v>0</v>
      </c>
      <c r="AO2979">
        <v>-23827.322265625</v>
      </c>
      <c r="AP2979">
        <v>14329.60546875</v>
      </c>
      <c r="AQ2979">
        <v>118.79900360107422</v>
      </c>
      <c r="AR2979">
        <v>6063.2431640625</v>
      </c>
      <c r="AS2979">
        <v>13.354000091552734</v>
      </c>
    </row>
    <row r="2980" spans="1:45">
      <c r="A2980" t="s">
        <v>385</v>
      </c>
      <c r="B2980">
        <v>2019</v>
      </c>
      <c r="C2980">
        <v>-172.393</v>
      </c>
      <c r="D2980">
        <v>0</v>
      </c>
      <c r="E2980">
        <v>0</v>
      </c>
      <c r="F2980">
        <v>-21899.054</v>
      </c>
      <c r="G2980">
        <v>-21461.449000000001</v>
      </c>
      <c r="H2980">
        <v>11670.406999999999</v>
      </c>
      <c r="I2980">
        <v>0</v>
      </c>
      <c r="J2980">
        <v>0</v>
      </c>
      <c r="K2980">
        <v>6025.9440000000004</v>
      </c>
      <c r="L2980">
        <v>4597.8239999999996</v>
      </c>
      <c r="M2980">
        <v>745.80899999999997</v>
      </c>
      <c r="N2980">
        <v>5644.4629999999997</v>
      </c>
      <c r="O2980">
        <v>6.5309999999999997</v>
      </c>
      <c r="P2980">
        <v>0.2177</v>
      </c>
      <c r="Q2980">
        <v>164701.16699999999</v>
      </c>
      <c r="R2980">
        <v>-21651.358</v>
      </c>
      <c r="S2980">
        <v>-21525.342000000001</v>
      </c>
      <c r="T2980">
        <v>420.089</v>
      </c>
      <c r="U2980">
        <v>12</v>
      </c>
      <c r="X2980">
        <v>63.893000000000001</v>
      </c>
      <c r="Y2980">
        <v>-4.4762013209999996</v>
      </c>
      <c r="Z2980">
        <v>1.028128052</v>
      </c>
      <c r="AA2980">
        <v>-4.4255718670000004</v>
      </c>
      <c r="AB2980">
        <v>4744.0050000000001</v>
      </c>
      <c r="AC2980">
        <v>63.893000000000001</v>
      </c>
      <c r="AD2980">
        <v>-1.451333333</v>
      </c>
      <c r="AE2980">
        <v>6.3523215679999998</v>
      </c>
      <c r="AF2980">
        <v>35855.444060000002</v>
      </c>
      <c r="AG2980" t="s">
        <v>4774</v>
      </c>
      <c r="AH2980" t="s">
        <v>5257</v>
      </c>
      <c r="AI2980" t="s">
        <v>5277</v>
      </c>
      <c r="AJ2980">
        <v>0</v>
      </c>
      <c r="AK2980">
        <v>0</v>
      </c>
      <c r="AL2980">
        <v>22071.447265625</v>
      </c>
      <c r="AM2980">
        <v>0</v>
      </c>
      <c r="AN2980">
        <v>0</v>
      </c>
      <c r="AO2980">
        <v>-22071.447265625</v>
      </c>
      <c r="AP2980">
        <v>10087.6376953125</v>
      </c>
      <c r="AQ2980">
        <v>113.13600158691406</v>
      </c>
      <c r="AR2980">
        <v>5343.6328125</v>
      </c>
      <c r="AS2980">
        <v>682.31097412109375</v>
      </c>
    </row>
    <row r="2981" spans="1:45">
      <c r="A2981" t="s">
        <v>386</v>
      </c>
      <c r="B2981">
        <v>2017</v>
      </c>
      <c r="C2981">
        <v>5912</v>
      </c>
      <c r="D2981">
        <v>-15411</v>
      </c>
      <c r="E2981">
        <v>85</v>
      </c>
      <c r="F2981">
        <v>-131170</v>
      </c>
      <c r="G2981">
        <v>-81512</v>
      </c>
      <c r="H2981">
        <v>140413</v>
      </c>
      <c r="I2981">
        <v>8468</v>
      </c>
      <c r="J2981">
        <v>16561</v>
      </c>
      <c r="K2981">
        <v>49691</v>
      </c>
      <c r="L2981">
        <v>16659</v>
      </c>
      <c r="M2981">
        <v>1015</v>
      </c>
      <c r="N2981">
        <v>90722</v>
      </c>
      <c r="O2981">
        <v>15.9</v>
      </c>
      <c r="P2981">
        <v>15.9</v>
      </c>
      <c r="Q2981">
        <v>57995.264000000003</v>
      </c>
      <c r="R2981">
        <v>-102966</v>
      </c>
      <c r="S2981">
        <v>-91640</v>
      </c>
      <c r="T2981">
        <v>7022</v>
      </c>
      <c r="U2981">
        <v>12</v>
      </c>
      <c r="X2981">
        <v>10128</v>
      </c>
      <c r="Y2981">
        <v>-2.2817065630000002</v>
      </c>
      <c r="Z2981">
        <v>1.5524888379999999</v>
      </c>
      <c r="AA2981">
        <v>-1.7910970340000001</v>
      </c>
      <c r="AB2981">
        <v>38615</v>
      </c>
      <c r="AC2981">
        <v>6990</v>
      </c>
      <c r="AD2981">
        <v>-6.0456273759999997</v>
      </c>
      <c r="AE2981">
        <v>10.241619529999999</v>
      </c>
      <c r="AF2981">
        <v>922124.69759999996</v>
      </c>
      <c r="AG2981" t="s">
        <v>4774</v>
      </c>
      <c r="AH2981" t="s">
        <v>5257</v>
      </c>
      <c r="AI2981" t="s">
        <v>5277</v>
      </c>
      <c r="AJ2981">
        <v>38043</v>
      </c>
      <c r="AK2981">
        <v>25122</v>
      </c>
      <c r="AL2981">
        <v>122909</v>
      </c>
      <c r="AM2981">
        <v>0</v>
      </c>
      <c r="AN2981">
        <v>12921</v>
      </c>
      <c r="AO2981">
        <v>-109988</v>
      </c>
      <c r="AP2981">
        <v>83758</v>
      </c>
      <c r="AQ2981">
        <v>9651</v>
      </c>
      <c r="AR2981">
        <v>45143</v>
      </c>
      <c r="AS2981">
        <v>475</v>
      </c>
    </row>
    <row r="2982" spans="1:45">
      <c r="A2982" t="s">
        <v>386</v>
      </c>
      <c r="B2982">
        <v>2018</v>
      </c>
      <c r="C2982">
        <v>1793</v>
      </c>
      <c r="D2982">
        <v>0</v>
      </c>
      <c r="E2982">
        <v>100</v>
      </c>
      <c r="F2982">
        <v>-117440</v>
      </c>
      <c r="G2982">
        <v>-109387</v>
      </c>
      <c r="H2982">
        <v>231095</v>
      </c>
      <c r="I2982">
        <v>12951</v>
      </c>
      <c r="J2982">
        <v>28787</v>
      </c>
      <c r="K2982">
        <v>102326</v>
      </c>
      <c r="L2982">
        <v>12997</v>
      </c>
      <c r="M2982">
        <v>961</v>
      </c>
      <c r="N2982">
        <v>128769</v>
      </c>
      <c r="O2982">
        <v>12.69</v>
      </c>
      <c r="P2982">
        <v>12.69</v>
      </c>
      <c r="Q2982">
        <v>66893.883000000002</v>
      </c>
      <c r="R2982">
        <v>-123035</v>
      </c>
      <c r="S2982">
        <v>-158240</v>
      </c>
      <c r="T2982">
        <v>3783</v>
      </c>
      <c r="U2982">
        <v>12</v>
      </c>
      <c r="X2982">
        <v>48853</v>
      </c>
      <c r="Y2982">
        <v>-1.8289380660000001</v>
      </c>
      <c r="Z2982">
        <v>2.083224859</v>
      </c>
      <c r="AA2982">
        <v>-1.9160711420000001</v>
      </c>
      <c r="AB2982">
        <v>119143</v>
      </c>
      <c r="AC2982">
        <v>3321</v>
      </c>
      <c r="AD2982">
        <v>-6.9725274730000004</v>
      </c>
      <c r="AE2982">
        <v>6.0915171700000004</v>
      </c>
      <c r="AF2982">
        <v>848883.37529999996</v>
      </c>
      <c r="AG2982" t="s">
        <v>4774</v>
      </c>
      <c r="AH2982" t="s">
        <v>5257</v>
      </c>
      <c r="AI2982" t="s">
        <v>5277</v>
      </c>
      <c r="AJ2982">
        <v>89100</v>
      </c>
      <c r="AK2982">
        <v>47005</v>
      </c>
      <c r="AL2982">
        <v>168913</v>
      </c>
      <c r="AM2982">
        <v>0</v>
      </c>
      <c r="AN2982">
        <v>42095</v>
      </c>
      <c r="AO2982">
        <v>-126818</v>
      </c>
      <c r="AP2982">
        <v>170819</v>
      </c>
      <c r="AQ2982">
        <v>11447</v>
      </c>
      <c r="AR2982">
        <v>51676</v>
      </c>
      <c r="AS2982">
        <v>45803</v>
      </c>
    </row>
    <row r="2983" spans="1:45">
      <c r="A2983" t="s">
        <v>386</v>
      </c>
      <c r="B2983">
        <v>2019</v>
      </c>
      <c r="C2983">
        <v>5073</v>
      </c>
      <c r="D2983">
        <v>0</v>
      </c>
      <c r="E2983">
        <v>928</v>
      </c>
      <c r="F2983">
        <v>-123749</v>
      </c>
      <c r="G2983">
        <v>-97460</v>
      </c>
      <c r="H2983">
        <v>309932</v>
      </c>
      <c r="I2983">
        <v>16689</v>
      </c>
      <c r="J2983">
        <v>32630</v>
      </c>
      <c r="K2983">
        <v>134077</v>
      </c>
      <c r="L2983">
        <v>23331</v>
      </c>
      <c r="M2983">
        <v>3890</v>
      </c>
      <c r="N2983">
        <v>175855</v>
      </c>
      <c r="O2983">
        <v>15.27</v>
      </c>
      <c r="P2983">
        <v>15.27</v>
      </c>
      <c r="Q2983">
        <v>77505.884999999995</v>
      </c>
      <c r="R2983">
        <v>-114689</v>
      </c>
      <c r="S2983">
        <v>-90814</v>
      </c>
      <c r="T2983">
        <v>4843</v>
      </c>
      <c r="U2983">
        <v>12</v>
      </c>
      <c r="X2983">
        <v>-6646</v>
      </c>
      <c r="Y2983">
        <v>-1.7370210909999999</v>
      </c>
      <c r="Z2983">
        <v>2.4285252659999998</v>
      </c>
      <c r="AA2983">
        <v>-1.6098490640000001</v>
      </c>
      <c r="AB2983">
        <v>159398</v>
      </c>
      <c r="AC2983">
        <v>17747</v>
      </c>
      <c r="AD2983">
        <v>-9.1437125750000003</v>
      </c>
      <c r="AE2983">
        <v>6.2877665770000002</v>
      </c>
      <c r="AF2983">
        <v>1183514.8640000001</v>
      </c>
      <c r="AG2983" t="s">
        <v>4774</v>
      </c>
      <c r="AH2983" t="s">
        <v>5257</v>
      </c>
      <c r="AI2983" t="s">
        <v>5277</v>
      </c>
      <c r="AJ2983">
        <v>101229</v>
      </c>
      <c r="AK2983">
        <v>69619</v>
      </c>
      <c r="AL2983">
        <v>151142</v>
      </c>
      <c r="AM2983">
        <v>0</v>
      </c>
      <c r="AN2983">
        <v>31610</v>
      </c>
      <c r="AO2983">
        <v>-119532</v>
      </c>
      <c r="AP2983">
        <v>230926</v>
      </c>
      <c r="AQ2983">
        <v>23153</v>
      </c>
      <c r="AR2983">
        <v>71528</v>
      </c>
      <c r="AS2983">
        <v>59986</v>
      </c>
    </row>
    <row r="2984" spans="1:45">
      <c r="A2984" t="s">
        <v>386</v>
      </c>
      <c r="B2984">
        <v>2020</v>
      </c>
      <c r="C2984">
        <v>10345</v>
      </c>
      <c r="D2984">
        <v>-10278</v>
      </c>
      <c r="E2984">
        <v>4088</v>
      </c>
      <c r="F2984">
        <v>-146179</v>
      </c>
      <c r="G2984">
        <v>-131243</v>
      </c>
      <c r="H2984">
        <v>384329</v>
      </c>
      <c r="I2984">
        <v>23603</v>
      </c>
      <c r="J2984">
        <v>28846</v>
      </c>
      <c r="K2984">
        <v>218981</v>
      </c>
      <c r="L2984">
        <v>18673</v>
      </c>
      <c r="M2984">
        <v>5195</v>
      </c>
      <c r="N2984">
        <v>165348</v>
      </c>
      <c r="O2984">
        <v>11.06</v>
      </c>
      <c r="P2984">
        <v>11.06</v>
      </c>
      <c r="Q2984">
        <v>93339.241999999998</v>
      </c>
      <c r="R2984">
        <v>-117450</v>
      </c>
      <c r="S2984">
        <v>-250215</v>
      </c>
      <c r="T2984">
        <v>6273</v>
      </c>
      <c r="U2984">
        <v>12</v>
      </c>
      <c r="X2984">
        <v>118972</v>
      </c>
      <c r="Y2984">
        <v>-1.760894333</v>
      </c>
      <c r="Z2984">
        <v>1.926038782</v>
      </c>
      <c r="AA2984">
        <v>-1.4148204559999999</v>
      </c>
      <c r="AB2984">
        <v>229820</v>
      </c>
      <c r="AC2984">
        <v>13470</v>
      </c>
      <c r="AD2984">
        <v>-6.4302325580000002</v>
      </c>
      <c r="AE2984">
        <v>5.7423558139999997</v>
      </c>
      <c r="AF2984">
        <v>1032332.017</v>
      </c>
      <c r="AG2984" t="s">
        <v>4774</v>
      </c>
      <c r="AH2984" t="s">
        <v>5257</v>
      </c>
      <c r="AI2984" t="s">
        <v>5277</v>
      </c>
      <c r="AJ2984">
        <v>144391</v>
      </c>
      <c r="AK2984">
        <v>95355</v>
      </c>
      <c r="AL2984">
        <v>172759</v>
      </c>
      <c r="AM2984">
        <v>0</v>
      </c>
      <c r="AN2984">
        <v>49036</v>
      </c>
      <c r="AO2984">
        <v>-123723</v>
      </c>
      <c r="AP2984">
        <v>291961</v>
      </c>
      <c r="AQ2984">
        <v>34388</v>
      </c>
      <c r="AR2984">
        <v>62141</v>
      </c>
      <c r="AS2984">
        <v>152932</v>
      </c>
    </row>
    <row r="2985" spans="1:45">
      <c r="A2985" t="s">
        <v>387</v>
      </c>
      <c r="B2985">
        <v>2010</v>
      </c>
      <c r="C2985">
        <v>154471</v>
      </c>
      <c r="D2985">
        <v>-339</v>
      </c>
      <c r="E2985">
        <v>128787</v>
      </c>
      <c r="F2985">
        <v>205839</v>
      </c>
      <c r="G2985">
        <v>726476</v>
      </c>
      <c r="H2985">
        <v>6763791</v>
      </c>
      <c r="I2985">
        <v>273207</v>
      </c>
      <c r="J2985">
        <v>319038</v>
      </c>
      <c r="K2985">
        <v>4585443</v>
      </c>
      <c r="L2985">
        <v>266208</v>
      </c>
      <c r="M2985">
        <v>486231</v>
      </c>
      <c r="N2985">
        <v>2178348</v>
      </c>
      <c r="O2985">
        <v>20.935225939999999</v>
      </c>
      <c r="P2985">
        <v>29.25</v>
      </c>
      <c r="Q2985">
        <v>90154.801000000007</v>
      </c>
      <c r="R2985">
        <v>706569</v>
      </c>
      <c r="T2985">
        <v>217133</v>
      </c>
      <c r="U2985">
        <v>12</v>
      </c>
      <c r="W2985">
        <v>216960</v>
      </c>
      <c r="X2985">
        <v>542636</v>
      </c>
      <c r="Y2985">
        <v>2.2280195049999998</v>
      </c>
      <c r="Z2985">
        <v>24.16230723</v>
      </c>
      <c r="AA2985">
        <v>7.6479652229999999</v>
      </c>
      <c r="AB2985">
        <v>-290887</v>
      </c>
      <c r="AC2985">
        <v>542636</v>
      </c>
      <c r="AD2985">
        <v>13.295454550000001</v>
      </c>
      <c r="AE2985">
        <v>1.2105632019999999</v>
      </c>
      <c r="AF2985">
        <v>2637027.929</v>
      </c>
      <c r="AG2985" t="s">
        <v>4816</v>
      </c>
      <c r="AH2985" t="s">
        <v>5267</v>
      </c>
      <c r="AI2985" t="s">
        <v>5277</v>
      </c>
      <c r="AJ2985">
        <v>4789690</v>
      </c>
      <c r="AK2985">
        <v>3424749</v>
      </c>
      <c r="AL2985">
        <v>875505</v>
      </c>
      <c r="AM2985">
        <v>0</v>
      </c>
      <c r="AN2985">
        <v>1364941</v>
      </c>
      <c r="AO2985">
        <v>489436</v>
      </c>
      <c r="AP2985">
        <v>875192</v>
      </c>
      <c r="AQ2985">
        <v>4793075</v>
      </c>
      <c r="AR2985">
        <v>1166079</v>
      </c>
      <c r="AS2985">
        <v>1809551</v>
      </c>
    </row>
    <row r="2986" spans="1:45">
      <c r="A2986" t="s">
        <v>387</v>
      </c>
      <c r="B2986">
        <v>2011</v>
      </c>
      <c r="C2986">
        <v>150825</v>
      </c>
      <c r="D2986">
        <v>21499</v>
      </c>
      <c r="E2986">
        <v>113689</v>
      </c>
      <c r="F2986">
        <v>207601</v>
      </c>
      <c r="G2986">
        <v>582844</v>
      </c>
      <c r="H2986">
        <v>7282871</v>
      </c>
      <c r="I2986">
        <v>273303</v>
      </c>
      <c r="J2986">
        <v>289760</v>
      </c>
      <c r="K2986">
        <v>5027450</v>
      </c>
      <c r="L2986">
        <v>291205</v>
      </c>
      <c r="M2986">
        <v>208830</v>
      </c>
      <c r="N2986">
        <v>2255421</v>
      </c>
      <c r="O2986">
        <v>24.225344069999998</v>
      </c>
      <c r="P2986">
        <v>32.450000000000003</v>
      </c>
      <c r="Q2986">
        <v>90285.305999999997</v>
      </c>
      <c r="R2986">
        <v>675282</v>
      </c>
      <c r="T2986">
        <v>233383</v>
      </c>
      <c r="U2986">
        <v>12</v>
      </c>
      <c r="W2986">
        <v>227099</v>
      </c>
      <c r="X2986">
        <v>622965</v>
      </c>
      <c r="Y2986">
        <v>2.2964154830000001</v>
      </c>
      <c r="Z2986">
        <v>24.981041770000001</v>
      </c>
      <c r="AA2986">
        <v>7.4697522669999996</v>
      </c>
      <c r="AB2986">
        <v>143355</v>
      </c>
      <c r="AC2986">
        <v>622965</v>
      </c>
      <c r="AD2986">
        <v>14.29515419</v>
      </c>
      <c r="AE2986">
        <v>1.2989850590000001</v>
      </c>
      <c r="AF2986">
        <v>2929758.18</v>
      </c>
      <c r="AG2986" t="s">
        <v>4816</v>
      </c>
      <c r="AH2986" t="s">
        <v>5267</v>
      </c>
      <c r="AI2986" t="s">
        <v>5277</v>
      </c>
      <c r="AJ2986">
        <v>4347634</v>
      </c>
      <c r="AK2986">
        <v>3020393</v>
      </c>
      <c r="AL2986">
        <v>855072</v>
      </c>
      <c r="AM2986">
        <v>30270</v>
      </c>
      <c r="AN2986">
        <v>1327241</v>
      </c>
      <c r="AO2986">
        <v>441899</v>
      </c>
      <c r="AP2986">
        <v>1010953</v>
      </c>
      <c r="AQ2986">
        <v>5147918</v>
      </c>
      <c r="AR2986">
        <v>867598</v>
      </c>
      <c r="AS2986">
        <v>2206117</v>
      </c>
    </row>
    <row r="2987" spans="1:45">
      <c r="A2987" t="s">
        <v>387</v>
      </c>
      <c r="B2987">
        <v>2012</v>
      </c>
      <c r="C2987">
        <v>141174</v>
      </c>
      <c r="D2987">
        <v>-14644</v>
      </c>
      <c r="E2987">
        <v>98226</v>
      </c>
      <c r="F2987">
        <v>216717</v>
      </c>
      <c r="G2987">
        <v>586917</v>
      </c>
      <c r="H2987">
        <v>7495675</v>
      </c>
      <c r="I2987">
        <v>234526</v>
      </c>
      <c r="J2987">
        <v>256415</v>
      </c>
      <c r="K2987">
        <v>5136432</v>
      </c>
      <c r="L2987">
        <v>215229</v>
      </c>
      <c r="M2987">
        <v>571060</v>
      </c>
      <c r="N2987">
        <v>2359243</v>
      </c>
      <c r="O2987">
        <v>27.860602159999999</v>
      </c>
      <c r="P2987">
        <v>35.79</v>
      </c>
      <c r="Q2987">
        <v>90173.217000000004</v>
      </c>
      <c r="R2987">
        <v>692817</v>
      </c>
      <c r="T2987">
        <v>246577</v>
      </c>
      <c r="U2987">
        <v>12</v>
      </c>
      <c r="W2987">
        <v>237525</v>
      </c>
      <c r="X2987">
        <v>732858</v>
      </c>
      <c r="Y2987">
        <v>2.4038363170000001</v>
      </c>
      <c r="Z2987">
        <v>26.163456050000001</v>
      </c>
      <c r="AA2987">
        <v>7.6847624569999997</v>
      </c>
      <c r="AB2987">
        <v>-447992</v>
      </c>
      <c r="AC2987">
        <v>732858</v>
      </c>
      <c r="AD2987">
        <v>15.10126582</v>
      </c>
      <c r="AE2987">
        <v>1.3679385449999999</v>
      </c>
      <c r="AF2987">
        <v>3227299.4360000002</v>
      </c>
      <c r="AG2987" t="s">
        <v>4816</v>
      </c>
      <c r="AH2987" t="s">
        <v>5267</v>
      </c>
      <c r="AI2987" t="s">
        <v>5277</v>
      </c>
      <c r="AJ2987">
        <v>3438483</v>
      </c>
      <c r="AK2987">
        <v>2114744</v>
      </c>
      <c r="AL2987">
        <v>872211</v>
      </c>
      <c r="AM2987">
        <v>5288</v>
      </c>
      <c r="AN2987">
        <v>1323739</v>
      </c>
      <c r="AO2987">
        <v>446240</v>
      </c>
      <c r="AP2987">
        <v>827962</v>
      </c>
      <c r="AQ2987">
        <v>5475604</v>
      </c>
      <c r="AR2987">
        <v>1275954</v>
      </c>
      <c r="AS2987">
        <v>1956305</v>
      </c>
    </row>
    <row r="2988" spans="1:45">
      <c r="A2988" t="s">
        <v>387</v>
      </c>
      <c r="B2988">
        <v>2013</v>
      </c>
      <c r="C2988">
        <v>128385</v>
      </c>
      <c r="D2988">
        <v>-197</v>
      </c>
      <c r="E2988">
        <v>142599</v>
      </c>
      <c r="F2988">
        <v>243194</v>
      </c>
      <c r="G2988">
        <v>613127</v>
      </c>
      <c r="H2988">
        <v>7940401</v>
      </c>
      <c r="I2988">
        <v>301992</v>
      </c>
      <c r="J2988">
        <v>244741</v>
      </c>
      <c r="K2988">
        <v>5359992</v>
      </c>
      <c r="L2988">
        <v>241611</v>
      </c>
      <c r="M2988">
        <v>367984</v>
      </c>
      <c r="N2988">
        <v>2580409</v>
      </c>
      <c r="O2988">
        <v>34.360278350000002</v>
      </c>
      <c r="P2988">
        <v>42.59</v>
      </c>
      <c r="Q2988">
        <v>90640.210999999996</v>
      </c>
      <c r="R2988">
        <v>739486</v>
      </c>
      <c r="T2988">
        <v>237607</v>
      </c>
      <c r="U2988">
        <v>12</v>
      </c>
      <c r="W2988">
        <v>235079</v>
      </c>
      <c r="X2988">
        <v>845033</v>
      </c>
      <c r="Y2988">
        <v>2.6888263989999999</v>
      </c>
      <c r="Z2988">
        <v>28.46870028</v>
      </c>
      <c r="AA2988">
        <v>8.1759808159999992</v>
      </c>
      <c r="AB2988">
        <v>-295220</v>
      </c>
      <c r="AC2988">
        <v>845033</v>
      </c>
      <c r="AD2988">
        <v>16.132575760000002</v>
      </c>
      <c r="AE2988">
        <v>1.4960289579999999</v>
      </c>
      <c r="AF2988">
        <v>3860366.5869999998</v>
      </c>
      <c r="AG2988" t="s">
        <v>4816</v>
      </c>
      <c r="AH2988" t="s">
        <v>5267</v>
      </c>
      <c r="AI2988" t="s">
        <v>5277</v>
      </c>
      <c r="AJ2988">
        <v>3886257</v>
      </c>
      <c r="AK2988">
        <v>2474207</v>
      </c>
      <c r="AL2988">
        <v>910171</v>
      </c>
      <c r="AM2988">
        <v>0</v>
      </c>
      <c r="AN2988">
        <v>1412050</v>
      </c>
      <c r="AO2988">
        <v>501879</v>
      </c>
      <c r="AP2988">
        <v>683266</v>
      </c>
      <c r="AQ2988">
        <v>6030655</v>
      </c>
      <c r="AR2988">
        <v>978486</v>
      </c>
      <c r="AS2988">
        <v>2455671</v>
      </c>
    </row>
    <row r="2989" spans="1:45">
      <c r="A2989" t="s">
        <v>387</v>
      </c>
      <c r="B2989">
        <v>2014</v>
      </c>
      <c r="C2989">
        <v>129295</v>
      </c>
      <c r="D2989">
        <v>-5235</v>
      </c>
      <c r="E2989">
        <v>187002</v>
      </c>
      <c r="F2989">
        <v>289817</v>
      </c>
      <c r="G2989">
        <v>739986</v>
      </c>
      <c r="H2989">
        <v>8594704</v>
      </c>
      <c r="I2989">
        <v>343400</v>
      </c>
      <c r="J2989">
        <v>278917</v>
      </c>
      <c r="K2989">
        <v>5508472</v>
      </c>
      <c r="L2989">
        <v>311604</v>
      </c>
      <c r="M2989">
        <v>196695</v>
      </c>
      <c r="N2989">
        <v>3086232</v>
      </c>
      <c r="O2989">
        <v>39.701748649999999</v>
      </c>
      <c r="P2989">
        <v>47.7</v>
      </c>
      <c r="Q2989">
        <v>100351.67600000001</v>
      </c>
      <c r="R2989">
        <v>866305</v>
      </c>
      <c r="T2989">
        <v>254956</v>
      </c>
      <c r="U2989">
        <v>12</v>
      </c>
      <c r="W2989">
        <v>253987</v>
      </c>
      <c r="X2989">
        <v>835251</v>
      </c>
      <c r="Y2989">
        <v>3.056801653</v>
      </c>
      <c r="Z2989">
        <v>30.754164979999999</v>
      </c>
      <c r="AA2989">
        <v>9.1372229909999998</v>
      </c>
      <c r="AB2989">
        <v>-134810</v>
      </c>
      <c r="AC2989">
        <v>835251</v>
      </c>
      <c r="AD2989">
        <v>16.114864870000002</v>
      </c>
      <c r="AE2989">
        <v>1.5510094329999999</v>
      </c>
      <c r="AF2989">
        <v>4786774.9450000003</v>
      </c>
      <c r="AG2989" t="s">
        <v>4816</v>
      </c>
      <c r="AH2989" t="s">
        <v>5267</v>
      </c>
      <c r="AI2989" t="s">
        <v>5277</v>
      </c>
      <c r="AJ2989">
        <v>4940916</v>
      </c>
      <c r="AK2989">
        <v>3358490</v>
      </c>
      <c r="AL2989">
        <v>971077</v>
      </c>
      <c r="AM2989">
        <v>0</v>
      </c>
      <c r="AN2989">
        <v>1582426</v>
      </c>
      <c r="AO2989">
        <v>611349</v>
      </c>
      <c r="AP2989">
        <v>775840</v>
      </c>
      <c r="AQ2989">
        <v>6725906</v>
      </c>
      <c r="AR2989">
        <v>910650</v>
      </c>
      <c r="AS2989">
        <v>2455986</v>
      </c>
    </row>
    <row r="2990" spans="1:45">
      <c r="A2990" t="s">
        <v>387</v>
      </c>
      <c r="B2990">
        <v>2015</v>
      </c>
      <c r="C2990">
        <v>116241</v>
      </c>
      <c r="D2990">
        <v>-4389</v>
      </c>
      <c r="E2990">
        <v>195690</v>
      </c>
      <c r="F2990">
        <v>315075</v>
      </c>
      <c r="G2990">
        <v>836519</v>
      </c>
      <c r="H2990">
        <v>9092945</v>
      </c>
      <c r="I2990">
        <v>295160</v>
      </c>
      <c r="J2990">
        <v>236603</v>
      </c>
      <c r="K2990">
        <v>5898148</v>
      </c>
      <c r="L2990">
        <v>238942</v>
      </c>
      <c r="M2990">
        <v>457927</v>
      </c>
      <c r="N2990">
        <v>3194797</v>
      </c>
      <c r="O2990">
        <v>51.353018380000002</v>
      </c>
      <c r="P2990">
        <v>58.18</v>
      </c>
      <c r="Q2990">
        <v>101369.69899999999</v>
      </c>
      <c r="R2990">
        <v>907400</v>
      </c>
      <c r="T2990">
        <v>276005</v>
      </c>
      <c r="U2990">
        <v>12</v>
      </c>
      <c r="W2990">
        <v>274796</v>
      </c>
      <c r="X2990">
        <v>975132</v>
      </c>
      <c r="Y2990">
        <v>3.1248612160000002</v>
      </c>
      <c r="Z2990">
        <v>31.516291670000001</v>
      </c>
      <c r="AA2990">
        <v>8.9994416170000004</v>
      </c>
      <c r="AB2990">
        <v>-523838</v>
      </c>
      <c r="AC2990">
        <v>975132</v>
      </c>
      <c r="AD2990">
        <v>18.828478960000002</v>
      </c>
      <c r="AE2990">
        <v>1.8460293679999999</v>
      </c>
      <c r="AF2990">
        <v>5897689.0880000005</v>
      </c>
      <c r="AG2990" t="s">
        <v>4816</v>
      </c>
      <c r="AH2990" t="s">
        <v>5267</v>
      </c>
      <c r="AI2990" t="s">
        <v>5277</v>
      </c>
      <c r="AJ2990">
        <v>4142136</v>
      </c>
      <c r="AK2990">
        <v>2462119</v>
      </c>
      <c r="AL2990">
        <v>1048622</v>
      </c>
      <c r="AM2990">
        <v>0</v>
      </c>
      <c r="AN2990">
        <v>1680017</v>
      </c>
      <c r="AO2990">
        <v>631395</v>
      </c>
      <c r="AP2990">
        <v>630985</v>
      </c>
      <c r="AQ2990">
        <v>7430580</v>
      </c>
      <c r="AR2990">
        <v>1154823</v>
      </c>
      <c r="AS2990">
        <v>2455388</v>
      </c>
    </row>
    <row r="2991" spans="1:45">
      <c r="A2991" t="s">
        <v>387</v>
      </c>
      <c r="B2991">
        <v>2016</v>
      </c>
      <c r="C2991">
        <v>115948</v>
      </c>
      <c r="D2991">
        <v>-1593</v>
      </c>
      <c r="E2991">
        <v>200373</v>
      </c>
      <c r="F2991">
        <v>350104</v>
      </c>
      <c r="G2991">
        <v>794990</v>
      </c>
      <c r="H2991">
        <v>10010889</v>
      </c>
      <c r="I2991">
        <v>300007</v>
      </c>
      <c r="J2991">
        <v>233316</v>
      </c>
      <c r="K2991">
        <v>6547830</v>
      </c>
      <c r="L2991">
        <v>259434</v>
      </c>
      <c r="M2991">
        <v>1079811</v>
      </c>
      <c r="N2991">
        <v>3463059</v>
      </c>
      <c r="O2991">
        <v>67.349953110000001</v>
      </c>
      <c r="P2991">
        <v>74.47</v>
      </c>
      <c r="Q2991">
        <v>103847.85799999999</v>
      </c>
      <c r="R2991">
        <v>966781</v>
      </c>
      <c r="T2991">
        <v>298763</v>
      </c>
      <c r="U2991">
        <v>12</v>
      </c>
      <c r="W2991">
        <v>293096</v>
      </c>
      <c r="X2991">
        <v>1086192</v>
      </c>
      <c r="Y2991">
        <v>3.4244993030000002</v>
      </c>
      <c r="Z2991">
        <v>33.347428309999998</v>
      </c>
      <c r="AA2991">
        <v>9.4564496869999992</v>
      </c>
      <c r="AB2991">
        <v>-1106595</v>
      </c>
      <c r="AC2991">
        <v>1086950</v>
      </c>
      <c r="AD2991">
        <v>22.032544380000001</v>
      </c>
      <c r="AE2991">
        <v>2.2331557119999998</v>
      </c>
      <c r="AF2991">
        <v>7733549.9850000003</v>
      </c>
      <c r="AG2991" t="s">
        <v>4816</v>
      </c>
      <c r="AH2991" t="s">
        <v>5267</v>
      </c>
      <c r="AI2991" t="s">
        <v>5277</v>
      </c>
      <c r="AJ2991">
        <v>3349949</v>
      </c>
      <c r="AK2991">
        <v>2165819</v>
      </c>
      <c r="AL2991">
        <v>516112</v>
      </c>
      <c r="AM2991">
        <v>0</v>
      </c>
      <c r="AN2991">
        <v>1184130</v>
      </c>
      <c r="AO2991">
        <v>668018</v>
      </c>
      <c r="AP2991">
        <v>681686</v>
      </c>
      <c r="AQ2991">
        <v>8280511</v>
      </c>
      <c r="AR2991">
        <v>1788281</v>
      </c>
      <c r="AS2991">
        <v>2188779</v>
      </c>
    </row>
    <row r="2992" spans="1:45">
      <c r="A2992" t="s">
        <v>387</v>
      </c>
      <c r="B2992">
        <v>2017</v>
      </c>
      <c r="C2992">
        <v>120182</v>
      </c>
      <c r="D2992">
        <v>-3270</v>
      </c>
      <c r="E2992">
        <v>221383</v>
      </c>
      <c r="F2992">
        <v>396421</v>
      </c>
      <c r="G2992">
        <v>867090</v>
      </c>
      <c r="H2992">
        <v>10749596</v>
      </c>
      <c r="I2992">
        <v>222263</v>
      </c>
      <c r="J2992">
        <v>184653</v>
      </c>
      <c r="K2992">
        <v>6850930</v>
      </c>
      <c r="L2992">
        <v>233050</v>
      </c>
      <c r="M2992">
        <v>447745</v>
      </c>
      <c r="N2992">
        <v>3898666</v>
      </c>
      <c r="O2992">
        <v>77.571546519999998</v>
      </c>
      <c r="P2992">
        <v>83.84</v>
      </c>
      <c r="Q2992">
        <v>106065.59600000001</v>
      </c>
      <c r="R2992">
        <v>1053648</v>
      </c>
      <c r="T2992">
        <v>326102</v>
      </c>
      <c r="U2992">
        <v>12</v>
      </c>
      <c r="W2992">
        <v>319448</v>
      </c>
      <c r="X2992">
        <v>1235690</v>
      </c>
      <c r="Y2992">
        <v>3.777776384</v>
      </c>
      <c r="Z2992">
        <v>36.757121509999997</v>
      </c>
      <c r="AA2992">
        <v>10.040957799999999</v>
      </c>
      <c r="AB2992">
        <v>-473797</v>
      </c>
      <c r="AC2992">
        <v>1223217</v>
      </c>
      <c r="AD2992">
        <v>22.477211799999999</v>
      </c>
      <c r="AE2992">
        <v>2.2809185420000002</v>
      </c>
      <c r="AF2992">
        <v>8892539.5690000001</v>
      </c>
      <c r="AG2992" t="s">
        <v>4816</v>
      </c>
      <c r="AH2992" t="s">
        <v>5267</v>
      </c>
      <c r="AI2992" t="s">
        <v>5277</v>
      </c>
      <c r="AJ2992">
        <v>2759735</v>
      </c>
      <c r="AK2992">
        <v>1472334</v>
      </c>
      <c r="AL2992">
        <v>559855</v>
      </c>
      <c r="AM2992">
        <v>0</v>
      </c>
      <c r="AN2992">
        <v>1287401</v>
      </c>
      <c r="AO2992">
        <v>727546</v>
      </c>
      <c r="AP2992">
        <v>539646</v>
      </c>
      <c r="AQ2992">
        <v>9259182</v>
      </c>
      <c r="AR2992">
        <v>1013443</v>
      </c>
      <c r="AS2992">
        <v>3067045</v>
      </c>
    </row>
    <row r="2993" spans="1:45">
      <c r="A2993" t="s">
        <v>387</v>
      </c>
      <c r="B2993">
        <v>2018</v>
      </c>
      <c r="C2993">
        <v>106646</v>
      </c>
      <c r="D2993">
        <v>-5344</v>
      </c>
      <c r="E2993">
        <v>8080</v>
      </c>
      <c r="F2993">
        <v>603064</v>
      </c>
      <c r="G2993">
        <v>1124662</v>
      </c>
      <c r="H2993">
        <v>11874437</v>
      </c>
      <c r="I2993">
        <v>253295</v>
      </c>
      <c r="J2993">
        <v>165732</v>
      </c>
      <c r="K2993">
        <v>7104486</v>
      </c>
      <c r="L2993">
        <v>217283</v>
      </c>
      <c r="M2993">
        <v>1150780</v>
      </c>
      <c r="N2993">
        <v>4769951</v>
      </c>
      <c r="O2993">
        <v>88.861272170000007</v>
      </c>
      <c r="P2993">
        <v>93.91</v>
      </c>
      <c r="Q2993">
        <v>111200.632</v>
      </c>
      <c r="R2993">
        <v>1092082</v>
      </c>
      <c r="T2993">
        <v>368948</v>
      </c>
      <c r="U2993">
        <v>12</v>
      </c>
      <c r="W2993">
        <v>361083</v>
      </c>
      <c r="X2993">
        <v>1475916</v>
      </c>
      <c r="Y2993">
        <v>5.5129517979999996</v>
      </c>
      <c r="Z2993">
        <v>42.894999009999999</v>
      </c>
      <c r="AA2993">
        <v>9.983344099</v>
      </c>
      <c r="AB2993">
        <v>-1436278</v>
      </c>
      <c r="AC2993">
        <v>1467591</v>
      </c>
      <c r="AD2993">
        <v>17.294659299999999</v>
      </c>
      <c r="AE2993">
        <v>2.189299503</v>
      </c>
      <c r="AF2993">
        <v>10442851.35</v>
      </c>
      <c r="AG2993" t="s">
        <v>4816</v>
      </c>
      <c r="AH2993" t="s">
        <v>5267</v>
      </c>
      <c r="AI2993" t="s">
        <v>5277</v>
      </c>
      <c r="AJ2993">
        <v>3115546</v>
      </c>
      <c r="AK2993">
        <v>1767443</v>
      </c>
      <c r="AL2993">
        <v>624969</v>
      </c>
      <c r="AM2993">
        <v>0</v>
      </c>
      <c r="AN2993">
        <v>1348103</v>
      </c>
      <c r="AO2993">
        <v>723134</v>
      </c>
      <c r="AP2993">
        <v>478853</v>
      </c>
      <c r="AQ2993">
        <v>10371147</v>
      </c>
      <c r="AR2993">
        <v>1915131</v>
      </c>
      <c r="AS2993">
        <v>2493665</v>
      </c>
    </row>
    <row r="2994" spans="1:45">
      <c r="A2994" t="s">
        <v>387</v>
      </c>
      <c r="B2994">
        <v>2019</v>
      </c>
      <c r="C2994">
        <v>103153</v>
      </c>
      <c r="D2994">
        <v>7404</v>
      </c>
      <c r="E2994">
        <v>138903</v>
      </c>
      <c r="F2994">
        <v>511406</v>
      </c>
      <c r="G2994">
        <v>968769</v>
      </c>
      <c r="H2994">
        <v>13367619</v>
      </c>
      <c r="I2994">
        <v>230571</v>
      </c>
      <c r="J2994">
        <v>130138</v>
      </c>
      <c r="K2994">
        <v>7617396</v>
      </c>
      <c r="L2994">
        <v>265024</v>
      </c>
      <c r="M2994">
        <v>464915</v>
      </c>
      <c r="N2994">
        <v>5750223</v>
      </c>
      <c r="O2994">
        <v>110.0015454</v>
      </c>
      <c r="P2994">
        <v>113.89</v>
      </c>
      <c r="Q2994">
        <v>118200.689</v>
      </c>
      <c r="R2994">
        <v>1146978</v>
      </c>
      <c r="T2994">
        <v>400920</v>
      </c>
      <c r="U2994">
        <v>12</v>
      </c>
      <c r="W2994">
        <v>391456</v>
      </c>
      <c r="X2994">
        <v>1696261</v>
      </c>
      <c r="Y2994">
        <v>4.3913179920000003</v>
      </c>
      <c r="Z2994">
        <v>48.647965159999998</v>
      </c>
      <c r="AA2994">
        <v>9.8488189970000004</v>
      </c>
      <c r="AB2994">
        <v>-751409</v>
      </c>
      <c r="AC2994">
        <v>1693477</v>
      </c>
      <c r="AD2994">
        <v>26.1816092</v>
      </c>
      <c r="AE2994">
        <v>2.3411051139999999</v>
      </c>
      <c r="AF2994">
        <v>13461876.470000001</v>
      </c>
      <c r="AG2994" t="s">
        <v>4816</v>
      </c>
      <c r="AH2994" t="s">
        <v>5267</v>
      </c>
      <c r="AI2994" t="s">
        <v>5277</v>
      </c>
      <c r="AJ2994">
        <v>2901848</v>
      </c>
      <c r="AK2994">
        <v>1489145</v>
      </c>
      <c r="AL2994">
        <v>666645</v>
      </c>
      <c r="AM2994">
        <v>0</v>
      </c>
      <c r="AN2994">
        <v>1412703</v>
      </c>
      <c r="AO2994">
        <v>746058</v>
      </c>
      <c r="AP2994">
        <v>458031</v>
      </c>
      <c r="AQ2994">
        <v>11787669</v>
      </c>
      <c r="AR2994">
        <v>1209440</v>
      </c>
      <c r="AS2994">
        <v>3529452</v>
      </c>
    </row>
    <row r="2995" spans="1:45">
      <c r="A2995" t="s">
        <v>387</v>
      </c>
      <c r="B2995">
        <v>2020</v>
      </c>
      <c r="C2995">
        <v>84474</v>
      </c>
      <c r="D2995">
        <v>7171</v>
      </c>
      <c r="E2995">
        <v>145353</v>
      </c>
      <c r="F2995">
        <v>601443</v>
      </c>
      <c r="G2995">
        <v>1037999</v>
      </c>
      <c r="H2995">
        <v>15359032</v>
      </c>
      <c r="I2995">
        <v>230595</v>
      </c>
      <c r="J2995">
        <v>111950</v>
      </c>
      <c r="K2995">
        <v>8567829</v>
      </c>
      <c r="L2995">
        <v>235775</v>
      </c>
      <c r="M2995">
        <v>165</v>
      </c>
      <c r="N2995">
        <v>6791203</v>
      </c>
      <c r="O2995">
        <v>94.355351040000002</v>
      </c>
      <c r="P2995">
        <v>95.59</v>
      </c>
      <c r="Q2995">
        <v>123354.982</v>
      </c>
      <c r="R2995">
        <v>1265470</v>
      </c>
      <c r="T2995">
        <v>441371</v>
      </c>
      <c r="U2995">
        <v>12</v>
      </c>
      <c r="W2995">
        <v>429828</v>
      </c>
      <c r="X2995">
        <v>1935185</v>
      </c>
      <c r="Y2995">
        <v>4.9552337570000002</v>
      </c>
      <c r="Z2995">
        <v>55.054144469999997</v>
      </c>
      <c r="AA2995">
        <v>10.42609135</v>
      </c>
      <c r="AB2995">
        <v>-311143</v>
      </c>
      <c r="AC2995">
        <v>1935676</v>
      </c>
      <c r="AD2995">
        <v>19.54805726</v>
      </c>
      <c r="AE2995">
        <v>1.736290718</v>
      </c>
      <c r="AF2995">
        <v>11791502.73</v>
      </c>
      <c r="AG2995" t="s">
        <v>4816</v>
      </c>
      <c r="AH2995" t="s">
        <v>5267</v>
      </c>
      <c r="AI2995" t="s">
        <v>5277</v>
      </c>
      <c r="AJ2995">
        <v>2821137</v>
      </c>
      <c r="AK2995">
        <v>1288455</v>
      </c>
      <c r="AL2995">
        <v>708583</v>
      </c>
      <c r="AM2995">
        <v>0</v>
      </c>
      <c r="AN2995">
        <v>1532682</v>
      </c>
      <c r="AO2995">
        <v>824099</v>
      </c>
      <c r="AP2995">
        <v>471258</v>
      </c>
      <c r="AQ2995">
        <v>13355347</v>
      </c>
      <c r="AR2995">
        <v>782401</v>
      </c>
      <c r="AS2995">
        <v>4531779</v>
      </c>
    </row>
    <row r="2996" spans="1:45">
      <c r="A2996" t="s">
        <v>388</v>
      </c>
      <c r="B2996">
        <v>2012</v>
      </c>
      <c r="C2996">
        <v>10.821</v>
      </c>
      <c r="D2996">
        <v>0</v>
      </c>
      <c r="E2996">
        <v>0</v>
      </c>
      <c r="F2996">
        <v>-5079.8509999999997</v>
      </c>
      <c r="G2996">
        <v>-3899.9639999999999</v>
      </c>
      <c r="H2996">
        <v>6826.1329999999998</v>
      </c>
      <c r="I2996">
        <v>141.66499999999999</v>
      </c>
      <c r="J2996">
        <v>0</v>
      </c>
      <c r="K2996">
        <v>1650.598</v>
      </c>
      <c r="L2996">
        <v>68.216999999999999</v>
      </c>
      <c r="M2996">
        <v>0</v>
      </c>
      <c r="N2996">
        <v>5175.5349999999999</v>
      </c>
      <c r="O2996">
        <v>702</v>
      </c>
      <c r="P2996">
        <v>3.9</v>
      </c>
      <c r="Q2996">
        <v>12919.367</v>
      </c>
      <c r="R2996">
        <v>-4938.4780000000001</v>
      </c>
      <c r="S2996">
        <v>-4034.5459999999998</v>
      </c>
      <c r="T2996">
        <v>130.55199999999999</v>
      </c>
      <c r="U2996">
        <v>12</v>
      </c>
      <c r="X2996">
        <v>134.58199999999999</v>
      </c>
      <c r="Y2996">
        <v>-70.775385510000007</v>
      </c>
      <c r="Z2996">
        <v>72.108509650000002</v>
      </c>
      <c r="AA2996">
        <v>-68.805696130000001</v>
      </c>
      <c r="AB2996">
        <v>338.89699999999999</v>
      </c>
      <c r="AC2996">
        <v>134.58199999999999</v>
      </c>
      <c r="AD2996">
        <v>-9.5121951219999996</v>
      </c>
      <c r="AE2996">
        <v>9.735328097</v>
      </c>
      <c r="AF2996">
        <v>50385.531300000002</v>
      </c>
      <c r="AG2996" t="s">
        <v>4774</v>
      </c>
      <c r="AH2996" t="s">
        <v>5257</v>
      </c>
      <c r="AI2996" t="s">
        <v>5277</v>
      </c>
      <c r="AJ2996">
        <v>481.84201049804688</v>
      </c>
      <c r="AK2996">
        <v>35.744998931884766</v>
      </c>
      <c r="AL2996">
        <v>5485.2431640625</v>
      </c>
      <c r="AM2996">
        <v>29.884000778198242</v>
      </c>
      <c r="AN2996">
        <v>446.09701538085938</v>
      </c>
      <c r="AO2996">
        <v>-5069.02978515625</v>
      </c>
      <c r="AP2996">
        <v>1989.4949951171875</v>
      </c>
      <c r="AQ2996">
        <v>159.96699523925781</v>
      </c>
      <c r="AR2996">
        <v>1650.5980224609375</v>
      </c>
      <c r="AS2996">
        <v>0</v>
      </c>
    </row>
    <row r="2997" spans="1:45">
      <c r="A2997" t="s">
        <v>388</v>
      </c>
      <c r="B2997">
        <v>2013</v>
      </c>
      <c r="C2997">
        <v>6.5000000000000002E-2</v>
      </c>
      <c r="D2997">
        <v>0</v>
      </c>
      <c r="E2997">
        <v>0</v>
      </c>
      <c r="F2997">
        <v>-10784.708000000001</v>
      </c>
      <c r="G2997">
        <v>-8830.0439999999999</v>
      </c>
      <c r="H2997">
        <v>12009.047</v>
      </c>
      <c r="I2997">
        <v>139.072</v>
      </c>
      <c r="J2997">
        <v>0</v>
      </c>
      <c r="K2997">
        <v>1407.396</v>
      </c>
      <c r="L2997">
        <v>9.6340000000000003</v>
      </c>
      <c r="M2997">
        <v>0</v>
      </c>
      <c r="N2997">
        <v>10601.651</v>
      </c>
      <c r="O2997">
        <v>417.6</v>
      </c>
      <c r="P2997">
        <v>2.3199999999999998</v>
      </c>
      <c r="Q2997">
        <v>18024.824000000001</v>
      </c>
      <c r="R2997">
        <v>-10311.709000000001</v>
      </c>
      <c r="S2997">
        <v>-9319.8590000000004</v>
      </c>
      <c r="T2997">
        <v>472.93400000000003</v>
      </c>
      <c r="U2997">
        <v>12</v>
      </c>
      <c r="X2997">
        <v>489.815</v>
      </c>
      <c r="Y2997">
        <v>-130.04382889999999</v>
      </c>
      <c r="Z2997">
        <v>105.8705028</v>
      </c>
      <c r="AA2997">
        <v>-124.3403271</v>
      </c>
      <c r="AB2997">
        <v>6006.4250000000002</v>
      </c>
      <c r="AC2997">
        <v>489.815</v>
      </c>
      <c r="AD2997">
        <v>-3.3142857139999999</v>
      </c>
      <c r="AE2997">
        <v>3.9444414540000001</v>
      </c>
      <c r="AF2997">
        <v>41817.591679999998</v>
      </c>
      <c r="AG2997" t="s">
        <v>4774</v>
      </c>
      <c r="AH2997" t="s">
        <v>5257</v>
      </c>
      <c r="AI2997" t="s">
        <v>5277</v>
      </c>
      <c r="AJ2997">
        <v>632.5579833984375</v>
      </c>
      <c r="AK2997">
        <v>495.46499633789063</v>
      </c>
      <c r="AL2997">
        <v>10921.736328125</v>
      </c>
      <c r="AM2997">
        <v>0</v>
      </c>
      <c r="AN2997">
        <v>137.09298706054688</v>
      </c>
      <c r="AO2997">
        <v>-10784.642578125</v>
      </c>
      <c r="AP2997">
        <v>7413.82080078125</v>
      </c>
      <c r="AQ2997">
        <v>163.14700317382813</v>
      </c>
      <c r="AR2997">
        <v>1407.39599609375</v>
      </c>
      <c r="AS2997">
        <v>0</v>
      </c>
    </row>
    <row r="2998" spans="1:45">
      <c r="A2998" t="s">
        <v>388</v>
      </c>
      <c r="B2998">
        <v>2014</v>
      </c>
      <c r="C2998">
        <v>15.509</v>
      </c>
      <c r="D2998">
        <v>0</v>
      </c>
      <c r="E2998">
        <v>0</v>
      </c>
      <c r="F2998">
        <v>-14657.925999999999</v>
      </c>
      <c r="G2998">
        <v>-10555.45</v>
      </c>
      <c r="H2998">
        <v>11764.002</v>
      </c>
      <c r="I2998">
        <v>297.95800000000003</v>
      </c>
      <c r="J2998">
        <v>39.787999999999997</v>
      </c>
      <c r="K2998">
        <v>2265.875</v>
      </c>
      <c r="L2998">
        <v>594.35699999999997</v>
      </c>
      <c r="M2998">
        <v>0</v>
      </c>
      <c r="N2998">
        <v>9498.1270000000004</v>
      </c>
      <c r="O2998">
        <v>257.39999999999998</v>
      </c>
      <c r="P2998">
        <v>1.43</v>
      </c>
      <c r="Q2998">
        <v>24564.058000000001</v>
      </c>
      <c r="R2998">
        <v>-14077.960999999999</v>
      </c>
      <c r="S2998">
        <v>-10898.707</v>
      </c>
      <c r="T2998">
        <v>564.45600000000002</v>
      </c>
      <c r="U2998">
        <v>12</v>
      </c>
      <c r="X2998">
        <v>343.25700000000001</v>
      </c>
      <c r="Y2998">
        <v>-114.50197729999999</v>
      </c>
      <c r="Z2998">
        <v>69.600180069999993</v>
      </c>
      <c r="AA2998">
        <v>-109.97151789999999</v>
      </c>
      <c r="AB2998">
        <v>6871.4949999999999</v>
      </c>
      <c r="AC2998">
        <v>343.25700000000001</v>
      </c>
      <c r="AD2998">
        <v>-2.3442622950000001</v>
      </c>
      <c r="AE2998">
        <v>3.6982662940000002</v>
      </c>
      <c r="AF2998">
        <v>35126.602939999997</v>
      </c>
      <c r="AG2998" t="s">
        <v>4774</v>
      </c>
      <c r="AH2998" t="s">
        <v>5257</v>
      </c>
      <c r="AI2998" t="s">
        <v>5277</v>
      </c>
      <c r="AJ2998">
        <v>525.9539794921875</v>
      </c>
      <c r="AK2998">
        <v>340.65798950195313</v>
      </c>
      <c r="AL2998">
        <v>12475.0869140625</v>
      </c>
      <c r="AM2998">
        <v>2352.6259765625</v>
      </c>
      <c r="AN2998">
        <v>185.29598999023438</v>
      </c>
      <c r="AO2998">
        <v>-14642.4169921875</v>
      </c>
      <c r="AP2998">
        <v>9085.6708984375</v>
      </c>
      <c r="AQ2998">
        <v>357.53201293945313</v>
      </c>
      <c r="AR2998">
        <v>2214.176025390625</v>
      </c>
      <c r="AS2998">
        <v>49.215999603271484</v>
      </c>
    </row>
    <row r="2999" spans="1:45">
      <c r="A2999" t="s">
        <v>388</v>
      </c>
      <c r="B2999">
        <v>2015</v>
      </c>
      <c r="C2999">
        <v>0</v>
      </c>
      <c r="D2999">
        <v>0.43099999999999999</v>
      </c>
      <c r="E2999">
        <v>0</v>
      </c>
      <c r="F2999">
        <v>-15760.323</v>
      </c>
      <c r="G2999">
        <v>-11319.352999999999</v>
      </c>
      <c r="H2999">
        <v>6243.3209999999999</v>
      </c>
      <c r="I2999">
        <v>0</v>
      </c>
      <c r="J2999">
        <v>0</v>
      </c>
      <c r="K2999">
        <v>2501.587</v>
      </c>
      <c r="L2999">
        <v>814.44799999999998</v>
      </c>
      <c r="M2999">
        <v>0</v>
      </c>
      <c r="N2999">
        <v>3741.7339999999999</v>
      </c>
      <c r="O2999">
        <v>57.6</v>
      </c>
      <c r="P2999">
        <v>0.32</v>
      </c>
      <c r="Q2999">
        <v>30446.26</v>
      </c>
      <c r="R2999">
        <v>-12485.991</v>
      </c>
      <c r="S2999">
        <v>-11450.088</v>
      </c>
      <c r="T2999">
        <v>272.62700000000001</v>
      </c>
      <c r="U2999">
        <v>12</v>
      </c>
      <c r="X2999">
        <v>130.73500000000001</v>
      </c>
      <c r="Y2999">
        <v>-103.88275040000001</v>
      </c>
      <c r="Z2999">
        <v>22.12134167</v>
      </c>
      <c r="AA2999">
        <v>-82.300285790000004</v>
      </c>
      <c r="AB2999">
        <v>1793.2639999999999</v>
      </c>
      <c r="AC2999">
        <v>130.73500000000001</v>
      </c>
      <c r="AD2999">
        <v>-0.58181818200000002</v>
      </c>
      <c r="AE2999">
        <v>2.6038203680000001</v>
      </c>
      <c r="AF2999">
        <v>9742.8032000000003</v>
      </c>
      <c r="AG2999" t="s">
        <v>4774</v>
      </c>
      <c r="AH2999" t="s">
        <v>5257</v>
      </c>
      <c r="AI2999" t="s">
        <v>5277</v>
      </c>
      <c r="AJ2999">
        <v>1.7580000162124634</v>
      </c>
      <c r="AK2999">
        <v>132.41099548339844</v>
      </c>
      <c r="AL2999">
        <v>12627.96484375</v>
      </c>
      <c r="AM2999">
        <v>0</v>
      </c>
      <c r="AN2999">
        <v>-130.65299987792969</v>
      </c>
      <c r="AO2999">
        <v>-12758.6181640625</v>
      </c>
      <c r="AP2999">
        <v>4294.85107421875</v>
      </c>
      <c r="AQ2999">
        <v>171.5679931640625</v>
      </c>
      <c r="AR2999">
        <v>2501.5869140625</v>
      </c>
      <c r="AS2999">
        <v>0</v>
      </c>
    </row>
    <row r="3000" spans="1:45">
      <c r="A3000" t="s">
        <v>388</v>
      </c>
      <c r="B3000">
        <v>2016</v>
      </c>
      <c r="C3000">
        <v>0</v>
      </c>
      <c r="D3000">
        <v>1599.7049999999999</v>
      </c>
      <c r="E3000">
        <v>0</v>
      </c>
      <c r="F3000">
        <v>-6368.8850000000002</v>
      </c>
      <c r="G3000">
        <v>-5374.5889999999999</v>
      </c>
      <c r="H3000">
        <v>4144.3720000000003</v>
      </c>
      <c r="I3000">
        <v>0</v>
      </c>
      <c r="J3000">
        <v>0</v>
      </c>
      <c r="K3000">
        <v>1047.2660000000001</v>
      </c>
      <c r="L3000">
        <v>254.32</v>
      </c>
      <c r="M3000">
        <v>0</v>
      </c>
      <c r="N3000">
        <v>3097.1060000000002</v>
      </c>
      <c r="O3000">
        <v>16.920000000000002</v>
      </c>
      <c r="P3000">
        <v>1.41</v>
      </c>
      <c r="Q3000">
        <v>3787.9670000000001</v>
      </c>
      <c r="R3000">
        <v>-7665.1080000000002</v>
      </c>
      <c r="S3000">
        <v>-5383.8019999999997</v>
      </c>
      <c r="T3000">
        <v>303.48200000000003</v>
      </c>
      <c r="U3000">
        <v>12</v>
      </c>
      <c r="X3000">
        <v>9.2129999999999992</v>
      </c>
      <c r="Y3000">
        <v>-29.004190619999999</v>
      </c>
      <c r="Z3000">
        <v>9.8114033200000002</v>
      </c>
      <c r="AA3000">
        <v>-34.907248840000001</v>
      </c>
      <c r="AB3000">
        <v>2207.297</v>
      </c>
      <c r="AC3000">
        <v>9.2129999999999992</v>
      </c>
      <c r="AD3000">
        <v>-0.65277777800000003</v>
      </c>
      <c r="AE3000">
        <v>1.7245239489999999</v>
      </c>
      <c r="AF3000">
        <v>5341.0334700000003</v>
      </c>
      <c r="AG3000" t="s">
        <v>4774</v>
      </c>
      <c r="AH3000" t="s">
        <v>5257</v>
      </c>
      <c r="AI3000" t="s">
        <v>5277</v>
      </c>
      <c r="AJ3000">
        <v>0</v>
      </c>
      <c r="AK3000">
        <v>0</v>
      </c>
      <c r="AL3000">
        <v>7249.6201171875</v>
      </c>
      <c r="AM3000">
        <v>718.969970703125</v>
      </c>
      <c r="AN3000">
        <v>0</v>
      </c>
      <c r="AO3000">
        <v>-7968.58984375</v>
      </c>
      <c r="AP3000">
        <v>3254.56298828125</v>
      </c>
      <c r="AQ3000">
        <v>55.118999481201172</v>
      </c>
      <c r="AR3000">
        <v>1047.2659912109375</v>
      </c>
      <c r="AS3000">
        <v>0</v>
      </c>
    </row>
    <row r="3001" spans="1:45">
      <c r="A3001" t="s">
        <v>388</v>
      </c>
      <c r="B3001">
        <v>2017</v>
      </c>
      <c r="C3001">
        <v>192.81700000000001</v>
      </c>
      <c r="D3001">
        <v>-280.59300000000002</v>
      </c>
      <c r="E3001">
        <v>0</v>
      </c>
      <c r="F3001">
        <v>-8122.5810000000001</v>
      </c>
      <c r="G3001">
        <v>-6593.95</v>
      </c>
      <c r="H3001">
        <v>8164.0940000000001</v>
      </c>
      <c r="I3001">
        <v>0</v>
      </c>
      <c r="J3001">
        <v>0</v>
      </c>
      <c r="K3001">
        <v>1225.4069999999999</v>
      </c>
      <c r="L3001">
        <v>334.90100000000001</v>
      </c>
      <c r="M3001">
        <v>0</v>
      </c>
      <c r="N3001">
        <v>6938.6869999999999</v>
      </c>
      <c r="O3001">
        <v>3.1560000000000001</v>
      </c>
      <c r="P3001">
        <v>0.26300000000000001</v>
      </c>
      <c r="Q3001">
        <v>26522.741000000002</v>
      </c>
      <c r="R3001">
        <v>-7520.1769999999997</v>
      </c>
      <c r="S3001">
        <v>-6593.95</v>
      </c>
      <c r="T3001">
        <v>128.994</v>
      </c>
      <c r="U3001">
        <v>12</v>
      </c>
      <c r="X3001">
        <v>0</v>
      </c>
      <c r="Y3001">
        <v>-9.3869888410000009</v>
      </c>
      <c r="Z3001">
        <v>3.139352905</v>
      </c>
      <c r="AA3001">
        <v>-8.6908111570000006</v>
      </c>
      <c r="AB3001">
        <v>6672.6270000000004</v>
      </c>
      <c r="AC3001">
        <v>0</v>
      </c>
      <c r="AD3001">
        <v>-0.289010989</v>
      </c>
      <c r="AE3001">
        <v>1.0053027160000001</v>
      </c>
      <c r="AF3001">
        <v>6975.4808830000002</v>
      </c>
      <c r="AG3001" t="s">
        <v>4774</v>
      </c>
      <c r="AH3001" t="s">
        <v>5257</v>
      </c>
      <c r="AI3001" t="s">
        <v>5277</v>
      </c>
      <c r="AJ3001">
        <v>0</v>
      </c>
      <c r="AK3001">
        <v>0</v>
      </c>
      <c r="AL3001">
        <v>7187.4560546875</v>
      </c>
      <c r="AM3001">
        <v>461.71499633789063</v>
      </c>
      <c r="AN3001">
        <v>0</v>
      </c>
      <c r="AO3001">
        <v>-7649.1708984375</v>
      </c>
      <c r="AP3001">
        <v>7898.0341796875</v>
      </c>
      <c r="AQ3001">
        <v>11.467000007629395</v>
      </c>
      <c r="AR3001">
        <v>1225.406982421875</v>
      </c>
      <c r="AS3001">
        <v>0</v>
      </c>
    </row>
    <row r="3002" spans="1:45">
      <c r="A3002" t="s">
        <v>388</v>
      </c>
      <c r="B3002">
        <v>2018</v>
      </c>
      <c r="C3002">
        <v>0</v>
      </c>
      <c r="D3002">
        <v>29.298999999999999</v>
      </c>
      <c r="E3002">
        <v>0</v>
      </c>
      <c r="F3002">
        <v>-11404.933999999999</v>
      </c>
      <c r="G3002">
        <v>-8961.6209999999992</v>
      </c>
      <c r="H3002">
        <v>11720.446</v>
      </c>
      <c r="I3002">
        <v>0</v>
      </c>
      <c r="J3002">
        <v>0</v>
      </c>
      <c r="K3002">
        <v>2915.4360000000001</v>
      </c>
      <c r="L3002">
        <v>353.32799999999997</v>
      </c>
      <c r="M3002">
        <v>0</v>
      </c>
      <c r="N3002">
        <v>8805.01</v>
      </c>
      <c r="O3002">
        <v>1.02</v>
      </c>
      <c r="P3002">
        <v>1.02</v>
      </c>
      <c r="Q3002">
        <v>5646.5519999999997</v>
      </c>
      <c r="R3002">
        <v>-11390.036</v>
      </c>
      <c r="S3002">
        <v>-9072.527</v>
      </c>
      <c r="T3002">
        <v>44.197000000000003</v>
      </c>
      <c r="U3002">
        <v>12</v>
      </c>
      <c r="X3002">
        <v>110.90600000000001</v>
      </c>
      <c r="Y3002">
        <v>-3.1511111719999998</v>
      </c>
      <c r="Z3002">
        <v>1.5593601189999999</v>
      </c>
      <c r="AA3002">
        <v>-3.1469949490000002</v>
      </c>
      <c r="AB3002">
        <v>8633.93</v>
      </c>
      <c r="AC3002">
        <v>110.90600000000001</v>
      </c>
      <c r="AD3002">
        <v>-0.185454545</v>
      </c>
      <c r="AE3002">
        <v>0.65411445899999998</v>
      </c>
      <c r="AF3002">
        <v>5759.4830400000001</v>
      </c>
      <c r="AG3002" t="s">
        <v>4774</v>
      </c>
      <c r="AH3002" t="s">
        <v>5257</v>
      </c>
      <c r="AI3002" t="s">
        <v>5277</v>
      </c>
      <c r="AJ3002">
        <v>0</v>
      </c>
      <c r="AK3002">
        <v>0</v>
      </c>
      <c r="AL3002">
        <v>11434.2333984375</v>
      </c>
      <c r="AM3002">
        <v>0</v>
      </c>
      <c r="AN3002">
        <v>0</v>
      </c>
      <c r="AO3002">
        <v>-11434.2333984375</v>
      </c>
      <c r="AP3002">
        <v>11549.3662109375</v>
      </c>
      <c r="AQ3002">
        <v>54.48699951171875</v>
      </c>
      <c r="AR3002">
        <v>2915.43603515625</v>
      </c>
      <c r="AS3002">
        <v>0</v>
      </c>
    </row>
    <row r="3003" spans="1:45">
      <c r="A3003" t="s">
        <v>388</v>
      </c>
      <c r="B3003">
        <v>2019</v>
      </c>
      <c r="C3003">
        <v>0</v>
      </c>
      <c r="D3003">
        <v>25.648</v>
      </c>
      <c r="E3003">
        <v>0</v>
      </c>
      <c r="F3003">
        <v>-17239.776999999998</v>
      </c>
      <c r="G3003">
        <v>-9128.4419999999991</v>
      </c>
      <c r="H3003">
        <v>14489.855</v>
      </c>
      <c r="I3003">
        <v>0</v>
      </c>
      <c r="J3003">
        <v>0</v>
      </c>
      <c r="K3003">
        <v>1333.85</v>
      </c>
      <c r="L3003">
        <v>293.17099999999999</v>
      </c>
      <c r="M3003">
        <v>39.371000000000002</v>
      </c>
      <c r="N3003">
        <v>13156.004999999999</v>
      </c>
      <c r="O3003">
        <v>1.57</v>
      </c>
      <c r="P3003">
        <v>1.57</v>
      </c>
      <c r="Q3003">
        <v>9130.9840000000004</v>
      </c>
      <c r="R3003">
        <v>-17212.635999999999</v>
      </c>
      <c r="S3003">
        <v>-9136.0669999999991</v>
      </c>
      <c r="T3003">
        <v>52.789000000000001</v>
      </c>
      <c r="U3003">
        <v>12</v>
      </c>
      <c r="X3003">
        <v>7.625</v>
      </c>
      <c r="Y3003">
        <v>-2.0683831490000002</v>
      </c>
      <c r="Z3003">
        <v>1.440809008</v>
      </c>
      <c r="AA3003">
        <v>-2.0651268429999998</v>
      </c>
      <c r="AB3003">
        <v>12996.523999999999</v>
      </c>
      <c r="AC3003">
        <v>7.625</v>
      </c>
      <c r="AD3003">
        <v>-0.77339901499999997</v>
      </c>
      <c r="AE3003">
        <v>1.089665592</v>
      </c>
      <c r="AF3003">
        <v>14335.64488</v>
      </c>
      <c r="AG3003" t="s">
        <v>4774</v>
      </c>
      <c r="AH3003" t="s">
        <v>5257</v>
      </c>
      <c r="AI3003" t="s">
        <v>5277</v>
      </c>
      <c r="AJ3003">
        <v>0</v>
      </c>
      <c r="AK3003">
        <v>0</v>
      </c>
      <c r="AL3003">
        <v>17265.42578125</v>
      </c>
      <c r="AM3003">
        <v>0</v>
      </c>
      <c r="AN3003">
        <v>0</v>
      </c>
      <c r="AO3003">
        <v>-17265.42578125</v>
      </c>
      <c r="AP3003">
        <v>14319.265625</v>
      </c>
      <c r="AQ3003">
        <v>34.349998474121094</v>
      </c>
      <c r="AR3003">
        <v>1322.741943359375</v>
      </c>
      <c r="AS3003">
        <v>11.107999801635742</v>
      </c>
    </row>
    <row r="3004" spans="1:45">
      <c r="A3004" t="s">
        <v>389</v>
      </c>
      <c r="B3004">
        <v>2010</v>
      </c>
      <c r="C3004">
        <v>11123</v>
      </c>
      <c r="D3004">
        <v>-2506</v>
      </c>
      <c r="E3004">
        <v>80796</v>
      </c>
      <c r="F3004">
        <v>173481</v>
      </c>
      <c r="G3004">
        <v>261715</v>
      </c>
      <c r="H3004">
        <v>2032718</v>
      </c>
      <c r="I3004">
        <v>357110</v>
      </c>
      <c r="J3004">
        <v>272255</v>
      </c>
      <c r="K3004">
        <v>752944</v>
      </c>
      <c r="L3004">
        <v>327756</v>
      </c>
      <c r="M3004">
        <v>95566</v>
      </c>
      <c r="N3004">
        <v>1279774</v>
      </c>
      <c r="O3004">
        <v>40.591909530000002</v>
      </c>
      <c r="P3004">
        <v>47.57</v>
      </c>
      <c r="Q3004">
        <v>67074.202999999994</v>
      </c>
      <c r="R3004">
        <v>400973</v>
      </c>
      <c r="S3004">
        <v>141295</v>
      </c>
      <c r="T3004">
        <v>132959</v>
      </c>
      <c r="U3004">
        <v>12</v>
      </c>
      <c r="X3004">
        <v>120420</v>
      </c>
      <c r="Y3004">
        <v>2.5670111979999999</v>
      </c>
      <c r="Z3004">
        <v>19.067285819999999</v>
      </c>
      <c r="AA3004">
        <v>5.9332271619999997</v>
      </c>
      <c r="AB3004">
        <v>640661</v>
      </c>
      <c r="AC3004">
        <v>117406</v>
      </c>
      <c r="AD3004">
        <v>19.18145161</v>
      </c>
      <c r="AE3004">
        <v>2.4948490539999999</v>
      </c>
      <c r="AF3004">
        <v>3190719.8369999998</v>
      </c>
      <c r="AG3004" t="s">
        <v>4774</v>
      </c>
      <c r="AH3004" t="s">
        <v>5257</v>
      </c>
      <c r="AI3004" t="s">
        <v>5277</v>
      </c>
      <c r="AJ3004">
        <v>2076719</v>
      </c>
      <c r="AK3004">
        <v>1378792</v>
      </c>
      <c r="AL3004">
        <v>429820</v>
      </c>
      <c r="AM3004">
        <v>93</v>
      </c>
      <c r="AN3004">
        <v>697927</v>
      </c>
      <c r="AO3004">
        <v>268014</v>
      </c>
      <c r="AP3004">
        <v>1063983</v>
      </c>
      <c r="AQ3004">
        <v>724984</v>
      </c>
      <c r="AR3004">
        <v>423322</v>
      </c>
      <c r="AS3004">
        <v>258773</v>
      </c>
    </row>
    <row r="3005" spans="1:45">
      <c r="A3005" t="s">
        <v>389</v>
      </c>
      <c r="B3005">
        <v>2011</v>
      </c>
      <c r="C3005">
        <v>11578</v>
      </c>
      <c r="D3005">
        <v>-576</v>
      </c>
      <c r="E3005">
        <v>91312</v>
      </c>
      <c r="F3005">
        <v>183683</v>
      </c>
      <c r="G3005">
        <v>261042</v>
      </c>
      <c r="H3005">
        <v>2159295</v>
      </c>
      <c r="I3005">
        <v>389020</v>
      </c>
      <c r="J3005">
        <v>285155</v>
      </c>
      <c r="K3005">
        <v>868723</v>
      </c>
      <c r="L3005">
        <v>335181</v>
      </c>
      <c r="M3005">
        <v>183668</v>
      </c>
      <c r="N3005">
        <v>1290572</v>
      </c>
      <c r="O3005">
        <v>45.239975110000003</v>
      </c>
      <c r="P3005">
        <v>52.17</v>
      </c>
      <c r="Q3005">
        <v>66070.237999999998</v>
      </c>
      <c r="R3005">
        <v>421339</v>
      </c>
      <c r="S3005">
        <v>65160</v>
      </c>
      <c r="T3005">
        <v>134243</v>
      </c>
      <c r="U3005">
        <v>12</v>
      </c>
      <c r="X3005">
        <v>195882</v>
      </c>
      <c r="Y3005">
        <v>2.748189607</v>
      </c>
      <c r="Z3005">
        <v>19.521285819999999</v>
      </c>
      <c r="AA3005">
        <v>6.3039010739999997</v>
      </c>
      <c r="AB3005">
        <v>625101</v>
      </c>
      <c r="AC3005">
        <v>177854</v>
      </c>
      <c r="AD3005">
        <v>19.686792449999999</v>
      </c>
      <c r="AE3005">
        <v>2.6724674020000001</v>
      </c>
      <c r="AF3005">
        <v>3446884.3169999998</v>
      </c>
      <c r="AG3005" t="s">
        <v>4774</v>
      </c>
      <c r="AH3005" t="s">
        <v>5257</v>
      </c>
      <c r="AI3005" t="s">
        <v>5277</v>
      </c>
      <c r="AJ3005">
        <v>2337183</v>
      </c>
      <c r="AK3005">
        <v>1568286</v>
      </c>
      <c r="AL3005">
        <v>481872</v>
      </c>
      <c r="AM3005">
        <v>-71</v>
      </c>
      <c r="AN3005">
        <v>768897</v>
      </c>
      <c r="AO3005">
        <v>287096</v>
      </c>
      <c r="AP3005">
        <v>1143950</v>
      </c>
      <c r="AQ3005">
        <v>754715</v>
      </c>
      <c r="AR3005">
        <v>518849</v>
      </c>
      <c r="AS3005">
        <v>254910</v>
      </c>
    </row>
    <row r="3006" spans="1:45">
      <c r="A3006" t="s">
        <v>389</v>
      </c>
      <c r="B3006">
        <v>2012</v>
      </c>
      <c r="C3006">
        <v>15954</v>
      </c>
      <c r="D3006">
        <v>-1586</v>
      </c>
      <c r="E3006">
        <v>78953</v>
      </c>
      <c r="F3006">
        <v>162612</v>
      </c>
      <c r="G3006">
        <v>313892</v>
      </c>
      <c r="H3006">
        <v>2324412</v>
      </c>
      <c r="I3006">
        <v>396788</v>
      </c>
      <c r="J3006">
        <v>321885</v>
      </c>
      <c r="K3006">
        <v>943914</v>
      </c>
      <c r="L3006">
        <v>380669</v>
      </c>
      <c r="M3006">
        <v>74654</v>
      </c>
      <c r="N3006">
        <v>1380498</v>
      </c>
      <c r="O3006">
        <v>42.096752250000002</v>
      </c>
      <c r="P3006">
        <v>47.72</v>
      </c>
      <c r="Q3006">
        <v>66415.81</v>
      </c>
      <c r="R3006">
        <v>395935</v>
      </c>
      <c r="S3006">
        <v>-45651</v>
      </c>
      <c r="T3006">
        <v>137022</v>
      </c>
      <c r="U3006">
        <v>12</v>
      </c>
      <c r="X3006">
        <v>359543</v>
      </c>
      <c r="Y3006">
        <v>2.4490239300000001</v>
      </c>
      <c r="Z3006">
        <v>20.77652896</v>
      </c>
      <c r="AA3006">
        <v>5.9629934440000003</v>
      </c>
      <c r="AB3006">
        <v>583610</v>
      </c>
      <c r="AC3006">
        <v>171424</v>
      </c>
      <c r="AD3006">
        <v>20.050420169999999</v>
      </c>
      <c r="AE3006">
        <v>2.2968225389999999</v>
      </c>
      <c r="AF3006">
        <v>3169362.4530000002</v>
      </c>
      <c r="AG3006" t="s">
        <v>4774</v>
      </c>
      <c r="AH3006" t="s">
        <v>5257</v>
      </c>
      <c r="AI3006" t="s">
        <v>5277</v>
      </c>
      <c r="AJ3006">
        <v>2331036</v>
      </c>
      <c r="AK3006">
        <v>1590365</v>
      </c>
      <c r="AL3006">
        <v>478656</v>
      </c>
      <c r="AM3006">
        <v>3102</v>
      </c>
      <c r="AN3006">
        <v>740671</v>
      </c>
      <c r="AO3006">
        <v>258913</v>
      </c>
      <c r="AP3006">
        <v>1038933</v>
      </c>
      <c r="AQ3006">
        <v>848233</v>
      </c>
      <c r="AR3006">
        <v>455323</v>
      </c>
      <c r="AS3006">
        <v>352860</v>
      </c>
    </row>
    <row r="3007" spans="1:45">
      <c r="A3007" t="s">
        <v>389</v>
      </c>
      <c r="B3007">
        <v>2013</v>
      </c>
      <c r="C3007">
        <v>17281</v>
      </c>
      <c r="D3007">
        <v>-2910</v>
      </c>
      <c r="E3007">
        <v>92457</v>
      </c>
      <c r="F3007">
        <v>171994</v>
      </c>
      <c r="G3007">
        <v>285436</v>
      </c>
      <c r="H3007">
        <v>2497762</v>
      </c>
      <c r="I3007">
        <v>438221</v>
      </c>
      <c r="J3007">
        <v>353159</v>
      </c>
      <c r="K3007">
        <v>1017454</v>
      </c>
      <c r="L3007">
        <v>403051</v>
      </c>
      <c r="M3007">
        <v>139770</v>
      </c>
      <c r="N3007">
        <v>1480308</v>
      </c>
      <c r="O3007">
        <v>60.876819759999997</v>
      </c>
      <c r="P3007">
        <v>67.81</v>
      </c>
      <c r="Q3007">
        <v>65853.244999999995</v>
      </c>
      <c r="R3007">
        <v>434530</v>
      </c>
      <c r="S3007">
        <v>129106</v>
      </c>
      <c r="T3007">
        <v>149956</v>
      </c>
      <c r="U3007">
        <v>12</v>
      </c>
      <c r="X3007">
        <v>156330</v>
      </c>
      <c r="Y3007">
        <v>2.5935894670000001</v>
      </c>
      <c r="Z3007">
        <v>22.470525179999999</v>
      </c>
      <c r="AA3007">
        <v>6.552510152</v>
      </c>
      <c r="AB3007">
        <v>655590</v>
      </c>
      <c r="AC3007">
        <v>151074</v>
      </c>
      <c r="AD3007">
        <v>26.908730160000001</v>
      </c>
      <c r="AE3007">
        <v>3.0177309810000001</v>
      </c>
      <c r="AF3007">
        <v>4465508.5439999998</v>
      </c>
      <c r="AG3007" t="s">
        <v>4774</v>
      </c>
      <c r="AH3007" t="s">
        <v>5257</v>
      </c>
      <c r="AI3007" t="s">
        <v>5277</v>
      </c>
      <c r="AJ3007">
        <v>2520013</v>
      </c>
      <c r="AK3007">
        <v>1708936</v>
      </c>
      <c r="AL3007">
        <v>514703</v>
      </c>
      <c r="AM3007">
        <v>11800</v>
      </c>
      <c r="AN3007">
        <v>811077</v>
      </c>
      <c r="AO3007">
        <v>284574</v>
      </c>
      <c r="AP3007">
        <v>1198411</v>
      </c>
      <c r="AQ3007">
        <v>864662</v>
      </c>
      <c r="AR3007">
        <v>542821</v>
      </c>
      <c r="AS3007">
        <v>354814</v>
      </c>
    </row>
    <row r="3008" spans="1:45">
      <c r="A3008" t="s">
        <v>389</v>
      </c>
      <c r="B3008">
        <v>2014</v>
      </c>
      <c r="C3008">
        <v>16232</v>
      </c>
      <c r="D3008">
        <v>-3883</v>
      </c>
      <c r="E3008">
        <v>94677</v>
      </c>
      <c r="F3008">
        <v>191658</v>
      </c>
      <c r="G3008">
        <v>314551</v>
      </c>
      <c r="H3008">
        <v>2437190</v>
      </c>
      <c r="I3008">
        <v>406976</v>
      </c>
      <c r="J3008">
        <v>311072</v>
      </c>
      <c r="K3008">
        <v>1333274</v>
      </c>
      <c r="L3008">
        <v>352762</v>
      </c>
      <c r="M3008">
        <v>251976</v>
      </c>
      <c r="N3008">
        <v>1103916</v>
      </c>
      <c r="O3008">
        <v>61.03432325</v>
      </c>
      <c r="P3008">
        <v>66.84</v>
      </c>
      <c r="Q3008">
        <v>64727.773000000001</v>
      </c>
      <c r="R3008">
        <v>458634</v>
      </c>
      <c r="S3008">
        <v>157717</v>
      </c>
      <c r="T3008">
        <v>152218</v>
      </c>
      <c r="U3008">
        <v>12</v>
      </c>
      <c r="X3008">
        <v>156834</v>
      </c>
      <c r="Y3008">
        <v>2.9334304269999998</v>
      </c>
      <c r="Z3008">
        <v>17.046886499999999</v>
      </c>
      <c r="AA3008">
        <v>7.0196440029999998</v>
      </c>
      <c r="AB3008">
        <v>609200</v>
      </c>
      <c r="AC3008">
        <v>156834</v>
      </c>
      <c r="AD3008">
        <v>23.452631579999998</v>
      </c>
      <c r="AE3008">
        <v>3.9209506080000001</v>
      </c>
      <c r="AF3008">
        <v>4326404.3470000001</v>
      </c>
      <c r="AG3008" t="s">
        <v>4774</v>
      </c>
      <c r="AH3008" t="s">
        <v>5257</v>
      </c>
      <c r="AI3008" t="s">
        <v>5277</v>
      </c>
      <c r="AJ3008">
        <v>2597809</v>
      </c>
      <c r="AK3008">
        <v>1755266</v>
      </c>
      <c r="AL3008">
        <v>536127</v>
      </c>
      <c r="AM3008">
        <v>0</v>
      </c>
      <c r="AN3008">
        <v>842543</v>
      </c>
      <c r="AO3008">
        <v>306416</v>
      </c>
      <c r="AP3008">
        <v>1213938</v>
      </c>
      <c r="AQ3008">
        <v>811655</v>
      </c>
      <c r="AR3008">
        <v>604738</v>
      </c>
      <c r="AS3008">
        <v>588892</v>
      </c>
    </row>
    <row r="3009" spans="1:45">
      <c r="A3009" t="s">
        <v>389</v>
      </c>
      <c r="B3009">
        <v>2015</v>
      </c>
      <c r="C3009">
        <v>29019</v>
      </c>
      <c r="D3009">
        <v>163</v>
      </c>
      <c r="E3009">
        <v>95276</v>
      </c>
      <c r="F3009">
        <v>199348</v>
      </c>
      <c r="G3009">
        <v>324515</v>
      </c>
      <c r="H3009">
        <v>2438726</v>
      </c>
      <c r="I3009">
        <v>391571</v>
      </c>
      <c r="J3009">
        <v>294912</v>
      </c>
      <c r="K3009">
        <v>1289020</v>
      </c>
      <c r="L3009">
        <v>354928</v>
      </c>
      <c r="M3009">
        <v>56972</v>
      </c>
      <c r="N3009">
        <v>1149706</v>
      </c>
      <c r="O3009">
        <v>67.508564359999994</v>
      </c>
      <c r="P3009">
        <v>72.650000000000006</v>
      </c>
      <c r="Q3009">
        <v>62447.010999999999</v>
      </c>
      <c r="R3009">
        <v>463038</v>
      </c>
      <c r="S3009">
        <v>146989</v>
      </c>
      <c r="T3009">
        <v>138893</v>
      </c>
      <c r="U3009">
        <v>12</v>
      </c>
      <c r="X3009">
        <v>177526</v>
      </c>
      <c r="Y3009">
        <v>3.1698052360000002</v>
      </c>
      <c r="Z3009">
        <v>18.406181199999999</v>
      </c>
      <c r="AA3009">
        <v>7.3627037990000002</v>
      </c>
      <c r="AB3009">
        <v>883094</v>
      </c>
      <c r="AC3009">
        <v>144757</v>
      </c>
      <c r="AD3009">
        <v>23.51132686</v>
      </c>
      <c r="AE3009">
        <v>3.9470436160000002</v>
      </c>
      <c r="AF3009">
        <v>4536775.3490000004</v>
      </c>
      <c r="AG3009" t="s">
        <v>4774</v>
      </c>
      <c r="AH3009" t="s">
        <v>5257</v>
      </c>
      <c r="AI3009" t="s">
        <v>5277</v>
      </c>
      <c r="AJ3009">
        <v>2317149</v>
      </c>
      <c r="AK3009">
        <v>1502650</v>
      </c>
      <c r="AL3009">
        <v>490354</v>
      </c>
      <c r="AM3009">
        <v>0</v>
      </c>
      <c r="AN3009">
        <v>814499</v>
      </c>
      <c r="AO3009">
        <v>324145</v>
      </c>
      <c r="AP3009">
        <v>1294994</v>
      </c>
      <c r="AQ3009">
        <v>765383</v>
      </c>
      <c r="AR3009">
        <v>411900</v>
      </c>
      <c r="AS3009">
        <v>762524</v>
      </c>
    </row>
    <row r="3010" spans="1:45">
      <c r="A3010" t="s">
        <v>389</v>
      </c>
      <c r="B3010">
        <v>2016</v>
      </c>
      <c r="C3010">
        <v>32594</v>
      </c>
      <c r="D3010">
        <v>2782</v>
      </c>
      <c r="E3010">
        <v>74893</v>
      </c>
      <c r="F3010">
        <v>205590</v>
      </c>
      <c r="G3010">
        <v>327193</v>
      </c>
      <c r="H3010">
        <v>2606785</v>
      </c>
      <c r="I3010">
        <v>433127</v>
      </c>
      <c r="J3010">
        <v>296914</v>
      </c>
      <c r="K3010">
        <v>1432543</v>
      </c>
      <c r="L3010">
        <v>369139</v>
      </c>
      <c r="M3010">
        <v>173816</v>
      </c>
      <c r="N3010">
        <v>1174242</v>
      </c>
      <c r="O3010">
        <v>69.373917059999997</v>
      </c>
      <c r="P3010">
        <v>73.45</v>
      </c>
      <c r="Q3010">
        <v>62691.462</v>
      </c>
      <c r="R3010">
        <v>465302</v>
      </c>
      <c r="S3010">
        <v>25112</v>
      </c>
      <c r="T3010">
        <v>154802</v>
      </c>
      <c r="U3010">
        <v>12</v>
      </c>
      <c r="X3010">
        <v>302081</v>
      </c>
      <c r="Y3010">
        <v>3.2705315719999999</v>
      </c>
      <c r="Z3010">
        <v>18.72583543</v>
      </c>
      <c r="AA3010">
        <v>7.4020374599999998</v>
      </c>
      <c r="AB3010">
        <v>727215</v>
      </c>
      <c r="AC3010">
        <v>129785</v>
      </c>
      <c r="AD3010">
        <v>23.170347</v>
      </c>
      <c r="AE3010">
        <v>3.9223884189999998</v>
      </c>
      <c r="AF3010">
        <v>4604687.8839999996</v>
      </c>
      <c r="AG3010" t="s">
        <v>4774</v>
      </c>
      <c r="AH3010" t="s">
        <v>5257</v>
      </c>
      <c r="AI3010" t="s">
        <v>5277</v>
      </c>
      <c r="AJ3010">
        <v>2330934</v>
      </c>
      <c r="AK3010">
        <v>1498070</v>
      </c>
      <c r="AL3010">
        <v>522364</v>
      </c>
      <c r="AM3010">
        <v>0</v>
      </c>
      <c r="AN3010">
        <v>832864</v>
      </c>
      <c r="AO3010">
        <v>310500</v>
      </c>
      <c r="AP3010">
        <v>1270170</v>
      </c>
      <c r="AQ3010">
        <v>784321</v>
      </c>
      <c r="AR3010">
        <v>542955</v>
      </c>
      <c r="AS3010">
        <v>772737</v>
      </c>
    </row>
    <row r="3011" spans="1:45">
      <c r="A3011" t="s">
        <v>389</v>
      </c>
      <c r="B3011">
        <v>2017</v>
      </c>
      <c r="C3011">
        <v>35127</v>
      </c>
      <c r="D3011">
        <v>8662</v>
      </c>
      <c r="E3011">
        <v>74796</v>
      </c>
      <c r="F3011">
        <v>220030</v>
      </c>
      <c r="G3011">
        <v>324729</v>
      </c>
      <c r="H3011">
        <v>3137823</v>
      </c>
      <c r="I3011">
        <v>510426</v>
      </c>
      <c r="J3011">
        <v>337216</v>
      </c>
      <c r="K3011">
        <v>1825775</v>
      </c>
      <c r="L3011">
        <v>461579</v>
      </c>
      <c r="M3011">
        <v>66169</v>
      </c>
      <c r="N3011">
        <v>1312048</v>
      </c>
      <c r="O3011">
        <v>82.777239839999993</v>
      </c>
      <c r="P3011">
        <v>86.28</v>
      </c>
      <c r="Q3011">
        <v>62293.828000000001</v>
      </c>
      <c r="R3011">
        <v>474613</v>
      </c>
      <c r="S3011">
        <v>165141</v>
      </c>
      <c r="T3011">
        <v>153094</v>
      </c>
      <c r="U3011">
        <v>12</v>
      </c>
      <c r="X3011">
        <v>159588</v>
      </c>
      <c r="Y3011">
        <v>3.5206720640000002</v>
      </c>
      <c r="Z3011">
        <v>21.057270710000001</v>
      </c>
      <c r="AA3011">
        <v>7.5942222900000003</v>
      </c>
      <c r="AB3011">
        <v>1142325</v>
      </c>
      <c r="AC3011">
        <v>154588</v>
      </c>
      <c r="AD3011">
        <v>25.302052790000001</v>
      </c>
      <c r="AE3011">
        <v>4.0973971020000004</v>
      </c>
      <c r="AF3011">
        <v>5374711.4800000004</v>
      </c>
      <c r="AG3011" t="s">
        <v>4774</v>
      </c>
      <c r="AH3011" t="s">
        <v>5257</v>
      </c>
      <c r="AI3011" t="s">
        <v>5277</v>
      </c>
      <c r="AJ3011">
        <v>2469283</v>
      </c>
      <c r="AK3011">
        <v>1604181</v>
      </c>
      <c r="AL3011">
        <v>541375</v>
      </c>
      <c r="AM3011">
        <v>2208</v>
      </c>
      <c r="AN3011">
        <v>865102</v>
      </c>
      <c r="AO3011">
        <v>321519</v>
      </c>
      <c r="AP3011">
        <v>1670073</v>
      </c>
      <c r="AQ3011">
        <v>867906</v>
      </c>
      <c r="AR3011">
        <v>527748</v>
      </c>
      <c r="AS3011">
        <v>1191146</v>
      </c>
    </row>
    <row r="3012" spans="1:45">
      <c r="A3012" t="s">
        <v>389</v>
      </c>
      <c r="B3012">
        <v>2018</v>
      </c>
      <c r="C3012">
        <v>25570</v>
      </c>
      <c r="D3012">
        <v>5550</v>
      </c>
      <c r="E3012">
        <v>71254</v>
      </c>
      <c r="F3012">
        <v>194745</v>
      </c>
      <c r="G3012">
        <v>313628</v>
      </c>
      <c r="H3012">
        <v>3377735</v>
      </c>
      <c r="I3012">
        <v>569630</v>
      </c>
      <c r="J3012">
        <v>381110</v>
      </c>
      <c r="K3012">
        <v>1954864</v>
      </c>
      <c r="L3012">
        <v>525199</v>
      </c>
      <c r="M3012">
        <v>163971</v>
      </c>
      <c r="N3012">
        <v>1422871</v>
      </c>
      <c r="O3012">
        <v>91.507953819999997</v>
      </c>
      <c r="P3012">
        <v>94.07</v>
      </c>
      <c r="Q3012">
        <v>62814.067999999999</v>
      </c>
      <c r="R3012">
        <v>458016</v>
      </c>
      <c r="S3012">
        <v>-431685</v>
      </c>
      <c r="T3012">
        <v>171747</v>
      </c>
      <c r="U3012">
        <v>12</v>
      </c>
      <c r="X3012">
        <v>745313</v>
      </c>
      <c r="Y3012">
        <v>3.1237056700000001</v>
      </c>
      <c r="Z3012">
        <v>22.647092369999999</v>
      </c>
      <c r="AA3012">
        <v>7.3465669260000004</v>
      </c>
      <c r="AB3012">
        <v>641638</v>
      </c>
      <c r="AC3012">
        <v>207397</v>
      </c>
      <c r="AD3012">
        <v>31.356666669999999</v>
      </c>
      <c r="AE3012">
        <v>4.153734107</v>
      </c>
      <c r="AF3012">
        <v>5908919.3770000003</v>
      </c>
      <c r="AG3012" t="s">
        <v>4774</v>
      </c>
      <c r="AH3012" t="s">
        <v>5257</v>
      </c>
      <c r="AI3012" t="s">
        <v>5277</v>
      </c>
      <c r="AJ3012">
        <v>2764761</v>
      </c>
      <c r="AK3012">
        <v>1812961</v>
      </c>
      <c r="AL3012">
        <v>601702</v>
      </c>
      <c r="AM3012">
        <v>63829</v>
      </c>
      <c r="AN3012">
        <v>951800</v>
      </c>
      <c r="AO3012">
        <v>286269</v>
      </c>
      <c r="AP3012">
        <v>1330808</v>
      </c>
      <c r="AQ3012">
        <v>991613</v>
      </c>
      <c r="AR3012">
        <v>689170</v>
      </c>
      <c r="AS3012">
        <v>1125993</v>
      </c>
    </row>
    <row r="3013" spans="1:45">
      <c r="A3013" t="s">
        <v>389</v>
      </c>
      <c r="B3013">
        <v>2019</v>
      </c>
      <c r="C3013">
        <v>31315</v>
      </c>
      <c r="D3013">
        <v>1556</v>
      </c>
      <c r="E3013">
        <v>99842</v>
      </c>
      <c r="F3013">
        <v>242202</v>
      </c>
      <c r="G3013">
        <v>514457</v>
      </c>
      <c r="H3013">
        <v>3562119</v>
      </c>
      <c r="I3013">
        <v>558428</v>
      </c>
      <c r="J3013">
        <v>375795</v>
      </c>
      <c r="K3013">
        <v>1989867</v>
      </c>
      <c r="L3013">
        <v>573028</v>
      </c>
      <c r="M3013">
        <v>110247</v>
      </c>
      <c r="N3013">
        <v>1572252</v>
      </c>
      <c r="O3013">
        <v>113.9033618</v>
      </c>
      <c r="P3013">
        <v>115.62</v>
      </c>
      <c r="Q3013">
        <v>63927.078999999998</v>
      </c>
      <c r="R3013">
        <v>566245</v>
      </c>
      <c r="S3013">
        <v>178305</v>
      </c>
      <c r="T3013">
        <v>194552</v>
      </c>
      <c r="U3013">
        <v>12</v>
      </c>
      <c r="X3013">
        <v>336152</v>
      </c>
      <c r="Y3013">
        <v>3.8173439290000002</v>
      </c>
      <c r="Z3013">
        <v>24.589204209999998</v>
      </c>
      <c r="AA3013">
        <v>8.9245832529999998</v>
      </c>
      <c r="AB3013">
        <v>607966</v>
      </c>
      <c r="AC3013">
        <v>242781</v>
      </c>
      <c r="AD3013">
        <v>31.590163929999999</v>
      </c>
      <c r="AE3013">
        <v>4.7020635159999999</v>
      </c>
      <c r="AF3013">
        <v>7391248.8739999998</v>
      </c>
      <c r="AG3013" t="s">
        <v>4774</v>
      </c>
      <c r="AH3013" t="s">
        <v>5257</v>
      </c>
      <c r="AI3013" t="s">
        <v>5277</v>
      </c>
      <c r="AJ3013">
        <v>2859732</v>
      </c>
      <c r="AK3013">
        <v>1818398</v>
      </c>
      <c r="AL3013">
        <v>649169</v>
      </c>
      <c r="AM3013">
        <v>20472</v>
      </c>
      <c r="AN3013">
        <v>1041334</v>
      </c>
      <c r="AO3013">
        <v>371693</v>
      </c>
      <c r="AP3013">
        <v>1291241</v>
      </c>
      <c r="AQ3013">
        <v>1087678</v>
      </c>
      <c r="AR3013">
        <v>683275</v>
      </c>
      <c r="AS3013">
        <v>1140729</v>
      </c>
    </row>
    <row r="3014" spans="1:45">
      <c r="A3014" t="s">
        <v>389</v>
      </c>
      <c r="B3014">
        <v>2020</v>
      </c>
      <c r="C3014">
        <v>32286</v>
      </c>
      <c r="D3014">
        <v>-4614</v>
      </c>
      <c r="E3014">
        <v>87065</v>
      </c>
      <c r="F3014">
        <v>214040</v>
      </c>
      <c r="G3014">
        <v>570153</v>
      </c>
      <c r="H3014">
        <v>3990053</v>
      </c>
      <c r="I3014">
        <v>566623</v>
      </c>
      <c r="J3014">
        <v>379379</v>
      </c>
      <c r="K3014">
        <v>2139268</v>
      </c>
      <c r="L3014">
        <v>662463</v>
      </c>
      <c r="M3014">
        <v>117866</v>
      </c>
      <c r="N3014">
        <v>1850785</v>
      </c>
      <c r="O3014">
        <v>136.53691269999999</v>
      </c>
      <c r="P3014">
        <v>136.88999999999999</v>
      </c>
      <c r="Q3014">
        <v>64722.498</v>
      </c>
      <c r="R3014">
        <v>559798</v>
      </c>
      <c r="S3014">
        <v>119316</v>
      </c>
      <c r="T3014">
        <v>220300</v>
      </c>
      <c r="U3014">
        <v>12</v>
      </c>
      <c r="X3014">
        <v>450837</v>
      </c>
      <c r="Y3014">
        <v>3.3286357689999999</v>
      </c>
      <c r="Z3014">
        <v>28.58957947</v>
      </c>
      <c r="AA3014">
        <v>8.7056795289999993</v>
      </c>
      <c r="AB3014">
        <v>588666</v>
      </c>
      <c r="AC3014">
        <v>246785</v>
      </c>
      <c r="AD3014">
        <v>42.64485981</v>
      </c>
      <c r="AE3014">
        <v>4.7881082040000003</v>
      </c>
      <c r="AF3014">
        <v>8859862.7510000002</v>
      </c>
      <c r="AG3014" t="s">
        <v>4774</v>
      </c>
      <c r="AH3014" t="s">
        <v>5257</v>
      </c>
      <c r="AI3014" t="s">
        <v>5277</v>
      </c>
      <c r="AJ3014">
        <v>2929340</v>
      </c>
      <c r="AK3014">
        <v>1842821</v>
      </c>
      <c r="AL3014">
        <v>720529</v>
      </c>
      <c r="AM3014">
        <v>26492</v>
      </c>
      <c r="AN3014">
        <v>1086519</v>
      </c>
      <c r="AO3014">
        <v>339498</v>
      </c>
      <c r="AP3014">
        <v>1368995</v>
      </c>
      <c r="AQ3014">
        <v>1198748</v>
      </c>
      <c r="AR3014">
        <v>780329</v>
      </c>
      <c r="AS3014">
        <v>1107210</v>
      </c>
    </row>
    <row r="3015" spans="1:45">
      <c r="A3015" t="s">
        <v>390</v>
      </c>
      <c r="B3015">
        <v>2014</v>
      </c>
      <c r="C3015">
        <v>-125</v>
      </c>
      <c r="D3015">
        <v>0</v>
      </c>
      <c r="E3015">
        <v>-25</v>
      </c>
      <c r="F3015">
        <v>-28006</v>
      </c>
      <c r="G3015">
        <v>-16628</v>
      </c>
      <c r="H3015">
        <v>106122</v>
      </c>
      <c r="I3015">
        <v>0</v>
      </c>
      <c r="J3015">
        <v>0</v>
      </c>
      <c r="K3015">
        <v>2940</v>
      </c>
      <c r="L3015">
        <v>440</v>
      </c>
      <c r="M3015">
        <v>0</v>
      </c>
      <c r="N3015">
        <v>103182</v>
      </c>
      <c r="O3015">
        <v>26.75</v>
      </c>
      <c r="P3015">
        <v>26.75</v>
      </c>
      <c r="Q3015">
        <v>20212.888999999999</v>
      </c>
      <c r="R3015">
        <v>-27624</v>
      </c>
      <c r="S3015">
        <v>-99991</v>
      </c>
      <c r="T3015">
        <v>532</v>
      </c>
      <c r="U3015">
        <v>12</v>
      </c>
      <c r="X3015">
        <v>83363</v>
      </c>
      <c r="Y3015">
        <v>-1.385551566</v>
      </c>
      <c r="Z3015">
        <v>5.1047626099999999</v>
      </c>
      <c r="AA3015">
        <v>-1.366652733</v>
      </c>
      <c r="AB3015">
        <v>103302</v>
      </c>
      <c r="AC3015">
        <v>46</v>
      </c>
      <c r="AD3015">
        <v>-4.7597864769999996</v>
      </c>
      <c r="AE3015">
        <v>5.2402044999999999</v>
      </c>
      <c r="AF3015">
        <v>540694.78079999995</v>
      </c>
      <c r="AG3015" t="s">
        <v>4774</v>
      </c>
      <c r="AH3015" t="s">
        <v>5257</v>
      </c>
      <c r="AI3015" t="s">
        <v>5277</v>
      </c>
      <c r="AJ3015">
        <v>0</v>
      </c>
      <c r="AK3015">
        <v>0</v>
      </c>
      <c r="AL3015">
        <v>28156</v>
      </c>
      <c r="AM3015">
        <v>0</v>
      </c>
      <c r="AN3015">
        <v>0</v>
      </c>
      <c r="AO3015">
        <v>-28156</v>
      </c>
      <c r="AP3015">
        <v>106026</v>
      </c>
      <c r="AQ3015">
        <v>48</v>
      </c>
      <c r="AR3015">
        <v>2724</v>
      </c>
      <c r="AS3015">
        <v>0</v>
      </c>
    </row>
    <row r="3016" spans="1:45">
      <c r="A3016" t="s">
        <v>390</v>
      </c>
      <c r="B3016">
        <v>2015</v>
      </c>
      <c r="C3016">
        <v>0</v>
      </c>
      <c r="D3016">
        <v>1218</v>
      </c>
      <c r="E3016">
        <v>-9</v>
      </c>
      <c r="F3016">
        <v>-57221</v>
      </c>
      <c r="G3016">
        <v>-37156</v>
      </c>
      <c r="H3016">
        <v>324975</v>
      </c>
      <c r="I3016">
        <v>0</v>
      </c>
      <c r="J3016">
        <v>0</v>
      </c>
      <c r="K3016">
        <v>9875</v>
      </c>
      <c r="L3016">
        <v>1445</v>
      </c>
      <c r="M3016">
        <v>0</v>
      </c>
      <c r="N3016">
        <v>315100</v>
      </c>
      <c r="O3016">
        <v>26.41</v>
      </c>
      <c r="P3016">
        <v>26.41</v>
      </c>
      <c r="Q3016">
        <v>28631.144</v>
      </c>
      <c r="R3016">
        <v>-54935</v>
      </c>
      <c r="S3016">
        <v>-257089</v>
      </c>
      <c r="T3016">
        <v>3513</v>
      </c>
      <c r="U3016">
        <v>12</v>
      </c>
      <c r="X3016">
        <v>219933</v>
      </c>
      <c r="Y3016">
        <v>-2.2362440879999999</v>
      </c>
      <c r="Z3016">
        <v>11.00549807</v>
      </c>
      <c r="AA3016">
        <v>-2.1469053140000001</v>
      </c>
      <c r="AB3016">
        <v>314888</v>
      </c>
      <c r="AC3016">
        <v>290</v>
      </c>
      <c r="AD3016">
        <v>-11.79017857</v>
      </c>
      <c r="AE3016">
        <v>2.3997096569999998</v>
      </c>
      <c r="AF3016">
        <v>756148.51300000004</v>
      </c>
      <c r="AG3016" t="s">
        <v>4774</v>
      </c>
      <c r="AH3016" t="s">
        <v>5257</v>
      </c>
      <c r="AI3016" t="s">
        <v>5277</v>
      </c>
      <c r="AJ3016">
        <v>0</v>
      </c>
      <c r="AK3016">
        <v>0</v>
      </c>
      <c r="AL3016">
        <v>58448</v>
      </c>
      <c r="AM3016">
        <v>0</v>
      </c>
      <c r="AN3016">
        <v>0</v>
      </c>
      <c r="AO3016">
        <v>-58448</v>
      </c>
      <c r="AP3016">
        <v>324597</v>
      </c>
      <c r="AQ3016">
        <v>270</v>
      </c>
      <c r="AR3016">
        <v>9709</v>
      </c>
      <c r="AS3016">
        <v>0</v>
      </c>
    </row>
    <row r="3017" spans="1:45">
      <c r="A3017" t="s">
        <v>390</v>
      </c>
      <c r="B3017">
        <v>2016</v>
      </c>
      <c r="C3017">
        <v>0</v>
      </c>
      <c r="D3017">
        <v>2203</v>
      </c>
      <c r="E3017">
        <v>10</v>
      </c>
      <c r="F3017">
        <v>-79049</v>
      </c>
      <c r="G3017">
        <v>-60025</v>
      </c>
      <c r="H3017">
        <v>263914</v>
      </c>
      <c r="I3017">
        <v>0</v>
      </c>
      <c r="J3017">
        <v>0</v>
      </c>
      <c r="K3017">
        <v>10178</v>
      </c>
      <c r="L3017">
        <v>2778</v>
      </c>
      <c r="M3017">
        <v>0</v>
      </c>
      <c r="N3017">
        <v>253736</v>
      </c>
      <c r="O3017">
        <v>14.2</v>
      </c>
      <c r="P3017">
        <v>14.2</v>
      </c>
      <c r="Q3017">
        <v>28860.634999999998</v>
      </c>
      <c r="R3017">
        <v>-78277</v>
      </c>
      <c r="S3017">
        <v>23716</v>
      </c>
      <c r="T3017">
        <v>2965</v>
      </c>
      <c r="U3017">
        <v>12</v>
      </c>
      <c r="X3017">
        <v>-83741</v>
      </c>
      <c r="Y3017">
        <v>-2.7489206390000001</v>
      </c>
      <c r="Z3017">
        <v>8.7917677489999999</v>
      </c>
      <c r="AA3017">
        <v>-2.7220744209999999</v>
      </c>
      <c r="AB3017">
        <v>250878</v>
      </c>
      <c r="AC3017">
        <v>3020</v>
      </c>
      <c r="AD3017">
        <v>-5.1636363640000003</v>
      </c>
      <c r="AE3017">
        <v>1.615147307</v>
      </c>
      <c r="AF3017">
        <v>409821.01699999999</v>
      </c>
      <c r="AG3017" t="s">
        <v>4774</v>
      </c>
      <c r="AH3017" t="s">
        <v>5257</v>
      </c>
      <c r="AI3017" t="s">
        <v>5277</v>
      </c>
      <c r="AJ3017">
        <v>0</v>
      </c>
      <c r="AK3017">
        <v>0</v>
      </c>
      <c r="AL3017">
        <v>81242</v>
      </c>
      <c r="AM3017">
        <v>0</v>
      </c>
      <c r="AN3017">
        <v>0</v>
      </c>
      <c r="AO3017">
        <v>-81242</v>
      </c>
      <c r="AP3017">
        <v>260553</v>
      </c>
      <c r="AQ3017">
        <v>3259</v>
      </c>
      <c r="AR3017">
        <v>9675</v>
      </c>
      <c r="AS3017">
        <v>0</v>
      </c>
    </row>
    <row r="3018" spans="1:45">
      <c r="A3018" t="s">
        <v>390</v>
      </c>
      <c r="B3018">
        <v>2017</v>
      </c>
      <c r="C3018">
        <v>0</v>
      </c>
      <c r="D3018">
        <v>2027</v>
      </c>
      <c r="E3018">
        <v>-14</v>
      </c>
      <c r="F3018">
        <v>-119491</v>
      </c>
      <c r="G3018">
        <v>-87502</v>
      </c>
      <c r="H3018">
        <v>217779</v>
      </c>
      <c r="I3018">
        <v>0</v>
      </c>
      <c r="J3018">
        <v>0</v>
      </c>
      <c r="K3018">
        <v>39915</v>
      </c>
      <c r="L3018">
        <v>14711</v>
      </c>
      <c r="M3018">
        <v>0</v>
      </c>
      <c r="N3018">
        <v>177864</v>
      </c>
      <c r="O3018">
        <v>18.100000000000001</v>
      </c>
      <c r="P3018">
        <v>18.100000000000001</v>
      </c>
      <c r="Q3018">
        <v>30595.866000000002</v>
      </c>
      <c r="R3018">
        <v>-119844</v>
      </c>
      <c r="S3018">
        <v>12407</v>
      </c>
      <c r="T3018">
        <v>1688</v>
      </c>
      <c r="U3018">
        <v>12</v>
      </c>
      <c r="X3018">
        <v>-99909</v>
      </c>
      <c r="Y3018">
        <v>-4.0242563840000001</v>
      </c>
      <c r="Z3018">
        <v>5.8133343899999996</v>
      </c>
      <c r="AA3018">
        <v>-4.0361448309999997</v>
      </c>
      <c r="AB3018">
        <v>144544</v>
      </c>
      <c r="AC3018">
        <v>20232</v>
      </c>
      <c r="AD3018">
        <v>-4.5250000000000004</v>
      </c>
      <c r="AE3018">
        <v>3.1135315440000002</v>
      </c>
      <c r="AF3018">
        <v>553785.17460000003</v>
      </c>
      <c r="AG3018" t="s">
        <v>4774</v>
      </c>
      <c r="AH3018" t="s">
        <v>5257</v>
      </c>
      <c r="AI3018" t="s">
        <v>5277</v>
      </c>
      <c r="AJ3018">
        <v>0</v>
      </c>
      <c r="AK3018">
        <v>0</v>
      </c>
      <c r="AL3018">
        <v>121532</v>
      </c>
      <c r="AM3018">
        <v>0</v>
      </c>
      <c r="AN3018">
        <v>0</v>
      </c>
      <c r="AO3018">
        <v>-121532</v>
      </c>
      <c r="AP3018">
        <v>172190</v>
      </c>
      <c r="AQ3018">
        <v>44129</v>
      </c>
      <c r="AR3018">
        <v>27646</v>
      </c>
      <c r="AS3018">
        <v>0</v>
      </c>
    </row>
    <row r="3019" spans="1:45">
      <c r="A3019" t="s">
        <v>390</v>
      </c>
      <c r="B3019">
        <v>2018</v>
      </c>
      <c r="C3019">
        <v>0</v>
      </c>
      <c r="D3019">
        <v>6368</v>
      </c>
      <c r="E3019">
        <v>-44</v>
      </c>
      <c r="F3019">
        <v>-230699</v>
      </c>
      <c r="G3019">
        <v>-179772</v>
      </c>
      <c r="H3019">
        <v>391839</v>
      </c>
      <c r="I3019">
        <v>0</v>
      </c>
      <c r="J3019">
        <v>0</v>
      </c>
      <c r="K3019">
        <v>52982</v>
      </c>
      <c r="L3019">
        <v>3719</v>
      </c>
      <c r="M3019">
        <v>0</v>
      </c>
      <c r="N3019">
        <v>338857</v>
      </c>
      <c r="O3019">
        <v>34.74</v>
      </c>
      <c r="P3019">
        <v>34.74</v>
      </c>
      <c r="Q3019">
        <v>45648.266000000003</v>
      </c>
      <c r="R3019">
        <v>-235264</v>
      </c>
      <c r="S3019">
        <v>-376061</v>
      </c>
      <c r="T3019">
        <v>1847</v>
      </c>
      <c r="U3019">
        <v>12</v>
      </c>
      <c r="X3019">
        <v>196289</v>
      </c>
      <c r="Y3019">
        <v>-5.3412831560000003</v>
      </c>
      <c r="Z3019">
        <v>7.4232173460000004</v>
      </c>
      <c r="AA3019">
        <v>-5.4469748039999999</v>
      </c>
      <c r="AB3019">
        <v>281510</v>
      </c>
      <c r="AC3019">
        <v>35925</v>
      </c>
      <c r="AD3019">
        <v>-6.5920303609999999</v>
      </c>
      <c r="AE3019">
        <v>4.6799114700000004</v>
      </c>
      <c r="AF3019">
        <v>1585820.7609999999</v>
      </c>
      <c r="AG3019" t="s">
        <v>4774</v>
      </c>
      <c r="AH3019" t="s">
        <v>5257</v>
      </c>
      <c r="AI3019" t="s">
        <v>5277</v>
      </c>
      <c r="AJ3019">
        <v>0</v>
      </c>
      <c r="AK3019">
        <v>0</v>
      </c>
      <c r="AL3019">
        <v>237111</v>
      </c>
      <c r="AM3019">
        <v>0</v>
      </c>
      <c r="AN3019">
        <v>0</v>
      </c>
      <c r="AO3019">
        <v>-237111</v>
      </c>
      <c r="AP3019">
        <v>321489</v>
      </c>
      <c r="AQ3019">
        <v>68576</v>
      </c>
      <c r="AR3019">
        <v>39979</v>
      </c>
      <c r="AS3019">
        <v>0</v>
      </c>
    </row>
    <row r="3020" spans="1:45">
      <c r="A3020" t="s">
        <v>390</v>
      </c>
      <c r="B3020">
        <v>2019</v>
      </c>
      <c r="C3020">
        <v>0</v>
      </c>
      <c r="D3020">
        <v>4717</v>
      </c>
      <c r="E3020">
        <v>12</v>
      </c>
      <c r="F3020">
        <v>-290976</v>
      </c>
      <c r="G3020">
        <v>-235626</v>
      </c>
      <c r="H3020">
        <v>342942</v>
      </c>
      <c r="I3020">
        <v>0</v>
      </c>
      <c r="J3020">
        <v>0</v>
      </c>
      <c r="K3020">
        <v>52161</v>
      </c>
      <c r="L3020">
        <v>7963</v>
      </c>
      <c r="M3020">
        <v>0</v>
      </c>
      <c r="N3020">
        <v>290781</v>
      </c>
      <c r="O3020">
        <v>16.47</v>
      </c>
      <c r="P3020">
        <v>16.47</v>
      </c>
      <c r="Q3020">
        <v>54150.553</v>
      </c>
      <c r="R3020">
        <v>-289941</v>
      </c>
      <c r="S3020">
        <v>-175167</v>
      </c>
      <c r="T3020">
        <v>5740</v>
      </c>
      <c r="U3020">
        <v>12</v>
      </c>
      <c r="X3020">
        <v>-60459</v>
      </c>
      <c r="Y3020">
        <v>-5.8889899149999998</v>
      </c>
      <c r="Z3020">
        <v>5.3698620589999999</v>
      </c>
      <c r="AA3020">
        <v>-5.8680428109999996</v>
      </c>
      <c r="AB3020">
        <v>236249</v>
      </c>
      <c r="AC3020">
        <v>5572</v>
      </c>
      <c r="AD3020">
        <v>-2.904761905</v>
      </c>
      <c r="AE3020">
        <v>3.0671178929999998</v>
      </c>
      <c r="AF3020">
        <v>891859.60789999994</v>
      </c>
      <c r="AG3020" t="s">
        <v>4774</v>
      </c>
      <c r="AH3020" t="s">
        <v>5257</v>
      </c>
      <c r="AI3020" t="s">
        <v>5277</v>
      </c>
      <c r="AJ3020">
        <v>0</v>
      </c>
      <c r="AK3020">
        <v>0</v>
      </c>
      <c r="AL3020">
        <v>295681</v>
      </c>
      <c r="AM3020">
        <v>0</v>
      </c>
      <c r="AN3020">
        <v>0</v>
      </c>
      <c r="AO3020">
        <v>-295681</v>
      </c>
      <c r="AP3020">
        <v>272992</v>
      </c>
      <c r="AQ3020">
        <v>54176</v>
      </c>
      <c r="AR3020">
        <v>36743</v>
      </c>
      <c r="AS3020">
        <v>14136</v>
      </c>
    </row>
    <row r="3021" spans="1:45">
      <c r="A3021" t="s">
        <v>390</v>
      </c>
      <c r="B3021">
        <v>2020</v>
      </c>
      <c r="C3021">
        <v>0</v>
      </c>
      <c r="D3021">
        <v>2447</v>
      </c>
      <c r="E3021">
        <v>15</v>
      </c>
      <c r="F3021">
        <v>-306620</v>
      </c>
      <c r="G3021">
        <v>-180759</v>
      </c>
      <c r="H3021">
        <v>588120</v>
      </c>
      <c r="I3021">
        <v>1250</v>
      </c>
      <c r="J3021">
        <v>0</v>
      </c>
      <c r="K3021">
        <v>125781</v>
      </c>
      <c r="L3021">
        <v>7118</v>
      </c>
      <c r="M3021">
        <v>0</v>
      </c>
      <c r="N3021">
        <v>462339</v>
      </c>
      <c r="O3021">
        <v>19.63</v>
      </c>
      <c r="P3021">
        <v>19.63</v>
      </c>
      <c r="Q3021">
        <v>77714.301999999996</v>
      </c>
      <c r="R3021">
        <v>-299892</v>
      </c>
      <c r="S3021">
        <v>-301487</v>
      </c>
      <c r="T3021">
        <v>9160</v>
      </c>
      <c r="U3021">
        <v>12</v>
      </c>
      <c r="X3021">
        <v>120728</v>
      </c>
      <c r="Y3021">
        <v>-4.6959154459999999</v>
      </c>
      <c r="Z3021">
        <v>5.9492138270000003</v>
      </c>
      <c r="AA3021">
        <v>-4.5928754639999996</v>
      </c>
      <c r="AB3021">
        <v>440372</v>
      </c>
      <c r="AC3021">
        <v>4513</v>
      </c>
      <c r="AD3021">
        <v>-4.7301204820000002</v>
      </c>
      <c r="AE3021">
        <v>3.2995956390000001</v>
      </c>
      <c r="AF3021">
        <v>1525531.7479999999</v>
      </c>
      <c r="AG3021" t="s">
        <v>4774</v>
      </c>
      <c r="AH3021" t="s">
        <v>5257</v>
      </c>
      <c r="AI3021" t="s">
        <v>5277</v>
      </c>
      <c r="AJ3021">
        <v>0</v>
      </c>
      <c r="AK3021">
        <v>0</v>
      </c>
      <c r="AL3021">
        <v>309052</v>
      </c>
      <c r="AM3021">
        <v>0</v>
      </c>
      <c r="AN3021">
        <v>0</v>
      </c>
      <c r="AO3021">
        <v>-309052</v>
      </c>
      <c r="AP3021">
        <v>523273</v>
      </c>
      <c r="AQ3021">
        <v>50517</v>
      </c>
      <c r="AR3021">
        <v>82901</v>
      </c>
      <c r="AS3021">
        <v>13041</v>
      </c>
    </row>
    <row r="3022" spans="1:45">
      <c r="A3022" t="s">
        <v>391</v>
      </c>
      <c r="B3022">
        <v>2011</v>
      </c>
      <c r="C3022">
        <v>798.49699999999996</v>
      </c>
      <c r="D3022">
        <v>104.41800000000001</v>
      </c>
      <c r="E3022">
        <v>30.888000000000002</v>
      </c>
      <c r="F3022">
        <v>-5455.5029999999997</v>
      </c>
      <c r="G3022">
        <v>-1986.4259999999999</v>
      </c>
      <c r="H3022">
        <v>33858.89</v>
      </c>
      <c r="I3022">
        <v>9513.8940000000002</v>
      </c>
      <c r="J3022">
        <v>6563.1379999999999</v>
      </c>
      <c r="K3022">
        <v>18244.186000000002</v>
      </c>
      <c r="L3022">
        <v>5270.0839999999998</v>
      </c>
      <c r="M3022">
        <v>1542.848</v>
      </c>
      <c r="N3022">
        <v>15614.704</v>
      </c>
      <c r="O3022">
        <v>11.1</v>
      </c>
      <c r="P3022">
        <v>11.1</v>
      </c>
      <c r="Q3022">
        <v>16247.507</v>
      </c>
      <c r="R3022">
        <v>-2628.509</v>
      </c>
      <c r="S3022">
        <v>737.78599999999994</v>
      </c>
      <c r="T3022">
        <v>2102.027</v>
      </c>
      <c r="U3022">
        <v>12</v>
      </c>
      <c r="X3022">
        <v>-2724.212</v>
      </c>
      <c r="Y3022">
        <v>-0.33556749600000002</v>
      </c>
      <c r="Z3022">
        <v>0.96105230200000002</v>
      </c>
      <c r="AA3022">
        <v>-0.161679351</v>
      </c>
      <c r="AB3022">
        <v>20383.914000000001</v>
      </c>
      <c r="AC3022">
        <v>1132.835</v>
      </c>
      <c r="AD3022">
        <v>-31.714285709999999</v>
      </c>
      <c r="AE3022">
        <v>11.549839670000001</v>
      </c>
      <c r="AF3022">
        <v>180347.32769999999</v>
      </c>
      <c r="AG3022" t="s">
        <v>4774</v>
      </c>
      <c r="AH3022" t="s">
        <v>5257</v>
      </c>
      <c r="AI3022" t="s">
        <v>5277</v>
      </c>
      <c r="AJ3022">
        <v>64402.41015625</v>
      </c>
      <c r="AK3022">
        <v>17405.984375</v>
      </c>
      <c r="AL3022">
        <v>51726.9609375</v>
      </c>
      <c r="AM3022">
        <v>0</v>
      </c>
      <c r="AN3022">
        <v>46996.42578125</v>
      </c>
      <c r="AO3022">
        <v>-4730.5361328125</v>
      </c>
      <c r="AP3022">
        <v>31192.7265625</v>
      </c>
      <c r="AQ3022">
        <v>2350.760009765625</v>
      </c>
      <c r="AR3022">
        <v>10808.8115234375</v>
      </c>
      <c r="AS3022">
        <v>4925.77490234375</v>
      </c>
    </row>
    <row r="3023" spans="1:45">
      <c r="A3023" t="s">
        <v>391</v>
      </c>
      <c r="B3023">
        <v>2012</v>
      </c>
      <c r="C3023">
        <v>791</v>
      </c>
      <c r="D3023">
        <v>505</v>
      </c>
      <c r="E3023">
        <v>50</v>
      </c>
      <c r="F3023">
        <v>-7534</v>
      </c>
      <c r="G3023">
        <v>-1936</v>
      </c>
      <c r="H3023">
        <v>32431</v>
      </c>
      <c r="I3023">
        <v>9948</v>
      </c>
      <c r="J3023">
        <v>5718</v>
      </c>
      <c r="K3023">
        <v>19931</v>
      </c>
      <c r="L3023">
        <v>5103</v>
      </c>
      <c r="M3023">
        <v>2029</v>
      </c>
      <c r="N3023">
        <v>12500</v>
      </c>
      <c r="O3023">
        <v>6.9</v>
      </c>
      <c r="P3023">
        <v>6.9</v>
      </c>
      <c r="Q3023">
        <v>16675.146000000001</v>
      </c>
      <c r="R3023">
        <v>-5187</v>
      </c>
      <c r="S3023">
        <v>-4733</v>
      </c>
      <c r="T3023">
        <v>2011</v>
      </c>
      <c r="U3023">
        <v>12</v>
      </c>
      <c r="X3023">
        <v>2797</v>
      </c>
      <c r="Y3023">
        <v>-0.45614890800000002</v>
      </c>
      <c r="Z3023">
        <v>0.74961862400000001</v>
      </c>
      <c r="AA3023">
        <v>-0.31404889600000002</v>
      </c>
      <c r="AB3023">
        <v>16334</v>
      </c>
      <c r="AC3023">
        <v>2961</v>
      </c>
      <c r="AD3023">
        <v>-14.68085106</v>
      </c>
      <c r="AE3023">
        <v>9.2046805920000008</v>
      </c>
      <c r="AF3023">
        <v>115058.5074</v>
      </c>
      <c r="AG3023" t="s">
        <v>4774</v>
      </c>
      <c r="AH3023" t="s">
        <v>5257</v>
      </c>
      <c r="AI3023" t="s">
        <v>5277</v>
      </c>
      <c r="AJ3023">
        <v>70247</v>
      </c>
      <c r="AK3023">
        <v>20233</v>
      </c>
      <c r="AL3023">
        <v>57212</v>
      </c>
      <c r="AM3023">
        <v>0</v>
      </c>
      <c r="AN3023">
        <v>50014</v>
      </c>
      <c r="AO3023">
        <v>-7198</v>
      </c>
      <c r="AP3023">
        <v>28539</v>
      </c>
      <c r="AQ3023">
        <v>3430</v>
      </c>
      <c r="AR3023">
        <v>12205</v>
      </c>
      <c r="AS3023">
        <v>6407</v>
      </c>
    </row>
    <row r="3024" spans="1:45">
      <c r="A3024" t="s">
        <v>391</v>
      </c>
      <c r="B3024">
        <v>2013</v>
      </c>
      <c r="C3024">
        <v>550</v>
      </c>
      <c r="D3024">
        <v>-3</v>
      </c>
      <c r="E3024">
        <v>18</v>
      </c>
      <c r="F3024">
        <v>-11462</v>
      </c>
      <c r="G3024">
        <v>-5222</v>
      </c>
      <c r="H3024">
        <v>111947</v>
      </c>
      <c r="I3024">
        <v>13652</v>
      </c>
      <c r="J3024">
        <v>10214</v>
      </c>
      <c r="K3024">
        <v>39343</v>
      </c>
      <c r="L3024">
        <v>8605</v>
      </c>
      <c r="M3024">
        <v>2038</v>
      </c>
      <c r="N3024">
        <v>72604</v>
      </c>
      <c r="O3024">
        <v>18.68</v>
      </c>
      <c r="P3024">
        <v>18.68</v>
      </c>
      <c r="Q3024">
        <v>21019.41</v>
      </c>
      <c r="R3024">
        <v>-8707</v>
      </c>
      <c r="S3024">
        <v>-23081</v>
      </c>
      <c r="T3024">
        <v>2184</v>
      </c>
      <c r="U3024">
        <v>12</v>
      </c>
      <c r="X3024">
        <v>17859</v>
      </c>
      <c r="Y3024">
        <v>-0.56523289899999996</v>
      </c>
      <c r="Z3024">
        <v>3.4541407199999998</v>
      </c>
      <c r="AA3024">
        <v>-0.42937383099999998</v>
      </c>
      <c r="AB3024">
        <v>25774</v>
      </c>
      <c r="AC3024">
        <v>2816</v>
      </c>
      <c r="AD3024">
        <v>-33.357142860000003</v>
      </c>
      <c r="AE3024">
        <v>5.4080020219999998</v>
      </c>
      <c r="AF3024">
        <v>392642.57880000002</v>
      </c>
      <c r="AG3024" t="s">
        <v>4774</v>
      </c>
      <c r="AH3024" t="s">
        <v>5257</v>
      </c>
      <c r="AI3024" t="s">
        <v>5277</v>
      </c>
      <c r="AJ3024">
        <v>81889</v>
      </c>
      <c r="AK3024">
        <v>22326</v>
      </c>
      <c r="AL3024">
        <v>70454</v>
      </c>
      <c r="AM3024">
        <v>0</v>
      </c>
      <c r="AN3024">
        <v>59563</v>
      </c>
      <c r="AO3024">
        <v>-10891</v>
      </c>
      <c r="AP3024">
        <v>52487</v>
      </c>
      <c r="AQ3024">
        <v>5643</v>
      </c>
      <c r="AR3024">
        <v>26713</v>
      </c>
      <c r="AS3024">
        <v>4412</v>
      </c>
    </row>
    <row r="3025" spans="1:45">
      <c r="A3025" t="s">
        <v>391</v>
      </c>
      <c r="B3025">
        <v>2014</v>
      </c>
      <c r="C3025">
        <v>209</v>
      </c>
      <c r="D3025">
        <v>391</v>
      </c>
      <c r="E3025">
        <v>33</v>
      </c>
      <c r="F3025">
        <v>-16211</v>
      </c>
      <c r="G3025">
        <v>-21600</v>
      </c>
      <c r="H3025">
        <v>158404</v>
      </c>
      <c r="I3025">
        <v>17558</v>
      </c>
      <c r="J3025">
        <v>14257</v>
      </c>
      <c r="K3025">
        <v>25866</v>
      </c>
      <c r="L3025">
        <v>7621</v>
      </c>
      <c r="M3025">
        <v>3981</v>
      </c>
      <c r="N3025">
        <v>132538</v>
      </c>
      <c r="O3025">
        <v>19.96</v>
      </c>
      <c r="P3025">
        <v>19.96</v>
      </c>
      <c r="Q3025">
        <v>27471.053</v>
      </c>
      <c r="R3025">
        <v>-10973</v>
      </c>
      <c r="S3025">
        <v>-52223</v>
      </c>
      <c r="T3025">
        <v>5387</v>
      </c>
      <c r="U3025">
        <v>12</v>
      </c>
      <c r="X3025">
        <v>30623</v>
      </c>
      <c r="Y3025">
        <v>-0.61406585199999997</v>
      </c>
      <c r="Z3025">
        <v>4.8246421420000001</v>
      </c>
      <c r="AA3025">
        <v>-0.41565261799999997</v>
      </c>
      <c r="AB3025">
        <v>67865</v>
      </c>
      <c r="AC3025">
        <v>9130</v>
      </c>
      <c r="AD3025">
        <v>-32.721311479999997</v>
      </c>
      <c r="AE3025">
        <v>4.1370944019999998</v>
      </c>
      <c r="AF3025">
        <v>548322.21790000005</v>
      </c>
      <c r="AG3025" t="s">
        <v>4774</v>
      </c>
      <c r="AH3025" t="s">
        <v>5257</v>
      </c>
      <c r="AI3025" t="s">
        <v>5277</v>
      </c>
      <c r="AJ3025">
        <v>107454</v>
      </c>
      <c r="AK3025">
        <v>31704</v>
      </c>
      <c r="AL3025">
        <v>92110</v>
      </c>
      <c r="AM3025">
        <v>0</v>
      </c>
      <c r="AN3025">
        <v>75750</v>
      </c>
      <c r="AO3025">
        <v>-16360</v>
      </c>
      <c r="AP3025">
        <v>93508</v>
      </c>
      <c r="AQ3025">
        <v>11552</v>
      </c>
      <c r="AR3025">
        <v>25643</v>
      </c>
      <c r="AS3025">
        <v>74</v>
      </c>
    </row>
    <row r="3026" spans="1:45">
      <c r="A3026" t="s">
        <v>391</v>
      </c>
      <c r="B3026">
        <v>2015</v>
      </c>
      <c r="C3026">
        <v>102</v>
      </c>
      <c r="D3026">
        <v>-354</v>
      </c>
      <c r="E3026">
        <v>36</v>
      </c>
      <c r="F3026">
        <v>-27212</v>
      </c>
      <c r="G3026">
        <v>-7842</v>
      </c>
      <c r="H3026">
        <v>273092</v>
      </c>
      <c r="I3026">
        <v>19409</v>
      </c>
      <c r="J3026">
        <v>17659</v>
      </c>
      <c r="K3026">
        <v>86407</v>
      </c>
      <c r="L3026">
        <v>12744</v>
      </c>
      <c r="M3026">
        <v>0</v>
      </c>
      <c r="N3026">
        <v>186685</v>
      </c>
      <c r="O3026">
        <v>22.44</v>
      </c>
      <c r="P3026">
        <v>22.44</v>
      </c>
      <c r="Q3026">
        <v>32216.423999999999</v>
      </c>
      <c r="R3026">
        <v>-19804</v>
      </c>
      <c r="S3026">
        <v>-18343</v>
      </c>
      <c r="T3026">
        <v>6916</v>
      </c>
      <c r="U3026">
        <v>12</v>
      </c>
      <c r="X3026">
        <v>10501</v>
      </c>
      <c r="Y3026">
        <v>-0.94316441200000001</v>
      </c>
      <c r="Z3026">
        <v>5.7947151430000003</v>
      </c>
      <c r="AA3026">
        <v>-0.686404087</v>
      </c>
      <c r="AB3026">
        <v>43164</v>
      </c>
      <c r="AC3026">
        <v>23997</v>
      </c>
      <c r="AD3026">
        <v>-23.134020620000001</v>
      </c>
      <c r="AE3026">
        <v>3.8724940650000002</v>
      </c>
      <c r="AF3026">
        <v>722936.55460000003</v>
      </c>
      <c r="AG3026" t="s">
        <v>4774</v>
      </c>
      <c r="AH3026" t="s">
        <v>5257</v>
      </c>
      <c r="AI3026" t="s">
        <v>5277</v>
      </c>
      <c r="AJ3026">
        <v>129755</v>
      </c>
      <c r="AK3026">
        <v>36880</v>
      </c>
      <c r="AL3026">
        <v>119595</v>
      </c>
      <c r="AM3026">
        <v>0</v>
      </c>
      <c r="AN3026">
        <v>92875</v>
      </c>
      <c r="AO3026">
        <v>-26720</v>
      </c>
      <c r="AP3026">
        <v>74752</v>
      </c>
      <c r="AQ3026">
        <v>31279</v>
      </c>
      <c r="AR3026">
        <v>31588</v>
      </c>
      <c r="AS3026">
        <v>13710</v>
      </c>
    </row>
    <row r="3027" spans="1:45">
      <c r="A3027" t="s">
        <v>391</v>
      </c>
      <c r="B3027">
        <v>2016</v>
      </c>
      <c r="C3027">
        <v>1574</v>
      </c>
      <c r="D3027">
        <v>-586</v>
      </c>
      <c r="E3027">
        <v>40</v>
      </c>
      <c r="F3027">
        <v>-33338</v>
      </c>
      <c r="G3027">
        <v>-15119</v>
      </c>
      <c r="H3027">
        <v>276421</v>
      </c>
      <c r="I3027">
        <v>21094</v>
      </c>
      <c r="J3027">
        <v>17660</v>
      </c>
      <c r="K3027">
        <v>107979</v>
      </c>
      <c r="L3027">
        <v>10673</v>
      </c>
      <c r="M3027">
        <v>1688</v>
      </c>
      <c r="N3027">
        <v>168442</v>
      </c>
      <c r="O3027">
        <v>19.57</v>
      </c>
      <c r="P3027">
        <v>19.57</v>
      </c>
      <c r="Q3027">
        <v>33239.964</v>
      </c>
      <c r="R3027">
        <v>-21495</v>
      </c>
      <c r="S3027">
        <v>-27198</v>
      </c>
      <c r="T3027">
        <v>9643</v>
      </c>
      <c r="U3027">
        <v>12</v>
      </c>
      <c r="X3027">
        <v>12079</v>
      </c>
      <c r="Y3027">
        <v>-1.0140772549999999</v>
      </c>
      <c r="Z3027">
        <v>5.0674543449999998</v>
      </c>
      <c r="AA3027">
        <v>-0.65383618099999996</v>
      </c>
      <c r="AB3027">
        <v>56889</v>
      </c>
      <c r="AC3027">
        <v>7689</v>
      </c>
      <c r="AD3027">
        <v>-18.638095239999998</v>
      </c>
      <c r="AE3027">
        <v>3.8618996179999998</v>
      </c>
      <c r="AF3027">
        <v>650506.09550000005</v>
      </c>
      <c r="AG3027" t="s">
        <v>4774</v>
      </c>
      <c r="AH3027" t="s">
        <v>5257</v>
      </c>
      <c r="AI3027" t="s">
        <v>5277</v>
      </c>
      <c r="AJ3027">
        <v>155109</v>
      </c>
      <c r="AK3027">
        <v>44008</v>
      </c>
      <c r="AL3027">
        <v>142239</v>
      </c>
      <c r="AM3027">
        <v>0</v>
      </c>
      <c r="AN3027">
        <v>111101</v>
      </c>
      <c r="AO3027">
        <v>-31138</v>
      </c>
      <c r="AP3027">
        <v>85717</v>
      </c>
      <c r="AQ3027">
        <v>29995</v>
      </c>
      <c r="AR3027">
        <v>28828</v>
      </c>
      <c r="AS3027">
        <v>37205</v>
      </c>
    </row>
    <row r="3028" spans="1:45">
      <c r="A3028" t="s">
        <v>391</v>
      </c>
      <c r="B3028">
        <v>2017</v>
      </c>
      <c r="C3028">
        <v>2037</v>
      </c>
      <c r="D3028">
        <v>138</v>
      </c>
      <c r="E3028">
        <v>14</v>
      </c>
      <c r="F3028">
        <v>-26892</v>
      </c>
      <c r="G3028">
        <v>-8944</v>
      </c>
      <c r="H3028">
        <v>267704</v>
      </c>
      <c r="I3028">
        <v>23083</v>
      </c>
      <c r="J3028">
        <v>22451</v>
      </c>
      <c r="K3028">
        <v>106538</v>
      </c>
      <c r="L3028">
        <v>12431</v>
      </c>
      <c r="M3028">
        <v>561</v>
      </c>
      <c r="N3028">
        <v>161166</v>
      </c>
      <c r="O3028">
        <v>18.239999999999998</v>
      </c>
      <c r="P3028">
        <v>18.239999999999998</v>
      </c>
      <c r="Q3028">
        <v>34474.118999999999</v>
      </c>
      <c r="R3028">
        <v>-15557</v>
      </c>
      <c r="S3028">
        <v>-5183</v>
      </c>
      <c r="T3028">
        <v>9422</v>
      </c>
      <c r="U3028">
        <v>12</v>
      </c>
      <c r="X3028">
        <v>-3761</v>
      </c>
      <c r="Y3028">
        <v>-0.79270229800000003</v>
      </c>
      <c r="Z3028">
        <v>4.6749853129999996</v>
      </c>
      <c r="AA3028">
        <v>-0.45857763099999999</v>
      </c>
      <c r="AB3028">
        <v>50355</v>
      </c>
      <c r="AC3028">
        <v>6384</v>
      </c>
      <c r="AD3028">
        <v>-21.97590361</v>
      </c>
      <c r="AE3028">
        <v>3.9016165360000001</v>
      </c>
      <c r="AF3028">
        <v>628807.93059999996</v>
      </c>
      <c r="AG3028" t="s">
        <v>4774</v>
      </c>
      <c r="AH3028" t="s">
        <v>5257</v>
      </c>
      <c r="AI3028" t="s">
        <v>5277</v>
      </c>
      <c r="AJ3028">
        <v>174716</v>
      </c>
      <c r="AK3028">
        <v>48553</v>
      </c>
      <c r="AL3028">
        <v>151142</v>
      </c>
      <c r="AM3028">
        <v>0</v>
      </c>
      <c r="AN3028">
        <v>126163</v>
      </c>
      <c r="AO3028">
        <v>-24979</v>
      </c>
      <c r="AP3028">
        <v>82258</v>
      </c>
      <c r="AQ3028">
        <v>28749</v>
      </c>
      <c r="AR3028">
        <v>31903</v>
      </c>
      <c r="AS3028">
        <v>36861</v>
      </c>
    </row>
    <row r="3029" spans="1:45">
      <c r="A3029" t="s">
        <v>391</v>
      </c>
      <c r="B3029">
        <v>2018</v>
      </c>
      <c r="C3029">
        <v>3601</v>
      </c>
      <c r="D3029">
        <v>-183</v>
      </c>
      <c r="E3029">
        <v>226</v>
      </c>
      <c r="F3029">
        <v>-21137</v>
      </c>
      <c r="G3029">
        <v>-4171</v>
      </c>
      <c r="H3029">
        <v>356759</v>
      </c>
      <c r="I3029">
        <v>25195</v>
      </c>
      <c r="J3029">
        <v>22484</v>
      </c>
      <c r="K3029">
        <v>107378</v>
      </c>
      <c r="L3029">
        <v>9659</v>
      </c>
      <c r="M3029">
        <v>0</v>
      </c>
      <c r="N3029">
        <v>249381</v>
      </c>
      <c r="O3029">
        <v>30.6</v>
      </c>
      <c r="P3029">
        <v>30.6</v>
      </c>
      <c r="Q3029">
        <v>38526.665999999997</v>
      </c>
      <c r="R3029">
        <v>-8220</v>
      </c>
      <c r="S3029">
        <v>-89575</v>
      </c>
      <c r="T3029">
        <v>8907</v>
      </c>
      <c r="U3029">
        <v>12</v>
      </c>
      <c r="X3029">
        <v>85404</v>
      </c>
      <c r="Y3029">
        <v>-0.59129732599999996</v>
      </c>
      <c r="Z3029">
        <v>6.4729452580000002</v>
      </c>
      <c r="AA3029">
        <v>-0.22995051399999999</v>
      </c>
      <c r="AB3029">
        <v>134457</v>
      </c>
      <c r="AC3029">
        <v>6205</v>
      </c>
      <c r="AD3029">
        <v>-49.354838710000003</v>
      </c>
      <c r="AE3029">
        <v>4.7273688839999997</v>
      </c>
      <c r="AF3029">
        <v>1178915.98</v>
      </c>
      <c r="AG3029" t="s">
        <v>4774</v>
      </c>
      <c r="AH3029" t="s">
        <v>5257</v>
      </c>
      <c r="AI3029" t="s">
        <v>5277</v>
      </c>
      <c r="AJ3029">
        <v>201630</v>
      </c>
      <c r="AK3029">
        <v>54510</v>
      </c>
      <c r="AL3029">
        <v>164247</v>
      </c>
      <c r="AM3029">
        <v>0</v>
      </c>
      <c r="AN3029">
        <v>147120</v>
      </c>
      <c r="AO3029">
        <v>-17127</v>
      </c>
      <c r="AP3029">
        <v>174673</v>
      </c>
      <c r="AQ3029">
        <v>27080</v>
      </c>
      <c r="AR3029">
        <v>40216</v>
      </c>
      <c r="AS3029">
        <v>47743</v>
      </c>
    </row>
    <row r="3030" spans="1:45">
      <c r="A3030" t="s">
        <v>391</v>
      </c>
      <c r="B3030">
        <v>2019</v>
      </c>
      <c r="C3030">
        <v>1713</v>
      </c>
      <c r="D3030">
        <v>-160</v>
      </c>
      <c r="E3030">
        <v>199</v>
      </c>
      <c r="F3030">
        <v>-35194</v>
      </c>
      <c r="G3030">
        <v>-15811</v>
      </c>
      <c r="H3030">
        <v>557880</v>
      </c>
      <c r="I3030">
        <v>28046</v>
      </c>
      <c r="J3030">
        <v>29414</v>
      </c>
      <c r="K3030">
        <v>310537</v>
      </c>
      <c r="L3030">
        <v>14948</v>
      </c>
      <c r="M3030">
        <v>0</v>
      </c>
      <c r="N3030">
        <v>247343</v>
      </c>
      <c r="O3030">
        <v>32.51</v>
      </c>
      <c r="P3030">
        <v>32.51</v>
      </c>
      <c r="Q3030">
        <v>39550.453000000001</v>
      </c>
      <c r="R3030">
        <v>-24303</v>
      </c>
      <c r="S3030">
        <v>-17958</v>
      </c>
      <c r="T3030">
        <v>8819</v>
      </c>
      <c r="U3030">
        <v>12</v>
      </c>
      <c r="X3030">
        <v>2147</v>
      </c>
      <c r="Y3030">
        <v>-0.90679485000000004</v>
      </c>
      <c r="Z3030">
        <v>6.2538601009999999</v>
      </c>
      <c r="AA3030">
        <v>-0.6261816</v>
      </c>
      <c r="AB3030">
        <v>93244</v>
      </c>
      <c r="AC3030">
        <v>12143</v>
      </c>
      <c r="AD3030">
        <v>-34.585106379999999</v>
      </c>
      <c r="AE3030">
        <v>5.1983893910000001</v>
      </c>
      <c r="AF3030">
        <v>1285785.227</v>
      </c>
      <c r="AG3030" t="s">
        <v>4774</v>
      </c>
      <c r="AH3030" t="s">
        <v>5257</v>
      </c>
      <c r="AI3030" t="s">
        <v>5277</v>
      </c>
      <c r="AJ3030">
        <v>230807</v>
      </c>
      <c r="AK3030">
        <v>60472</v>
      </c>
      <c r="AL3030">
        <v>203457</v>
      </c>
      <c r="AM3030">
        <v>0</v>
      </c>
      <c r="AN3030">
        <v>170335</v>
      </c>
      <c r="AO3030">
        <v>-33122</v>
      </c>
      <c r="AP3030">
        <v>143160</v>
      </c>
      <c r="AQ3030">
        <v>32646</v>
      </c>
      <c r="AR3030">
        <v>49916</v>
      </c>
      <c r="AS3030">
        <v>71408</v>
      </c>
    </row>
    <row r="3031" spans="1:45">
      <c r="A3031" t="s">
        <v>391</v>
      </c>
      <c r="B3031">
        <v>2020</v>
      </c>
      <c r="C3031">
        <v>3784</v>
      </c>
      <c r="D3031">
        <v>-24</v>
      </c>
      <c r="E3031">
        <v>114</v>
      </c>
      <c r="F3031">
        <v>-48155</v>
      </c>
      <c r="G3031">
        <v>-19869</v>
      </c>
      <c r="H3031">
        <v>714539</v>
      </c>
      <c r="I3031">
        <v>23146</v>
      </c>
      <c r="J3031">
        <v>35026</v>
      </c>
      <c r="K3031">
        <v>302145</v>
      </c>
      <c r="L3031">
        <v>12736</v>
      </c>
      <c r="M3031">
        <v>0</v>
      </c>
      <c r="N3031">
        <v>412394</v>
      </c>
      <c r="O3031">
        <v>55.67</v>
      </c>
      <c r="P3031">
        <v>55.67</v>
      </c>
      <c r="Q3031">
        <v>45023.214</v>
      </c>
      <c r="R3031">
        <v>-32940</v>
      </c>
      <c r="S3031">
        <v>-176867</v>
      </c>
      <c r="T3031">
        <v>11293</v>
      </c>
      <c r="U3031">
        <v>12</v>
      </c>
      <c r="X3031">
        <v>156998</v>
      </c>
      <c r="Y3031">
        <v>-1.1435778089999999</v>
      </c>
      <c r="Z3031">
        <v>9.1595859859999997</v>
      </c>
      <c r="AA3031">
        <v>-0.78225424200000004</v>
      </c>
      <c r="AB3031">
        <v>257600</v>
      </c>
      <c r="AC3031">
        <v>5259</v>
      </c>
      <c r="AD3031">
        <v>-48.833333330000002</v>
      </c>
      <c r="AE3031">
        <v>6.0777856210000003</v>
      </c>
      <c r="AF3031">
        <v>2506442.3229999999</v>
      </c>
      <c r="AG3031" t="s">
        <v>4774</v>
      </c>
      <c r="AH3031" t="s">
        <v>5257</v>
      </c>
      <c r="AI3031" t="s">
        <v>5277</v>
      </c>
      <c r="AJ3031">
        <v>206531</v>
      </c>
      <c r="AK3031">
        <v>57222</v>
      </c>
      <c r="AL3031">
        <v>193542</v>
      </c>
      <c r="AM3031">
        <v>0</v>
      </c>
      <c r="AN3031">
        <v>149309</v>
      </c>
      <c r="AO3031">
        <v>-44233</v>
      </c>
      <c r="AP3031">
        <v>306737</v>
      </c>
      <c r="AQ3031">
        <v>28290</v>
      </c>
      <c r="AR3031">
        <v>49137</v>
      </c>
      <c r="AS3031">
        <v>64404</v>
      </c>
    </row>
    <row r="3032" spans="1:45">
      <c r="A3032" t="s">
        <v>392</v>
      </c>
      <c r="B3032">
        <v>2011</v>
      </c>
      <c r="C3032">
        <v>-1295</v>
      </c>
      <c r="D3032">
        <v>12</v>
      </c>
      <c r="E3032">
        <v>13437</v>
      </c>
      <c r="F3032">
        <v>26038</v>
      </c>
      <c r="G3032">
        <v>30716</v>
      </c>
      <c r="H3032">
        <v>161895</v>
      </c>
      <c r="I3032">
        <v>11223</v>
      </c>
      <c r="J3032">
        <v>24582</v>
      </c>
      <c r="K3032">
        <v>23381</v>
      </c>
      <c r="L3032">
        <v>3642</v>
      </c>
      <c r="M3032">
        <v>0</v>
      </c>
      <c r="N3032">
        <v>138514</v>
      </c>
      <c r="O3032">
        <v>210.4484228</v>
      </c>
      <c r="P3032">
        <v>240.23</v>
      </c>
      <c r="Q3032">
        <v>2015.693</v>
      </c>
      <c r="R3032">
        <v>44712</v>
      </c>
      <c r="S3032">
        <v>18284</v>
      </c>
      <c r="T3032">
        <v>6544</v>
      </c>
      <c r="U3032">
        <v>12</v>
      </c>
      <c r="X3032">
        <v>12432</v>
      </c>
      <c r="Y3032">
        <v>12.889255049999999</v>
      </c>
      <c r="Z3032">
        <v>68.717805740000003</v>
      </c>
      <c r="AA3032">
        <v>22.133204240000001</v>
      </c>
      <c r="AB3032">
        <v>73699</v>
      </c>
      <c r="AC3032">
        <v>11999</v>
      </c>
      <c r="AD3032">
        <v>18.73868955</v>
      </c>
      <c r="AE3032">
        <v>3.4958916019999999</v>
      </c>
      <c r="AF3032">
        <v>484229.92940000002</v>
      </c>
      <c r="AG3032" t="s">
        <v>4774</v>
      </c>
      <c r="AH3032" t="s">
        <v>5257</v>
      </c>
      <c r="AI3032" t="s">
        <v>5277</v>
      </c>
      <c r="AJ3032">
        <v>117704</v>
      </c>
      <c r="AK3032">
        <v>57697</v>
      </c>
      <c r="AL3032">
        <v>21839</v>
      </c>
      <c r="AM3032">
        <v>0</v>
      </c>
      <c r="AN3032">
        <v>60007</v>
      </c>
      <c r="AO3032">
        <v>38168</v>
      </c>
      <c r="AP3032">
        <v>83742</v>
      </c>
      <c r="AQ3032">
        <v>56370</v>
      </c>
      <c r="AR3032">
        <v>10043</v>
      </c>
      <c r="AS3032">
        <v>0</v>
      </c>
    </row>
    <row r="3033" spans="1:45">
      <c r="A3033" t="s">
        <v>392</v>
      </c>
      <c r="B3033">
        <v>2012</v>
      </c>
      <c r="C3033">
        <v>-1447</v>
      </c>
      <c r="D3033">
        <v>2</v>
      </c>
      <c r="E3033">
        <v>11446</v>
      </c>
      <c r="F3033">
        <v>23629</v>
      </c>
      <c r="G3033">
        <v>29369</v>
      </c>
      <c r="H3033">
        <v>155810</v>
      </c>
      <c r="I3033">
        <v>13054</v>
      </c>
      <c r="J3033">
        <v>23779</v>
      </c>
      <c r="K3033">
        <v>20982</v>
      </c>
      <c r="L3033">
        <v>3843</v>
      </c>
      <c r="M3033">
        <v>0</v>
      </c>
      <c r="N3033">
        <v>134828</v>
      </c>
      <c r="O3033">
        <v>182.1883795</v>
      </c>
      <c r="P3033">
        <v>196</v>
      </c>
      <c r="Q3033">
        <v>2013.789</v>
      </c>
      <c r="R3033">
        <v>41236</v>
      </c>
      <c r="S3033">
        <v>12206</v>
      </c>
      <c r="T3033">
        <v>7610</v>
      </c>
      <c r="U3033">
        <v>12</v>
      </c>
      <c r="X3033">
        <v>17163</v>
      </c>
      <c r="Y3033">
        <v>11.731916160000001</v>
      </c>
      <c r="Z3033">
        <v>66.952396699999994</v>
      </c>
      <c r="AA3033">
        <v>20.473879329999999</v>
      </c>
      <c r="AB3033">
        <v>49539</v>
      </c>
      <c r="AC3033">
        <v>10347</v>
      </c>
      <c r="AD3033">
        <v>16.809605489999999</v>
      </c>
      <c r="AE3033">
        <v>2.9274530809999999</v>
      </c>
      <c r="AF3033">
        <v>394702.64399999997</v>
      </c>
      <c r="AG3033" t="s">
        <v>4774</v>
      </c>
      <c r="AH3033" t="s">
        <v>5257</v>
      </c>
      <c r="AI3033" t="s">
        <v>5277</v>
      </c>
      <c r="AJ3033">
        <v>119062</v>
      </c>
      <c r="AK3033">
        <v>62922</v>
      </c>
      <c r="AL3033">
        <v>22514</v>
      </c>
      <c r="AM3033">
        <v>0</v>
      </c>
      <c r="AN3033">
        <v>56140</v>
      </c>
      <c r="AO3033">
        <v>33626</v>
      </c>
      <c r="AP3033">
        <v>56747</v>
      </c>
      <c r="AQ3033">
        <v>59268</v>
      </c>
      <c r="AR3033">
        <v>7208</v>
      </c>
      <c r="AS3033">
        <v>0</v>
      </c>
    </row>
    <row r="3034" spans="1:45">
      <c r="A3034" t="s">
        <v>392</v>
      </c>
      <c r="B3034">
        <v>2013</v>
      </c>
      <c r="C3034">
        <v>-1313</v>
      </c>
      <c r="D3034">
        <v>8</v>
      </c>
      <c r="E3034">
        <v>12683</v>
      </c>
      <c r="F3034">
        <v>26582</v>
      </c>
      <c r="G3034">
        <v>36576</v>
      </c>
      <c r="H3034">
        <v>172066</v>
      </c>
      <c r="I3034">
        <v>14164</v>
      </c>
      <c r="J3034">
        <v>26266</v>
      </c>
      <c r="K3034">
        <v>23072</v>
      </c>
      <c r="L3034">
        <v>4088</v>
      </c>
      <c r="M3034">
        <v>0</v>
      </c>
      <c r="N3034">
        <v>148994</v>
      </c>
      <c r="O3034">
        <v>278.23124009999998</v>
      </c>
      <c r="P3034">
        <v>296.25</v>
      </c>
      <c r="Q3034">
        <v>2002.704</v>
      </c>
      <c r="R3034">
        <v>46536</v>
      </c>
      <c r="S3034">
        <v>34562</v>
      </c>
      <c r="T3034">
        <v>8592</v>
      </c>
      <c r="U3034">
        <v>12</v>
      </c>
      <c r="X3034">
        <v>2014</v>
      </c>
      <c r="Y3034">
        <v>13.21480787</v>
      </c>
      <c r="Z3034">
        <v>74.396416049999999</v>
      </c>
      <c r="AA3034">
        <v>23.134613609999999</v>
      </c>
      <c r="AB3034">
        <v>80955</v>
      </c>
      <c r="AC3034">
        <v>9653</v>
      </c>
      <c r="AD3034">
        <v>22.477238239999998</v>
      </c>
      <c r="AE3034">
        <v>3.98204666</v>
      </c>
      <c r="AF3034">
        <v>593301.06000000006</v>
      </c>
      <c r="AG3034" t="s">
        <v>4774</v>
      </c>
      <c r="AH3034" t="s">
        <v>5257</v>
      </c>
      <c r="AI3034" t="s">
        <v>5277</v>
      </c>
      <c r="AJ3034">
        <v>131993</v>
      </c>
      <c r="AK3034">
        <v>68931</v>
      </c>
      <c r="AL3034">
        <v>25118</v>
      </c>
      <c r="AM3034">
        <v>0</v>
      </c>
      <c r="AN3034">
        <v>63062</v>
      </c>
      <c r="AO3034">
        <v>37944</v>
      </c>
      <c r="AP3034">
        <v>90319</v>
      </c>
      <c r="AQ3034">
        <v>58328</v>
      </c>
      <c r="AR3034">
        <v>9364</v>
      </c>
      <c r="AS3034">
        <v>0</v>
      </c>
    </row>
    <row r="3035" spans="1:45">
      <c r="A3035" t="s">
        <v>392</v>
      </c>
      <c r="B3035">
        <v>2014</v>
      </c>
      <c r="C3035">
        <v>-1191</v>
      </c>
      <c r="D3035">
        <v>13</v>
      </c>
      <c r="E3035">
        <v>14213</v>
      </c>
      <c r="F3035">
        <v>27808</v>
      </c>
      <c r="G3035">
        <v>31223</v>
      </c>
      <c r="H3035">
        <v>171514</v>
      </c>
      <c r="I3035">
        <v>16962</v>
      </c>
      <c r="J3035">
        <v>28022</v>
      </c>
      <c r="K3035">
        <v>21944</v>
      </c>
      <c r="L3035">
        <v>4529</v>
      </c>
      <c r="M3035">
        <v>0</v>
      </c>
      <c r="N3035">
        <v>149570</v>
      </c>
      <c r="O3035">
        <v>322.11347469999998</v>
      </c>
      <c r="P3035">
        <v>340.01</v>
      </c>
      <c r="Q3035">
        <v>1947.4480000000001</v>
      </c>
      <c r="R3035">
        <v>49540</v>
      </c>
      <c r="S3035">
        <v>21412</v>
      </c>
      <c r="T3035">
        <v>8723</v>
      </c>
      <c r="U3035">
        <v>12</v>
      </c>
      <c r="X3035">
        <v>9811</v>
      </c>
      <c r="Y3035">
        <v>14.14308902</v>
      </c>
      <c r="Z3035">
        <v>76.803077669999993</v>
      </c>
      <c r="AA3035">
        <v>25.195937499999999</v>
      </c>
      <c r="AB3035">
        <v>64200</v>
      </c>
      <c r="AC3035">
        <v>12671</v>
      </c>
      <c r="AD3035">
        <v>24.1484375</v>
      </c>
      <c r="AE3035">
        <v>4.4270361329999997</v>
      </c>
      <c r="AF3035">
        <v>662151.79449999996</v>
      </c>
      <c r="AG3035" t="s">
        <v>4774</v>
      </c>
      <c r="AH3035" t="s">
        <v>5257</v>
      </c>
      <c r="AI3035" t="s">
        <v>5277</v>
      </c>
      <c r="AJ3035">
        <v>140762</v>
      </c>
      <c r="AK3035">
        <v>72244</v>
      </c>
      <c r="AL3035">
        <v>27701</v>
      </c>
      <c r="AM3035">
        <v>0</v>
      </c>
      <c r="AN3035">
        <v>68518</v>
      </c>
      <c r="AO3035">
        <v>40817</v>
      </c>
      <c r="AP3035">
        <v>74136</v>
      </c>
      <c r="AQ3035">
        <v>62516</v>
      </c>
      <c r="AR3035">
        <v>9936</v>
      </c>
      <c r="AS3035">
        <v>0</v>
      </c>
    </row>
    <row r="3036" spans="1:45">
      <c r="A3036" t="s">
        <v>392</v>
      </c>
      <c r="B3036">
        <v>2015</v>
      </c>
      <c r="C3036">
        <v>-771</v>
      </c>
      <c r="D3036">
        <v>-2411</v>
      </c>
      <c r="E3036">
        <v>11945</v>
      </c>
      <c r="F3036">
        <v>28925</v>
      </c>
      <c r="G3036">
        <v>40427</v>
      </c>
      <c r="H3036">
        <v>164336</v>
      </c>
      <c r="I3036">
        <v>16620</v>
      </c>
      <c r="J3036">
        <v>29771</v>
      </c>
      <c r="K3036">
        <v>20238</v>
      </c>
      <c r="L3036">
        <v>3926</v>
      </c>
      <c r="M3036">
        <v>0</v>
      </c>
      <c r="N3036">
        <v>144098</v>
      </c>
      <c r="O3036">
        <v>364.32444249999998</v>
      </c>
      <c r="P3036">
        <v>381.2</v>
      </c>
      <c r="Q3036">
        <v>1823.614</v>
      </c>
      <c r="R3036">
        <v>51333</v>
      </c>
      <c r="S3036">
        <v>44336</v>
      </c>
      <c r="T3036">
        <v>8823</v>
      </c>
      <c r="U3036">
        <v>12</v>
      </c>
      <c r="X3036">
        <v>-3909</v>
      </c>
      <c r="Y3036">
        <v>15.5445461</v>
      </c>
      <c r="Z3036">
        <v>79.017818460000001</v>
      </c>
      <c r="AA3036">
        <v>27.58679983</v>
      </c>
      <c r="AB3036">
        <v>68979</v>
      </c>
      <c r="AC3036">
        <v>9323</v>
      </c>
      <c r="AD3036">
        <v>24.641241109999999</v>
      </c>
      <c r="AE3036">
        <v>4.8242283500000003</v>
      </c>
      <c r="AF3036">
        <v>695161.6568</v>
      </c>
      <c r="AG3036" t="s">
        <v>4774</v>
      </c>
      <c r="AH3036" t="s">
        <v>5257</v>
      </c>
      <c r="AI3036" t="s">
        <v>5277</v>
      </c>
      <c r="AJ3036">
        <v>145733</v>
      </c>
      <c r="AK3036">
        <v>74752</v>
      </c>
      <c r="AL3036">
        <v>28471</v>
      </c>
      <c r="AM3036">
        <v>0</v>
      </c>
      <c r="AN3036">
        <v>70981</v>
      </c>
      <c r="AO3036">
        <v>42510</v>
      </c>
      <c r="AP3036">
        <v>78295</v>
      </c>
      <c r="AQ3036">
        <v>63314</v>
      </c>
      <c r="AR3036">
        <v>9316</v>
      </c>
      <c r="AS3036">
        <v>0</v>
      </c>
    </row>
    <row r="3037" spans="1:45">
      <c r="A3037" t="s">
        <v>392</v>
      </c>
      <c r="B3037">
        <v>2016</v>
      </c>
      <c r="C3037">
        <v>-448</v>
      </c>
      <c r="D3037">
        <v>-308</v>
      </c>
      <c r="E3037">
        <v>11685</v>
      </c>
      <c r="F3037">
        <v>27581</v>
      </c>
      <c r="G3037">
        <v>37403</v>
      </c>
      <c r="H3037">
        <v>182593</v>
      </c>
      <c r="I3037">
        <v>17166</v>
      </c>
      <c r="J3037">
        <v>29015</v>
      </c>
      <c r="K3037">
        <v>19605</v>
      </c>
      <c r="L3037">
        <v>4028</v>
      </c>
      <c r="M3037">
        <v>0</v>
      </c>
      <c r="N3037">
        <v>162988</v>
      </c>
      <c r="O3037">
        <v>489.16868199999999</v>
      </c>
      <c r="P3037">
        <v>507.2</v>
      </c>
      <c r="Q3037">
        <v>1824.28</v>
      </c>
      <c r="R3037">
        <v>48079</v>
      </c>
      <c r="S3037">
        <v>1175</v>
      </c>
      <c r="T3037">
        <v>8953</v>
      </c>
      <c r="U3037">
        <v>12</v>
      </c>
      <c r="X3037">
        <v>36228</v>
      </c>
      <c r="Y3037">
        <v>15.128057719999999</v>
      </c>
      <c r="Z3037">
        <v>89.343741089999995</v>
      </c>
      <c r="AA3037">
        <v>26.371120959999999</v>
      </c>
      <c r="AB3037">
        <v>85042</v>
      </c>
      <c r="AC3037">
        <v>10639</v>
      </c>
      <c r="AD3037">
        <v>34.15488216</v>
      </c>
      <c r="AE3037">
        <v>5.6769505489999998</v>
      </c>
      <c r="AF3037">
        <v>925274.81599999999</v>
      </c>
      <c r="AG3037" t="s">
        <v>4774</v>
      </c>
      <c r="AH3037" t="s">
        <v>5257</v>
      </c>
      <c r="AI3037" t="s">
        <v>5277</v>
      </c>
      <c r="AJ3037">
        <v>143487</v>
      </c>
      <c r="AK3037">
        <v>75857</v>
      </c>
      <c r="AL3037">
        <v>28504</v>
      </c>
      <c r="AM3037">
        <v>0</v>
      </c>
      <c r="AN3037">
        <v>67630</v>
      </c>
      <c r="AO3037">
        <v>39126</v>
      </c>
      <c r="AP3037">
        <v>94115</v>
      </c>
      <c r="AQ3037">
        <v>65265</v>
      </c>
      <c r="AR3037">
        <v>9073</v>
      </c>
      <c r="AS3037">
        <v>0</v>
      </c>
    </row>
    <row r="3038" spans="1:45">
      <c r="A3038" t="s">
        <v>392</v>
      </c>
      <c r="B3038">
        <v>2017</v>
      </c>
      <c r="C3038">
        <v>-1065</v>
      </c>
      <c r="D3038">
        <v>1</v>
      </c>
      <c r="E3038">
        <v>5747</v>
      </c>
      <c r="F3038">
        <v>36593</v>
      </c>
      <c r="G3038">
        <v>47037</v>
      </c>
      <c r="H3038">
        <v>203780</v>
      </c>
      <c r="I3038">
        <v>17076</v>
      </c>
      <c r="J3038">
        <v>29354</v>
      </c>
      <c r="K3038">
        <v>19392</v>
      </c>
      <c r="L3038">
        <v>3929</v>
      </c>
      <c r="M3038">
        <v>0</v>
      </c>
      <c r="N3038">
        <v>184388</v>
      </c>
      <c r="O3038">
        <v>612.86792909999997</v>
      </c>
      <c r="P3038">
        <v>630.6</v>
      </c>
      <c r="Q3038">
        <v>1851.8420000000001</v>
      </c>
      <c r="R3038">
        <v>49951</v>
      </c>
      <c r="S3038">
        <v>26167</v>
      </c>
      <c r="T3038">
        <v>8677</v>
      </c>
      <c r="U3038">
        <v>12</v>
      </c>
      <c r="X3038">
        <v>20870</v>
      </c>
      <c r="Y3038">
        <v>19.870290870000002</v>
      </c>
      <c r="Z3038">
        <v>99.570049710000006</v>
      </c>
      <c r="AA3038">
        <v>27.123791409999999</v>
      </c>
      <c r="AB3038">
        <v>105611</v>
      </c>
      <c r="AC3038">
        <v>9677</v>
      </c>
      <c r="AD3038">
        <v>31.99391172</v>
      </c>
      <c r="AE3038">
        <v>6.3332297400000002</v>
      </c>
      <c r="AF3038">
        <v>1167771.5649999999</v>
      </c>
      <c r="AG3038" t="s">
        <v>4774</v>
      </c>
      <c r="AH3038" t="s">
        <v>5257</v>
      </c>
      <c r="AI3038" t="s">
        <v>5277</v>
      </c>
      <c r="AJ3038">
        <v>146595</v>
      </c>
      <c r="AK3038">
        <v>75841</v>
      </c>
      <c r="AL3038">
        <v>29480</v>
      </c>
      <c r="AM3038">
        <v>0</v>
      </c>
      <c r="AN3038">
        <v>70754</v>
      </c>
      <c r="AO3038">
        <v>41274</v>
      </c>
      <c r="AP3038">
        <v>115233</v>
      </c>
      <c r="AQ3038">
        <v>66369</v>
      </c>
      <c r="AR3038">
        <v>9622</v>
      </c>
      <c r="AS3038">
        <v>0</v>
      </c>
    </row>
    <row r="3039" spans="1:45">
      <c r="A3039" t="s">
        <v>392</v>
      </c>
      <c r="B3039">
        <v>2018</v>
      </c>
      <c r="C3039">
        <v>-1667</v>
      </c>
      <c r="D3039">
        <v>-1338</v>
      </c>
      <c r="E3039">
        <v>7781</v>
      </c>
      <c r="F3039">
        <v>34255</v>
      </c>
      <c r="G3039">
        <v>43236</v>
      </c>
      <c r="H3039">
        <v>231216</v>
      </c>
      <c r="I3039">
        <v>17014</v>
      </c>
      <c r="J3039">
        <v>33572</v>
      </c>
      <c r="K3039">
        <v>20449</v>
      </c>
      <c r="L3039">
        <v>5082</v>
      </c>
      <c r="M3039">
        <v>0</v>
      </c>
      <c r="N3039">
        <v>210767</v>
      </c>
      <c r="O3039">
        <v>725.96294130000001</v>
      </c>
      <c r="P3039">
        <v>741.08</v>
      </c>
      <c r="Q3039">
        <v>1852.7560000000001</v>
      </c>
      <c r="R3039">
        <v>50830</v>
      </c>
      <c r="S3039">
        <v>38155</v>
      </c>
      <c r="T3039">
        <v>9123</v>
      </c>
      <c r="U3039">
        <v>12</v>
      </c>
      <c r="X3039">
        <v>5081</v>
      </c>
      <c r="Y3039">
        <v>18.49379716</v>
      </c>
      <c r="Z3039">
        <v>113.7586385</v>
      </c>
      <c r="AA3039">
        <v>27.442408690000001</v>
      </c>
      <c r="AB3039">
        <v>112045</v>
      </c>
      <c r="AC3039">
        <v>17507</v>
      </c>
      <c r="AD3039">
        <v>40.188720170000003</v>
      </c>
      <c r="AE3039">
        <v>6.5144942830000003</v>
      </c>
      <c r="AF3039">
        <v>1373040.4169999999</v>
      </c>
      <c r="AG3039" t="s">
        <v>4774</v>
      </c>
      <c r="AH3039" t="s">
        <v>5257</v>
      </c>
      <c r="AI3039" t="s">
        <v>5277</v>
      </c>
      <c r="AJ3039">
        <v>152448</v>
      </c>
      <c r="AK3039">
        <v>80670</v>
      </c>
      <c r="AL3039">
        <v>30071</v>
      </c>
      <c r="AM3039">
        <v>0</v>
      </c>
      <c r="AN3039">
        <v>71778</v>
      </c>
      <c r="AO3039">
        <v>41707</v>
      </c>
      <c r="AP3039">
        <v>122265</v>
      </c>
      <c r="AQ3039">
        <v>74893</v>
      </c>
      <c r="AR3039">
        <v>10220</v>
      </c>
      <c r="AS3039">
        <v>0</v>
      </c>
    </row>
    <row r="3040" spans="1:45">
      <c r="A3040" t="s">
        <v>392</v>
      </c>
      <c r="B3040">
        <v>2019</v>
      </c>
      <c r="C3040">
        <v>-2487</v>
      </c>
      <c r="D3040">
        <v>152</v>
      </c>
      <c r="E3040">
        <v>6407</v>
      </c>
      <c r="F3040">
        <v>36761</v>
      </c>
      <c r="G3040">
        <v>42465</v>
      </c>
      <c r="H3040">
        <v>262031</v>
      </c>
      <c r="I3040">
        <v>18886</v>
      </c>
      <c r="J3040">
        <v>42093</v>
      </c>
      <c r="K3040">
        <v>24161</v>
      </c>
      <c r="L3040">
        <v>5707</v>
      </c>
      <c r="M3040">
        <v>0</v>
      </c>
      <c r="N3040">
        <v>237870</v>
      </c>
      <c r="O3040">
        <v>741.65982199999996</v>
      </c>
      <c r="P3040">
        <v>751.5</v>
      </c>
      <c r="Q3040">
        <v>1854.829</v>
      </c>
      <c r="R3040">
        <v>51382</v>
      </c>
      <c r="S3040">
        <v>-2371</v>
      </c>
      <c r="T3040">
        <v>10853</v>
      </c>
      <c r="U3040">
        <v>12</v>
      </c>
      <c r="X3040">
        <v>44836</v>
      </c>
      <c r="Y3040">
        <v>19.831526029999999</v>
      </c>
      <c r="Z3040">
        <v>128.24362790000001</v>
      </c>
      <c r="AA3040">
        <v>27.719144490000001</v>
      </c>
      <c r="AB3040">
        <v>121064</v>
      </c>
      <c r="AC3040">
        <v>20446</v>
      </c>
      <c r="AD3040">
        <v>38.089204260000002</v>
      </c>
      <c r="AE3040">
        <v>5.8599402759999997</v>
      </c>
      <c r="AF3040">
        <v>1393903.9939999999</v>
      </c>
      <c r="AG3040" t="s">
        <v>4774</v>
      </c>
      <c r="AH3040" t="s">
        <v>5257</v>
      </c>
      <c r="AI3040" t="s">
        <v>5277</v>
      </c>
      <c r="AJ3040">
        <v>155066</v>
      </c>
      <c r="AK3040">
        <v>84378</v>
      </c>
      <c r="AL3040">
        <v>30159</v>
      </c>
      <c r="AM3040">
        <v>0</v>
      </c>
      <c r="AN3040">
        <v>70688</v>
      </c>
      <c r="AO3040">
        <v>40529</v>
      </c>
      <c r="AP3040">
        <v>132338</v>
      </c>
      <c r="AQ3040">
        <v>84606</v>
      </c>
      <c r="AR3040">
        <v>11274</v>
      </c>
      <c r="AS3040">
        <v>0</v>
      </c>
    </row>
    <row r="3041" spans="1:45">
      <c r="A3041" t="s">
        <v>392</v>
      </c>
      <c r="B3041">
        <v>2020</v>
      </c>
      <c r="C3041">
        <v>-1444</v>
      </c>
      <c r="D3041">
        <v>1355</v>
      </c>
      <c r="E3041">
        <v>6352</v>
      </c>
      <c r="F3041">
        <v>32115</v>
      </c>
      <c r="G3041">
        <v>39220</v>
      </c>
      <c r="H3041">
        <v>266890</v>
      </c>
      <c r="I3041">
        <v>16445</v>
      </c>
      <c r="J3041">
        <v>50298</v>
      </c>
      <c r="K3041">
        <v>26448</v>
      </c>
      <c r="L3041">
        <v>6635</v>
      </c>
      <c r="M3041">
        <v>0</v>
      </c>
      <c r="N3041">
        <v>240442</v>
      </c>
      <c r="O3041">
        <v>640.58953080000003</v>
      </c>
      <c r="P3041">
        <v>642.24</v>
      </c>
      <c r="Q3041">
        <v>1828.953</v>
      </c>
      <c r="R3041">
        <v>47320</v>
      </c>
      <c r="S3041">
        <v>8388</v>
      </c>
      <c r="T3041">
        <v>11652</v>
      </c>
      <c r="U3041">
        <v>12</v>
      </c>
      <c r="X3041">
        <v>30832</v>
      </c>
      <c r="Y3041">
        <v>17.460630810000001</v>
      </c>
      <c r="Z3041">
        <v>131.46428589999999</v>
      </c>
      <c r="AA3041">
        <v>25.727449780000001</v>
      </c>
      <c r="AB3041">
        <v>98683</v>
      </c>
      <c r="AC3041">
        <v>21886</v>
      </c>
      <c r="AD3041">
        <v>36.825688069999998</v>
      </c>
      <c r="AE3041">
        <v>4.8852811689999998</v>
      </c>
      <c r="AF3041">
        <v>1174626.7749999999</v>
      </c>
      <c r="AG3041" t="s">
        <v>4774</v>
      </c>
      <c r="AH3041" t="s">
        <v>5257</v>
      </c>
      <c r="AI3041" t="s">
        <v>5277</v>
      </c>
      <c r="AJ3041">
        <v>147591</v>
      </c>
      <c r="AK3041">
        <v>81428</v>
      </c>
      <c r="AL3041">
        <v>30495</v>
      </c>
      <c r="AM3041">
        <v>0</v>
      </c>
      <c r="AN3041">
        <v>66163</v>
      </c>
      <c r="AO3041">
        <v>35668</v>
      </c>
      <c r="AP3041">
        <v>112319</v>
      </c>
      <c r="AQ3041">
        <v>94935</v>
      </c>
      <c r="AR3041">
        <v>13636</v>
      </c>
      <c r="AS3041">
        <v>0</v>
      </c>
    </row>
    <row r="3042" spans="1:45">
      <c r="A3042" t="s">
        <v>393</v>
      </c>
      <c r="B3042">
        <v>2011</v>
      </c>
      <c r="C3042">
        <v>1806</v>
      </c>
      <c r="D3042">
        <v>0</v>
      </c>
      <c r="E3042">
        <v>7424</v>
      </c>
      <c r="F3042">
        <v>21591</v>
      </c>
      <c r="G3042">
        <v>27908</v>
      </c>
      <c r="H3042">
        <v>174905</v>
      </c>
      <c r="I3042">
        <v>35669</v>
      </c>
      <c r="J3042">
        <v>40094</v>
      </c>
      <c r="K3042">
        <v>72042</v>
      </c>
      <c r="L3042">
        <v>10559</v>
      </c>
      <c r="M3042">
        <v>5290</v>
      </c>
      <c r="N3042">
        <v>102863</v>
      </c>
      <c r="O3042">
        <v>30.28909406</v>
      </c>
      <c r="P3042">
        <v>35.81</v>
      </c>
      <c r="Q3042">
        <v>12211.772000000001</v>
      </c>
      <c r="R3042">
        <v>35764</v>
      </c>
      <c r="S3042">
        <v>-10299</v>
      </c>
      <c r="T3042">
        <v>4943</v>
      </c>
      <c r="U3042">
        <v>12</v>
      </c>
      <c r="X3042">
        <v>38207</v>
      </c>
      <c r="Y3042">
        <v>1.571989474</v>
      </c>
      <c r="Z3042">
        <v>7.124632407</v>
      </c>
      <c r="AA3042">
        <v>2.6038919699999998</v>
      </c>
      <c r="AB3042">
        <v>58833</v>
      </c>
      <c r="AC3042">
        <v>14281</v>
      </c>
      <c r="AD3042">
        <v>21.44311377</v>
      </c>
      <c r="AE3042">
        <v>4.2513202540000004</v>
      </c>
      <c r="AF3042">
        <v>437303.55530000001</v>
      </c>
      <c r="AG3042" t="s">
        <v>4774</v>
      </c>
      <c r="AH3042" t="s">
        <v>5257</v>
      </c>
      <c r="AI3042" t="s">
        <v>5277</v>
      </c>
      <c r="AJ3042">
        <v>228163</v>
      </c>
      <c r="AK3042">
        <v>167667</v>
      </c>
      <c r="AL3042">
        <v>27175</v>
      </c>
      <c r="AM3042">
        <v>2500</v>
      </c>
      <c r="AN3042">
        <v>60496</v>
      </c>
      <c r="AO3042">
        <v>30821</v>
      </c>
      <c r="AP3042">
        <v>92310</v>
      </c>
      <c r="AQ3042">
        <v>41122</v>
      </c>
      <c r="AR3042">
        <v>33477</v>
      </c>
      <c r="AS3042">
        <v>27973</v>
      </c>
    </row>
    <row r="3043" spans="1:45">
      <c r="A3043" t="s">
        <v>393</v>
      </c>
      <c r="B3043">
        <v>2012</v>
      </c>
      <c r="C3043">
        <v>1042</v>
      </c>
      <c r="D3043">
        <v>0</v>
      </c>
      <c r="E3043">
        <v>9709</v>
      </c>
      <c r="F3043">
        <v>21874</v>
      </c>
      <c r="G3043">
        <v>24178</v>
      </c>
      <c r="H3043">
        <v>211989</v>
      </c>
      <c r="I3043">
        <v>45473</v>
      </c>
      <c r="J3043">
        <v>48624</v>
      </c>
      <c r="K3043">
        <v>86855</v>
      </c>
      <c r="L3043">
        <v>15998</v>
      </c>
      <c r="M3043">
        <v>9268</v>
      </c>
      <c r="N3043">
        <v>125134</v>
      </c>
      <c r="O3043">
        <v>19.35254041</v>
      </c>
      <c r="P3043">
        <v>22.88</v>
      </c>
      <c r="Q3043">
        <v>12425.869000000001</v>
      </c>
      <c r="R3043">
        <v>39530</v>
      </c>
      <c r="S3043">
        <v>-3201</v>
      </c>
      <c r="T3043">
        <v>6905</v>
      </c>
      <c r="U3043">
        <v>12</v>
      </c>
      <c r="X3043">
        <v>27379</v>
      </c>
      <c r="Y3043">
        <v>1.4957862500000001</v>
      </c>
      <c r="Z3043">
        <v>8.5178604250000003</v>
      </c>
      <c r="AA3043">
        <v>2.7031375350000002</v>
      </c>
      <c r="AB3043">
        <v>60042</v>
      </c>
      <c r="AC3043">
        <v>16720</v>
      </c>
      <c r="AD3043">
        <v>15.77931034</v>
      </c>
      <c r="AE3043">
        <v>2.271995483</v>
      </c>
      <c r="AF3043">
        <v>284303.88270000002</v>
      </c>
      <c r="AG3043" t="s">
        <v>4774</v>
      </c>
      <c r="AH3043" t="s">
        <v>5257</v>
      </c>
      <c r="AI3043" t="s">
        <v>5277</v>
      </c>
      <c r="AJ3043">
        <v>266446</v>
      </c>
      <c r="AK3043">
        <v>197004</v>
      </c>
      <c r="AL3043">
        <v>36817</v>
      </c>
      <c r="AM3043">
        <v>0</v>
      </c>
      <c r="AN3043">
        <v>69442</v>
      </c>
      <c r="AO3043">
        <v>32625</v>
      </c>
      <c r="AP3043">
        <v>108010</v>
      </c>
      <c r="AQ3043">
        <v>53537</v>
      </c>
      <c r="AR3043">
        <v>47968</v>
      </c>
      <c r="AS3043">
        <v>20715</v>
      </c>
    </row>
    <row r="3044" spans="1:45">
      <c r="A3044" t="s">
        <v>393</v>
      </c>
      <c r="B3044">
        <v>2013</v>
      </c>
      <c r="C3044">
        <v>4094</v>
      </c>
      <c r="D3044">
        <v>0</v>
      </c>
      <c r="E3044">
        <v>10945</v>
      </c>
      <c r="F3044">
        <v>27266</v>
      </c>
      <c r="G3044">
        <v>49549</v>
      </c>
      <c r="H3044">
        <v>491271</v>
      </c>
      <c r="I3044">
        <v>60942</v>
      </c>
      <c r="J3044">
        <v>85269</v>
      </c>
      <c r="K3044">
        <v>319762</v>
      </c>
      <c r="L3044">
        <v>33709</v>
      </c>
      <c r="M3044">
        <v>12279</v>
      </c>
      <c r="N3044">
        <v>171509</v>
      </c>
      <c r="O3044">
        <v>43.137218570000002</v>
      </c>
      <c r="P3044">
        <v>51</v>
      </c>
      <c r="Q3044">
        <v>17544.101999999999</v>
      </c>
      <c r="R3044">
        <v>53364</v>
      </c>
      <c r="S3044">
        <v>-117080</v>
      </c>
      <c r="T3044">
        <v>11059</v>
      </c>
      <c r="U3044">
        <v>12</v>
      </c>
      <c r="X3044">
        <v>166629</v>
      </c>
      <c r="Y3044">
        <v>1.553040534</v>
      </c>
      <c r="Z3044">
        <v>8.2687094909999992</v>
      </c>
      <c r="AA3044">
        <v>3.0395531089999999</v>
      </c>
      <c r="AB3044">
        <v>125961</v>
      </c>
      <c r="AC3044">
        <v>6868</v>
      </c>
      <c r="AD3044">
        <v>34.228187920000003</v>
      </c>
      <c r="AE3044">
        <v>5.2169227390000001</v>
      </c>
      <c r="AF3044">
        <v>894749.20200000005</v>
      </c>
      <c r="AG3044" t="s">
        <v>4774</v>
      </c>
      <c r="AH3044" t="s">
        <v>5257</v>
      </c>
      <c r="AI3044" t="s">
        <v>5277</v>
      </c>
      <c r="AJ3044">
        <v>339937</v>
      </c>
      <c r="AK3044">
        <v>252079</v>
      </c>
      <c r="AL3044">
        <v>45553</v>
      </c>
      <c r="AM3044">
        <v>0</v>
      </c>
      <c r="AN3044">
        <v>87858</v>
      </c>
      <c r="AO3044">
        <v>42305</v>
      </c>
      <c r="AP3044">
        <v>211198</v>
      </c>
      <c r="AQ3044">
        <v>70900</v>
      </c>
      <c r="AR3044">
        <v>85237</v>
      </c>
      <c r="AS3044">
        <v>188041</v>
      </c>
    </row>
    <row r="3045" spans="1:45">
      <c r="A3045" t="s">
        <v>393</v>
      </c>
      <c r="B3045">
        <v>2014</v>
      </c>
      <c r="C3045">
        <v>8255</v>
      </c>
      <c r="D3045">
        <v>0</v>
      </c>
      <c r="E3045">
        <v>22937</v>
      </c>
      <c r="F3045">
        <v>56170</v>
      </c>
      <c r="G3045">
        <v>99874</v>
      </c>
      <c r="H3045">
        <v>562910</v>
      </c>
      <c r="I3045">
        <v>88888</v>
      </c>
      <c r="J3045">
        <v>115053</v>
      </c>
      <c r="K3045">
        <v>334733</v>
      </c>
      <c r="L3045">
        <v>41323</v>
      </c>
      <c r="M3045">
        <v>2796</v>
      </c>
      <c r="N3045">
        <v>228177</v>
      </c>
      <c r="O3045">
        <v>46.782736450000002</v>
      </c>
      <c r="P3045">
        <v>55.31</v>
      </c>
      <c r="Q3045">
        <v>21787.436000000002</v>
      </c>
      <c r="R3045">
        <v>114616</v>
      </c>
      <c r="S3045">
        <v>-9209</v>
      </c>
      <c r="T3045">
        <v>27254</v>
      </c>
      <c r="U3045">
        <v>12</v>
      </c>
      <c r="X3045">
        <v>109083</v>
      </c>
      <c r="Y3045">
        <v>2.5041960740000002</v>
      </c>
      <c r="Z3045">
        <v>8.8582453369999996</v>
      </c>
      <c r="AA3045">
        <v>5.1098617979999998</v>
      </c>
      <c r="AB3045">
        <v>136602</v>
      </c>
      <c r="AC3045">
        <v>40882</v>
      </c>
      <c r="AD3045">
        <v>22.302419359999998</v>
      </c>
      <c r="AE3045">
        <v>5.2812644799999999</v>
      </c>
      <c r="AF3045">
        <v>1205063.085</v>
      </c>
      <c r="AG3045" t="s">
        <v>4774</v>
      </c>
      <c r="AH3045" t="s">
        <v>5257</v>
      </c>
      <c r="AI3045" t="s">
        <v>5277</v>
      </c>
      <c r="AJ3045">
        <v>661039</v>
      </c>
      <c r="AK3045">
        <v>493997</v>
      </c>
      <c r="AL3045">
        <v>79680</v>
      </c>
      <c r="AM3045">
        <v>0</v>
      </c>
      <c r="AN3045">
        <v>167042</v>
      </c>
      <c r="AO3045">
        <v>87362</v>
      </c>
      <c r="AP3045">
        <v>245818</v>
      </c>
      <c r="AQ3045">
        <v>116316</v>
      </c>
      <c r="AR3045">
        <v>109216</v>
      </c>
      <c r="AS3045">
        <v>180212</v>
      </c>
    </row>
    <row r="3046" spans="1:45">
      <c r="A3046" t="s">
        <v>393</v>
      </c>
      <c r="B3046">
        <v>2015</v>
      </c>
      <c r="C3046">
        <v>4751</v>
      </c>
      <c r="D3046">
        <v>0</v>
      </c>
      <c r="E3046">
        <v>27076</v>
      </c>
      <c r="F3046">
        <v>66974</v>
      </c>
      <c r="G3046">
        <v>78501</v>
      </c>
      <c r="H3046">
        <v>609243</v>
      </c>
      <c r="I3046">
        <v>95277</v>
      </c>
      <c r="J3046">
        <v>115467</v>
      </c>
      <c r="K3046">
        <v>309018</v>
      </c>
      <c r="L3046">
        <v>38665</v>
      </c>
      <c r="M3046">
        <v>2579</v>
      </c>
      <c r="N3046">
        <v>300225</v>
      </c>
      <c r="O3046">
        <v>34.433650350000001</v>
      </c>
      <c r="P3046">
        <v>40.71</v>
      </c>
      <c r="Q3046">
        <v>25531.906999999999</v>
      </c>
      <c r="R3046">
        <v>124110</v>
      </c>
      <c r="S3046">
        <v>7584</v>
      </c>
      <c r="T3046">
        <v>25309</v>
      </c>
      <c r="U3046">
        <v>12</v>
      </c>
      <c r="X3046">
        <v>70917</v>
      </c>
      <c r="Y3046">
        <v>2.474027011</v>
      </c>
      <c r="Z3046">
        <v>9.9459337590000008</v>
      </c>
      <c r="AA3046">
        <v>4.5846372070000001</v>
      </c>
      <c r="AB3046">
        <v>145735</v>
      </c>
      <c r="AC3046">
        <v>18641</v>
      </c>
      <c r="AD3046">
        <v>15.96470588</v>
      </c>
      <c r="AE3046">
        <v>3.4620832180000001</v>
      </c>
      <c r="AF3046">
        <v>1039403.934</v>
      </c>
      <c r="AG3046" t="s">
        <v>4774</v>
      </c>
      <c r="AH3046" t="s">
        <v>5257</v>
      </c>
      <c r="AI3046" t="s">
        <v>5277</v>
      </c>
      <c r="AJ3046">
        <v>692279</v>
      </c>
      <c r="AK3046">
        <v>504337</v>
      </c>
      <c r="AL3046">
        <v>89141</v>
      </c>
      <c r="AM3046">
        <v>0</v>
      </c>
      <c r="AN3046">
        <v>187942</v>
      </c>
      <c r="AO3046">
        <v>98801</v>
      </c>
      <c r="AP3046">
        <v>249967</v>
      </c>
      <c r="AQ3046">
        <v>124742</v>
      </c>
      <c r="AR3046">
        <v>104232</v>
      </c>
      <c r="AS3046">
        <v>167210</v>
      </c>
    </row>
    <row r="3047" spans="1:45">
      <c r="A3047" t="s">
        <v>393</v>
      </c>
      <c r="B3047">
        <v>2016</v>
      </c>
      <c r="C3047">
        <v>4354</v>
      </c>
      <c r="D3047">
        <v>0</v>
      </c>
      <c r="E3047">
        <v>20361</v>
      </c>
      <c r="F3047">
        <v>48424</v>
      </c>
      <c r="G3047">
        <v>48854</v>
      </c>
      <c r="H3047">
        <v>604344</v>
      </c>
      <c r="I3047">
        <v>109415</v>
      </c>
      <c r="J3047">
        <v>116597</v>
      </c>
      <c r="K3047">
        <v>266895</v>
      </c>
      <c r="L3047">
        <v>35951</v>
      </c>
      <c r="M3047">
        <v>2636</v>
      </c>
      <c r="N3047">
        <v>337449</v>
      </c>
      <c r="O3047">
        <v>28.622813260000001</v>
      </c>
      <c r="P3047">
        <v>33.840000000000003</v>
      </c>
      <c r="Q3047">
        <v>29039.097000000002</v>
      </c>
      <c r="R3047">
        <v>98929</v>
      </c>
      <c r="S3047">
        <v>35817</v>
      </c>
      <c r="T3047">
        <v>25790</v>
      </c>
      <c r="U3047">
        <v>12</v>
      </c>
      <c r="X3047">
        <v>13037</v>
      </c>
      <c r="Y3047">
        <v>1.553817832</v>
      </c>
      <c r="Z3047">
        <v>9.8289471719999995</v>
      </c>
      <c r="AA3047">
        <v>3.1744102989999998</v>
      </c>
      <c r="AB3047">
        <v>168513</v>
      </c>
      <c r="AC3047">
        <v>13037</v>
      </c>
      <c r="AD3047">
        <v>21.01863354</v>
      </c>
      <c r="AE3047">
        <v>2.912093509</v>
      </c>
      <c r="AF3047">
        <v>982683.04249999998</v>
      </c>
      <c r="AG3047" t="s">
        <v>4774</v>
      </c>
      <c r="AH3047" t="s">
        <v>5257</v>
      </c>
      <c r="AI3047" t="s">
        <v>5277</v>
      </c>
      <c r="AJ3047">
        <v>633123</v>
      </c>
      <c r="AK3047">
        <v>473656</v>
      </c>
      <c r="AL3047">
        <v>86328</v>
      </c>
      <c r="AM3047">
        <v>0</v>
      </c>
      <c r="AN3047">
        <v>159467</v>
      </c>
      <c r="AO3047">
        <v>73139</v>
      </c>
      <c r="AP3047">
        <v>255073</v>
      </c>
      <c r="AQ3047">
        <v>122812</v>
      </c>
      <c r="AR3047">
        <v>86560</v>
      </c>
      <c r="AS3047">
        <v>145484</v>
      </c>
    </row>
    <row r="3048" spans="1:45">
      <c r="A3048" t="s">
        <v>393</v>
      </c>
      <c r="B3048">
        <v>2017</v>
      </c>
      <c r="C3048">
        <v>5369</v>
      </c>
      <c r="D3048">
        <v>0</v>
      </c>
      <c r="E3048">
        <v>5312</v>
      </c>
      <c r="F3048">
        <v>19679</v>
      </c>
      <c r="G3048">
        <v>37783</v>
      </c>
      <c r="H3048">
        <v>735956</v>
      </c>
      <c r="I3048">
        <v>132633</v>
      </c>
      <c r="J3048">
        <v>150196</v>
      </c>
      <c r="K3048">
        <v>406029</v>
      </c>
      <c r="L3048">
        <v>55444</v>
      </c>
      <c r="M3048">
        <v>2689</v>
      </c>
      <c r="N3048">
        <v>329927</v>
      </c>
      <c r="O3048">
        <v>35.076479489999997</v>
      </c>
      <c r="P3048">
        <v>41.47</v>
      </c>
      <c r="Q3048">
        <v>28002.225999999999</v>
      </c>
      <c r="R3048">
        <v>57423</v>
      </c>
      <c r="S3048">
        <v>-89734</v>
      </c>
      <c r="T3048">
        <v>27063</v>
      </c>
      <c r="U3048">
        <v>12</v>
      </c>
      <c r="X3048">
        <v>127517</v>
      </c>
      <c r="Y3048">
        <v>0.58022337700000004</v>
      </c>
      <c r="Z3048">
        <v>9.9656874959999993</v>
      </c>
      <c r="AA3048">
        <v>1.6930823209999999</v>
      </c>
      <c r="AB3048">
        <v>212438</v>
      </c>
      <c r="AC3048">
        <v>13478</v>
      </c>
      <c r="AD3048">
        <v>61.895522389999996</v>
      </c>
      <c r="AE3048">
        <v>3.5197250069999999</v>
      </c>
      <c r="AF3048">
        <v>1161252.3119999999</v>
      </c>
      <c r="AG3048" t="s">
        <v>4774</v>
      </c>
      <c r="AH3048" t="s">
        <v>5257</v>
      </c>
      <c r="AI3048" t="s">
        <v>5277</v>
      </c>
      <c r="AJ3048">
        <v>624464</v>
      </c>
      <c r="AK3048">
        <v>487351</v>
      </c>
      <c r="AL3048">
        <v>90516</v>
      </c>
      <c r="AM3048">
        <v>16237</v>
      </c>
      <c r="AN3048">
        <v>137113</v>
      </c>
      <c r="AO3048">
        <v>30360</v>
      </c>
      <c r="AP3048">
        <v>315329</v>
      </c>
      <c r="AQ3048">
        <v>125830</v>
      </c>
      <c r="AR3048">
        <v>102891</v>
      </c>
      <c r="AS3048">
        <v>269078</v>
      </c>
    </row>
    <row r="3049" spans="1:45">
      <c r="A3049" t="s">
        <v>393</v>
      </c>
      <c r="B3049">
        <v>2018</v>
      </c>
      <c r="C3049">
        <v>9710</v>
      </c>
      <c r="D3049">
        <v>-1671</v>
      </c>
      <c r="E3049">
        <v>5479</v>
      </c>
      <c r="F3049">
        <v>46803</v>
      </c>
      <c r="G3049">
        <v>54881</v>
      </c>
      <c r="H3049">
        <v>774640</v>
      </c>
      <c r="I3049">
        <v>182308</v>
      </c>
      <c r="J3049">
        <v>138685</v>
      </c>
      <c r="K3049">
        <v>388015</v>
      </c>
      <c r="L3049">
        <v>66392</v>
      </c>
      <c r="M3049">
        <v>1870</v>
      </c>
      <c r="N3049">
        <v>386625</v>
      </c>
      <c r="O3049">
        <v>30.45</v>
      </c>
      <c r="P3049">
        <v>30.45</v>
      </c>
      <c r="Q3049">
        <v>32314.883999999998</v>
      </c>
      <c r="R3049">
        <v>98695</v>
      </c>
      <c r="S3049">
        <v>38564</v>
      </c>
      <c r="T3049">
        <v>35032</v>
      </c>
      <c r="U3049">
        <v>12</v>
      </c>
      <c r="X3049">
        <v>16317</v>
      </c>
      <c r="Y3049">
        <v>1.6046256510000001</v>
      </c>
      <c r="Z3049">
        <v>11.96430103</v>
      </c>
      <c r="AA3049">
        <v>3.383726013</v>
      </c>
      <c r="AB3049">
        <v>246079</v>
      </c>
      <c r="AC3049">
        <v>16317</v>
      </c>
      <c r="AD3049">
        <v>21.595744679999999</v>
      </c>
      <c r="AE3049">
        <v>2.5450713679999999</v>
      </c>
      <c r="AF3049">
        <v>983988.21779999998</v>
      </c>
      <c r="AG3049" t="s">
        <v>4774</v>
      </c>
      <c r="AH3049" t="s">
        <v>5257</v>
      </c>
      <c r="AI3049" t="s">
        <v>5277</v>
      </c>
      <c r="AJ3049">
        <v>803256</v>
      </c>
      <c r="AK3049">
        <v>622560</v>
      </c>
      <c r="AL3049">
        <v>117033</v>
      </c>
      <c r="AM3049">
        <v>0</v>
      </c>
      <c r="AN3049">
        <v>180696</v>
      </c>
      <c r="AO3049">
        <v>63663</v>
      </c>
      <c r="AP3049">
        <v>374171</v>
      </c>
      <c r="AQ3049">
        <v>120862</v>
      </c>
      <c r="AR3049">
        <v>128092</v>
      </c>
      <c r="AS3049">
        <v>232112</v>
      </c>
    </row>
    <row r="3050" spans="1:45">
      <c r="A3050" t="s">
        <v>393</v>
      </c>
      <c r="B3050">
        <v>2019</v>
      </c>
      <c r="C3050">
        <v>6141</v>
      </c>
      <c r="D3050">
        <v>72743</v>
      </c>
      <c r="E3050">
        <v>16286</v>
      </c>
      <c r="F3050">
        <v>52017</v>
      </c>
      <c r="G3050">
        <v>42689</v>
      </c>
      <c r="H3050">
        <v>782716</v>
      </c>
      <c r="I3050">
        <v>147998</v>
      </c>
      <c r="J3050">
        <v>145787</v>
      </c>
      <c r="K3050">
        <v>393859</v>
      </c>
      <c r="L3050">
        <v>60974</v>
      </c>
      <c r="M3050">
        <v>4741</v>
      </c>
      <c r="N3050">
        <v>388857</v>
      </c>
      <c r="O3050">
        <v>27.95</v>
      </c>
      <c r="P3050">
        <v>27.95</v>
      </c>
      <c r="Q3050">
        <v>30873.09</v>
      </c>
      <c r="R3050">
        <v>34750</v>
      </c>
      <c r="S3050">
        <v>106576</v>
      </c>
      <c r="T3050">
        <v>33049</v>
      </c>
      <c r="U3050">
        <v>12</v>
      </c>
      <c r="X3050">
        <v>-63887</v>
      </c>
      <c r="Y3050">
        <v>1.6098196769999999</v>
      </c>
      <c r="Z3050">
        <v>12.595337880000001</v>
      </c>
      <c r="AA3050">
        <v>1.0754413709999999</v>
      </c>
      <c r="AB3050">
        <v>222441</v>
      </c>
      <c r="AC3050">
        <v>12083</v>
      </c>
      <c r="AD3050">
        <v>17.46875</v>
      </c>
      <c r="AE3050">
        <v>2.219075047</v>
      </c>
      <c r="AF3050">
        <v>862902.86549999996</v>
      </c>
      <c r="AG3050" t="s">
        <v>4774</v>
      </c>
      <c r="AH3050" t="s">
        <v>5257</v>
      </c>
      <c r="AI3050" t="s">
        <v>5277</v>
      </c>
      <c r="AJ3050">
        <v>772702</v>
      </c>
      <c r="AK3050">
        <v>616560</v>
      </c>
      <c r="AL3050">
        <v>143358</v>
      </c>
      <c r="AM3050">
        <v>11083</v>
      </c>
      <c r="AN3050">
        <v>156142</v>
      </c>
      <c r="AO3050">
        <v>1701</v>
      </c>
      <c r="AP3050">
        <v>343081</v>
      </c>
      <c r="AQ3050">
        <v>112499</v>
      </c>
      <c r="AR3050">
        <v>120640</v>
      </c>
      <c r="AS3050">
        <v>209039</v>
      </c>
    </row>
    <row r="3051" spans="1:45">
      <c r="A3051" t="s">
        <v>393</v>
      </c>
      <c r="B3051">
        <v>2020</v>
      </c>
      <c r="C3051">
        <v>6741</v>
      </c>
      <c r="D3051">
        <v>-4968</v>
      </c>
      <c r="E3051">
        <v>3371</v>
      </c>
      <c r="F3051">
        <v>-115781</v>
      </c>
      <c r="G3051">
        <v>37335</v>
      </c>
      <c r="H3051">
        <v>619745</v>
      </c>
      <c r="I3051">
        <v>93056</v>
      </c>
      <c r="J3051">
        <v>157059</v>
      </c>
      <c r="K3051">
        <v>349374</v>
      </c>
      <c r="L3051">
        <v>46865</v>
      </c>
      <c r="M3051">
        <v>4998</v>
      </c>
      <c r="N3051">
        <v>270371</v>
      </c>
      <c r="O3051">
        <v>13.23</v>
      </c>
      <c r="P3051">
        <v>13.23</v>
      </c>
      <c r="Q3051">
        <v>30800.663</v>
      </c>
      <c r="R3051">
        <v>-68847</v>
      </c>
      <c r="S3051">
        <v>29876</v>
      </c>
      <c r="T3051">
        <v>31854</v>
      </c>
      <c r="U3051">
        <v>12</v>
      </c>
      <c r="X3051">
        <v>7459</v>
      </c>
      <c r="Y3051">
        <v>-3.762216418</v>
      </c>
      <c r="Z3051">
        <v>8.7780902639999994</v>
      </c>
      <c r="AA3051">
        <v>-2.237131427</v>
      </c>
      <c r="AB3051">
        <v>223211</v>
      </c>
      <c r="AC3051">
        <v>7459</v>
      </c>
      <c r="AD3051">
        <v>-3.5186170209999998</v>
      </c>
      <c r="AE3051">
        <v>1.5071615350000001</v>
      </c>
      <c r="AF3051">
        <v>407492.77149999997</v>
      </c>
      <c r="AG3051" t="s">
        <v>4774</v>
      </c>
      <c r="AH3051" t="s">
        <v>5257</v>
      </c>
      <c r="AI3051" t="s">
        <v>5277</v>
      </c>
      <c r="AJ3051">
        <v>502587</v>
      </c>
      <c r="AK3051">
        <v>405744</v>
      </c>
      <c r="AL3051">
        <v>110528</v>
      </c>
      <c r="AM3051">
        <v>87016</v>
      </c>
      <c r="AN3051">
        <v>96843</v>
      </c>
      <c r="AO3051">
        <v>-100701</v>
      </c>
      <c r="AP3051">
        <v>316947</v>
      </c>
      <c r="AQ3051">
        <v>106678</v>
      </c>
      <c r="AR3051">
        <v>93736</v>
      </c>
      <c r="AS3051">
        <v>189637</v>
      </c>
    </row>
    <row r="3052" spans="1:45">
      <c r="A3052" t="s">
        <v>394</v>
      </c>
      <c r="B3052">
        <v>2011</v>
      </c>
      <c r="C3052">
        <v>-54.704999999999998</v>
      </c>
      <c r="D3052">
        <v>-5.8380000000000001</v>
      </c>
      <c r="E3052">
        <v>0</v>
      </c>
      <c r="F3052">
        <v>-4387.92</v>
      </c>
      <c r="G3052">
        <v>-1926.0070000000001</v>
      </c>
      <c r="H3052">
        <v>41962.957000000002</v>
      </c>
      <c r="I3052">
        <v>2535.23</v>
      </c>
      <c r="J3052">
        <v>891.76499999999999</v>
      </c>
      <c r="K3052">
        <v>10819.111999999999</v>
      </c>
      <c r="L3052">
        <v>2139.13</v>
      </c>
      <c r="M3052">
        <v>0</v>
      </c>
      <c r="N3052">
        <v>31143.845000000001</v>
      </c>
      <c r="O3052">
        <v>2.2000000000000002</v>
      </c>
      <c r="P3052">
        <v>2.2000000000000002</v>
      </c>
      <c r="Q3052">
        <v>103545.637</v>
      </c>
      <c r="R3052">
        <v>-4268.6139999999996</v>
      </c>
      <c r="S3052">
        <v>-17531.787</v>
      </c>
      <c r="T3052">
        <v>168.173</v>
      </c>
      <c r="U3052">
        <v>12</v>
      </c>
      <c r="X3052">
        <v>15605.78</v>
      </c>
      <c r="Y3052">
        <v>-4.2429388999999998E-2</v>
      </c>
      <c r="Z3052">
        <v>0.30077409199999999</v>
      </c>
      <c r="AA3052">
        <v>-4.1275748000000001E-2</v>
      </c>
      <c r="AB3052">
        <v>26256.639999999999</v>
      </c>
      <c r="AC3052">
        <v>551.79899999999998</v>
      </c>
      <c r="AD3052">
        <v>-44</v>
      </c>
      <c r="AE3052">
        <v>7.3144597720000002</v>
      </c>
      <c r="AF3052">
        <v>227800.4014</v>
      </c>
      <c r="AG3052" t="s">
        <v>4774</v>
      </c>
      <c r="AH3052" t="s">
        <v>5257</v>
      </c>
      <c r="AI3052" t="s">
        <v>5277</v>
      </c>
      <c r="AJ3052">
        <v>16458.4921875</v>
      </c>
      <c r="AK3052">
        <v>6797.19189453125</v>
      </c>
      <c r="AL3052">
        <v>14098.0869140625</v>
      </c>
      <c r="AM3052">
        <v>0</v>
      </c>
      <c r="AN3052">
        <v>9661.30078125</v>
      </c>
      <c r="AO3052">
        <v>-4436.787109375</v>
      </c>
      <c r="AP3052">
        <v>36265.359375</v>
      </c>
      <c r="AQ3052">
        <v>591.66900634765625</v>
      </c>
      <c r="AR3052">
        <v>10008.71875</v>
      </c>
      <c r="AS3052">
        <v>0</v>
      </c>
    </row>
    <row r="3053" spans="1:45">
      <c r="A3053" t="s">
        <v>394</v>
      </c>
      <c r="B3053">
        <v>2012</v>
      </c>
      <c r="C3053">
        <v>-63.195</v>
      </c>
      <c r="D3053">
        <v>-39.146000000000001</v>
      </c>
      <c r="E3053">
        <v>0</v>
      </c>
      <c r="F3053">
        <v>-11427.45</v>
      </c>
      <c r="G3053">
        <v>-10472.987999999999</v>
      </c>
      <c r="H3053">
        <v>95526.61</v>
      </c>
      <c r="I3053">
        <v>2228.65</v>
      </c>
      <c r="J3053">
        <v>1002.703</v>
      </c>
      <c r="K3053">
        <v>8976.018</v>
      </c>
      <c r="L3053">
        <v>2864.5070000000001</v>
      </c>
      <c r="M3053">
        <v>0</v>
      </c>
      <c r="N3053">
        <v>86550.592000000004</v>
      </c>
      <c r="O3053">
        <v>3.81</v>
      </c>
      <c r="P3053">
        <v>3.81</v>
      </c>
      <c r="Q3053">
        <v>125144.084</v>
      </c>
      <c r="R3053">
        <v>-11220.471</v>
      </c>
      <c r="S3053">
        <v>-32140.62</v>
      </c>
      <c r="T3053">
        <v>231.02799999999999</v>
      </c>
      <c r="U3053">
        <v>12</v>
      </c>
      <c r="X3053">
        <v>21667.632000000001</v>
      </c>
      <c r="Y3053">
        <v>-0.105219615</v>
      </c>
      <c r="Z3053">
        <v>0.69160753900000005</v>
      </c>
      <c r="AA3053">
        <v>-0.10331383099999999</v>
      </c>
      <c r="AB3053">
        <v>69721.009000000005</v>
      </c>
      <c r="AC3053">
        <v>3501.393</v>
      </c>
      <c r="AD3053">
        <v>-38.1</v>
      </c>
      <c r="AE3053">
        <v>5.5089046650000002</v>
      </c>
      <c r="AF3053">
        <v>476798.96</v>
      </c>
      <c r="AG3053" t="s">
        <v>4774</v>
      </c>
      <c r="AH3053" t="s">
        <v>5257</v>
      </c>
      <c r="AI3053" t="s">
        <v>5277</v>
      </c>
      <c r="AJ3053">
        <v>22575.578125</v>
      </c>
      <c r="AK3053">
        <v>9520.4716796875</v>
      </c>
      <c r="AL3053">
        <v>24506.60546875</v>
      </c>
      <c r="AM3053">
        <v>0</v>
      </c>
      <c r="AN3053">
        <v>13055.1064453125</v>
      </c>
      <c r="AO3053">
        <v>-11451.4990234375</v>
      </c>
      <c r="AP3053">
        <v>77659.234375</v>
      </c>
      <c r="AQ3053">
        <v>3583.10400390625</v>
      </c>
      <c r="AR3053">
        <v>7938.22314453125</v>
      </c>
      <c r="AS3053">
        <v>0</v>
      </c>
    </row>
    <row r="3054" spans="1:45">
      <c r="A3054" t="s">
        <v>394</v>
      </c>
      <c r="B3054">
        <v>2013</v>
      </c>
      <c r="C3054">
        <v>-111.577</v>
      </c>
      <c r="D3054">
        <v>-68.036000000000001</v>
      </c>
      <c r="E3054">
        <v>-300</v>
      </c>
      <c r="F3054">
        <v>-20506.776000000002</v>
      </c>
      <c r="G3054">
        <v>-14968.151</v>
      </c>
      <c r="H3054">
        <v>88931.930999999997</v>
      </c>
      <c r="I3054">
        <v>1034.492</v>
      </c>
      <c r="J3054">
        <v>6461.0510000000004</v>
      </c>
      <c r="K3054">
        <v>18218.203000000001</v>
      </c>
      <c r="L3054">
        <v>6378.7120000000004</v>
      </c>
      <c r="M3054">
        <v>0</v>
      </c>
      <c r="N3054">
        <v>70713.728000000003</v>
      </c>
      <c r="O3054">
        <v>4.4710000000000001</v>
      </c>
      <c r="P3054">
        <v>4.4710000000000001</v>
      </c>
      <c r="Q3054">
        <v>127613.40399999999</v>
      </c>
      <c r="R3054">
        <v>-20081.98</v>
      </c>
      <c r="S3054">
        <v>-15261.272000000001</v>
      </c>
      <c r="T3054">
        <v>768.33699999999999</v>
      </c>
      <c r="U3054">
        <v>12</v>
      </c>
      <c r="X3054">
        <v>293.12099999999998</v>
      </c>
      <c r="Y3054">
        <v>-0.162145438</v>
      </c>
      <c r="Z3054">
        <v>0.55412461199999996</v>
      </c>
      <c r="AA3054">
        <v>-0.15878660999999999</v>
      </c>
      <c r="AB3054">
        <v>56296.527999999998</v>
      </c>
      <c r="AC3054">
        <v>3163.5859999999998</v>
      </c>
      <c r="AD3054">
        <v>-27.943750000000001</v>
      </c>
      <c r="AE3054">
        <v>8.0685822320000007</v>
      </c>
      <c r="AF3054">
        <v>570559.52930000005</v>
      </c>
      <c r="AG3054" t="s">
        <v>4774</v>
      </c>
      <c r="AH3054" t="s">
        <v>5257</v>
      </c>
      <c r="AI3054" t="s">
        <v>5277</v>
      </c>
      <c r="AJ3054">
        <v>20618.5</v>
      </c>
      <c r="AK3054">
        <v>9197.23046875</v>
      </c>
      <c r="AL3054">
        <v>32271.587890625</v>
      </c>
      <c r="AM3054">
        <v>0</v>
      </c>
      <c r="AN3054">
        <v>11421.26953125</v>
      </c>
      <c r="AO3054">
        <v>-20850.31640625</v>
      </c>
      <c r="AP3054">
        <v>72659.53125</v>
      </c>
      <c r="AQ3054">
        <v>6952.2509765625</v>
      </c>
      <c r="AR3054">
        <v>16363.0068359375</v>
      </c>
      <c r="AS3054">
        <v>0</v>
      </c>
    </row>
    <row r="3055" spans="1:45">
      <c r="A3055" t="s">
        <v>394</v>
      </c>
      <c r="B3055">
        <v>2014</v>
      </c>
      <c r="C3055">
        <v>-76.661000000000001</v>
      </c>
      <c r="D3055">
        <v>-90.081000000000003</v>
      </c>
      <c r="E3055">
        <v>25</v>
      </c>
      <c r="F3055">
        <v>-35151.714999999997</v>
      </c>
      <c r="G3055">
        <v>-26333.300999999999</v>
      </c>
      <c r="H3055">
        <v>68772.762000000002</v>
      </c>
      <c r="I3055">
        <v>3510.0509999999999</v>
      </c>
      <c r="J3055">
        <v>5859.924</v>
      </c>
      <c r="K3055">
        <v>27576.606</v>
      </c>
      <c r="L3055">
        <v>10071.504000000001</v>
      </c>
      <c r="M3055">
        <v>0</v>
      </c>
      <c r="N3055">
        <v>41196.156000000003</v>
      </c>
      <c r="O3055">
        <v>2.57</v>
      </c>
      <c r="P3055">
        <v>2.57</v>
      </c>
      <c r="Q3055">
        <v>131684.193</v>
      </c>
      <c r="R3055">
        <v>-33869.042000000001</v>
      </c>
      <c r="S3055">
        <v>-7986.4040000000005</v>
      </c>
      <c r="T3055">
        <v>1244.2529999999999</v>
      </c>
      <c r="U3055">
        <v>12</v>
      </c>
      <c r="X3055">
        <v>-18346.897000000001</v>
      </c>
      <c r="Y3055">
        <v>-0.270462908</v>
      </c>
      <c r="Z3055">
        <v>0.31284055500000002</v>
      </c>
      <c r="AA3055">
        <v>-0.26059381700000001</v>
      </c>
      <c r="AB3055">
        <v>29410.107</v>
      </c>
      <c r="AC3055">
        <v>5653.1030000000001</v>
      </c>
      <c r="AD3055">
        <v>-9.5185185190000006</v>
      </c>
      <c r="AE3055">
        <v>8.2150474429999996</v>
      </c>
      <c r="AF3055">
        <v>338428.37599999999</v>
      </c>
      <c r="AG3055" t="s">
        <v>4774</v>
      </c>
      <c r="AH3055" t="s">
        <v>5257</v>
      </c>
      <c r="AI3055" t="s">
        <v>5277</v>
      </c>
      <c r="AJ3055">
        <v>26501.6640625</v>
      </c>
      <c r="AK3055">
        <v>11236.6953125</v>
      </c>
      <c r="AL3055">
        <v>50378.265625</v>
      </c>
      <c r="AM3055">
        <v>0</v>
      </c>
      <c r="AN3055">
        <v>15264.96875</v>
      </c>
      <c r="AO3055">
        <v>-35113.296875</v>
      </c>
      <c r="AP3055">
        <v>53637.6875</v>
      </c>
      <c r="AQ3055">
        <v>10828.7412109375</v>
      </c>
      <c r="AR3055">
        <v>24227.580078125</v>
      </c>
      <c r="AS3055">
        <v>0</v>
      </c>
    </row>
    <row r="3056" spans="1:45">
      <c r="A3056" t="s">
        <v>394</v>
      </c>
      <c r="B3056">
        <v>2015</v>
      </c>
      <c r="C3056">
        <v>-60.469000000000001</v>
      </c>
      <c r="D3056">
        <v>-82.335999999999999</v>
      </c>
      <c r="E3056">
        <v>175</v>
      </c>
      <c r="F3056">
        <v>-20658.846000000001</v>
      </c>
      <c r="G3056">
        <v>-28198.841</v>
      </c>
      <c r="H3056">
        <v>84562.171000000002</v>
      </c>
      <c r="I3056">
        <v>7952.4780000000001</v>
      </c>
      <c r="J3056">
        <v>5724.3969999999999</v>
      </c>
      <c r="K3056">
        <v>17519.560000000001</v>
      </c>
      <c r="L3056">
        <v>5187.7030000000004</v>
      </c>
      <c r="M3056">
        <v>0</v>
      </c>
      <c r="N3056">
        <v>67042.611000000004</v>
      </c>
      <c r="O3056">
        <v>1.21</v>
      </c>
      <c r="P3056">
        <v>1.21</v>
      </c>
      <c r="Q3056">
        <v>154828.51199999999</v>
      </c>
      <c r="R3056">
        <v>-18850.316999999999</v>
      </c>
      <c r="S3056">
        <v>-43923.186999999998</v>
      </c>
      <c r="T3056">
        <v>1611.662</v>
      </c>
      <c r="U3056">
        <v>12</v>
      </c>
      <c r="X3056">
        <v>15724.346</v>
      </c>
      <c r="Y3056">
        <v>-0.14635733200000001</v>
      </c>
      <c r="Z3056">
        <v>0.43301204799999998</v>
      </c>
      <c r="AA3056">
        <v>-0.133544831</v>
      </c>
      <c r="AB3056">
        <v>49241.686999999998</v>
      </c>
      <c r="AC3056">
        <v>6686.6710000000003</v>
      </c>
      <c r="AD3056">
        <v>-8.6428571430000005</v>
      </c>
      <c r="AE3056">
        <v>2.7943795260000002</v>
      </c>
      <c r="AF3056">
        <v>187342.49950000001</v>
      </c>
      <c r="AG3056" t="s">
        <v>4774</v>
      </c>
      <c r="AH3056" t="s">
        <v>5257</v>
      </c>
      <c r="AI3056" t="s">
        <v>5277</v>
      </c>
      <c r="AJ3056">
        <v>45658.1015625</v>
      </c>
      <c r="AK3056">
        <v>19457.68359375</v>
      </c>
      <c r="AL3056">
        <v>46662.39453125</v>
      </c>
      <c r="AM3056">
        <v>0</v>
      </c>
      <c r="AN3056">
        <v>26200.41796875</v>
      </c>
      <c r="AO3056">
        <v>-20461.978515625</v>
      </c>
      <c r="AP3056">
        <v>66061.25</v>
      </c>
      <c r="AQ3056">
        <v>14793.083984375</v>
      </c>
      <c r="AR3056">
        <v>16819.560546875</v>
      </c>
      <c r="AS3056">
        <v>0</v>
      </c>
    </row>
    <row r="3057" spans="1:45">
      <c r="A3057" t="s">
        <v>394</v>
      </c>
      <c r="B3057">
        <v>2016</v>
      </c>
      <c r="C3057">
        <v>-79.783000000000001</v>
      </c>
      <c r="D3057">
        <v>-202.12700000000001</v>
      </c>
      <c r="E3057">
        <v>100</v>
      </c>
      <c r="F3057">
        <v>-24338.804</v>
      </c>
      <c r="G3057">
        <v>-15194.941999999999</v>
      </c>
      <c r="H3057">
        <v>66325.45</v>
      </c>
      <c r="I3057">
        <v>9073.1730000000007</v>
      </c>
      <c r="J3057">
        <v>5326.9620000000004</v>
      </c>
      <c r="K3057">
        <v>21106.916000000001</v>
      </c>
      <c r="L3057">
        <v>7884.9830000000002</v>
      </c>
      <c r="M3057">
        <v>0</v>
      </c>
      <c r="N3057">
        <v>45218.534</v>
      </c>
      <c r="O3057">
        <v>2.33</v>
      </c>
      <c r="P3057">
        <v>2.33</v>
      </c>
      <c r="Q3057">
        <v>155086.72700000001</v>
      </c>
      <c r="R3057">
        <v>-22243.553</v>
      </c>
      <c r="S3057">
        <v>-5201.607</v>
      </c>
      <c r="T3057">
        <v>1872.9069999999999</v>
      </c>
      <c r="U3057">
        <v>12</v>
      </c>
      <c r="X3057">
        <v>-9993.3349999999991</v>
      </c>
      <c r="Y3057">
        <v>-0.15707021800000001</v>
      </c>
      <c r="Z3057">
        <v>0.29156933600000001</v>
      </c>
      <c r="AA3057">
        <v>-0.143548538</v>
      </c>
      <c r="AB3057">
        <v>25357.552</v>
      </c>
      <c r="AC3057">
        <v>5006.665</v>
      </c>
      <c r="AD3057">
        <v>-14.5625</v>
      </c>
      <c r="AE3057">
        <v>7.9912381479999999</v>
      </c>
      <c r="AF3057">
        <v>361352.07390000002</v>
      </c>
      <c r="AG3057" t="s">
        <v>4774</v>
      </c>
      <c r="AH3057" t="s">
        <v>5257</v>
      </c>
      <c r="AI3057" t="s">
        <v>5277</v>
      </c>
      <c r="AJ3057">
        <v>52222.046875</v>
      </c>
      <c r="AK3057">
        <v>28816.765625</v>
      </c>
      <c r="AL3057">
        <v>47521.73828125</v>
      </c>
      <c r="AM3057">
        <v>0</v>
      </c>
      <c r="AN3057">
        <v>23405.28125</v>
      </c>
      <c r="AO3057">
        <v>-24116.4609375</v>
      </c>
      <c r="AP3057">
        <v>45264.46875</v>
      </c>
      <c r="AQ3057">
        <v>17867.412109375</v>
      </c>
      <c r="AR3057">
        <v>19906.916015625</v>
      </c>
      <c r="AS3057">
        <v>0</v>
      </c>
    </row>
    <row r="3058" spans="1:45">
      <c r="A3058" t="s">
        <v>394</v>
      </c>
      <c r="B3058">
        <v>2017</v>
      </c>
      <c r="C3058">
        <v>1423</v>
      </c>
      <c r="D3058">
        <v>1131</v>
      </c>
      <c r="E3058">
        <v>0</v>
      </c>
      <c r="F3058">
        <v>-16743</v>
      </c>
      <c r="G3058">
        <v>-23094</v>
      </c>
      <c r="H3058">
        <v>74338</v>
      </c>
      <c r="I3058">
        <v>11878</v>
      </c>
      <c r="J3058">
        <v>9275</v>
      </c>
      <c r="K3058">
        <v>40791</v>
      </c>
      <c r="L3058">
        <v>5957</v>
      </c>
      <c r="M3058">
        <v>0</v>
      </c>
      <c r="N3058">
        <v>33547</v>
      </c>
      <c r="O3058">
        <v>1.99</v>
      </c>
      <c r="P3058">
        <v>1.99</v>
      </c>
      <c r="Q3058">
        <v>156674.50399999999</v>
      </c>
      <c r="R3058">
        <v>-14301</v>
      </c>
      <c r="S3058">
        <v>-27425</v>
      </c>
      <c r="T3058">
        <v>2150</v>
      </c>
      <c r="U3058">
        <v>12</v>
      </c>
      <c r="X3058">
        <v>4331</v>
      </c>
      <c r="Y3058">
        <v>-0.10738542199999999</v>
      </c>
      <c r="Z3058">
        <v>0.21411907599999999</v>
      </c>
      <c r="AA3058">
        <v>-9.1723044000000004E-2</v>
      </c>
      <c r="AB3058">
        <v>39803</v>
      </c>
      <c r="AC3058">
        <v>-633</v>
      </c>
      <c r="AD3058">
        <v>-18.09090909</v>
      </c>
      <c r="AE3058">
        <v>9.2938940280000004</v>
      </c>
      <c r="AF3058">
        <v>311782.26299999998</v>
      </c>
      <c r="AG3058" t="s">
        <v>4774</v>
      </c>
      <c r="AH3058" t="s">
        <v>5257</v>
      </c>
      <c r="AI3058" t="s">
        <v>5277</v>
      </c>
      <c r="AJ3058">
        <v>54515</v>
      </c>
      <c r="AK3058">
        <v>27466</v>
      </c>
      <c r="AL3058">
        <v>43500</v>
      </c>
      <c r="AM3058">
        <v>0</v>
      </c>
      <c r="AN3058">
        <v>27049</v>
      </c>
      <c r="AO3058">
        <v>-16451</v>
      </c>
      <c r="AP3058">
        <v>55536</v>
      </c>
      <c r="AQ3058">
        <v>16158</v>
      </c>
      <c r="AR3058">
        <v>15733</v>
      </c>
      <c r="AS3058">
        <v>24858</v>
      </c>
    </row>
    <row r="3059" spans="1:45">
      <c r="A3059" t="s">
        <v>394</v>
      </c>
      <c r="B3059">
        <v>2018</v>
      </c>
      <c r="C3059">
        <v>2675</v>
      </c>
      <c r="D3059">
        <v>261</v>
      </c>
      <c r="E3059">
        <v>0</v>
      </c>
      <c r="F3059">
        <v>-6515</v>
      </c>
      <c r="G3059">
        <v>-17322</v>
      </c>
      <c r="H3059">
        <v>88277</v>
      </c>
      <c r="I3059">
        <v>18976</v>
      </c>
      <c r="J3059">
        <v>11350</v>
      </c>
      <c r="K3059">
        <v>49276</v>
      </c>
      <c r="L3059">
        <v>11135</v>
      </c>
      <c r="M3059">
        <v>3043</v>
      </c>
      <c r="N3059">
        <v>39001</v>
      </c>
      <c r="O3059">
        <v>2.72</v>
      </c>
      <c r="P3059">
        <v>2.72</v>
      </c>
      <c r="Q3059">
        <v>157541.269</v>
      </c>
      <c r="R3059">
        <v>-1377</v>
      </c>
      <c r="S3059">
        <v>-5716</v>
      </c>
      <c r="T3059">
        <v>2724</v>
      </c>
      <c r="U3059">
        <v>12</v>
      </c>
      <c r="X3059">
        <v>-11606</v>
      </c>
      <c r="Y3059">
        <v>-4.1478670000000002E-2</v>
      </c>
      <c r="Z3059">
        <v>0.24756053</v>
      </c>
      <c r="AA3059">
        <v>-8.7668650000000004E-3</v>
      </c>
      <c r="AB3059">
        <v>44115</v>
      </c>
      <c r="AC3059">
        <v>-6606</v>
      </c>
      <c r="AD3059">
        <v>-68</v>
      </c>
      <c r="AE3059">
        <v>10.987211909999999</v>
      </c>
      <c r="AF3059">
        <v>428512.25170000002</v>
      </c>
      <c r="AG3059" t="s">
        <v>4774</v>
      </c>
      <c r="AH3059" t="s">
        <v>5257</v>
      </c>
      <c r="AI3059" t="s">
        <v>5277</v>
      </c>
      <c r="AJ3059">
        <v>63554</v>
      </c>
      <c r="AK3059">
        <v>31065</v>
      </c>
      <c r="AL3059">
        <v>49090</v>
      </c>
      <c r="AM3059">
        <v>-12500</v>
      </c>
      <c r="AN3059">
        <v>32489</v>
      </c>
      <c r="AO3059">
        <v>-4101</v>
      </c>
      <c r="AP3059">
        <v>71308</v>
      </c>
      <c r="AQ3059">
        <v>14895</v>
      </c>
      <c r="AR3059">
        <v>27193</v>
      </c>
      <c r="AS3059">
        <v>22083</v>
      </c>
    </row>
    <row r="3060" spans="1:45">
      <c r="A3060" t="s">
        <v>394</v>
      </c>
      <c r="B3060">
        <v>2019</v>
      </c>
      <c r="C3060">
        <v>3549</v>
      </c>
      <c r="D3060">
        <v>530</v>
      </c>
      <c r="E3060">
        <v>0</v>
      </c>
      <c r="F3060">
        <v>-2027</v>
      </c>
      <c r="G3060">
        <v>-10615</v>
      </c>
      <c r="H3060">
        <v>132751</v>
      </c>
      <c r="I3060">
        <v>35074</v>
      </c>
      <c r="J3060">
        <v>16000</v>
      </c>
      <c r="K3060">
        <v>78251</v>
      </c>
      <c r="L3060">
        <v>12905</v>
      </c>
      <c r="M3060">
        <v>1249</v>
      </c>
      <c r="N3060">
        <v>54500</v>
      </c>
      <c r="O3060">
        <v>4.7</v>
      </c>
      <c r="P3060">
        <v>4.7</v>
      </c>
      <c r="Q3060">
        <v>163226.08900000001</v>
      </c>
      <c r="R3060">
        <v>3549</v>
      </c>
      <c r="S3060">
        <v>-30610</v>
      </c>
      <c r="T3060">
        <v>2557</v>
      </c>
      <c r="U3060">
        <v>12</v>
      </c>
      <c r="X3060">
        <v>19995</v>
      </c>
      <c r="Y3060">
        <v>-1.2537879E-2</v>
      </c>
      <c r="Z3060">
        <v>0.33389270300000001</v>
      </c>
      <c r="AA3060">
        <v>2.1952111999999999E-2</v>
      </c>
      <c r="AB3060">
        <v>76031</v>
      </c>
      <c r="AC3060">
        <v>-2650</v>
      </c>
      <c r="AD3060">
        <v>-470</v>
      </c>
      <c r="AE3060">
        <v>14.07637832</v>
      </c>
      <c r="AF3060">
        <v>767162.61829999997</v>
      </c>
      <c r="AG3060" t="s">
        <v>4774</v>
      </c>
      <c r="AH3060" t="s">
        <v>5257</v>
      </c>
      <c r="AI3060" t="s">
        <v>5277</v>
      </c>
      <c r="AJ3060">
        <v>123864</v>
      </c>
      <c r="AK3060">
        <v>50475</v>
      </c>
      <c r="AL3060">
        <v>72397</v>
      </c>
      <c r="AM3060">
        <v>0</v>
      </c>
      <c r="AN3060">
        <v>73389</v>
      </c>
      <c r="AO3060">
        <v>992</v>
      </c>
      <c r="AP3060">
        <v>108446</v>
      </c>
      <c r="AQ3060">
        <v>15961</v>
      </c>
      <c r="AR3060">
        <v>32415</v>
      </c>
      <c r="AS3060">
        <v>45836</v>
      </c>
    </row>
    <row r="3061" spans="1:45">
      <c r="A3061" t="s">
        <v>394</v>
      </c>
      <c r="B3061">
        <v>2020</v>
      </c>
      <c r="C3061">
        <v>3787</v>
      </c>
      <c r="D3061">
        <v>89</v>
      </c>
      <c r="E3061">
        <v>-46280</v>
      </c>
      <c r="F3061">
        <v>56201</v>
      </c>
      <c r="G3061">
        <v>21320</v>
      </c>
      <c r="H3061">
        <v>212531</v>
      </c>
      <c r="I3061">
        <v>42221</v>
      </c>
      <c r="J3061">
        <v>18216</v>
      </c>
      <c r="K3061">
        <v>93416</v>
      </c>
      <c r="L3061">
        <v>16194</v>
      </c>
      <c r="M3061">
        <v>17433</v>
      </c>
      <c r="N3061">
        <v>119115</v>
      </c>
      <c r="O3061">
        <v>3.99</v>
      </c>
      <c r="P3061">
        <v>3.99</v>
      </c>
      <c r="Q3061">
        <v>166672.429</v>
      </c>
      <c r="R3061">
        <v>16246</v>
      </c>
      <c r="S3061">
        <v>29487</v>
      </c>
      <c r="T3061">
        <v>2627</v>
      </c>
      <c r="U3061">
        <v>12</v>
      </c>
      <c r="X3061">
        <v>-8167</v>
      </c>
      <c r="Y3061">
        <v>0.33956298600000001</v>
      </c>
      <c r="Z3061">
        <v>0.71466529099999998</v>
      </c>
      <c r="AA3061">
        <v>9.8157332999999999E-2</v>
      </c>
      <c r="AB3061">
        <v>63386</v>
      </c>
      <c r="AC3061">
        <v>14333</v>
      </c>
      <c r="AD3061">
        <v>12.09090909</v>
      </c>
      <c r="AE3061">
        <v>5.5830331339999999</v>
      </c>
      <c r="AF3061">
        <v>665022.99170000001</v>
      </c>
      <c r="AG3061" t="s">
        <v>4774</v>
      </c>
      <c r="AH3061" t="s">
        <v>5257</v>
      </c>
      <c r="AI3061" t="s">
        <v>5277</v>
      </c>
      <c r="AJ3061">
        <v>149599</v>
      </c>
      <c r="AK3061">
        <v>63100</v>
      </c>
      <c r="AL3061">
        <v>72880</v>
      </c>
      <c r="AM3061">
        <v>0</v>
      </c>
      <c r="AN3061">
        <v>86499</v>
      </c>
      <c r="AO3061">
        <v>13619</v>
      </c>
      <c r="AP3061">
        <v>126591</v>
      </c>
      <c r="AQ3061">
        <v>24020</v>
      </c>
      <c r="AR3061">
        <v>63205</v>
      </c>
      <c r="AS3061">
        <v>29485</v>
      </c>
    </row>
    <row r="3062" spans="1:45">
      <c r="A3062" t="s">
        <v>395</v>
      </c>
      <c r="B3062">
        <v>2011</v>
      </c>
      <c r="C3062">
        <v>14002</v>
      </c>
      <c r="D3062">
        <v>-7767</v>
      </c>
      <c r="E3062">
        <v>16995</v>
      </c>
      <c r="F3062">
        <v>23192</v>
      </c>
      <c r="G3062">
        <v>136106</v>
      </c>
      <c r="H3062">
        <v>993719</v>
      </c>
      <c r="I3062">
        <v>42278</v>
      </c>
      <c r="J3062">
        <v>8906</v>
      </c>
      <c r="K3062">
        <v>723572</v>
      </c>
      <c r="L3062">
        <v>48360</v>
      </c>
      <c r="M3062">
        <v>13223</v>
      </c>
      <c r="N3062">
        <v>270147</v>
      </c>
      <c r="O3062">
        <v>4.72</v>
      </c>
      <c r="P3062">
        <v>4.72</v>
      </c>
      <c r="Q3062">
        <v>64069.154000000002</v>
      </c>
      <c r="R3062">
        <v>153692</v>
      </c>
      <c r="S3062">
        <v>-64080</v>
      </c>
      <c r="T3062">
        <v>91063</v>
      </c>
      <c r="U3062">
        <v>12</v>
      </c>
      <c r="X3062">
        <v>200186</v>
      </c>
      <c r="Y3062">
        <v>0.36198386500000002</v>
      </c>
      <c r="Z3062">
        <v>4.2164908250000002</v>
      </c>
      <c r="AA3062">
        <v>2.3988454730000002</v>
      </c>
      <c r="AB3062">
        <v>25264</v>
      </c>
      <c r="AC3062">
        <v>201936</v>
      </c>
      <c r="AD3062">
        <v>13.11111111</v>
      </c>
      <c r="AE3062">
        <v>1.11941427</v>
      </c>
      <c r="AF3062">
        <v>302406.4069</v>
      </c>
      <c r="AG3062" t="s">
        <v>4774</v>
      </c>
      <c r="AH3062" t="s">
        <v>5261</v>
      </c>
      <c r="AI3062" t="s">
        <v>5277</v>
      </c>
      <c r="AJ3062">
        <v>730133</v>
      </c>
      <c r="AL3062">
        <v>667504</v>
      </c>
      <c r="AN3062">
        <v>62629</v>
      </c>
      <c r="AO3062">
        <v>62629</v>
      </c>
      <c r="AP3062">
        <v>132851</v>
      </c>
      <c r="AQ3062">
        <v>748913</v>
      </c>
      <c r="AR3062">
        <v>107587</v>
      </c>
      <c r="AS3062">
        <v>333681</v>
      </c>
    </row>
    <row r="3063" spans="1:45">
      <c r="A3063" t="s">
        <v>395</v>
      </c>
      <c r="B3063">
        <v>2012</v>
      </c>
      <c r="C3063">
        <v>14247</v>
      </c>
      <c r="D3063">
        <v>1879</v>
      </c>
      <c r="E3063">
        <v>24672</v>
      </c>
      <c r="F3063">
        <v>40874</v>
      </c>
      <c r="G3063">
        <v>110633</v>
      </c>
      <c r="H3063">
        <v>1035611</v>
      </c>
      <c r="I3063">
        <v>47858</v>
      </c>
      <c r="J3063">
        <v>9430</v>
      </c>
      <c r="K3063">
        <v>736355</v>
      </c>
      <c r="L3063">
        <v>36521</v>
      </c>
      <c r="M3063">
        <v>21265</v>
      </c>
      <c r="N3063">
        <v>299256</v>
      </c>
      <c r="O3063">
        <v>4.01</v>
      </c>
      <c r="P3063">
        <v>4.01</v>
      </c>
      <c r="Q3063">
        <v>64174.283000000003</v>
      </c>
      <c r="R3063">
        <v>163165</v>
      </c>
      <c r="S3063">
        <v>-38838</v>
      </c>
      <c r="T3063">
        <v>84477</v>
      </c>
      <c r="U3063">
        <v>12</v>
      </c>
      <c r="X3063">
        <v>149471</v>
      </c>
      <c r="Y3063">
        <v>0.63701498700000003</v>
      </c>
      <c r="Z3063">
        <v>4.6631763690000003</v>
      </c>
      <c r="AA3063">
        <v>2.542901364</v>
      </c>
      <c r="AB3063">
        <v>4583</v>
      </c>
      <c r="AC3063">
        <v>149471</v>
      </c>
      <c r="AD3063">
        <v>6.3650793649999997</v>
      </c>
      <c r="AE3063">
        <v>0.85992887299999998</v>
      </c>
      <c r="AF3063">
        <v>257338.87479999999</v>
      </c>
      <c r="AG3063" t="s">
        <v>4774</v>
      </c>
      <c r="AH3063" t="s">
        <v>5261</v>
      </c>
      <c r="AI3063" t="s">
        <v>5277</v>
      </c>
      <c r="AJ3063">
        <v>607438</v>
      </c>
      <c r="AL3063">
        <v>528750</v>
      </c>
      <c r="AN3063">
        <v>78688</v>
      </c>
      <c r="AO3063">
        <v>78688</v>
      </c>
      <c r="AP3063">
        <v>104099</v>
      </c>
      <c r="AQ3063">
        <v>818924</v>
      </c>
      <c r="AR3063">
        <v>99516</v>
      </c>
      <c r="AS3063">
        <v>343216</v>
      </c>
    </row>
    <row r="3064" spans="1:45">
      <c r="A3064" t="s">
        <v>395</v>
      </c>
      <c r="B3064">
        <v>2013</v>
      </c>
      <c r="C3064">
        <v>14175</v>
      </c>
      <c r="D3064">
        <v>631</v>
      </c>
      <c r="E3064">
        <v>19266</v>
      </c>
      <c r="F3064">
        <v>-19628</v>
      </c>
      <c r="G3064">
        <v>94411</v>
      </c>
      <c r="H3064">
        <v>1033139</v>
      </c>
      <c r="I3064">
        <v>52247</v>
      </c>
      <c r="J3064">
        <v>9050</v>
      </c>
      <c r="K3064">
        <v>664171</v>
      </c>
      <c r="L3064">
        <v>34818</v>
      </c>
      <c r="M3064">
        <v>23721</v>
      </c>
      <c r="N3064">
        <v>368968</v>
      </c>
      <c r="O3064">
        <v>8.09</v>
      </c>
      <c r="P3064">
        <v>8.09</v>
      </c>
      <c r="Q3064">
        <v>64666.881000000001</v>
      </c>
      <c r="R3064">
        <v>104934</v>
      </c>
      <c r="S3064">
        <v>-16780</v>
      </c>
      <c r="T3064">
        <v>91749</v>
      </c>
      <c r="U3064">
        <v>12</v>
      </c>
      <c r="X3064">
        <v>111191</v>
      </c>
      <c r="Y3064">
        <v>-0.30445905099999998</v>
      </c>
      <c r="Z3064">
        <v>5.7056718110000002</v>
      </c>
      <c r="AA3064">
        <v>1.627680153</v>
      </c>
      <c r="AB3064">
        <v>19548</v>
      </c>
      <c r="AC3064">
        <v>111191</v>
      </c>
      <c r="AD3064">
        <v>-26.096774190000001</v>
      </c>
      <c r="AE3064">
        <v>1.4178873700000001</v>
      </c>
      <c r="AF3064">
        <v>523155.0673</v>
      </c>
      <c r="AG3064" t="s">
        <v>4774</v>
      </c>
      <c r="AH3064" t="s">
        <v>5261</v>
      </c>
      <c r="AI3064" t="s">
        <v>5277</v>
      </c>
      <c r="AJ3064">
        <v>580023</v>
      </c>
      <c r="AL3064">
        <v>566838</v>
      </c>
      <c r="AN3064">
        <v>13185</v>
      </c>
      <c r="AO3064">
        <v>13185</v>
      </c>
      <c r="AP3064">
        <v>119678</v>
      </c>
      <c r="AQ3064">
        <v>838172</v>
      </c>
      <c r="AR3064">
        <v>100130</v>
      </c>
      <c r="AS3064">
        <v>360794</v>
      </c>
    </row>
    <row r="3065" spans="1:45">
      <c r="A3065" t="s">
        <v>395</v>
      </c>
      <c r="B3065">
        <v>2014</v>
      </c>
      <c r="C3065">
        <v>13845</v>
      </c>
      <c r="D3065">
        <v>1096</v>
      </c>
      <c r="E3065">
        <v>19702</v>
      </c>
      <c r="F3065">
        <v>29860</v>
      </c>
      <c r="G3065">
        <v>148785</v>
      </c>
      <c r="H3065">
        <v>1031629</v>
      </c>
      <c r="I3065">
        <v>43513</v>
      </c>
      <c r="J3065">
        <v>10665</v>
      </c>
      <c r="K3065">
        <v>684140</v>
      </c>
      <c r="L3065">
        <v>40608</v>
      </c>
      <c r="M3065">
        <v>24344</v>
      </c>
      <c r="N3065">
        <v>347489</v>
      </c>
      <c r="O3065">
        <v>8.56</v>
      </c>
      <c r="P3065">
        <v>8.56</v>
      </c>
      <c r="Q3065">
        <v>64939.894999999997</v>
      </c>
      <c r="R3065">
        <v>172779</v>
      </c>
      <c r="S3065">
        <v>25203</v>
      </c>
      <c r="T3065">
        <v>108254</v>
      </c>
      <c r="U3065">
        <v>12</v>
      </c>
      <c r="X3065">
        <v>123582</v>
      </c>
      <c r="Y3065">
        <v>0.46050792200000001</v>
      </c>
      <c r="Z3065">
        <v>5.3509325820000004</v>
      </c>
      <c r="AA3065">
        <v>2.6646382540000002</v>
      </c>
      <c r="AB3065">
        <v>5421</v>
      </c>
      <c r="AC3065">
        <v>108582</v>
      </c>
      <c r="AD3065">
        <v>18.608695650000001</v>
      </c>
      <c r="AE3065">
        <v>1.599721146</v>
      </c>
      <c r="AF3065">
        <v>555885.50120000006</v>
      </c>
      <c r="AG3065" t="s">
        <v>4774</v>
      </c>
      <c r="AH3065" t="s">
        <v>5261</v>
      </c>
      <c r="AI3065" t="s">
        <v>5277</v>
      </c>
      <c r="AJ3065">
        <v>589592</v>
      </c>
      <c r="AL3065">
        <v>525067</v>
      </c>
      <c r="AN3065">
        <v>64525</v>
      </c>
      <c r="AO3065">
        <v>64525</v>
      </c>
      <c r="AP3065">
        <v>117121</v>
      </c>
      <c r="AQ3065">
        <v>847268</v>
      </c>
      <c r="AR3065">
        <v>111700</v>
      </c>
      <c r="AS3065">
        <v>319750</v>
      </c>
    </row>
    <row r="3066" spans="1:45">
      <c r="A3066" t="s">
        <v>395</v>
      </c>
      <c r="B3066">
        <v>2015</v>
      </c>
      <c r="C3066">
        <v>11147</v>
      </c>
      <c r="D3066">
        <v>920</v>
      </c>
      <c r="E3066">
        <v>23408</v>
      </c>
      <c r="F3066">
        <v>41222</v>
      </c>
      <c r="G3066">
        <v>173699</v>
      </c>
      <c r="H3066">
        <v>1042263</v>
      </c>
      <c r="I3066">
        <v>57986</v>
      </c>
      <c r="J3066">
        <v>12963</v>
      </c>
      <c r="K3066">
        <v>678106</v>
      </c>
      <c r="L3066">
        <v>44417</v>
      </c>
      <c r="M3066">
        <v>33865</v>
      </c>
      <c r="N3066">
        <v>364157</v>
      </c>
      <c r="O3066">
        <v>10.08</v>
      </c>
      <c r="P3066">
        <v>10.08</v>
      </c>
      <c r="Q3066">
        <v>64359.057000000001</v>
      </c>
      <c r="R3066">
        <v>198233</v>
      </c>
      <c r="S3066">
        <v>21826</v>
      </c>
      <c r="T3066">
        <v>125443</v>
      </c>
      <c r="U3066">
        <v>12</v>
      </c>
      <c r="X3066">
        <v>151873</v>
      </c>
      <c r="Y3066">
        <v>0.63513667900000004</v>
      </c>
      <c r="Z3066">
        <v>5.6582090689999998</v>
      </c>
      <c r="AA3066">
        <v>3.0543168540000001</v>
      </c>
      <c r="AB3066">
        <v>-25500</v>
      </c>
      <c r="AC3066">
        <v>151873</v>
      </c>
      <c r="AD3066">
        <v>16</v>
      </c>
      <c r="AE3066">
        <v>1.7814824229999999</v>
      </c>
      <c r="AF3066">
        <v>648739.29460000002</v>
      </c>
      <c r="AG3066" t="s">
        <v>4774</v>
      </c>
      <c r="AH3066" t="s">
        <v>5261</v>
      </c>
      <c r="AI3066" t="s">
        <v>5277</v>
      </c>
      <c r="AJ3066">
        <v>619264</v>
      </c>
      <c r="AL3066">
        <v>546474</v>
      </c>
      <c r="AN3066">
        <v>72790</v>
      </c>
      <c r="AO3066">
        <v>72790</v>
      </c>
      <c r="AP3066">
        <v>101306</v>
      </c>
      <c r="AQ3066">
        <v>875401</v>
      </c>
      <c r="AR3066">
        <v>126806</v>
      </c>
      <c r="AS3066">
        <v>284335</v>
      </c>
    </row>
    <row r="3067" spans="1:45">
      <c r="A3067" t="s">
        <v>395</v>
      </c>
      <c r="B3067">
        <v>2016</v>
      </c>
      <c r="C3067">
        <v>11187</v>
      </c>
      <c r="D3067">
        <v>-18107</v>
      </c>
      <c r="E3067">
        <v>13394</v>
      </c>
      <c r="F3067">
        <v>23488</v>
      </c>
      <c r="G3067">
        <v>193092</v>
      </c>
      <c r="H3067">
        <v>1259330</v>
      </c>
      <c r="I3067">
        <v>77247</v>
      </c>
      <c r="J3067">
        <v>19925</v>
      </c>
      <c r="K3067">
        <v>927428</v>
      </c>
      <c r="L3067">
        <v>60704</v>
      </c>
      <c r="M3067">
        <v>29306</v>
      </c>
      <c r="N3067">
        <v>331902</v>
      </c>
      <c r="O3067">
        <v>15.96</v>
      </c>
      <c r="P3067">
        <v>15.96</v>
      </c>
      <c r="Q3067">
        <v>59568.298999999999</v>
      </c>
      <c r="R3067">
        <v>203750</v>
      </c>
      <c r="S3067">
        <v>-76400</v>
      </c>
      <c r="T3067">
        <v>140002</v>
      </c>
      <c r="U3067">
        <v>12</v>
      </c>
      <c r="X3067">
        <v>269492</v>
      </c>
      <c r="Y3067">
        <v>0.377321833</v>
      </c>
      <c r="Z3067">
        <v>5.5717891159999997</v>
      </c>
      <c r="AA3067">
        <v>3.2731319559999998</v>
      </c>
      <c r="AB3067">
        <v>-23132</v>
      </c>
      <c r="AC3067">
        <v>252097</v>
      </c>
      <c r="AD3067">
        <v>43.135135140000003</v>
      </c>
      <c r="AE3067">
        <v>2.8644300189999998</v>
      </c>
      <c r="AF3067">
        <v>950710.05200000003</v>
      </c>
      <c r="AG3067" t="s">
        <v>4774</v>
      </c>
      <c r="AH3067" t="s">
        <v>5261</v>
      </c>
      <c r="AI3067" t="s">
        <v>5277</v>
      </c>
      <c r="AJ3067">
        <v>768870</v>
      </c>
      <c r="AL3067">
        <v>705122</v>
      </c>
      <c r="AN3067">
        <v>63748</v>
      </c>
      <c r="AO3067">
        <v>63748</v>
      </c>
      <c r="AP3067">
        <v>132653</v>
      </c>
      <c r="AQ3067">
        <v>1000992</v>
      </c>
      <c r="AR3067">
        <v>155785</v>
      </c>
      <c r="AS3067">
        <v>518856</v>
      </c>
    </row>
    <row r="3068" spans="1:45">
      <c r="A3068" t="s">
        <v>395</v>
      </c>
      <c r="B3068">
        <v>2017</v>
      </c>
      <c r="C3068">
        <v>96696</v>
      </c>
      <c r="D3068">
        <v>-3135</v>
      </c>
      <c r="E3068">
        <v>-28276</v>
      </c>
      <c r="F3068">
        <v>18495</v>
      </c>
      <c r="G3068">
        <v>234992</v>
      </c>
      <c r="H3068">
        <v>1548844</v>
      </c>
      <c r="I3068">
        <v>109114</v>
      </c>
      <c r="J3068">
        <v>22169</v>
      </c>
      <c r="K3068">
        <v>1153565</v>
      </c>
      <c r="L3068">
        <v>99728</v>
      </c>
      <c r="M3068">
        <v>18512</v>
      </c>
      <c r="N3068">
        <v>395279</v>
      </c>
      <c r="O3068">
        <v>23.14</v>
      </c>
      <c r="P3068">
        <v>23.14</v>
      </c>
      <c r="Q3068">
        <v>59121.112000000001</v>
      </c>
      <c r="R3068">
        <v>264046</v>
      </c>
      <c r="S3068">
        <v>-73358</v>
      </c>
      <c r="T3068">
        <v>170751</v>
      </c>
      <c r="U3068">
        <v>12</v>
      </c>
      <c r="X3068">
        <v>308350</v>
      </c>
      <c r="Y3068">
        <v>0.31153550899999999</v>
      </c>
      <c r="Z3068">
        <v>6.6859195749999998</v>
      </c>
      <c r="AA3068">
        <v>4.4476726180000004</v>
      </c>
      <c r="AB3068">
        <v>-169</v>
      </c>
      <c r="AC3068">
        <v>296558</v>
      </c>
      <c r="AD3068">
        <v>74.645161290000004</v>
      </c>
      <c r="AE3068">
        <v>3.4610048390000001</v>
      </c>
      <c r="AF3068">
        <v>1368062.5319999999</v>
      </c>
      <c r="AG3068" t="s">
        <v>4774</v>
      </c>
      <c r="AH3068" t="s">
        <v>5261</v>
      </c>
      <c r="AI3068" t="s">
        <v>5277</v>
      </c>
      <c r="AJ3068">
        <v>1068200</v>
      </c>
      <c r="AL3068">
        <v>974905</v>
      </c>
      <c r="AN3068">
        <v>93295</v>
      </c>
      <c r="AO3068">
        <v>93295</v>
      </c>
      <c r="AP3068">
        <v>184503</v>
      </c>
      <c r="AQ3068">
        <v>1159962</v>
      </c>
      <c r="AR3068">
        <v>184672</v>
      </c>
      <c r="AS3068">
        <v>551605</v>
      </c>
    </row>
    <row r="3069" spans="1:45">
      <c r="A3069" t="s">
        <v>395</v>
      </c>
      <c r="B3069">
        <v>2018</v>
      </c>
      <c r="C3069">
        <v>13072</v>
      </c>
      <c r="D3069">
        <v>-10468</v>
      </c>
      <c r="E3069">
        <v>19595</v>
      </c>
      <c r="F3069">
        <v>69285</v>
      </c>
      <c r="G3069">
        <v>298025</v>
      </c>
      <c r="H3069">
        <v>2470585</v>
      </c>
      <c r="I3069">
        <v>147755</v>
      </c>
      <c r="J3069">
        <v>33536</v>
      </c>
      <c r="K3069">
        <v>2034147</v>
      </c>
      <c r="L3069">
        <v>109843</v>
      </c>
      <c r="M3069">
        <v>29654</v>
      </c>
      <c r="N3069">
        <v>436438</v>
      </c>
      <c r="O3069">
        <v>22.81</v>
      </c>
      <c r="P3069">
        <v>22.81</v>
      </c>
      <c r="Q3069">
        <v>59080.387000000002</v>
      </c>
      <c r="R3069">
        <v>315577</v>
      </c>
      <c r="S3069">
        <v>-843878</v>
      </c>
      <c r="T3069">
        <v>204559</v>
      </c>
      <c r="U3069">
        <v>12</v>
      </c>
      <c r="X3069">
        <v>1141903</v>
      </c>
      <c r="Y3069">
        <v>1.172642843</v>
      </c>
      <c r="Z3069">
        <v>7.387189255</v>
      </c>
      <c r="AA3069">
        <v>5.3411143870000002</v>
      </c>
      <c r="AB3069">
        <v>30087</v>
      </c>
      <c r="AC3069">
        <v>275345</v>
      </c>
      <c r="AD3069">
        <v>25.065934070000001</v>
      </c>
      <c r="AE3069">
        <v>3.0877779379999999</v>
      </c>
      <c r="AF3069">
        <v>1347623.628</v>
      </c>
      <c r="AG3069" t="s">
        <v>4774</v>
      </c>
      <c r="AH3069" t="s">
        <v>5261</v>
      </c>
      <c r="AI3069" t="s">
        <v>5277</v>
      </c>
      <c r="AJ3069">
        <v>892345</v>
      </c>
      <c r="AL3069">
        <v>781327</v>
      </c>
      <c r="AN3069">
        <v>111018</v>
      </c>
      <c r="AO3069">
        <v>111018</v>
      </c>
      <c r="AP3069">
        <v>259221</v>
      </c>
      <c r="AQ3069">
        <v>1555005</v>
      </c>
      <c r="AR3069">
        <v>229134</v>
      </c>
      <c r="AS3069">
        <v>1371598</v>
      </c>
    </row>
    <row r="3070" spans="1:45">
      <c r="A3070" t="s">
        <v>395</v>
      </c>
      <c r="B3070">
        <v>2019</v>
      </c>
      <c r="C3070">
        <v>87980</v>
      </c>
      <c r="D3070">
        <v>-17445</v>
      </c>
      <c r="E3070">
        <v>11589</v>
      </c>
      <c r="F3070">
        <v>61202</v>
      </c>
      <c r="G3070">
        <v>396938</v>
      </c>
      <c r="H3070">
        <v>2820178</v>
      </c>
      <c r="I3070">
        <v>162870</v>
      </c>
      <c r="J3070">
        <v>37397</v>
      </c>
      <c r="K3070">
        <v>2359836</v>
      </c>
      <c r="L3070">
        <v>141094</v>
      </c>
      <c r="M3070">
        <v>27564</v>
      </c>
      <c r="N3070">
        <v>460342</v>
      </c>
      <c r="O3070">
        <v>23.46</v>
      </c>
      <c r="P3070">
        <v>23.46</v>
      </c>
      <c r="Q3070">
        <v>59371.805</v>
      </c>
      <c r="R3070">
        <v>462350</v>
      </c>
      <c r="S3070">
        <v>-70120</v>
      </c>
      <c r="T3070">
        <v>285353</v>
      </c>
      <c r="U3070">
        <v>12</v>
      </c>
      <c r="X3070">
        <v>467058</v>
      </c>
      <c r="Y3070">
        <v>1.0325549919999999</v>
      </c>
      <c r="Z3070">
        <v>7.7535456429999998</v>
      </c>
      <c r="AA3070">
        <v>7.8004281019999997</v>
      </c>
      <c r="AB3070">
        <v>3552</v>
      </c>
      <c r="AC3070">
        <v>442698</v>
      </c>
      <c r="AD3070">
        <v>29.696202530000001</v>
      </c>
      <c r="AE3070">
        <v>3.0257125039999999</v>
      </c>
      <c r="AF3070">
        <v>1392862.5449999999</v>
      </c>
      <c r="AG3070" t="s">
        <v>4774</v>
      </c>
      <c r="AH3070" t="s">
        <v>5261</v>
      </c>
      <c r="AI3070" t="s">
        <v>5277</v>
      </c>
      <c r="AJ3070">
        <v>1452183</v>
      </c>
      <c r="AL3070">
        <v>1275186</v>
      </c>
      <c r="AN3070">
        <v>176997</v>
      </c>
      <c r="AO3070">
        <v>176997</v>
      </c>
      <c r="AP3070">
        <v>266791</v>
      </c>
      <c r="AQ3070">
        <v>1766020</v>
      </c>
      <c r="AR3070">
        <v>263239</v>
      </c>
      <c r="AS3070">
        <v>1500011</v>
      </c>
    </row>
    <row r="3071" spans="1:45">
      <c r="A3071" t="s">
        <v>395</v>
      </c>
      <c r="B3071">
        <v>2020</v>
      </c>
      <c r="C3071">
        <v>151410</v>
      </c>
      <c r="D3071">
        <v>-13587</v>
      </c>
      <c r="E3071">
        <v>16314</v>
      </c>
      <c r="F3071">
        <v>32115</v>
      </c>
      <c r="G3071">
        <v>512302</v>
      </c>
      <c r="H3071">
        <v>3001745</v>
      </c>
      <c r="I3071">
        <v>153511</v>
      </c>
      <c r="J3071">
        <v>40410</v>
      </c>
      <c r="K3071">
        <v>2146248</v>
      </c>
      <c r="L3071">
        <v>141425</v>
      </c>
      <c r="M3071">
        <v>31530</v>
      </c>
      <c r="N3071">
        <v>855497</v>
      </c>
      <c r="O3071">
        <v>31.34</v>
      </c>
      <c r="P3071">
        <v>31.34</v>
      </c>
      <c r="Q3071">
        <v>59589.77</v>
      </c>
      <c r="R3071">
        <v>516707</v>
      </c>
      <c r="S3071">
        <v>13135</v>
      </c>
      <c r="T3071">
        <v>310317</v>
      </c>
      <c r="U3071">
        <v>12</v>
      </c>
      <c r="X3071">
        <v>499167</v>
      </c>
      <c r="Y3071">
        <v>0.53971369199999997</v>
      </c>
      <c r="Z3071">
        <v>14.356440709999999</v>
      </c>
      <c r="AA3071">
        <v>8.6836008939999996</v>
      </c>
      <c r="AB3071">
        <v>-29252</v>
      </c>
      <c r="AC3071">
        <v>485834</v>
      </c>
      <c r="AD3071">
        <v>58.037037040000001</v>
      </c>
      <c r="AE3071">
        <v>2.1829923330000001</v>
      </c>
      <c r="AF3071">
        <v>1867543.392</v>
      </c>
      <c r="AG3071" t="s">
        <v>4774</v>
      </c>
      <c r="AH3071" t="s">
        <v>5261</v>
      </c>
      <c r="AI3071" t="s">
        <v>5277</v>
      </c>
      <c r="AJ3071">
        <v>1570575</v>
      </c>
      <c r="AL3071">
        <v>1364185</v>
      </c>
      <c r="AN3071">
        <v>206390</v>
      </c>
      <c r="AO3071">
        <v>206390</v>
      </c>
      <c r="AP3071">
        <v>272736</v>
      </c>
      <c r="AQ3071">
        <v>1939776</v>
      </c>
      <c r="AR3071">
        <v>301988</v>
      </c>
      <c r="AS3071">
        <v>1516459</v>
      </c>
    </row>
    <row r="3072" spans="1:45">
      <c r="A3072" t="s">
        <v>396</v>
      </c>
      <c r="B3072">
        <v>2017</v>
      </c>
      <c r="C3072">
        <v>1601211</v>
      </c>
      <c r="D3072">
        <v>-595522</v>
      </c>
      <c r="E3072">
        <v>-2852967</v>
      </c>
      <c r="F3072">
        <v>1520031</v>
      </c>
      <c r="G3072">
        <v>2001743</v>
      </c>
      <c r="H3072">
        <v>34775225</v>
      </c>
      <c r="I3072">
        <v>370765</v>
      </c>
      <c r="J3072">
        <v>0</v>
      </c>
      <c r="K3072">
        <v>29279385</v>
      </c>
      <c r="L3072">
        <v>790220</v>
      </c>
      <c r="M3072">
        <v>990779</v>
      </c>
      <c r="N3072">
        <v>5495840</v>
      </c>
      <c r="O3072">
        <v>19.080594529999999</v>
      </c>
      <c r="P3072">
        <v>21.23</v>
      </c>
      <c r="Q3072">
        <v>737068.96600000001</v>
      </c>
      <c r="R3072">
        <v>3826905</v>
      </c>
      <c r="S3072">
        <v>966939</v>
      </c>
      <c r="T3072">
        <v>2961521</v>
      </c>
      <c r="U3072">
        <v>12</v>
      </c>
      <c r="X3072">
        <v>1034804</v>
      </c>
      <c r="Y3072">
        <v>2.0622642789999999</v>
      </c>
      <c r="Z3072">
        <v>7.4542563230000001</v>
      </c>
      <c r="AA3072">
        <v>5.1920582419999999</v>
      </c>
      <c r="AB3072">
        <v>-1639423</v>
      </c>
      <c r="AC3072">
        <v>983328</v>
      </c>
      <c r="AD3072">
        <v>9.7385321099999995</v>
      </c>
      <c r="AE3072">
        <v>2.848037293</v>
      </c>
      <c r="AF3072">
        <v>15647974.15</v>
      </c>
      <c r="AG3072" t="s">
        <v>4774</v>
      </c>
      <c r="AH3072" t="s">
        <v>5264</v>
      </c>
      <c r="AI3072" t="s">
        <v>5277</v>
      </c>
      <c r="AJ3072">
        <v>9326570</v>
      </c>
      <c r="AK3072">
        <v>3035655</v>
      </c>
      <c r="AL3072">
        <v>2930475</v>
      </c>
      <c r="AM3072">
        <v>2495056</v>
      </c>
      <c r="AN3072">
        <v>6290915</v>
      </c>
      <c r="AO3072">
        <v>865384</v>
      </c>
      <c r="AP3072">
        <v>853560</v>
      </c>
      <c r="AQ3072">
        <v>6063829</v>
      </c>
      <c r="AR3072">
        <v>2492983</v>
      </c>
      <c r="AS3072">
        <v>21347954</v>
      </c>
    </row>
    <row r="3073" spans="1:45">
      <c r="A3073" t="s">
        <v>396</v>
      </c>
      <c r="B3073">
        <v>2018</v>
      </c>
      <c r="C3073">
        <v>1545426</v>
      </c>
      <c r="D3073">
        <v>-155014</v>
      </c>
      <c r="E3073">
        <v>-38655</v>
      </c>
      <c r="F3073">
        <v>18833</v>
      </c>
      <c r="G3073">
        <v>2508317</v>
      </c>
      <c r="H3073">
        <v>33613808</v>
      </c>
      <c r="I3073">
        <v>448399</v>
      </c>
      <c r="J3073">
        <v>0</v>
      </c>
      <c r="K3073">
        <v>29933572</v>
      </c>
      <c r="L3073">
        <v>857502</v>
      </c>
      <c r="M3073">
        <v>545100</v>
      </c>
      <c r="N3073">
        <v>3680236</v>
      </c>
      <c r="O3073">
        <v>16.52</v>
      </c>
      <c r="P3073">
        <v>16.52</v>
      </c>
      <c r="Q3073">
        <v>737068.96600000001</v>
      </c>
      <c r="R3073">
        <v>4149839</v>
      </c>
      <c r="S3073">
        <v>1359960</v>
      </c>
      <c r="T3073">
        <v>2467460</v>
      </c>
      <c r="U3073">
        <v>12</v>
      </c>
      <c r="X3073">
        <v>1148357</v>
      </c>
      <c r="Y3073">
        <v>2.5551205E-2</v>
      </c>
      <c r="Z3073">
        <v>4.980457962</v>
      </c>
      <c r="AA3073">
        <v>5.6301909200000004</v>
      </c>
      <c r="AB3073">
        <v>-1117937</v>
      </c>
      <c r="AC3073">
        <v>1143394</v>
      </c>
      <c r="AD3073">
        <v>550.66666669999995</v>
      </c>
      <c r="AE3073">
        <v>3.316964048</v>
      </c>
      <c r="AF3073">
        <v>12176379.32</v>
      </c>
      <c r="AG3073" t="s">
        <v>4774</v>
      </c>
      <c r="AH3073" t="s">
        <v>5264</v>
      </c>
      <c r="AI3073" t="s">
        <v>5277</v>
      </c>
      <c r="AJ3073">
        <v>9566608</v>
      </c>
      <c r="AK3073">
        <v>3173076</v>
      </c>
      <c r="AL3073">
        <v>2382339</v>
      </c>
      <c r="AM3073">
        <v>2328814</v>
      </c>
      <c r="AN3073">
        <v>6393532</v>
      </c>
      <c r="AO3073">
        <v>1682379</v>
      </c>
      <c r="AP3073">
        <v>903254</v>
      </c>
      <c r="AQ3073">
        <v>5828881</v>
      </c>
      <c r="AR3073">
        <v>2021191</v>
      </c>
      <c r="AS3073">
        <v>22653976</v>
      </c>
    </row>
    <row r="3074" spans="1:45">
      <c r="A3074" t="s">
        <v>396</v>
      </c>
      <c r="B3074">
        <v>2019</v>
      </c>
      <c r="C3074">
        <v>1530850</v>
      </c>
      <c r="D3074">
        <v>-105832</v>
      </c>
      <c r="E3074">
        <v>47190</v>
      </c>
      <c r="F3074">
        <v>138936</v>
      </c>
      <c r="G3074">
        <v>2554169</v>
      </c>
      <c r="H3074">
        <v>34108122</v>
      </c>
      <c r="I3074">
        <v>457118</v>
      </c>
      <c r="J3074">
        <v>0</v>
      </c>
      <c r="K3074">
        <v>31828860</v>
      </c>
      <c r="L3074">
        <v>799618</v>
      </c>
      <c r="M3074">
        <v>825399</v>
      </c>
      <c r="N3074">
        <v>2279262</v>
      </c>
      <c r="O3074">
        <v>27.34</v>
      </c>
      <c r="P3074">
        <v>27.34</v>
      </c>
      <c r="Q3074">
        <v>697740.46400000004</v>
      </c>
      <c r="R3074">
        <v>4193169</v>
      </c>
      <c r="S3074">
        <v>1028700</v>
      </c>
      <c r="T3074">
        <v>2369358</v>
      </c>
      <c r="U3074">
        <v>12</v>
      </c>
      <c r="X3074">
        <v>1525469</v>
      </c>
      <c r="Y3074">
        <v>0.197536501</v>
      </c>
      <c r="Z3074">
        <v>3.253307092</v>
      </c>
      <c r="AA3074">
        <v>5.9617660859999999</v>
      </c>
      <c r="AB3074">
        <v>-866185</v>
      </c>
      <c r="AC3074">
        <v>1355512</v>
      </c>
      <c r="AD3074">
        <v>130.19047620000001</v>
      </c>
      <c r="AE3074">
        <v>8.4037563090000003</v>
      </c>
      <c r="AF3074">
        <v>19076224.289999999</v>
      </c>
      <c r="AG3074" t="s">
        <v>4774</v>
      </c>
      <c r="AH3074" t="s">
        <v>5264</v>
      </c>
      <c r="AI3074" t="s">
        <v>5277</v>
      </c>
      <c r="AJ3074">
        <v>9760859</v>
      </c>
      <c r="AK3074">
        <v>3300528</v>
      </c>
      <c r="AL3074">
        <v>2263144</v>
      </c>
      <c r="AM3074">
        <v>2373376</v>
      </c>
      <c r="AN3074">
        <v>6460331</v>
      </c>
      <c r="AO3074">
        <v>1823811</v>
      </c>
      <c r="AP3074">
        <v>1381356</v>
      </c>
      <c r="AQ3074">
        <v>5753401</v>
      </c>
      <c r="AR3074">
        <v>2247541</v>
      </c>
      <c r="AS3074">
        <v>24249604</v>
      </c>
    </row>
    <row r="3075" spans="1:45">
      <c r="A3075" t="s">
        <v>396</v>
      </c>
      <c r="B3075">
        <v>2020</v>
      </c>
      <c r="C3075">
        <v>1350341</v>
      </c>
      <c r="D3075">
        <v>-181721</v>
      </c>
      <c r="E3075">
        <v>139748</v>
      </c>
      <c r="F3075">
        <v>436183</v>
      </c>
      <c r="G3075">
        <v>2980164</v>
      </c>
      <c r="H3075">
        <v>33376660</v>
      </c>
      <c r="I3075">
        <v>442581</v>
      </c>
      <c r="J3075">
        <v>0</v>
      </c>
      <c r="K3075">
        <v>34579799</v>
      </c>
      <c r="L3075">
        <v>1047636</v>
      </c>
      <c r="M3075">
        <v>1245713</v>
      </c>
      <c r="N3075">
        <v>-1203139</v>
      </c>
      <c r="O3075">
        <v>37.869999999999997</v>
      </c>
      <c r="P3075">
        <v>37.869999999999997</v>
      </c>
      <c r="Q3075">
        <v>697740.46400000004</v>
      </c>
      <c r="R3075">
        <v>4289781</v>
      </c>
      <c r="S3075">
        <v>1756236</v>
      </c>
      <c r="T3075">
        <v>2174492</v>
      </c>
      <c r="U3075">
        <v>12</v>
      </c>
      <c r="X3075">
        <v>1223928</v>
      </c>
      <c r="Y3075">
        <v>0.62513645500000004</v>
      </c>
      <c r="Z3075">
        <v>-1.635321526</v>
      </c>
      <c r="AA3075">
        <v>6.1481040890000003</v>
      </c>
      <c r="AB3075">
        <v>-2121537</v>
      </c>
      <c r="AC3075">
        <v>1073955</v>
      </c>
      <c r="AD3075">
        <v>50.493333329999999</v>
      </c>
      <c r="AE3075">
        <v>-23.157525540000002</v>
      </c>
      <c r="AF3075">
        <v>26423431.370000001</v>
      </c>
      <c r="AG3075" t="s">
        <v>4774</v>
      </c>
      <c r="AH3075" t="s">
        <v>5264</v>
      </c>
      <c r="AI3075" t="s">
        <v>5277</v>
      </c>
      <c r="AJ3075">
        <v>9894642</v>
      </c>
      <c r="AK3075">
        <v>3340442</v>
      </c>
      <c r="AL3075">
        <v>2083365</v>
      </c>
      <c r="AM3075">
        <v>2355546</v>
      </c>
      <c r="AN3075">
        <v>6554200</v>
      </c>
      <c r="AO3075">
        <v>2115289</v>
      </c>
      <c r="AP3075">
        <v>976566</v>
      </c>
      <c r="AQ3075">
        <v>5805996</v>
      </c>
      <c r="AR3075">
        <v>3098103</v>
      </c>
      <c r="AS3075">
        <v>25476628</v>
      </c>
    </row>
    <row r="3076" spans="1:45">
      <c r="A3076" t="s">
        <v>397</v>
      </c>
      <c r="B3076">
        <v>2010</v>
      </c>
      <c r="C3076">
        <v>0</v>
      </c>
      <c r="D3076">
        <v>23000</v>
      </c>
      <c r="E3076">
        <v>74000</v>
      </c>
      <c r="F3076">
        <v>418000</v>
      </c>
      <c r="G3076">
        <v>1376000</v>
      </c>
      <c r="H3076">
        <v>13406000</v>
      </c>
      <c r="I3076">
        <v>640000</v>
      </c>
      <c r="J3076">
        <v>112000</v>
      </c>
      <c r="K3076">
        <v>3203000</v>
      </c>
      <c r="L3076">
        <v>363000</v>
      </c>
      <c r="M3076">
        <v>0</v>
      </c>
      <c r="N3076">
        <v>10203000</v>
      </c>
      <c r="O3076">
        <v>11.300269070000001</v>
      </c>
      <c r="P3076">
        <v>12.44</v>
      </c>
      <c r="Q3076">
        <v>1206030.4040000001</v>
      </c>
      <c r="R3076">
        <v>986000</v>
      </c>
      <c r="S3076">
        <v>1059000</v>
      </c>
      <c r="T3076">
        <v>517000</v>
      </c>
      <c r="U3076">
        <v>12</v>
      </c>
      <c r="X3076">
        <v>317000</v>
      </c>
      <c r="Y3076">
        <v>0.33792030200000001</v>
      </c>
      <c r="Z3076">
        <v>8.4599857239999992</v>
      </c>
      <c r="AA3076">
        <v>0.79710386899999996</v>
      </c>
      <c r="AB3076">
        <v>2478000</v>
      </c>
      <c r="AC3076">
        <v>97000</v>
      </c>
      <c r="AD3076">
        <v>37.696969699999997</v>
      </c>
      <c r="AE3076">
        <v>1.4704516540000001</v>
      </c>
      <c r="AF3076">
        <v>15003018.23</v>
      </c>
      <c r="AG3076" t="s">
        <v>4817</v>
      </c>
      <c r="AH3076" t="s">
        <v>5264</v>
      </c>
      <c r="AI3076" t="s">
        <v>5277</v>
      </c>
      <c r="AJ3076">
        <v>4447000</v>
      </c>
      <c r="AK3076">
        <v>2126000</v>
      </c>
      <c r="AL3076">
        <v>1852000</v>
      </c>
      <c r="AM3076">
        <v>0</v>
      </c>
      <c r="AN3076">
        <v>2321000</v>
      </c>
      <c r="AO3076">
        <v>469000</v>
      </c>
      <c r="AP3076">
        <v>5385000</v>
      </c>
      <c r="AQ3076">
        <v>169000</v>
      </c>
      <c r="AR3076">
        <v>2907000</v>
      </c>
      <c r="AS3076">
        <v>0</v>
      </c>
    </row>
    <row r="3077" spans="1:45">
      <c r="A3077" t="s">
        <v>397</v>
      </c>
      <c r="B3077">
        <v>2011</v>
      </c>
      <c r="C3077">
        <v>0</v>
      </c>
      <c r="D3077">
        <v>3000</v>
      </c>
      <c r="E3077">
        <v>246000</v>
      </c>
      <c r="F3077">
        <v>1085000</v>
      </c>
      <c r="G3077">
        <v>952000</v>
      </c>
      <c r="H3077">
        <v>13277000</v>
      </c>
      <c r="I3077">
        <v>649000</v>
      </c>
      <c r="J3077">
        <v>144000</v>
      </c>
      <c r="K3077">
        <v>2785000</v>
      </c>
      <c r="L3077">
        <v>390000</v>
      </c>
      <c r="M3077">
        <v>0</v>
      </c>
      <c r="N3077">
        <v>10492000</v>
      </c>
      <c r="O3077">
        <v>11.36090574</v>
      </c>
      <c r="P3077">
        <v>12.32</v>
      </c>
      <c r="Q3077">
        <v>1144219.7050000001</v>
      </c>
      <c r="R3077">
        <v>1763000</v>
      </c>
      <c r="S3077">
        <v>1203000</v>
      </c>
      <c r="T3077">
        <v>435000</v>
      </c>
      <c r="U3077">
        <v>12</v>
      </c>
      <c r="X3077">
        <v>-251000</v>
      </c>
      <c r="Y3077">
        <v>0.93568737199999996</v>
      </c>
      <c r="Z3077">
        <v>9.1695676580000001</v>
      </c>
      <c r="AA3077">
        <v>1.5203841810000001</v>
      </c>
      <c r="AB3077">
        <v>2824000</v>
      </c>
      <c r="AC3077">
        <v>72000</v>
      </c>
      <c r="AD3077">
        <v>13.39130435</v>
      </c>
      <c r="AE3077">
        <v>1.343574797</v>
      </c>
      <c r="AF3077">
        <v>14096786.77</v>
      </c>
      <c r="AG3077" t="s">
        <v>4817</v>
      </c>
      <c r="AH3077" t="s">
        <v>5264</v>
      </c>
      <c r="AI3077" t="s">
        <v>5277</v>
      </c>
      <c r="AJ3077">
        <v>4755000</v>
      </c>
      <c r="AK3077">
        <v>1755000</v>
      </c>
      <c r="AL3077">
        <v>1647000</v>
      </c>
      <c r="AM3077">
        <v>25000</v>
      </c>
      <c r="AN3077">
        <v>3000000</v>
      </c>
      <c r="AO3077">
        <v>1328000</v>
      </c>
      <c r="AP3077">
        <v>5380000</v>
      </c>
      <c r="AQ3077">
        <v>163000</v>
      </c>
      <c r="AR3077">
        <v>2556000</v>
      </c>
      <c r="AS3077">
        <v>0</v>
      </c>
    </row>
    <row r="3078" spans="1:45">
      <c r="A3078" t="s">
        <v>397</v>
      </c>
      <c r="B3078">
        <v>2012</v>
      </c>
      <c r="C3078">
        <v>0</v>
      </c>
      <c r="D3078">
        <v>7000</v>
      </c>
      <c r="E3078">
        <v>309000</v>
      </c>
      <c r="F3078">
        <v>1149000</v>
      </c>
      <c r="G3078">
        <v>1345000</v>
      </c>
      <c r="H3078">
        <v>14200000</v>
      </c>
      <c r="I3078">
        <v>707000</v>
      </c>
      <c r="J3078">
        <v>209000</v>
      </c>
      <c r="K3078">
        <v>2883000</v>
      </c>
      <c r="L3078">
        <v>343000</v>
      </c>
      <c r="M3078">
        <v>0</v>
      </c>
      <c r="N3078">
        <v>11317000</v>
      </c>
      <c r="O3078">
        <v>9.9346103360000004</v>
      </c>
      <c r="P3078">
        <v>10.62</v>
      </c>
      <c r="Q3078">
        <v>1112704.8529999999</v>
      </c>
      <c r="R3078">
        <v>1779000</v>
      </c>
      <c r="S3078">
        <v>1213000</v>
      </c>
      <c r="T3078">
        <v>328000</v>
      </c>
      <c r="U3078">
        <v>12</v>
      </c>
      <c r="X3078">
        <v>132000</v>
      </c>
      <c r="Y3078">
        <v>1.027654319</v>
      </c>
      <c r="Z3078">
        <v>10.17071146</v>
      </c>
      <c r="AA3078">
        <v>1.5911201340000001</v>
      </c>
      <c r="AB3078">
        <v>3622000</v>
      </c>
      <c r="AC3078">
        <v>73000</v>
      </c>
      <c r="AD3078">
        <v>10.51485149</v>
      </c>
      <c r="AE3078">
        <v>1.044174741</v>
      </c>
      <c r="AF3078">
        <v>11816925.539999999</v>
      </c>
      <c r="AG3078" t="s">
        <v>4817</v>
      </c>
      <c r="AH3078" t="s">
        <v>5264</v>
      </c>
      <c r="AI3078" t="s">
        <v>5277</v>
      </c>
      <c r="AJ3078">
        <v>4856000</v>
      </c>
      <c r="AK3078">
        <v>1662000</v>
      </c>
      <c r="AL3078">
        <v>1743000</v>
      </c>
      <c r="AM3078">
        <v>0</v>
      </c>
      <c r="AN3078">
        <v>3194000</v>
      </c>
      <c r="AO3078">
        <v>1451000</v>
      </c>
      <c r="AP3078">
        <v>6274000</v>
      </c>
      <c r="AQ3078">
        <v>141000</v>
      </c>
      <c r="AR3078">
        <v>2652000</v>
      </c>
      <c r="AS3078">
        <v>0</v>
      </c>
    </row>
    <row r="3079" spans="1:45">
      <c r="A3079" t="s">
        <v>397</v>
      </c>
      <c r="B3079">
        <v>2013</v>
      </c>
      <c r="C3079">
        <v>0</v>
      </c>
      <c r="D3079">
        <v>-53000</v>
      </c>
      <c r="E3079">
        <v>309000</v>
      </c>
      <c r="F3079">
        <v>1010000</v>
      </c>
      <c r="G3079">
        <v>1264000</v>
      </c>
      <c r="H3079">
        <v>14012000</v>
      </c>
      <c r="I3079">
        <v>515000</v>
      </c>
      <c r="J3079">
        <v>171000</v>
      </c>
      <c r="K3079">
        <v>7390000</v>
      </c>
      <c r="L3079">
        <v>355000</v>
      </c>
      <c r="M3079">
        <v>25000</v>
      </c>
      <c r="N3079">
        <v>6622000</v>
      </c>
      <c r="O3079">
        <v>16.89845485</v>
      </c>
      <c r="P3079">
        <v>17.829999999999998</v>
      </c>
      <c r="Q3079">
        <v>695432.54799999995</v>
      </c>
      <c r="R3079">
        <v>1688000</v>
      </c>
      <c r="S3079">
        <v>1566000</v>
      </c>
      <c r="T3079">
        <v>316000</v>
      </c>
      <c r="U3079">
        <v>12</v>
      </c>
      <c r="X3079">
        <v>-302000</v>
      </c>
      <c r="Y3079">
        <v>0.96761144300000002</v>
      </c>
      <c r="Z3079">
        <v>9.5221312539999996</v>
      </c>
      <c r="AA3079">
        <v>1.6171565510000001</v>
      </c>
      <c r="AB3079">
        <v>3836000</v>
      </c>
      <c r="AC3079">
        <v>74000</v>
      </c>
      <c r="AD3079">
        <v>18.768421050000001</v>
      </c>
      <c r="AE3079">
        <v>1.8724799649999999</v>
      </c>
      <c r="AF3079">
        <v>12399562.33</v>
      </c>
      <c r="AG3079" t="s">
        <v>4817</v>
      </c>
      <c r="AH3079" t="s">
        <v>5264</v>
      </c>
      <c r="AI3079" t="s">
        <v>5277</v>
      </c>
      <c r="AJ3079">
        <v>4583000</v>
      </c>
      <c r="AK3079">
        <v>1531000</v>
      </c>
      <c r="AL3079">
        <v>1680000</v>
      </c>
      <c r="AM3079">
        <v>0</v>
      </c>
      <c r="AN3079">
        <v>3052000</v>
      </c>
      <c r="AO3079">
        <v>1372000</v>
      </c>
      <c r="AP3079">
        <v>6241000</v>
      </c>
      <c r="AQ3079">
        <v>138000</v>
      </c>
      <c r="AR3079">
        <v>2405000</v>
      </c>
      <c r="AS3079">
        <v>4668000</v>
      </c>
    </row>
    <row r="3080" spans="1:45">
      <c r="A3080" t="s">
        <v>397</v>
      </c>
      <c r="B3080">
        <v>2014</v>
      </c>
      <c r="C3080">
        <v>0</v>
      </c>
      <c r="D3080">
        <v>-202000</v>
      </c>
      <c r="E3080">
        <v>146000</v>
      </c>
      <c r="F3080">
        <v>835000</v>
      </c>
      <c r="G3080">
        <v>1292000</v>
      </c>
      <c r="H3080">
        <v>14746000</v>
      </c>
      <c r="I3080">
        <v>659000</v>
      </c>
      <c r="J3080">
        <v>123000</v>
      </c>
      <c r="K3080">
        <v>7513000</v>
      </c>
      <c r="L3080">
        <v>325000</v>
      </c>
      <c r="M3080">
        <v>0</v>
      </c>
      <c r="N3080">
        <v>7233000</v>
      </c>
      <c r="O3080">
        <v>19.280871609999998</v>
      </c>
      <c r="P3080">
        <v>20.149999999999999</v>
      </c>
      <c r="Q3080">
        <v>719030.00699999998</v>
      </c>
      <c r="R3080">
        <v>1536000</v>
      </c>
      <c r="S3080">
        <v>1206000</v>
      </c>
      <c r="T3080">
        <v>353000</v>
      </c>
      <c r="U3080">
        <v>12</v>
      </c>
      <c r="X3080">
        <v>86000</v>
      </c>
      <c r="Y3080">
        <v>1.171140625</v>
      </c>
      <c r="Z3080">
        <v>10.05938546</v>
      </c>
      <c r="AA3080">
        <v>2.1543377239999999</v>
      </c>
      <c r="AB3080">
        <v>4195000</v>
      </c>
      <c r="AC3080">
        <v>107000</v>
      </c>
      <c r="AD3080">
        <v>17.831858409999999</v>
      </c>
      <c r="AE3080">
        <v>2.0031044709999999</v>
      </c>
      <c r="AF3080">
        <v>14488454.640000001</v>
      </c>
      <c r="AG3080" t="s">
        <v>4817</v>
      </c>
      <c r="AH3080" t="s">
        <v>5264</v>
      </c>
      <c r="AI3080" t="s">
        <v>5277</v>
      </c>
      <c r="AJ3080">
        <v>4408000</v>
      </c>
      <c r="AK3080">
        <v>1525000</v>
      </c>
      <c r="AL3080">
        <v>1700000</v>
      </c>
      <c r="AM3080">
        <v>0</v>
      </c>
      <c r="AN3080">
        <v>2883000</v>
      </c>
      <c r="AO3080">
        <v>1183000</v>
      </c>
      <c r="AP3080">
        <v>6909000</v>
      </c>
      <c r="AQ3080">
        <v>157000</v>
      </c>
      <c r="AR3080">
        <v>2714000</v>
      </c>
      <c r="AS3080">
        <v>4324000</v>
      </c>
    </row>
    <row r="3081" spans="1:45">
      <c r="A3081" t="s">
        <v>397</v>
      </c>
      <c r="B3081">
        <v>2015</v>
      </c>
      <c r="C3081">
        <v>198000</v>
      </c>
      <c r="D3081">
        <v>0</v>
      </c>
      <c r="E3081">
        <v>229000</v>
      </c>
      <c r="F3081">
        <v>892000</v>
      </c>
      <c r="G3081">
        <v>1192000</v>
      </c>
      <c r="H3081">
        <v>15251000</v>
      </c>
      <c r="I3081">
        <v>679000</v>
      </c>
      <c r="J3081">
        <v>128000</v>
      </c>
      <c r="K3081">
        <v>7183000</v>
      </c>
      <c r="L3081">
        <v>284000</v>
      </c>
      <c r="M3081">
        <v>0</v>
      </c>
      <c r="N3081">
        <v>8068000</v>
      </c>
      <c r="O3081">
        <v>37.419464519999998</v>
      </c>
      <c r="P3081">
        <v>38.71</v>
      </c>
      <c r="Q3081">
        <v>731183.86</v>
      </c>
      <c r="R3081">
        <v>1820000</v>
      </c>
      <c r="S3081">
        <v>1035000</v>
      </c>
      <c r="T3081">
        <v>501000</v>
      </c>
      <c r="U3081">
        <v>12</v>
      </c>
      <c r="X3081">
        <v>157000</v>
      </c>
      <c r="Y3081">
        <v>1.2283513720000001</v>
      </c>
      <c r="Z3081">
        <v>11.03416041</v>
      </c>
      <c r="AA3081">
        <v>2.5062774640000001</v>
      </c>
      <c r="AB3081">
        <v>776000</v>
      </c>
      <c r="AC3081">
        <v>111000</v>
      </c>
      <c r="AD3081">
        <v>32.529411770000003</v>
      </c>
      <c r="AE3081">
        <v>3.5081962350000002</v>
      </c>
      <c r="AF3081">
        <v>28304127.219999999</v>
      </c>
      <c r="AG3081" t="s">
        <v>4817</v>
      </c>
      <c r="AH3081" t="s">
        <v>5264</v>
      </c>
      <c r="AI3081" t="s">
        <v>5277</v>
      </c>
      <c r="AJ3081">
        <v>4664000</v>
      </c>
      <c r="AK3081">
        <v>1585000</v>
      </c>
      <c r="AL3081">
        <v>1760000</v>
      </c>
      <c r="AM3081">
        <v>0</v>
      </c>
      <c r="AN3081">
        <v>3079000</v>
      </c>
      <c r="AO3081">
        <v>1319000</v>
      </c>
      <c r="AP3081">
        <v>3387000</v>
      </c>
      <c r="AQ3081">
        <v>189000</v>
      </c>
      <c r="AR3081">
        <v>2611000</v>
      </c>
      <c r="AS3081">
        <v>4079000</v>
      </c>
    </row>
    <row r="3082" spans="1:45">
      <c r="A3082" t="s">
        <v>397</v>
      </c>
      <c r="B3082">
        <v>2016</v>
      </c>
      <c r="C3082">
        <v>214000</v>
      </c>
      <c r="D3082">
        <v>-92000</v>
      </c>
      <c r="E3082">
        <v>140000</v>
      </c>
      <c r="F3082">
        <v>966000</v>
      </c>
      <c r="G3082">
        <v>2155000</v>
      </c>
      <c r="H3082">
        <v>17452000</v>
      </c>
      <c r="I3082">
        <v>732000</v>
      </c>
      <c r="J3082">
        <v>49000</v>
      </c>
      <c r="K3082">
        <v>8333000</v>
      </c>
      <c r="L3082">
        <v>222000</v>
      </c>
      <c r="M3082">
        <v>0</v>
      </c>
      <c r="N3082">
        <v>9119000</v>
      </c>
      <c r="O3082">
        <v>35.190201029999997</v>
      </c>
      <c r="P3082">
        <v>36.11</v>
      </c>
      <c r="Q3082">
        <v>743213.37100000004</v>
      </c>
      <c r="R3082">
        <v>2612000</v>
      </c>
      <c r="S3082">
        <v>-2569000</v>
      </c>
      <c r="T3082">
        <v>1200000</v>
      </c>
      <c r="U3082">
        <v>12</v>
      </c>
      <c r="X3082">
        <v>4724000</v>
      </c>
      <c r="Y3082">
        <v>1.308386915</v>
      </c>
      <c r="Z3082">
        <v>12.269693139999999</v>
      </c>
      <c r="AA3082">
        <v>3.537791533</v>
      </c>
      <c r="AB3082">
        <v>2174000</v>
      </c>
      <c r="AC3082">
        <v>136000</v>
      </c>
      <c r="AD3082">
        <v>28.2109375</v>
      </c>
      <c r="AE3082">
        <v>2.9430238869999998</v>
      </c>
      <c r="AF3082">
        <v>26837434.829999998</v>
      </c>
      <c r="AG3082" t="s">
        <v>4817</v>
      </c>
      <c r="AH3082" t="s">
        <v>5264</v>
      </c>
      <c r="AI3082" t="s">
        <v>5277</v>
      </c>
      <c r="AJ3082">
        <v>6608000</v>
      </c>
      <c r="AK3082">
        <v>2394000</v>
      </c>
      <c r="AL3082">
        <v>2802000</v>
      </c>
      <c r="AM3082">
        <v>0</v>
      </c>
      <c r="AN3082">
        <v>4214000</v>
      </c>
      <c r="AO3082">
        <v>1412000</v>
      </c>
      <c r="AP3082">
        <v>4830000</v>
      </c>
      <c r="AQ3082">
        <v>258000</v>
      </c>
      <c r="AR3082">
        <v>2656000</v>
      </c>
      <c r="AS3082">
        <v>4887000</v>
      </c>
    </row>
    <row r="3083" spans="1:45">
      <c r="A3083" t="s">
        <v>397</v>
      </c>
      <c r="B3083">
        <v>2017</v>
      </c>
      <c r="C3083">
        <v>146000</v>
      </c>
      <c r="D3083">
        <v>-12000</v>
      </c>
      <c r="E3083">
        <v>878000</v>
      </c>
      <c r="F3083">
        <v>273000</v>
      </c>
      <c r="G3083">
        <v>2213000</v>
      </c>
      <c r="H3083">
        <v>18668000</v>
      </c>
      <c r="I3083">
        <v>918000</v>
      </c>
      <c r="J3083">
        <v>46000</v>
      </c>
      <c r="K3083">
        <v>9206000</v>
      </c>
      <c r="L3083">
        <v>323000</v>
      </c>
      <c r="M3083">
        <v>0</v>
      </c>
      <c r="N3083">
        <v>9462000</v>
      </c>
      <c r="O3083">
        <v>62.084902700000001</v>
      </c>
      <c r="P3083">
        <v>63.32</v>
      </c>
      <c r="Q3083">
        <v>756099.45499999996</v>
      </c>
      <c r="R3083">
        <v>2532000</v>
      </c>
      <c r="S3083">
        <v>2003000</v>
      </c>
      <c r="T3083">
        <v>1223000</v>
      </c>
      <c r="U3083">
        <v>12</v>
      </c>
      <c r="X3083">
        <v>210000</v>
      </c>
      <c r="Y3083">
        <v>0.36274587800000002</v>
      </c>
      <c r="Z3083">
        <v>12.51422672</v>
      </c>
      <c r="AA3083">
        <v>3.3643683630000001</v>
      </c>
      <c r="AB3083">
        <v>2857000</v>
      </c>
      <c r="AC3083">
        <v>155000</v>
      </c>
      <c r="AD3083">
        <v>175.88888890000001</v>
      </c>
      <c r="AE3083">
        <v>5.0598412059999998</v>
      </c>
      <c r="AF3083">
        <v>47876217.490000002</v>
      </c>
      <c r="AG3083" t="s">
        <v>4817</v>
      </c>
      <c r="AH3083" t="s">
        <v>5264</v>
      </c>
      <c r="AI3083" t="s">
        <v>5277</v>
      </c>
      <c r="AJ3083">
        <v>7017000</v>
      </c>
      <c r="AK3083">
        <v>2501000</v>
      </c>
      <c r="AL3083">
        <v>3207000</v>
      </c>
      <c r="AM3083">
        <v>0</v>
      </c>
      <c r="AN3083">
        <v>4516000</v>
      </c>
      <c r="AO3083">
        <v>1309000</v>
      </c>
      <c r="AP3083">
        <v>6520000</v>
      </c>
      <c r="AQ3083">
        <v>294000</v>
      </c>
      <c r="AR3083">
        <v>3663000</v>
      </c>
      <c r="AS3083">
        <v>4390000</v>
      </c>
    </row>
    <row r="3084" spans="1:45">
      <c r="A3084" t="s">
        <v>397</v>
      </c>
      <c r="B3084">
        <v>2018</v>
      </c>
      <c r="C3084">
        <v>71000</v>
      </c>
      <c r="D3084">
        <v>-40000</v>
      </c>
      <c r="E3084">
        <v>64000</v>
      </c>
      <c r="F3084">
        <v>1813000</v>
      </c>
      <c r="G3084">
        <v>1790000</v>
      </c>
      <c r="H3084">
        <v>17835000</v>
      </c>
      <c r="I3084">
        <v>1035000</v>
      </c>
      <c r="J3084">
        <v>43000</v>
      </c>
      <c r="K3084">
        <v>6478000</v>
      </c>
      <c r="L3084">
        <v>253000</v>
      </c>
      <c r="M3084">
        <v>0</v>
      </c>
      <c r="N3084">
        <v>11357000</v>
      </c>
      <c r="O3084">
        <v>45.897027090000002</v>
      </c>
      <c r="P3084">
        <v>46.57</v>
      </c>
      <c r="Q3084">
        <v>763050.71799999999</v>
      </c>
      <c r="R3084">
        <v>2986000</v>
      </c>
      <c r="S3084">
        <v>1566000</v>
      </c>
      <c r="T3084">
        <v>998000</v>
      </c>
      <c r="U3084">
        <v>12</v>
      </c>
      <c r="X3084">
        <v>224000</v>
      </c>
      <c r="Y3084">
        <v>2.3833800950000001</v>
      </c>
      <c r="Z3084">
        <v>14.883676449999999</v>
      </c>
      <c r="AA3084">
        <v>3.9254125549999999</v>
      </c>
      <c r="AB3084">
        <v>3464000</v>
      </c>
      <c r="AC3084">
        <v>131000</v>
      </c>
      <c r="AD3084">
        <v>19.817021279999999</v>
      </c>
      <c r="AE3084">
        <v>3.1289312260000002</v>
      </c>
      <c r="AF3084">
        <v>35535271.939999998</v>
      </c>
      <c r="AG3084" t="s">
        <v>4817</v>
      </c>
      <c r="AH3084" t="s">
        <v>5264</v>
      </c>
      <c r="AI3084" t="s">
        <v>5277</v>
      </c>
      <c r="AJ3084">
        <v>7500000</v>
      </c>
      <c r="AK3084">
        <v>2517000</v>
      </c>
      <c r="AL3084">
        <v>2995000</v>
      </c>
      <c r="AM3084">
        <v>0</v>
      </c>
      <c r="AN3084">
        <v>4983000</v>
      </c>
      <c r="AO3084">
        <v>1988000</v>
      </c>
      <c r="AP3084">
        <v>6106000</v>
      </c>
      <c r="AQ3084">
        <v>282000</v>
      </c>
      <c r="AR3084">
        <v>2642000</v>
      </c>
      <c r="AS3084">
        <v>2671000</v>
      </c>
    </row>
    <row r="3085" spans="1:45">
      <c r="A3085" t="s">
        <v>397</v>
      </c>
      <c r="B3085">
        <v>2019</v>
      </c>
      <c r="C3085">
        <v>-26000</v>
      </c>
      <c r="D3085">
        <v>0</v>
      </c>
      <c r="E3085">
        <v>130000</v>
      </c>
      <c r="F3085">
        <v>1503000</v>
      </c>
      <c r="G3085">
        <v>1831000</v>
      </c>
      <c r="H3085">
        <v>19845000</v>
      </c>
      <c r="I3085">
        <v>848000</v>
      </c>
      <c r="J3085">
        <v>32000</v>
      </c>
      <c r="K3085">
        <v>7040000</v>
      </c>
      <c r="L3085">
        <v>292000</v>
      </c>
      <c r="M3085">
        <v>0</v>
      </c>
      <c r="N3085">
        <v>12805000</v>
      </c>
      <c r="O3085">
        <v>59.031757769999999</v>
      </c>
      <c r="P3085">
        <v>59.42</v>
      </c>
      <c r="Q3085">
        <v>768260.07</v>
      </c>
      <c r="R3085">
        <v>2160000</v>
      </c>
      <c r="S3085">
        <v>1803000</v>
      </c>
      <c r="T3085">
        <v>553000</v>
      </c>
      <c r="U3085">
        <v>12</v>
      </c>
      <c r="X3085">
        <v>28000</v>
      </c>
      <c r="Y3085">
        <v>1.9625111589999999</v>
      </c>
      <c r="Z3085">
        <v>16.667532909999998</v>
      </c>
      <c r="AA3085">
        <v>2.820375319</v>
      </c>
      <c r="AB3085">
        <v>4377000</v>
      </c>
      <c r="AC3085">
        <v>116000</v>
      </c>
      <c r="AD3085">
        <v>30.47179487</v>
      </c>
      <c r="AE3085">
        <v>3.5650147099999998</v>
      </c>
      <c r="AF3085">
        <v>45650013.359999999</v>
      </c>
      <c r="AG3085" t="s">
        <v>4817</v>
      </c>
      <c r="AH3085" t="s">
        <v>5264</v>
      </c>
      <c r="AI3085" t="s">
        <v>5277</v>
      </c>
      <c r="AJ3085">
        <v>6489000</v>
      </c>
      <c r="AK3085">
        <v>2094000</v>
      </c>
      <c r="AL3085">
        <v>2656000</v>
      </c>
      <c r="AM3085">
        <v>132000</v>
      </c>
      <c r="AN3085">
        <v>4395000</v>
      </c>
      <c r="AO3085">
        <v>1607000</v>
      </c>
      <c r="AP3085">
        <v>7292000</v>
      </c>
      <c r="AQ3085">
        <v>253000</v>
      </c>
      <c r="AR3085">
        <v>2915000</v>
      </c>
      <c r="AS3085">
        <v>2675000</v>
      </c>
    </row>
    <row r="3086" spans="1:45">
      <c r="A3086" t="s">
        <v>397</v>
      </c>
      <c r="B3086">
        <v>2020</v>
      </c>
      <c r="C3086">
        <v>87000</v>
      </c>
      <c r="D3086">
        <v>-31000</v>
      </c>
      <c r="E3086">
        <v>419000</v>
      </c>
      <c r="F3086">
        <v>2197000</v>
      </c>
      <c r="G3086">
        <v>2252000</v>
      </c>
      <c r="H3086">
        <v>23109000</v>
      </c>
      <c r="I3086">
        <v>1052000</v>
      </c>
      <c r="J3086">
        <v>0</v>
      </c>
      <c r="K3086">
        <v>8072000</v>
      </c>
      <c r="L3086">
        <v>295000</v>
      </c>
      <c r="M3086">
        <v>0</v>
      </c>
      <c r="N3086">
        <v>15037000</v>
      </c>
      <c r="O3086">
        <v>92.85</v>
      </c>
      <c r="P3086">
        <v>92.85</v>
      </c>
      <c r="Q3086">
        <v>772857.18500000006</v>
      </c>
      <c r="R3086">
        <v>3180000</v>
      </c>
      <c r="S3086">
        <v>2074000</v>
      </c>
      <c r="T3086">
        <v>446000</v>
      </c>
      <c r="U3086">
        <v>12</v>
      </c>
      <c r="X3086">
        <v>178000</v>
      </c>
      <c r="Y3086">
        <v>2.850534986</v>
      </c>
      <c r="Z3086">
        <v>19.45637602</v>
      </c>
      <c r="AA3086">
        <v>4.1259450409999996</v>
      </c>
      <c r="AB3086">
        <v>7465000</v>
      </c>
      <c r="AC3086">
        <v>78000</v>
      </c>
      <c r="AD3086">
        <v>32.925531919999997</v>
      </c>
      <c r="AE3086">
        <v>4.7722145129999998</v>
      </c>
      <c r="AF3086">
        <v>71759789.629999995</v>
      </c>
      <c r="AG3086" t="s">
        <v>4817</v>
      </c>
      <c r="AH3086" t="s">
        <v>5264</v>
      </c>
      <c r="AI3086" t="s">
        <v>5277</v>
      </c>
      <c r="AJ3086">
        <v>8086000</v>
      </c>
      <c r="AK3086">
        <v>2260000</v>
      </c>
      <c r="AL3086">
        <v>2998000</v>
      </c>
      <c r="AM3086">
        <v>94000</v>
      </c>
      <c r="AN3086">
        <v>5826000</v>
      </c>
      <c r="AO3086">
        <v>2734000</v>
      </c>
      <c r="AP3086">
        <v>10565000</v>
      </c>
      <c r="AQ3086">
        <v>209000</v>
      </c>
      <c r="AR3086">
        <v>3100000</v>
      </c>
      <c r="AS3086">
        <v>3605000</v>
      </c>
    </row>
    <row r="3087" spans="1:45">
      <c r="A3087" t="s">
        <v>398</v>
      </c>
      <c r="B3087">
        <v>2010</v>
      </c>
      <c r="C3087">
        <v>2361</v>
      </c>
      <c r="D3087">
        <v>0</v>
      </c>
      <c r="E3087">
        <v>62983</v>
      </c>
      <c r="F3087">
        <v>256996</v>
      </c>
      <c r="G3087">
        <v>306400</v>
      </c>
      <c r="H3087">
        <v>1724440</v>
      </c>
      <c r="I3087">
        <v>96463</v>
      </c>
      <c r="J3087">
        <v>52749</v>
      </c>
      <c r="K3087">
        <v>354306</v>
      </c>
      <c r="L3087">
        <v>37192</v>
      </c>
      <c r="M3087">
        <v>0</v>
      </c>
      <c r="N3087">
        <v>1370134</v>
      </c>
      <c r="O3087">
        <v>28.91146204</v>
      </c>
      <c r="P3087">
        <v>30.45</v>
      </c>
      <c r="Q3087">
        <v>64429.014999999999</v>
      </c>
      <c r="R3087">
        <v>373928</v>
      </c>
      <c r="S3087">
        <v>119306</v>
      </c>
      <c r="T3087">
        <v>51588</v>
      </c>
      <c r="U3087">
        <v>12</v>
      </c>
      <c r="X3087">
        <v>187094</v>
      </c>
      <c r="Y3087">
        <v>3.9935011390000001</v>
      </c>
      <c r="Z3087">
        <v>21.26579151</v>
      </c>
      <c r="AA3087">
        <v>5.8105258209999997</v>
      </c>
      <c r="AB3087">
        <v>266534</v>
      </c>
      <c r="AC3087">
        <v>187094</v>
      </c>
      <c r="AD3087">
        <v>7.7088607600000003</v>
      </c>
      <c r="AE3087">
        <v>1.431877106</v>
      </c>
      <c r="AF3087">
        <v>1961863.507</v>
      </c>
      <c r="AG3087" t="s">
        <v>4774</v>
      </c>
      <c r="AH3087" t="s">
        <v>5269</v>
      </c>
      <c r="AI3087" t="s">
        <v>5278</v>
      </c>
      <c r="AJ3087">
        <v>650562</v>
      </c>
      <c r="AK3087">
        <v>252427</v>
      </c>
      <c r="AL3087">
        <v>77650</v>
      </c>
      <c r="AM3087">
        <v>-1855</v>
      </c>
      <c r="AN3087">
        <v>398135</v>
      </c>
      <c r="AO3087">
        <v>322340</v>
      </c>
      <c r="AP3087">
        <v>359994</v>
      </c>
      <c r="AQ3087">
        <v>1343961</v>
      </c>
      <c r="AR3087">
        <v>93460</v>
      </c>
      <c r="AS3087">
        <v>230000</v>
      </c>
    </row>
    <row r="3088" spans="1:45">
      <c r="A3088" t="s">
        <v>398</v>
      </c>
      <c r="B3088">
        <v>2011</v>
      </c>
      <c r="C3088">
        <v>3813</v>
      </c>
      <c r="D3088">
        <v>0</v>
      </c>
      <c r="E3088">
        <v>53173</v>
      </c>
      <c r="F3088">
        <v>271674</v>
      </c>
      <c r="G3088">
        <v>339788</v>
      </c>
      <c r="H3088">
        <v>2375391</v>
      </c>
      <c r="I3088">
        <v>87173</v>
      </c>
      <c r="J3088">
        <v>58263</v>
      </c>
      <c r="K3088">
        <v>722604</v>
      </c>
      <c r="L3088">
        <v>113021</v>
      </c>
      <c r="M3088">
        <v>5461</v>
      </c>
      <c r="N3088">
        <v>1652787</v>
      </c>
      <c r="O3088">
        <v>32.623902649999998</v>
      </c>
      <c r="P3088">
        <v>34.36</v>
      </c>
      <c r="Q3088">
        <v>64931.339</v>
      </c>
      <c r="R3088">
        <v>377953</v>
      </c>
      <c r="S3088">
        <v>-175070</v>
      </c>
      <c r="T3088">
        <v>49293</v>
      </c>
      <c r="U3088">
        <v>12</v>
      </c>
      <c r="X3088">
        <v>514858</v>
      </c>
      <c r="Y3088">
        <v>4.1949868309999996</v>
      </c>
      <c r="Z3088">
        <v>25.454380359999998</v>
      </c>
      <c r="AA3088">
        <v>5.8360677049999996</v>
      </c>
      <c r="AB3088">
        <v>301608</v>
      </c>
      <c r="AC3088">
        <v>514858</v>
      </c>
      <c r="AD3088">
        <v>8.2795180720000001</v>
      </c>
      <c r="AE3088">
        <v>1.349865898</v>
      </c>
      <c r="AF3088">
        <v>2231040.8080000002</v>
      </c>
      <c r="AG3088" t="s">
        <v>4774</v>
      </c>
      <c r="AH3088" t="s">
        <v>5269</v>
      </c>
      <c r="AI3088" t="s">
        <v>5278</v>
      </c>
      <c r="AJ3088">
        <v>645076</v>
      </c>
      <c r="AK3088">
        <v>223565</v>
      </c>
      <c r="AL3088">
        <v>88004</v>
      </c>
      <c r="AM3088">
        <v>4847</v>
      </c>
      <c r="AN3088">
        <v>421511</v>
      </c>
      <c r="AO3088">
        <v>328660</v>
      </c>
      <c r="AP3088">
        <v>460931</v>
      </c>
      <c r="AQ3088">
        <v>1887321</v>
      </c>
      <c r="AR3088">
        <v>159323</v>
      </c>
      <c r="AS3088">
        <v>520000</v>
      </c>
    </row>
    <row r="3089" spans="1:45">
      <c r="A3089" t="s">
        <v>398</v>
      </c>
      <c r="B3089">
        <v>2012</v>
      </c>
      <c r="C3089">
        <v>6106</v>
      </c>
      <c r="D3089">
        <v>0</v>
      </c>
      <c r="E3089">
        <v>41133</v>
      </c>
      <c r="F3089">
        <v>272171</v>
      </c>
      <c r="G3089">
        <v>255603</v>
      </c>
      <c r="H3089">
        <v>2943762</v>
      </c>
      <c r="I3089">
        <v>167186</v>
      </c>
      <c r="J3089">
        <v>80290</v>
      </c>
      <c r="K3089">
        <v>1004340</v>
      </c>
      <c r="L3089">
        <v>83592</v>
      </c>
      <c r="M3089">
        <v>5148</v>
      </c>
      <c r="N3089">
        <v>1939422</v>
      </c>
      <c r="O3089">
        <v>43.153561570000001</v>
      </c>
      <c r="P3089">
        <v>45.45</v>
      </c>
      <c r="Q3089">
        <v>65364.042999999998</v>
      </c>
      <c r="R3089">
        <v>389297</v>
      </c>
      <c r="S3089">
        <v>-529480</v>
      </c>
      <c r="T3089">
        <v>69887</v>
      </c>
      <c r="U3089">
        <v>12</v>
      </c>
      <c r="X3089">
        <v>785083</v>
      </c>
      <c r="Y3089">
        <v>4.1791926039999998</v>
      </c>
      <c r="Z3089">
        <v>29.671083840000001</v>
      </c>
      <c r="AA3089">
        <v>5.9776653030000002</v>
      </c>
      <c r="AB3089">
        <v>233867</v>
      </c>
      <c r="AC3089">
        <v>785083</v>
      </c>
      <c r="AD3089">
        <v>10.97826087</v>
      </c>
      <c r="AE3089">
        <v>1.5317943979999999</v>
      </c>
      <c r="AF3089">
        <v>2970795.7540000002</v>
      </c>
      <c r="AG3089" t="s">
        <v>4774</v>
      </c>
      <c r="AH3089" t="s">
        <v>5269</v>
      </c>
      <c r="AI3089" t="s">
        <v>5278</v>
      </c>
      <c r="AJ3089">
        <v>787421</v>
      </c>
      <c r="AK3089">
        <v>347179</v>
      </c>
      <c r="AL3089">
        <v>120375</v>
      </c>
      <c r="AM3089">
        <v>457</v>
      </c>
      <c r="AN3089">
        <v>440242</v>
      </c>
      <c r="AO3089">
        <v>319410</v>
      </c>
      <c r="AP3089">
        <v>370534</v>
      </c>
      <c r="AQ3089">
        <v>2537340</v>
      </c>
      <c r="AR3089">
        <v>136667</v>
      </c>
      <c r="AS3089">
        <v>830000</v>
      </c>
    </row>
    <row r="3090" spans="1:45">
      <c r="A3090" t="s">
        <v>398</v>
      </c>
      <c r="B3090">
        <v>2013</v>
      </c>
      <c r="C3090">
        <v>24670</v>
      </c>
      <c r="D3090">
        <v>0</v>
      </c>
      <c r="E3090">
        <v>54577</v>
      </c>
      <c r="F3090">
        <v>350224</v>
      </c>
      <c r="G3090">
        <v>432110</v>
      </c>
      <c r="H3090">
        <v>3657266</v>
      </c>
      <c r="I3090">
        <v>199689</v>
      </c>
      <c r="J3090">
        <v>121833</v>
      </c>
      <c r="K3090">
        <v>1449895</v>
      </c>
      <c r="L3090">
        <v>95827</v>
      </c>
      <c r="M3090">
        <v>16016</v>
      </c>
      <c r="N3090">
        <v>2207371</v>
      </c>
      <c r="O3090">
        <v>52.259010539999998</v>
      </c>
      <c r="P3090">
        <v>55.04</v>
      </c>
      <c r="Q3090">
        <v>63963.904000000002</v>
      </c>
      <c r="R3090">
        <v>552205</v>
      </c>
      <c r="S3090">
        <v>-313113</v>
      </c>
      <c r="T3090">
        <v>122734</v>
      </c>
      <c r="U3090">
        <v>12</v>
      </c>
      <c r="X3090">
        <v>745223</v>
      </c>
      <c r="Y3090">
        <v>5.3607582320000002</v>
      </c>
      <c r="Z3090">
        <v>34.50963531</v>
      </c>
      <c r="AA3090">
        <v>8.4524118829999999</v>
      </c>
      <c r="AB3090">
        <v>296888</v>
      </c>
      <c r="AC3090">
        <v>745223</v>
      </c>
      <c r="AD3090">
        <v>10.34586466</v>
      </c>
      <c r="AE3090">
        <v>1.5949168840000001</v>
      </c>
      <c r="AF3090">
        <v>3520573.2760000001</v>
      </c>
      <c r="AG3090" t="s">
        <v>4774</v>
      </c>
      <c r="AH3090" t="s">
        <v>5269</v>
      </c>
      <c r="AI3090" t="s">
        <v>5278</v>
      </c>
      <c r="AJ3090">
        <v>1063663</v>
      </c>
      <c r="AK3090">
        <v>458925</v>
      </c>
      <c r="AL3090">
        <v>174296</v>
      </c>
      <c r="AM3090">
        <v>971</v>
      </c>
      <c r="AN3090">
        <v>604738</v>
      </c>
      <c r="AO3090">
        <v>429471</v>
      </c>
      <c r="AP3090">
        <v>453760</v>
      </c>
      <c r="AQ3090">
        <v>3164724</v>
      </c>
      <c r="AR3090">
        <v>156872</v>
      </c>
      <c r="AS3090">
        <v>1263232</v>
      </c>
    </row>
    <row r="3091" spans="1:45">
      <c r="A3091" t="s">
        <v>398</v>
      </c>
      <c r="B3091">
        <v>2014</v>
      </c>
      <c r="C3091">
        <v>41491</v>
      </c>
      <c r="D3091">
        <v>0</v>
      </c>
      <c r="E3091">
        <v>56471</v>
      </c>
      <c r="F3091">
        <v>340822</v>
      </c>
      <c r="G3091">
        <v>442620</v>
      </c>
      <c r="H3091">
        <v>4507228</v>
      </c>
      <c r="I3091">
        <v>242684</v>
      </c>
      <c r="J3091">
        <v>132368</v>
      </c>
      <c r="K3091">
        <v>1951704</v>
      </c>
      <c r="L3091">
        <v>94315</v>
      </c>
      <c r="M3091">
        <v>19984</v>
      </c>
      <c r="N3091">
        <v>2555524</v>
      </c>
      <c r="O3091">
        <v>41.48248856</v>
      </c>
      <c r="P3091">
        <v>43.69</v>
      </c>
      <c r="Q3091">
        <v>64343</v>
      </c>
      <c r="R3091">
        <v>594776</v>
      </c>
      <c r="S3091">
        <v>-533111</v>
      </c>
      <c r="T3091">
        <v>155992</v>
      </c>
      <c r="U3091">
        <v>12</v>
      </c>
      <c r="X3091">
        <v>975731</v>
      </c>
      <c r="Y3091">
        <v>5.309252324</v>
      </c>
      <c r="Z3091">
        <v>39.717203120000001</v>
      </c>
      <c r="AA3091">
        <v>9.2652934980000001</v>
      </c>
      <c r="AB3091">
        <v>330430</v>
      </c>
      <c r="AC3091">
        <v>975731</v>
      </c>
      <c r="AD3091">
        <v>8.3377862599999997</v>
      </c>
      <c r="AE3091">
        <v>1.100027106</v>
      </c>
      <c r="AF3091">
        <v>2811145.67</v>
      </c>
      <c r="AG3091" t="s">
        <v>4774</v>
      </c>
      <c r="AH3091" t="s">
        <v>5269</v>
      </c>
      <c r="AI3091" t="s">
        <v>5278</v>
      </c>
      <c r="AJ3091">
        <v>1173953</v>
      </c>
      <c r="AK3091">
        <v>562353</v>
      </c>
      <c r="AL3091">
        <v>208819</v>
      </c>
      <c r="AM3091">
        <v>-36003</v>
      </c>
      <c r="AN3091">
        <v>611600</v>
      </c>
      <c r="AO3091">
        <v>438784</v>
      </c>
      <c r="AP3091">
        <v>497807</v>
      </c>
      <c r="AQ3091">
        <v>3967028</v>
      </c>
      <c r="AR3091">
        <v>167377</v>
      </c>
      <c r="AS3091">
        <v>1742122</v>
      </c>
    </row>
    <row r="3092" spans="1:45">
      <c r="A3092" t="s">
        <v>398</v>
      </c>
      <c r="B3092">
        <v>2015</v>
      </c>
      <c r="C3092">
        <v>52460</v>
      </c>
      <c r="D3092">
        <v>0</v>
      </c>
      <c r="E3092">
        <v>46397</v>
      </c>
      <c r="F3092">
        <v>432573</v>
      </c>
      <c r="G3092">
        <v>604287</v>
      </c>
      <c r="H3092">
        <v>4809011</v>
      </c>
      <c r="I3092">
        <v>311514</v>
      </c>
      <c r="J3092">
        <v>137998</v>
      </c>
      <c r="K3092">
        <v>1861841</v>
      </c>
      <c r="L3092">
        <v>70161</v>
      </c>
      <c r="M3092">
        <v>7704</v>
      </c>
      <c r="N3092">
        <v>2947170</v>
      </c>
      <c r="O3092">
        <v>14.70142229</v>
      </c>
      <c r="P3092">
        <v>14.81</v>
      </c>
      <c r="Q3092">
        <v>64653</v>
      </c>
      <c r="R3092">
        <v>709676</v>
      </c>
      <c r="S3092">
        <v>156268</v>
      </c>
      <c r="T3092">
        <v>178246</v>
      </c>
      <c r="U3092">
        <v>12</v>
      </c>
      <c r="X3092">
        <v>448019</v>
      </c>
      <c r="Y3092">
        <v>6.701957277</v>
      </c>
      <c r="Z3092">
        <v>45.584427640000001</v>
      </c>
      <c r="AA3092">
        <v>10.99518054</v>
      </c>
      <c r="AB3092">
        <v>472227</v>
      </c>
      <c r="AC3092">
        <v>448019</v>
      </c>
      <c r="AD3092">
        <v>2.2270676690000002</v>
      </c>
      <c r="AE3092">
        <v>0.32489165199999998</v>
      </c>
      <c r="AF3092">
        <v>957510.93</v>
      </c>
      <c r="AG3092" t="s">
        <v>4774</v>
      </c>
      <c r="AH3092" t="s">
        <v>5269</v>
      </c>
      <c r="AI3092" t="s">
        <v>5278</v>
      </c>
      <c r="AJ3092">
        <v>1395851</v>
      </c>
      <c r="AK3092">
        <v>559165</v>
      </c>
      <c r="AL3092">
        <v>229176</v>
      </c>
      <c r="AM3092">
        <v>76080</v>
      </c>
      <c r="AN3092">
        <v>836686</v>
      </c>
      <c r="AO3092">
        <v>531430</v>
      </c>
      <c r="AP3092">
        <v>607675</v>
      </c>
      <c r="AQ3092">
        <v>4172132</v>
      </c>
      <c r="AR3092">
        <v>135448</v>
      </c>
      <c r="AS3092">
        <v>1685946</v>
      </c>
    </row>
    <row r="3093" spans="1:45">
      <c r="A3093" t="s">
        <v>398</v>
      </c>
      <c r="B3093">
        <v>2016</v>
      </c>
      <c r="C3093">
        <v>68545</v>
      </c>
      <c r="D3093">
        <v>87018</v>
      </c>
      <c r="E3093">
        <v>47483</v>
      </c>
      <c r="F3093">
        <v>265272</v>
      </c>
      <c r="G3093">
        <v>625008</v>
      </c>
      <c r="H3093">
        <v>4539792</v>
      </c>
      <c r="I3093">
        <v>113091</v>
      </c>
      <c r="J3093">
        <v>109925</v>
      </c>
      <c r="K3093">
        <v>1309406</v>
      </c>
      <c r="L3093">
        <v>25299</v>
      </c>
      <c r="M3093">
        <v>7096</v>
      </c>
      <c r="N3093">
        <v>3230386</v>
      </c>
      <c r="O3093">
        <v>8.69</v>
      </c>
      <c r="P3093">
        <v>8.69</v>
      </c>
      <c r="Q3093">
        <v>64800.353000000003</v>
      </c>
      <c r="R3093">
        <v>463397</v>
      </c>
      <c r="S3093">
        <v>422069</v>
      </c>
      <c r="T3093">
        <v>169115</v>
      </c>
      <c r="U3093">
        <v>12</v>
      </c>
      <c r="X3093">
        <v>202939</v>
      </c>
      <c r="Y3093">
        <v>4.0972806989999997</v>
      </c>
      <c r="Z3093">
        <v>49.851364240000002</v>
      </c>
      <c r="AA3093">
        <v>7.1574368350000004</v>
      </c>
      <c r="AB3093">
        <v>343686</v>
      </c>
      <c r="AC3093">
        <v>202939</v>
      </c>
      <c r="AD3093">
        <v>2.124694377</v>
      </c>
      <c r="AE3093">
        <v>0.17431819800000001</v>
      </c>
      <c r="AF3093">
        <v>563115.06759999995</v>
      </c>
      <c r="AG3093" t="s">
        <v>4774</v>
      </c>
      <c r="AH3093" t="s">
        <v>5269</v>
      </c>
      <c r="AI3093" t="s">
        <v>5278</v>
      </c>
      <c r="AJ3093">
        <v>1020644</v>
      </c>
      <c r="AK3093">
        <v>406826</v>
      </c>
      <c r="AL3093">
        <v>216219</v>
      </c>
      <c r="AM3093">
        <v>103317</v>
      </c>
      <c r="AN3093">
        <v>613818</v>
      </c>
      <c r="AO3093">
        <v>294282</v>
      </c>
      <c r="AP3093">
        <v>393042</v>
      </c>
      <c r="AQ3093">
        <v>0</v>
      </c>
      <c r="AR3093">
        <v>49356</v>
      </c>
      <c r="AS3093">
        <v>1227919</v>
      </c>
    </row>
    <row r="3094" spans="1:45">
      <c r="A3094" t="s">
        <v>399</v>
      </c>
      <c r="B3094">
        <v>2017</v>
      </c>
      <c r="C3094">
        <v>287</v>
      </c>
      <c r="D3094">
        <v>-550</v>
      </c>
      <c r="E3094">
        <v>0</v>
      </c>
      <c r="F3094">
        <v>-12258</v>
      </c>
      <c r="G3094">
        <v>-6802</v>
      </c>
      <c r="H3094">
        <v>22170</v>
      </c>
      <c r="I3094">
        <v>0</v>
      </c>
      <c r="J3094">
        <v>0</v>
      </c>
      <c r="K3094">
        <v>2790</v>
      </c>
      <c r="L3094">
        <v>2790</v>
      </c>
      <c r="M3094">
        <v>0</v>
      </c>
      <c r="N3094">
        <v>19380</v>
      </c>
      <c r="O3094">
        <v>3.62</v>
      </c>
      <c r="P3094">
        <v>3.62</v>
      </c>
      <c r="Q3094">
        <v>10265.174000000001</v>
      </c>
      <c r="R3094">
        <v>-11247</v>
      </c>
      <c r="S3094">
        <v>-16802</v>
      </c>
      <c r="T3094">
        <v>174</v>
      </c>
      <c r="U3094">
        <v>12</v>
      </c>
      <c r="X3094">
        <v>10000</v>
      </c>
      <c r="Y3094">
        <v>-1.2148331590000001</v>
      </c>
      <c r="Z3094">
        <v>1.8879368240000001</v>
      </c>
      <c r="AA3094">
        <v>-1.1146376680000001</v>
      </c>
      <c r="AB3094">
        <v>19380</v>
      </c>
      <c r="AC3094">
        <v>0</v>
      </c>
      <c r="AD3094">
        <v>-1.956756757</v>
      </c>
      <c r="AE3094">
        <v>1.917437042</v>
      </c>
      <c r="AF3094">
        <v>37159.929880000003</v>
      </c>
      <c r="AG3094" t="s">
        <v>4774</v>
      </c>
      <c r="AH3094" t="s">
        <v>5257</v>
      </c>
      <c r="AI3094" t="s">
        <v>5277</v>
      </c>
      <c r="AJ3094">
        <v>0</v>
      </c>
      <c r="AK3094">
        <v>0</v>
      </c>
      <c r="AL3094">
        <v>11421</v>
      </c>
      <c r="AM3094">
        <v>0</v>
      </c>
      <c r="AN3094">
        <v>0</v>
      </c>
      <c r="AO3094">
        <v>-11421</v>
      </c>
      <c r="AP3094">
        <v>22170</v>
      </c>
      <c r="AQ3094">
        <v>0</v>
      </c>
      <c r="AR3094">
        <v>2790</v>
      </c>
      <c r="AS3094">
        <v>0</v>
      </c>
    </row>
    <row r="3095" spans="1:45">
      <c r="A3095" t="s">
        <v>399</v>
      </c>
      <c r="B3095">
        <v>2018</v>
      </c>
      <c r="C3095">
        <v>-93</v>
      </c>
      <c r="D3095">
        <v>175</v>
      </c>
      <c r="E3095">
        <v>0</v>
      </c>
      <c r="F3095">
        <v>-21548</v>
      </c>
      <c r="G3095">
        <v>-18216</v>
      </c>
      <c r="H3095">
        <v>4525</v>
      </c>
      <c r="I3095">
        <v>0</v>
      </c>
      <c r="J3095">
        <v>0</v>
      </c>
      <c r="K3095">
        <v>5156</v>
      </c>
      <c r="L3095">
        <v>5156</v>
      </c>
      <c r="M3095">
        <v>0</v>
      </c>
      <c r="N3095">
        <v>-631</v>
      </c>
      <c r="O3095">
        <v>5.4</v>
      </c>
      <c r="P3095">
        <v>5.4</v>
      </c>
      <c r="Q3095">
        <v>10662.397999999999</v>
      </c>
      <c r="R3095">
        <v>-21816</v>
      </c>
      <c r="S3095">
        <v>-8216</v>
      </c>
      <c r="T3095">
        <v>0</v>
      </c>
      <c r="U3095">
        <v>12</v>
      </c>
      <c r="X3095">
        <v>-10000</v>
      </c>
      <c r="Y3095">
        <v>-2.0564981179999999</v>
      </c>
      <c r="Z3095">
        <v>-5.9179932999999997E-2</v>
      </c>
      <c r="AA3095">
        <v>-2.0820755040000001</v>
      </c>
      <c r="AB3095">
        <v>-2333</v>
      </c>
      <c r="AC3095">
        <v>0</v>
      </c>
      <c r="AD3095">
        <v>-2.5714285710000002</v>
      </c>
      <c r="AE3095">
        <v>-91.247146119999996</v>
      </c>
      <c r="AF3095">
        <v>57576.949200000003</v>
      </c>
      <c r="AG3095" t="s">
        <v>4774</v>
      </c>
      <c r="AH3095" t="s">
        <v>5257</v>
      </c>
      <c r="AI3095" t="s">
        <v>5277</v>
      </c>
      <c r="AJ3095">
        <v>0</v>
      </c>
      <c r="AK3095">
        <v>0</v>
      </c>
      <c r="AL3095">
        <v>21816</v>
      </c>
      <c r="AM3095">
        <v>0</v>
      </c>
      <c r="AN3095">
        <v>0</v>
      </c>
      <c r="AO3095">
        <v>-21816</v>
      </c>
      <c r="AP3095">
        <v>2823</v>
      </c>
      <c r="AQ3095">
        <v>0</v>
      </c>
      <c r="AR3095">
        <v>5156</v>
      </c>
      <c r="AS3095">
        <v>0</v>
      </c>
    </row>
    <row r="3096" spans="1:45">
      <c r="A3096" t="s">
        <v>399</v>
      </c>
      <c r="B3096">
        <v>2019</v>
      </c>
      <c r="C3096">
        <v>-357</v>
      </c>
      <c r="D3096">
        <v>0</v>
      </c>
      <c r="E3096">
        <v>0</v>
      </c>
      <c r="F3096">
        <v>-25908</v>
      </c>
      <c r="G3096">
        <v>-26259</v>
      </c>
      <c r="H3096">
        <v>8915</v>
      </c>
      <c r="I3096">
        <v>0</v>
      </c>
      <c r="J3096">
        <v>0</v>
      </c>
      <c r="K3096">
        <v>2115</v>
      </c>
      <c r="L3096">
        <v>1115</v>
      </c>
      <c r="M3096">
        <v>1000</v>
      </c>
      <c r="N3096">
        <v>6800</v>
      </c>
      <c r="O3096">
        <v>9.6</v>
      </c>
      <c r="P3096">
        <v>9.6</v>
      </c>
      <c r="Q3096">
        <v>16661.355</v>
      </c>
      <c r="R3096">
        <v>-26265</v>
      </c>
      <c r="S3096">
        <v>-26259</v>
      </c>
      <c r="T3096">
        <v>0</v>
      </c>
      <c r="U3096">
        <v>12</v>
      </c>
      <c r="X3096">
        <v>0</v>
      </c>
      <c r="Y3096">
        <v>-1.624328228</v>
      </c>
      <c r="Z3096">
        <v>0.40813007099999998</v>
      </c>
      <c r="AA3096">
        <v>-1.6467107030000001</v>
      </c>
      <c r="AB3096">
        <v>6800</v>
      </c>
      <c r="AC3096">
        <v>0</v>
      </c>
      <c r="AD3096">
        <v>-5.8181818180000002</v>
      </c>
      <c r="AE3096">
        <v>23.52191294</v>
      </c>
      <c r="AF3096">
        <v>159949.008</v>
      </c>
      <c r="AG3096" t="s">
        <v>4774</v>
      </c>
      <c r="AH3096" t="s">
        <v>5257</v>
      </c>
      <c r="AI3096" t="s">
        <v>5277</v>
      </c>
      <c r="AJ3096">
        <v>0</v>
      </c>
      <c r="AK3096">
        <v>0</v>
      </c>
      <c r="AL3096">
        <v>26265</v>
      </c>
      <c r="AM3096">
        <v>0</v>
      </c>
      <c r="AN3096">
        <v>0</v>
      </c>
      <c r="AO3096">
        <v>-26265</v>
      </c>
      <c r="AP3096">
        <v>8915</v>
      </c>
      <c r="AQ3096">
        <v>0</v>
      </c>
      <c r="AR3096">
        <v>2115</v>
      </c>
      <c r="AS3096">
        <v>0</v>
      </c>
    </row>
    <row r="3097" spans="1:45">
      <c r="A3097" t="s">
        <v>400</v>
      </c>
      <c r="B3097">
        <v>2011</v>
      </c>
      <c r="E3097">
        <v>11264</v>
      </c>
      <c r="F3097">
        <v>30445</v>
      </c>
      <c r="G3097">
        <v>70535</v>
      </c>
      <c r="H3097">
        <v>3907087</v>
      </c>
      <c r="K3097">
        <v>3485448</v>
      </c>
      <c r="N3097">
        <v>421639</v>
      </c>
      <c r="O3097">
        <v>10.312559240000001</v>
      </c>
      <c r="P3097">
        <v>13.29</v>
      </c>
      <c r="Q3097">
        <v>26057.501</v>
      </c>
      <c r="U3097">
        <v>12</v>
      </c>
      <c r="Y3097">
        <v>1.1686538630000001</v>
      </c>
      <c r="Z3097">
        <v>16.18109887</v>
      </c>
      <c r="AD3097">
        <v>12.42056075</v>
      </c>
      <c r="AE3097">
        <v>0.82132864400000005</v>
      </c>
      <c r="AF3097">
        <v>346304.18829999998</v>
      </c>
      <c r="AG3097" t="s">
        <v>4774</v>
      </c>
      <c r="AH3097" t="s">
        <v>5260</v>
      </c>
      <c r="AI3097" t="s">
        <v>5277</v>
      </c>
      <c r="AJ3097">
        <v>189073</v>
      </c>
      <c r="AK3097">
        <v>32713</v>
      </c>
      <c r="AN3097">
        <v>156360</v>
      </c>
      <c r="AO3097">
        <v>156360</v>
      </c>
      <c r="AP3097">
        <v>96659</v>
      </c>
      <c r="AR3097">
        <v>3175105</v>
      </c>
      <c r="AS3097">
        <v>215691</v>
      </c>
    </row>
    <row r="3098" spans="1:45">
      <c r="A3098" t="s">
        <v>400</v>
      </c>
      <c r="B3098">
        <v>2012</v>
      </c>
      <c r="E3098">
        <v>14333</v>
      </c>
      <c r="F3098">
        <v>35411</v>
      </c>
      <c r="G3098">
        <v>-31693</v>
      </c>
      <c r="H3098">
        <v>4095865</v>
      </c>
      <c r="K3098">
        <v>3660002</v>
      </c>
      <c r="N3098">
        <v>435863</v>
      </c>
      <c r="O3098">
        <v>12.55714395</v>
      </c>
      <c r="P3098">
        <v>15.77</v>
      </c>
      <c r="Q3098">
        <v>25965.423999999999</v>
      </c>
      <c r="U3098">
        <v>12</v>
      </c>
      <c r="Y3098">
        <v>1.36394733</v>
      </c>
      <c r="Z3098">
        <v>16.786284720000001</v>
      </c>
      <c r="AD3098">
        <v>11.51094891</v>
      </c>
      <c r="AE3098">
        <v>0.93945743599999998</v>
      </c>
      <c r="AF3098">
        <v>409474.7365</v>
      </c>
      <c r="AG3098" t="s">
        <v>4774</v>
      </c>
      <c r="AH3098" t="s">
        <v>5260</v>
      </c>
      <c r="AI3098" t="s">
        <v>5277</v>
      </c>
      <c r="AJ3098">
        <v>181863</v>
      </c>
      <c r="AK3098">
        <v>27508</v>
      </c>
      <c r="AN3098">
        <v>154355</v>
      </c>
      <c r="AO3098">
        <v>154355</v>
      </c>
      <c r="AP3098">
        <v>82902</v>
      </c>
      <c r="AR3098">
        <v>3297767</v>
      </c>
      <c r="AS3098">
        <v>197125</v>
      </c>
    </row>
    <row r="3099" spans="1:45">
      <c r="A3099" t="s">
        <v>400</v>
      </c>
      <c r="B3099">
        <v>2013</v>
      </c>
      <c r="E3099">
        <v>12513</v>
      </c>
      <c r="F3099">
        <v>34496</v>
      </c>
      <c r="G3099">
        <v>157029</v>
      </c>
      <c r="H3099">
        <v>4176571</v>
      </c>
      <c r="K3099">
        <v>3738332</v>
      </c>
      <c r="N3099">
        <v>438239</v>
      </c>
      <c r="O3099">
        <v>20.270768279999999</v>
      </c>
      <c r="P3099">
        <v>24.81</v>
      </c>
      <c r="Q3099">
        <v>24923.907999999999</v>
      </c>
      <c r="U3099">
        <v>12</v>
      </c>
      <c r="Y3099">
        <v>1.3730074729999999</v>
      </c>
      <c r="Z3099">
        <v>17.58307726</v>
      </c>
      <c r="AD3099">
        <v>17.97826087</v>
      </c>
      <c r="AE3099">
        <v>1.4110158100000001</v>
      </c>
      <c r="AF3099">
        <v>618362.15749999997</v>
      </c>
      <c r="AG3099" t="s">
        <v>4774</v>
      </c>
      <c r="AH3099" t="s">
        <v>5260</v>
      </c>
      <c r="AI3099" t="s">
        <v>5277</v>
      </c>
      <c r="AJ3099">
        <v>172127</v>
      </c>
      <c r="AK3099">
        <v>20501</v>
      </c>
      <c r="AN3099">
        <v>151626</v>
      </c>
      <c r="AO3099">
        <v>151626</v>
      </c>
      <c r="AP3099">
        <v>73023</v>
      </c>
      <c r="AR3099">
        <v>3236842</v>
      </c>
      <c r="AS3099">
        <v>199359</v>
      </c>
    </row>
    <row r="3100" spans="1:45">
      <c r="A3100" t="s">
        <v>400</v>
      </c>
      <c r="B3100">
        <v>2014</v>
      </c>
      <c r="E3100">
        <v>17362</v>
      </c>
      <c r="F3100">
        <v>52591</v>
      </c>
      <c r="G3100">
        <v>125184</v>
      </c>
      <c r="H3100">
        <v>7359171</v>
      </c>
      <c r="K3100">
        <v>6381146</v>
      </c>
      <c r="N3100">
        <v>978025</v>
      </c>
      <c r="O3100">
        <v>20.148727510000001</v>
      </c>
      <c r="P3100">
        <v>24.08</v>
      </c>
      <c r="Q3100">
        <v>45453.896999999997</v>
      </c>
      <c r="U3100">
        <v>12</v>
      </c>
      <c r="Y3100">
        <v>1.238961561</v>
      </c>
      <c r="Z3100">
        <v>21.516856959999998</v>
      </c>
      <c r="AD3100">
        <v>21.12280702</v>
      </c>
      <c r="AE3100">
        <v>1.1191225579999999</v>
      </c>
      <c r="AF3100">
        <v>1094529.8400000001</v>
      </c>
      <c r="AG3100" t="s">
        <v>4774</v>
      </c>
      <c r="AH3100" t="s">
        <v>5260</v>
      </c>
      <c r="AI3100" t="s">
        <v>5277</v>
      </c>
      <c r="AJ3100">
        <v>274945</v>
      </c>
      <c r="AK3100">
        <v>19927</v>
      </c>
      <c r="AN3100">
        <v>255018</v>
      </c>
      <c r="AO3100">
        <v>255018</v>
      </c>
      <c r="AP3100">
        <v>133260</v>
      </c>
      <c r="AR3100">
        <v>5638770</v>
      </c>
      <c r="AS3100">
        <v>299542</v>
      </c>
    </row>
    <row r="3101" spans="1:45">
      <c r="A3101" t="s">
        <v>400</v>
      </c>
      <c r="B3101">
        <v>2015</v>
      </c>
      <c r="E3101">
        <v>23309</v>
      </c>
      <c r="F3101">
        <v>67079</v>
      </c>
      <c r="G3101">
        <v>108843</v>
      </c>
      <c r="H3101">
        <v>7693291</v>
      </c>
      <c r="K3101">
        <v>6697924</v>
      </c>
      <c r="N3101">
        <v>995367</v>
      </c>
      <c r="O3101">
        <v>21.742382710000001</v>
      </c>
      <c r="P3101">
        <v>25.24</v>
      </c>
      <c r="Q3101">
        <v>44923.601999999999</v>
      </c>
      <c r="U3101">
        <v>12</v>
      </c>
      <c r="Y3101">
        <v>1.486761489</v>
      </c>
      <c r="Z3101">
        <v>22.156883149999999</v>
      </c>
      <c r="AD3101">
        <v>16.939597320000001</v>
      </c>
      <c r="AE3101">
        <v>1.1391493939999999</v>
      </c>
      <c r="AF3101">
        <v>1133871.7150000001</v>
      </c>
      <c r="AG3101" t="s">
        <v>4774</v>
      </c>
      <c r="AH3101" t="s">
        <v>5260</v>
      </c>
      <c r="AI3101" t="s">
        <v>5277</v>
      </c>
      <c r="AJ3101">
        <v>276771</v>
      </c>
      <c r="AK3101">
        <v>24937</v>
      </c>
      <c r="AN3101">
        <v>251834</v>
      </c>
      <c r="AO3101">
        <v>251834</v>
      </c>
      <c r="AP3101">
        <v>142660</v>
      </c>
      <c r="AR3101">
        <v>5963936</v>
      </c>
      <c r="AS3101">
        <v>291198</v>
      </c>
    </row>
    <row r="3102" spans="1:45">
      <c r="A3102" t="s">
        <v>400</v>
      </c>
      <c r="B3102">
        <v>2016</v>
      </c>
      <c r="E3102">
        <v>26778</v>
      </c>
      <c r="F3102">
        <v>77476</v>
      </c>
      <c r="G3102">
        <v>93843</v>
      </c>
      <c r="H3102">
        <v>8426793</v>
      </c>
      <c r="K3102">
        <v>7425761</v>
      </c>
      <c r="N3102">
        <v>1001032</v>
      </c>
      <c r="O3102">
        <v>31.742735249999999</v>
      </c>
      <c r="P3102">
        <v>35.74</v>
      </c>
      <c r="Q3102">
        <v>43558.216999999997</v>
      </c>
      <c r="U3102">
        <v>12</v>
      </c>
      <c r="Y3102">
        <v>1.765331904</v>
      </c>
      <c r="Z3102">
        <v>22.981473279999999</v>
      </c>
      <c r="AD3102">
        <v>20.192090400000001</v>
      </c>
      <c r="AE3102">
        <v>1.555165745</v>
      </c>
      <c r="AF3102">
        <v>1556770.676</v>
      </c>
      <c r="AG3102" t="s">
        <v>4774</v>
      </c>
      <c r="AH3102" t="s">
        <v>5260</v>
      </c>
      <c r="AI3102" t="s">
        <v>5277</v>
      </c>
      <c r="AJ3102">
        <v>294920</v>
      </c>
      <c r="AK3102">
        <v>29770</v>
      </c>
      <c r="AN3102">
        <v>265150</v>
      </c>
      <c r="AO3102">
        <v>265150</v>
      </c>
      <c r="AP3102">
        <v>179237</v>
      </c>
      <c r="AR3102">
        <v>6379489</v>
      </c>
      <c r="AS3102">
        <v>413308</v>
      </c>
    </row>
    <row r="3103" spans="1:45">
      <c r="A3103" t="s">
        <v>400</v>
      </c>
      <c r="B3103">
        <v>2017</v>
      </c>
      <c r="E3103">
        <v>33387</v>
      </c>
      <c r="F3103">
        <v>72923</v>
      </c>
      <c r="G3103">
        <v>110333</v>
      </c>
      <c r="H3103">
        <v>9315179</v>
      </c>
      <c r="K3103">
        <v>8268850</v>
      </c>
      <c r="N3103">
        <v>1046329</v>
      </c>
      <c r="O3103">
        <v>32.907188339999998</v>
      </c>
      <c r="P3103">
        <v>36.17</v>
      </c>
      <c r="Q3103">
        <v>43732.082000000002</v>
      </c>
      <c r="U3103">
        <v>12</v>
      </c>
      <c r="Y3103">
        <v>1.6699349210000001</v>
      </c>
      <c r="Z3103">
        <v>23.925890379999998</v>
      </c>
      <c r="AD3103">
        <v>21.658682639999999</v>
      </c>
      <c r="AE3103">
        <v>1.511751472</v>
      </c>
      <c r="AF3103">
        <v>1581789.406</v>
      </c>
      <c r="AG3103" t="s">
        <v>4774</v>
      </c>
      <c r="AH3103" t="s">
        <v>5260</v>
      </c>
      <c r="AI3103" t="s">
        <v>5277</v>
      </c>
      <c r="AJ3103">
        <v>330194</v>
      </c>
      <c r="AK3103">
        <v>50037</v>
      </c>
      <c r="AN3103">
        <v>280157</v>
      </c>
      <c r="AO3103">
        <v>280157</v>
      </c>
      <c r="AP3103">
        <v>199373</v>
      </c>
      <c r="AR3103">
        <v>6991718</v>
      </c>
      <c r="AS3103">
        <v>425262</v>
      </c>
    </row>
    <row r="3104" spans="1:45">
      <c r="A3104" t="s">
        <v>400</v>
      </c>
      <c r="B3104">
        <v>2018</v>
      </c>
      <c r="E3104">
        <v>30016</v>
      </c>
      <c r="F3104">
        <v>146248</v>
      </c>
      <c r="G3104">
        <v>216765</v>
      </c>
      <c r="H3104">
        <v>13765599</v>
      </c>
      <c r="K3104">
        <v>11841018</v>
      </c>
      <c r="N3104">
        <v>1924581</v>
      </c>
      <c r="O3104">
        <v>26.28125232</v>
      </c>
      <c r="P3104">
        <v>28.23</v>
      </c>
      <c r="Q3104">
        <v>65983.873999999996</v>
      </c>
      <c r="U3104">
        <v>12</v>
      </c>
      <c r="Y3104">
        <v>2.3261078130000001</v>
      </c>
      <c r="Z3104">
        <v>29.167444759999999</v>
      </c>
      <c r="AD3104">
        <v>12.71621622</v>
      </c>
      <c r="AE3104">
        <v>0.96785989400000005</v>
      </c>
      <c r="AF3104">
        <v>1862724.763</v>
      </c>
      <c r="AG3104" t="s">
        <v>4774</v>
      </c>
      <c r="AH3104" t="s">
        <v>5260</v>
      </c>
      <c r="AI3104" t="s">
        <v>5277</v>
      </c>
      <c r="AJ3104">
        <v>528788</v>
      </c>
      <c r="AK3104">
        <v>102097</v>
      </c>
      <c r="AN3104">
        <v>426691</v>
      </c>
      <c r="AO3104">
        <v>426691</v>
      </c>
      <c r="AP3104">
        <v>261199</v>
      </c>
      <c r="AR3104">
        <v>9970960</v>
      </c>
      <c r="AS3104">
        <v>668481</v>
      </c>
    </row>
    <row r="3105" spans="1:45">
      <c r="A3105" t="s">
        <v>400</v>
      </c>
      <c r="B3105">
        <v>2019</v>
      </c>
      <c r="E3105">
        <v>37557</v>
      </c>
      <c r="F3105">
        <v>193528</v>
      </c>
      <c r="G3105">
        <v>194799</v>
      </c>
      <c r="H3105">
        <v>17562990</v>
      </c>
      <c r="K3105">
        <v>15049888</v>
      </c>
      <c r="N3105">
        <v>2513102</v>
      </c>
      <c r="O3105">
        <v>35.909298360000001</v>
      </c>
      <c r="P3105">
        <v>37.549999999999997</v>
      </c>
      <c r="Q3105">
        <v>80649.088000000003</v>
      </c>
      <c r="U3105">
        <v>12</v>
      </c>
      <c r="Y3105">
        <v>2.4315033559999999</v>
      </c>
      <c r="Z3105">
        <v>31.160947539999999</v>
      </c>
      <c r="AD3105">
        <v>15.58091286</v>
      </c>
      <c r="AE3105">
        <v>1.20503396</v>
      </c>
      <c r="AF3105">
        <v>3028373.2540000002</v>
      </c>
      <c r="AG3105" t="s">
        <v>4774</v>
      </c>
      <c r="AH3105" t="s">
        <v>5260</v>
      </c>
      <c r="AI3105" t="s">
        <v>5277</v>
      </c>
      <c r="AJ3105">
        <v>699332</v>
      </c>
      <c r="AK3105">
        <v>161460</v>
      </c>
      <c r="AN3105">
        <v>537872</v>
      </c>
      <c r="AO3105">
        <v>537872</v>
      </c>
      <c r="AP3105">
        <v>436032</v>
      </c>
      <c r="AR3105">
        <v>13304981</v>
      </c>
      <c r="AS3105">
        <v>1077495</v>
      </c>
    </row>
    <row r="3106" spans="1:45">
      <c r="A3106" t="s">
        <v>400</v>
      </c>
      <c r="B3106">
        <v>2020</v>
      </c>
      <c r="E3106">
        <v>28066</v>
      </c>
      <c r="F3106">
        <v>158228</v>
      </c>
      <c r="G3106">
        <v>231922</v>
      </c>
      <c r="H3106">
        <v>19628449</v>
      </c>
      <c r="K3106">
        <v>16919959</v>
      </c>
      <c r="N3106">
        <v>2708490</v>
      </c>
      <c r="O3106">
        <v>32.713639360000002</v>
      </c>
      <c r="P3106">
        <v>32.94</v>
      </c>
      <c r="Q3106">
        <v>78718.695000000007</v>
      </c>
      <c r="U3106">
        <v>12</v>
      </c>
      <c r="Y3106">
        <v>2.0011190330000002</v>
      </c>
      <c r="Z3106">
        <v>34.405003790000002</v>
      </c>
      <c r="AD3106">
        <v>17.067357510000001</v>
      </c>
      <c r="AE3106">
        <v>0.95741887400000003</v>
      </c>
      <c r="AF3106">
        <v>2592993.8130000001</v>
      </c>
      <c r="AG3106" t="s">
        <v>4774</v>
      </c>
      <c r="AH3106" t="s">
        <v>5260</v>
      </c>
      <c r="AI3106" t="s">
        <v>5277</v>
      </c>
      <c r="AJ3106">
        <v>653454</v>
      </c>
      <c r="AK3106">
        <v>98156</v>
      </c>
      <c r="AN3106">
        <v>555298</v>
      </c>
      <c r="AO3106">
        <v>555298</v>
      </c>
      <c r="AP3106">
        <v>493294</v>
      </c>
      <c r="AR3106">
        <v>15722765</v>
      </c>
      <c r="AS3106">
        <v>489829</v>
      </c>
    </row>
    <row r="3107" spans="1:45">
      <c r="A3107" t="s">
        <v>401</v>
      </c>
      <c r="B3107">
        <v>2011</v>
      </c>
      <c r="E3107">
        <v>57</v>
      </c>
      <c r="F3107">
        <v>5538</v>
      </c>
      <c r="G3107">
        <v>14088</v>
      </c>
      <c r="H3107">
        <v>776218</v>
      </c>
      <c r="K3107">
        <v>710802</v>
      </c>
      <c r="N3107">
        <v>65416</v>
      </c>
      <c r="O3107">
        <v>14.03028181</v>
      </c>
      <c r="P3107">
        <v>18.52</v>
      </c>
      <c r="Q3107">
        <v>3642.7379999999998</v>
      </c>
      <c r="U3107">
        <v>12</v>
      </c>
      <c r="Y3107">
        <v>1.5202850160000001</v>
      </c>
      <c r="Z3107">
        <v>17.957920659999999</v>
      </c>
      <c r="AD3107">
        <v>12.18421053</v>
      </c>
      <c r="AE3107">
        <v>1.0312998010000001</v>
      </c>
      <c r="AF3107">
        <v>67463.507759999993</v>
      </c>
      <c r="AG3107" t="s">
        <v>4774</v>
      </c>
      <c r="AH3107" t="s">
        <v>5260</v>
      </c>
      <c r="AI3107" t="s">
        <v>5277</v>
      </c>
      <c r="AJ3107">
        <v>30706</v>
      </c>
      <c r="AK3107">
        <v>11481</v>
      </c>
      <c r="AN3107">
        <v>19225</v>
      </c>
      <c r="AO3107">
        <v>19225</v>
      </c>
      <c r="AP3107">
        <v>55428</v>
      </c>
      <c r="AR3107">
        <v>619552</v>
      </c>
      <c r="AS3107">
        <v>85313</v>
      </c>
    </row>
    <row r="3108" spans="1:45">
      <c r="A3108" t="s">
        <v>401</v>
      </c>
      <c r="B3108">
        <v>2012</v>
      </c>
      <c r="E3108">
        <v>1419</v>
      </c>
      <c r="F3108">
        <v>6763</v>
      </c>
      <c r="G3108">
        <v>15057</v>
      </c>
      <c r="H3108">
        <v>759833</v>
      </c>
      <c r="K3108">
        <v>689684</v>
      </c>
      <c r="N3108">
        <v>70149</v>
      </c>
      <c r="O3108">
        <v>16.376033870000001</v>
      </c>
      <c r="P3108">
        <v>20.85</v>
      </c>
      <c r="Q3108">
        <v>3642.9029999999998</v>
      </c>
      <c r="U3108">
        <v>12</v>
      </c>
      <c r="Y3108">
        <v>1.8565300170000001</v>
      </c>
      <c r="Z3108">
        <v>19.256345830000001</v>
      </c>
      <c r="AD3108">
        <v>11.20967742</v>
      </c>
      <c r="AE3108">
        <v>1.082759947</v>
      </c>
      <c r="AF3108">
        <v>75954.527549999999</v>
      </c>
      <c r="AG3108" t="s">
        <v>4774</v>
      </c>
      <c r="AH3108" t="s">
        <v>5260</v>
      </c>
      <c r="AI3108" t="s">
        <v>5277</v>
      </c>
      <c r="AJ3108">
        <v>29067</v>
      </c>
      <c r="AK3108">
        <v>8170</v>
      </c>
      <c r="AN3108">
        <v>20897</v>
      </c>
      <c r="AO3108">
        <v>20897</v>
      </c>
      <c r="AP3108">
        <v>61949</v>
      </c>
      <c r="AR3108">
        <v>636817</v>
      </c>
      <c r="AS3108">
        <v>47217</v>
      </c>
    </row>
    <row r="3109" spans="1:45">
      <c r="A3109" t="s">
        <v>401</v>
      </c>
      <c r="B3109">
        <v>2013</v>
      </c>
      <c r="E3109">
        <v>2290</v>
      </c>
      <c r="F3109">
        <v>7118</v>
      </c>
      <c r="G3109">
        <v>13721</v>
      </c>
      <c r="H3109">
        <v>751343</v>
      </c>
      <c r="K3109">
        <v>686858</v>
      </c>
      <c r="N3109">
        <v>64485</v>
      </c>
      <c r="O3109">
        <v>20.369156619999998</v>
      </c>
      <c r="P3109">
        <v>25</v>
      </c>
      <c r="Q3109">
        <v>3643.1179999999999</v>
      </c>
      <c r="U3109">
        <v>12</v>
      </c>
      <c r="Y3109">
        <v>1.9538939550000001</v>
      </c>
      <c r="Z3109">
        <v>17.700497210000002</v>
      </c>
      <c r="AD3109">
        <v>12.820512819999999</v>
      </c>
      <c r="AE3109">
        <v>1.4123897030000001</v>
      </c>
      <c r="AF3109">
        <v>91077.95</v>
      </c>
      <c r="AG3109" t="s">
        <v>4774</v>
      </c>
      <c r="AH3109" t="s">
        <v>5260</v>
      </c>
      <c r="AI3109" t="s">
        <v>5277</v>
      </c>
      <c r="AJ3109">
        <v>27458</v>
      </c>
      <c r="AK3109">
        <v>6536</v>
      </c>
      <c r="AN3109">
        <v>20922</v>
      </c>
      <c r="AO3109">
        <v>20922</v>
      </c>
      <c r="AP3109">
        <v>54222</v>
      </c>
      <c r="AR3109">
        <v>668844</v>
      </c>
      <c r="AS3109">
        <v>12217</v>
      </c>
    </row>
    <row r="3110" spans="1:45">
      <c r="A3110" t="s">
        <v>401</v>
      </c>
      <c r="B3110">
        <v>2014</v>
      </c>
      <c r="E3110">
        <v>2784</v>
      </c>
      <c r="F3110">
        <v>7448</v>
      </c>
      <c r="G3110">
        <v>10531</v>
      </c>
      <c r="H3110">
        <v>789231</v>
      </c>
      <c r="K3110">
        <v>713432</v>
      </c>
      <c r="N3110">
        <v>75799</v>
      </c>
      <c r="O3110">
        <v>19.949727750000001</v>
      </c>
      <c r="P3110">
        <v>23.64</v>
      </c>
      <c r="Q3110">
        <v>3643.328</v>
      </c>
      <c r="U3110">
        <v>12</v>
      </c>
      <c r="Y3110">
        <v>2.0443255929999999</v>
      </c>
      <c r="Z3110">
        <v>20.804879499999998</v>
      </c>
      <c r="AD3110">
        <v>11.58823529</v>
      </c>
      <c r="AE3110">
        <v>1.1362719020000001</v>
      </c>
      <c r="AF3110">
        <v>86128.273920000007</v>
      </c>
      <c r="AG3110" t="s">
        <v>4774</v>
      </c>
      <c r="AH3110" t="s">
        <v>5260</v>
      </c>
      <c r="AI3110" t="s">
        <v>5277</v>
      </c>
      <c r="AJ3110">
        <v>26817</v>
      </c>
      <c r="AK3110">
        <v>5364</v>
      </c>
      <c r="AN3110">
        <v>21453</v>
      </c>
      <c r="AO3110">
        <v>21453</v>
      </c>
      <c r="AP3110">
        <v>83503</v>
      </c>
      <c r="AR3110">
        <v>693390</v>
      </c>
      <c r="AS3110">
        <v>12217</v>
      </c>
    </row>
    <row r="3111" spans="1:45">
      <c r="A3111" t="s">
        <v>401</v>
      </c>
      <c r="B3111">
        <v>2015</v>
      </c>
      <c r="E3111">
        <v>2820</v>
      </c>
      <c r="F3111">
        <v>7858</v>
      </c>
      <c r="G3111">
        <v>10852</v>
      </c>
      <c r="H3111">
        <v>817189</v>
      </c>
      <c r="K3111">
        <v>737240</v>
      </c>
      <c r="N3111">
        <v>79949</v>
      </c>
      <c r="O3111">
        <v>25.855041920000001</v>
      </c>
      <c r="P3111">
        <v>29.62</v>
      </c>
      <c r="Q3111">
        <v>3643.4780000000001</v>
      </c>
      <c r="U3111">
        <v>12</v>
      </c>
      <c r="Y3111">
        <v>2.1567711389999999</v>
      </c>
      <c r="Z3111">
        <v>21.943044530000002</v>
      </c>
      <c r="AD3111">
        <v>13.71296296</v>
      </c>
      <c r="AE3111">
        <v>1.3498582640000001</v>
      </c>
      <c r="AF3111">
        <v>107919.8184</v>
      </c>
      <c r="AG3111" t="s">
        <v>4774</v>
      </c>
      <c r="AH3111" t="s">
        <v>5260</v>
      </c>
      <c r="AI3111" t="s">
        <v>5277</v>
      </c>
      <c r="AJ3111">
        <v>27153</v>
      </c>
      <c r="AK3111">
        <v>4435</v>
      </c>
      <c r="AN3111">
        <v>22718</v>
      </c>
      <c r="AO3111">
        <v>22718</v>
      </c>
      <c r="AP3111">
        <v>113930</v>
      </c>
      <c r="AR3111">
        <v>723627</v>
      </c>
      <c r="AS3111">
        <v>7217</v>
      </c>
    </row>
    <row r="3112" spans="1:45">
      <c r="A3112" t="s">
        <v>401</v>
      </c>
      <c r="B3112">
        <v>2016</v>
      </c>
      <c r="E3112">
        <v>3102</v>
      </c>
      <c r="F3112">
        <v>8150</v>
      </c>
      <c r="G3112">
        <v>10487</v>
      </c>
      <c r="H3112">
        <v>831943</v>
      </c>
      <c r="K3112">
        <v>749766</v>
      </c>
      <c r="N3112">
        <v>82177</v>
      </c>
      <c r="O3112">
        <v>28.213022330000001</v>
      </c>
      <c r="P3112">
        <v>31.31</v>
      </c>
      <c r="Q3112">
        <v>3643.5230000000001</v>
      </c>
      <c r="U3112">
        <v>12</v>
      </c>
      <c r="Y3112">
        <v>2.2368610539999998</v>
      </c>
      <c r="Z3112">
        <v>22.554269590000001</v>
      </c>
      <c r="AD3112">
        <v>13.97767857</v>
      </c>
      <c r="AE3112">
        <v>1.3882072249999999</v>
      </c>
      <c r="AF3112">
        <v>114078.70510000001</v>
      </c>
      <c r="AG3112" t="s">
        <v>4774</v>
      </c>
      <c r="AH3112" t="s">
        <v>5260</v>
      </c>
      <c r="AI3112" t="s">
        <v>5277</v>
      </c>
      <c r="AJ3112">
        <v>26816</v>
      </c>
      <c r="AK3112">
        <v>4084</v>
      </c>
      <c r="AN3112">
        <v>22732</v>
      </c>
      <c r="AO3112">
        <v>22732</v>
      </c>
      <c r="AP3112">
        <v>121277</v>
      </c>
      <c r="AR3112">
        <v>739143</v>
      </c>
      <c r="AS3112">
        <v>3217</v>
      </c>
    </row>
    <row r="3113" spans="1:45">
      <c r="A3113" t="s">
        <v>401</v>
      </c>
      <c r="B3113">
        <v>2017</v>
      </c>
      <c r="E3113">
        <v>3637</v>
      </c>
      <c r="F3113">
        <v>7846</v>
      </c>
      <c r="G3113">
        <v>9401</v>
      </c>
      <c r="H3113">
        <v>853381</v>
      </c>
      <c r="K3113">
        <v>766475</v>
      </c>
      <c r="N3113">
        <v>86906</v>
      </c>
      <c r="O3113">
        <v>35.989591279999999</v>
      </c>
      <c r="P3113">
        <v>38.9</v>
      </c>
      <c r="Q3113">
        <v>3643.6680000000001</v>
      </c>
      <c r="U3113">
        <v>12</v>
      </c>
      <c r="Y3113">
        <v>2.1533727869999999</v>
      </c>
      <c r="Z3113">
        <v>23.851240010000001</v>
      </c>
      <c r="AD3113">
        <v>18.093023259999999</v>
      </c>
      <c r="AE3113">
        <v>1.630942457</v>
      </c>
      <c r="AF3113">
        <v>141738.68520000001</v>
      </c>
      <c r="AG3113" t="s">
        <v>4774</v>
      </c>
      <c r="AH3113" t="s">
        <v>5260</v>
      </c>
      <c r="AI3113" t="s">
        <v>5277</v>
      </c>
      <c r="AJ3113">
        <v>28120</v>
      </c>
      <c r="AK3113">
        <v>3594</v>
      </c>
      <c r="AN3113">
        <v>24526</v>
      </c>
      <c r="AO3113">
        <v>24526</v>
      </c>
      <c r="AP3113">
        <v>105528</v>
      </c>
      <c r="AR3113">
        <v>757659</v>
      </c>
      <c r="AS3113">
        <v>3217</v>
      </c>
    </row>
    <row r="3114" spans="1:45">
      <c r="A3114" t="s">
        <v>401</v>
      </c>
      <c r="B3114">
        <v>2018</v>
      </c>
      <c r="E3114">
        <v>2187</v>
      </c>
      <c r="F3114">
        <v>8834</v>
      </c>
      <c r="G3114">
        <v>12141</v>
      </c>
      <c r="H3114">
        <v>818077</v>
      </c>
      <c r="K3114">
        <v>729022</v>
      </c>
      <c r="N3114">
        <v>89055</v>
      </c>
      <c r="O3114">
        <v>29.996391920000001</v>
      </c>
      <c r="P3114">
        <v>31.66</v>
      </c>
      <c r="Q3114">
        <v>3643.8679999999999</v>
      </c>
      <c r="U3114">
        <v>12</v>
      </c>
      <c r="Y3114">
        <v>2.4244256229999999</v>
      </c>
      <c r="Z3114">
        <v>24.43968881</v>
      </c>
      <c r="AD3114">
        <v>13.082644630000001</v>
      </c>
      <c r="AE3114">
        <v>1.2954338430000001</v>
      </c>
      <c r="AF3114">
        <v>115364.8609</v>
      </c>
      <c r="AG3114" t="s">
        <v>4774</v>
      </c>
      <c r="AH3114" t="s">
        <v>5260</v>
      </c>
      <c r="AI3114" t="s">
        <v>5277</v>
      </c>
      <c r="AJ3114">
        <v>29246</v>
      </c>
      <c r="AK3114">
        <v>3676</v>
      </c>
      <c r="AN3114">
        <v>25570</v>
      </c>
      <c r="AO3114">
        <v>25570</v>
      </c>
      <c r="AP3114">
        <v>65076</v>
      </c>
      <c r="AR3114">
        <v>724193</v>
      </c>
      <c r="AS3114">
        <v>0</v>
      </c>
    </row>
    <row r="3115" spans="1:45">
      <c r="A3115" t="s">
        <v>401</v>
      </c>
      <c r="B3115">
        <v>2019</v>
      </c>
      <c r="E3115">
        <v>2370</v>
      </c>
      <c r="F3115">
        <v>9741</v>
      </c>
      <c r="G3115">
        <v>10850</v>
      </c>
      <c r="H3115">
        <v>827879</v>
      </c>
      <c r="K3115">
        <v>729551</v>
      </c>
      <c r="N3115">
        <v>98328</v>
      </c>
      <c r="O3115">
        <v>51.58679652</v>
      </c>
      <c r="P3115">
        <v>53</v>
      </c>
      <c r="Q3115">
        <v>3566.1460000000002</v>
      </c>
      <c r="U3115">
        <v>12</v>
      </c>
      <c r="Y3115">
        <v>2.7140281850000001</v>
      </c>
      <c r="Z3115">
        <v>27.572623220000001</v>
      </c>
      <c r="AD3115">
        <v>19.485294119999999</v>
      </c>
      <c r="AE3115">
        <v>1.9221965059999999</v>
      </c>
      <c r="AF3115">
        <v>189005.73800000001</v>
      </c>
      <c r="AG3115" t="s">
        <v>4774</v>
      </c>
      <c r="AH3115" t="s">
        <v>5260</v>
      </c>
      <c r="AI3115" t="s">
        <v>5277</v>
      </c>
      <c r="AJ3115">
        <v>30247</v>
      </c>
      <c r="AK3115">
        <v>4183</v>
      </c>
      <c r="AN3115">
        <v>26064</v>
      </c>
      <c r="AO3115">
        <v>26064</v>
      </c>
      <c r="AP3115">
        <v>92443</v>
      </c>
      <c r="AR3115">
        <v>724152</v>
      </c>
      <c r="AS3115">
        <v>0</v>
      </c>
    </row>
    <row r="3116" spans="1:45">
      <c r="A3116" t="s">
        <v>401</v>
      </c>
      <c r="B3116">
        <v>2020</v>
      </c>
      <c r="E3116">
        <v>1605</v>
      </c>
      <c r="F3116">
        <v>7454</v>
      </c>
      <c r="G3116">
        <v>9728</v>
      </c>
      <c r="H3116">
        <v>956597</v>
      </c>
      <c r="K3116">
        <v>848907</v>
      </c>
      <c r="N3116">
        <v>107690</v>
      </c>
      <c r="O3116">
        <v>41.461754050000003</v>
      </c>
      <c r="P3116">
        <v>41.69</v>
      </c>
      <c r="Q3116">
        <v>3566.2759999999998</v>
      </c>
      <c r="U3116">
        <v>12</v>
      </c>
      <c r="Y3116">
        <v>2.0835164449999999</v>
      </c>
      <c r="Z3116">
        <v>30.19676548</v>
      </c>
      <c r="AD3116">
        <v>19.94736842</v>
      </c>
      <c r="AE3116">
        <v>1.3806114439999999</v>
      </c>
      <c r="AF3116">
        <v>148678.04639999999</v>
      </c>
      <c r="AG3116" t="s">
        <v>4774</v>
      </c>
      <c r="AH3116" t="s">
        <v>5260</v>
      </c>
      <c r="AI3116" t="s">
        <v>5277</v>
      </c>
      <c r="AJ3116">
        <v>28194</v>
      </c>
      <c r="AK3116">
        <v>3856</v>
      </c>
      <c r="AN3116">
        <v>24338</v>
      </c>
      <c r="AO3116">
        <v>24338</v>
      </c>
      <c r="AP3116">
        <v>112575</v>
      </c>
      <c r="AR3116">
        <v>839792</v>
      </c>
      <c r="AS3116">
        <v>0</v>
      </c>
    </row>
    <row r="3117" spans="1:45">
      <c r="A3117" t="s">
        <v>402</v>
      </c>
      <c r="B3117">
        <v>2011</v>
      </c>
      <c r="C3117">
        <v>-11615</v>
      </c>
      <c r="D3117">
        <v>-2658</v>
      </c>
      <c r="E3117">
        <v>-2129</v>
      </c>
      <c r="F3117">
        <v>-62671</v>
      </c>
      <c r="G3117">
        <v>-66604</v>
      </c>
      <c r="H3117">
        <v>413015</v>
      </c>
      <c r="I3117">
        <v>0</v>
      </c>
      <c r="J3117">
        <v>5312</v>
      </c>
      <c r="K3117">
        <v>75247</v>
      </c>
      <c r="L3117">
        <v>8070</v>
      </c>
      <c r="M3117">
        <v>0</v>
      </c>
      <c r="N3117">
        <v>337768</v>
      </c>
      <c r="O3117">
        <v>5.81</v>
      </c>
      <c r="P3117">
        <v>5.81</v>
      </c>
      <c r="Q3117">
        <v>35685.035000000003</v>
      </c>
      <c r="S3117">
        <v>-89069</v>
      </c>
      <c r="U3117">
        <v>12</v>
      </c>
      <c r="X3117">
        <v>22465</v>
      </c>
      <c r="Y3117">
        <v>-2.836203169</v>
      </c>
      <c r="Z3117">
        <v>9.4652562339999999</v>
      </c>
      <c r="AB3117">
        <v>42822</v>
      </c>
      <c r="AC3117">
        <v>7985</v>
      </c>
      <c r="AD3117">
        <v>-1.976190476</v>
      </c>
      <c r="AE3117">
        <v>0.61382384800000001</v>
      </c>
      <c r="AF3117">
        <v>207330.0534</v>
      </c>
      <c r="AG3117" t="s">
        <v>4774</v>
      </c>
      <c r="AH3117" t="s">
        <v>5269</v>
      </c>
      <c r="AI3117" t="s">
        <v>5277</v>
      </c>
      <c r="AJ3117">
        <v>1836</v>
      </c>
      <c r="AL3117">
        <v>75593</v>
      </c>
      <c r="AN3117">
        <v>-73757</v>
      </c>
      <c r="AO3117">
        <v>-73757</v>
      </c>
      <c r="AP3117">
        <v>58397</v>
      </c>
      <c r="AQ3117">
        <v>284199</v>
      </c>
      <c r="AR3117">
        <v>15575</v>
      </c>
      <c r="AS3117">
        <v>0</v>
      </c>
    </row>
    <row r="3118" spans="1:45">
      <c r="A3118" t="s">
        <v>402</v>
      </c>
      <c r="B3118">
        <v>2012</v>
      </c>
      <c r="C3118">
        <v>-2543</v>
      </c>
      <c r="D3118">
        <v>628</v>
      </c>
      <c r="E3118">
        <v>-8014</v>
      </c>
      <c r="F3118">
        <v>-92025</v>
      </c>
      <c r="G3118">
        <v>-36641</v>
      </c>
      <c r="H3118">
        <v>348102</v>
      </c>
      <c r="I3118">
        <v>1291</v>
      </c>
      <c r="J3118">
        <v>3388</v>
      </c>
      <c r="K3118">
        <v>62830</v>
      </c>
      <c r="L3118">
        <v>6232</v>
      </c>
      <c r="M3118">
        <v>0</v>
      </c>
      <c r="N3118">
        <v>285272</v>
      </c>
      <c r="O3118">
        <v>4.59</v>
      </c>
      <c r="P3118">
        <v>4.59</v>
      </c>
      <c r="Q3118">
        <v>42578.332999999999</v>
      </c>
      <c r="S3118">
        <v>-41151</v>
      </c>
      <c r="U3118">
        <v>12</v>
      </c>
      <c r="X3118">
        <v>4510</v>
      </c>
      <c r="Y3118">
        <v>-2.50599135</v>
      </c>
      <c r="Z3118">
        <v>6.699933508</v>
      </c>
      <c r="AB3118">
        <v>41486</v>
      </c>
      <c r="AC3118">
        <v>4559</v>
      </c>
      <c r="AD3118">
        <v>-1.873469388</v>
      </c>
      <c r="AE3118">
        <v>0.68508142599999999</v>
      </c>
      <c r="AF3118">
        <v>195434.5485</v>
      </c>
      <c r="AG3118" t="s">
        <v>4774</v>
      </c>
      <c r="AH3118" t="s">
        <v>5269</v>
      </c>
      <c r="AI3118" t="s">
        <v>5277</v>
      </c>
      <c r="AJ3118">
        <v>26086</v>
      </c>
      <c r="AL3118">
        <v>129296</v>
      </c>
      <c r="AN3118">
        <v>-103210</v>
      </c>
      <c r="AO3118">
        <v>-103210</v>
      </c>
      <c r="AP3118">
        <v>54792</v>
      </c>
      <c r="AQ3118">
        <v>280905</v>
      </c>
      <c r="AR3118">
        <v>13306</v>
      </c>
      <c r="AS3118">
        <v>0</v>
      </c>
    </row>
    <row r="3119" spans="1:45">
      <c r="A3119" t="s">
        <v>402</v>
      </c>
      <c r="B3119">
        <v>2013</v>
      </c>
      <c r="C3119">
        <v>-444</v>
      </c>
      <c r="D3119">
        <v>-626</v>
      </c>
      <c r="E3119">
        <v>-49686</v>
      </c>
      <c r="F3119">
        <v>-240380</v>
      </c>
      <c r="G3119">
        <v>-27878</v>
      </c>
      <c r="H3119">
        <v>54881</v>
      </c>
      <c r="I3119">
        <v>25</v>
      </c>
      <c r="J3119">
        <v>449</v>
      </c>
      <c r="K3119">
        <v>8425</v>
      </c>
      <c r="L3119">
        <v>1365</v>
      </c>
      <c r="M3119">
        <v>0</v>
      </c>
      <c r="N3119">
        <v>46456</v>
      </c>
      <c r="O3119">
        <v>0.47199999999999998</v>
      </c>
      <c r="P3119">
        <v>0.47199999999999998</v>
      </c>
      <c r="Q3119">
        <v>43218.332999999999</v>
      </c>
      <c r="S3119">
        <v>-25260</v>
      </c>
      <c r="U3119">
        <v>12</v>
      </c>
      <c r="X3119">
        <v>-2618</v>
      </c>
      <c r="Y3119">
        <v>-5.5683884590000003</v>
      </c>
      <c r="Z3119">
        <v>1.0749142039999999</v>
      </c>
      <c r="AB3119">
        <v>16706</v>
      </c>
      <c r="AC3119">
        <v>-2420</v>
      </c>
      <c r="AD3119">
        <v>-8.4135472000000003E-2</v>
      </c>
      <c r="AE3119">
        <v>0.43910481299999998</v>
      </c>
      <c r="AF3119">
        <v>20399.053179999999</v>
      </c>
      <c r="AG3119" t="s">
        <v>4774</v>
      </c>
      <c r="AH3119" t="s">
        <v>5269</v>
      </c>
      <c r="AI3119" t="s">
        <v>5277</v>
      </c>
      <c r="AJ3119">
        <v>10680</v>
      </c>
      <c r="AL3119">
        <v>300564</v>
      </c>
      <c r="AN3119">
        <v>-289884</v>
      </c>
      <c r="AO3119">
        <v>-289884</v>
      </c>
      <c r="AP3119">
        <v>22476</v>
      </c>
      <c r="AQ3119">
        <v>32375</v>
      </c>
      <c r="AR3119">
        <v>5770</v>
      </c>
      <c r="AS3119">
        <v>0</v>
      </c>
    </row>
    <row r="3120" spans="1:45">
      <c r="A3120" t="s">
        <v>402</v>
      </c>
      <c r="B3120">
        <v>2014</v>
      </c>
      <c r="C3120">
        <v>-1708</v>
      </c>
      <c r="D3120">
        <v>1801</v>
      </c>
      <c r="E3120">
        <v>0</v>
      </c>
      <c r="F3120">
        <v>-18823</v>
      </c>
      <c r="G3120">
        <v>-18459</v>
      </c>
      <c r="H3120">
        <v>41258</v>
      </c>
      <c r="I3120">
        <v>0</v>
      </c>
      <c r="J3120">
        <v>1497</v>
      </c>
      <c r="K3120">
        <v>8524</v>
      </c>
      <c r="L3120">
        <v>1639</v>
      </c>
      <c r="M3120">
        <v>0</v>
      </c>
      <c r="N3120">
        <v>32734</v>
      </c>
      <c r="O3120">
        <v>0.54</v>
      </c>
      <c r="P3120">
        <v>0.54</v>
      </c>
      <c r="Q3120">
        <v>53022.832999999999</v>
      </c>
      <c r="S3120">
        <v>-17977</v>
      </c>
      <c r="U3120">
        <v>12</v>
      </c>
      <c r="X3120">
        <v>-482</v>
      </c>
      <c r="Y3120">
        <v>-0.41860464400000003</v>
      </c>
      <c r="Z3120">
        <v>0.61735667699999996</v>
      </c>
      <c r="AB3120">
        <v>8037</v>
      </c>
      <c r="AC3120">
        <v>-482</v>
      </c>
      <c r="AD3120">
        <v>-1.3170731710000001</v>
      </c>
      <c r="AE3120">
        <v>0.87469694600000003</v>
      </c>
      <c r="AF3120">
        <v>28632.329819999999</v>
      </c>
      <c r="AG3120" t="s">
        <v>4774</v>
      </c>
      <c r="AH3120" t="s">
        <v>5269</v>
      </c>
      <c r="AI3120" t="s">
        <v>5277</v>
      </c>
      <c r="AJ3120">
        <v>235</v>
      </c>
      <c r="AL3120">
        <v>22567</v>
      </c>
      <c r="AN3120">
        <v>-22332</v>
      </c>
      <c r="AO3120">
        <v>-22332</v>
      </c>
      <c r="AP3120">
        <v>12227</v>
      </c>
      <c r="AQ3120">
        <v>29031</v>
      </c>
      <c r="AR3120">
        <v>4190</v>
      </c>
      <c r="AS3120">
        <v>0</v>
      </c>
    </row>
    <row r="3121" spans="1:45">
      <c r="A3121" t="s">
        <v>402</v>
      </c>
      <c r="B3121">
        <v>2015</v>
      </c>
      <c r="C3121">
        <v>126</v>
      </c>
      <c r="D3121">
        <v>4901</v>
      </c>
      <c r="E3121">
        <v>0</v>
      </c>
      <c r="F3121">
        <v>-25383</v>
      </c>
      <c r="G3121">
        <v>-9935</v>
      </c>
      <c r="H3121">
        <v>17001</v>
      </c>
      <c r="I3121">
        <v>546</v>
      </c>
      <c r="J3121">
        <v>330</v>
      </c>
      <c r="K3121">
        <v>9230</v>
      </c>
      <c r="L3121">
        <v>1144</v>
      </c>
      <c r="M3121">
        <v>0</v>
      </c>
      <c r="N3121">
        <v>7771</v>
      </c>
      <c r="O3121">
        <v>0.2001</v>
      </c>
      <c r="P3121">
        <v>0.2001</v>
      </c>
      <c r="Q3121">
        <v>53335.332999999999</v>
      </c>
      <c r="S3121">
        <v>-9190</v>
      </c>
      <c r="U3121">
        <v>12</v>
      </c>
      <c r="X3121">
        <v>-745</v>
      </c>
      <c r="Y3121">
        <v>-0.47743486600000001</v>
      </c>
      <c r="Z3121">
        <v>0.145700787</v>
      </c>
      <c r="AB3121">
        <v>-514</v>
      </c>
      <c r="AC3121">
        <v>-745</v>
      </c>
      <c r="AD3121">
        <v>-0.416875</v>
      </c>
      <c r="AE3121">
        <v>1.3733625190000001</v>
      </c>
      <c r="AF3121">
        <v>10672.40013</v>
      </c>
      <c r="AG3121" t="s">
        <v>4774</v>
      </c>
      <c r="AH3121" t="s">
        <v>5269</v>
      </c>
      <c r="AI3121" t="s">
        <v>5277</v>
      </c>
      <c r="AJ3121">
        <v>8071</v>
      </c>
      <c r="AL3121">
        <v>38229</v>
      </c>
      <c r="AN3121">
        <v>-30158</v>
      </c>
      <c r="AO3121">
        <v>-30158</v>
      </c>
      <c r="AP3121">
        <v>5876</v>
      </c>
      <c r="AQ3121">
        <v>11125</v>
      </c>
      <c r="AR3121">
        <v>6390</v>
      </c>
      <c r="AS3121">
        <v>0</v>
      </c>
    </row>
    <row r="3122" spans="1:45">
      <c r="A3122" t="s">
        <v>402</v>
      </c>
      <c r="B3122">
        <v>2016</v>
      </c>
      <c r="C3122">
        <v>125</v>
      </c>
      <c r="D3122">
        <v>-4213</v>
      </c>
      <c r="E3122">
        <v>0</v>
      </c>
      <c r="F3122">
        <v>-10659</v>
      </c>
      <c r="G3122">
        <v>-6205</v>
      </c>
      <c r="H3122">
        <v>14008</v>
      </c>
      <c r="I3122">
        <v>380</v>
      </c>
      <c r="J3122">
        <v>245</v>
      </c>
      <c r="K3122">
        <v>5646</v>
      </c>
      <c r="L3122">
        <v>1224</v>
      </c>
      <c r="M3122">
        <v>0</v>
      </c>
      <c r="N3122">
        <v>8362</v>
      </c>
      <c r="O3122">
        <v>0.58009999999999995</v>
      </c>
      <c r="P3122">
        <v>0.58009999999999995</v>
      </c>
      <c r="Q3122">
        <v>88920.040999999997</v>
      </c>
      <c r="S3122">
        <v>-5088</v>
      </c>
      <c r="U3122">
        <v>12</v>
      </c>
      <c r="X3122">
        <v>-1117</v>
      </c>
      <c r="Y3122">
        <v>-0.13655545299999999</v>
      </c>
      <c r="Z3122">
        <v>9.4039543000000003E-2</v>
      </c>
      <c r="AB3122">
        <v>3525</v>
      </c>
      <c r="AC3122">
        <v>-1117</v>
      </c>
      <c r="AD3122">
        <v>-4.4623076920000004</v>
      </c>
      <c r="AE3122">
        <v>6.1686816289999999</v>
      </c>
      <c r="AF3122">
        <v>51582.515780000002</v>
      </c>
      <c r="AG3122" t="s">
        <v>4774</v>
      </c>
      <c r="AH3122" t="s">
        <v>5269</v>
      </c>
      <c r="AI3122" t="s">
        <v>5277</v>
      </c>
      <c r="AJ3122">
        <v>6400</v>
      </c>
      <c r="AL3122">
        <v>12721</v>
      </c>
      <c r="AN3122">
        <v>-6321</v>
      </c>
      <c r="AO3122">
        <v>-6321</v>
      </c>
      <c r="AP3122">
        <v>4773</v>
      </c>
      <c r="AQ3122">
        <v>9235</v>
      </c>
      <c r="AR3122">
        <v>1248</v>
      </c>
      <c r="AS3122">
        <v>0</v>
      </c>
    </row>
    <row r="3123" spans="1:45">
      <c r="A3123" t="s">
        <v>402</v>
      </c>
      <c r="B3123">
        <v>2017</v>
      </c>
      <c r="C3123">
        <v>-37</v>
      </c>
      <c r="D3123">
        <v>-53</v>
      </c>
      <c r="E3123">
        <v>13</v>
      </c>
      <c r="F3123">
        <v>-3892</v>
      </c>
      <c r="G3123">
        <v>-1630</v>
      </c>
      <c r="H3123">
        <v>13077</v>
      </c>
      <c r="I3123">
        <v>314</v>
      </c>
      <c r="J3123">
        <v>242</v>
      </c>
      <c r="K3123">
        <v>4996</v>
      </c>
      <c r="L3123">
        <v>1556</v>
      </c>
      <c r="M3123">
        <v>0</v>
      </c>
      <c r="N3123">
        <v>8081</v>
      </c>
      <c r="O3123">
        <v>0.432</v>
      </c>
      <c r="P3123">
        <v>0.432</v>
      </c>
      <c r="Q3123">
        <v>92005.448000000004</v>
      </c>
      <c r="S3123">
        <v>-949</v>
      </c>
      <c r="U3123">
        <v>12</v>
      </c>
      <c r="X3123">
        <v>-681</v>
      </c>
      <c r="Y3123">
        <v>-4.3030461999999998E-2</v>
      </c>
      <c r="Z3123">
        <v>8.7831754999999997E-2</v>
      </c>
      <c r="AB3123">
        <v>3079</v>
      </c>
      <c r="AC3123">
        <v>-681</v>
      </c>
      <c r="AD3123">
        <v>-10.8</v>
      </c>
      <c r="AE3123">
        <v>4.9184944359999996</v>
      </c>
      <c r="AF3123">
        <v>39746.353539999996</v>
      </c>
      <c r="AG3123" t="s">
        <v>4774</v>
      </c>
      <c r="AH3123" t="s">
        <v>5269</v>
      </c>
      <c r="AI3123" t="s">
        <v>5277</v>
      </c>
      <c r="AJ3123">
        <v>6691</v>
      </c>
      <c r="AL3123">
        <v>10554</v>
      </c>
      <c r="AN3123">
        <v>-3863</v>
      </c>
      <c r="AO3123">
        <v>-3863</v>
      </c>
      <c r="AP3123">
        <v>4937</v>
      </c>
      <c r="AQ3123">
        <v>8140</v>
      </c>
      <c r="AR3123">
        <v>1858</v>
      </c>
      <c r="AS3123">
        <v>0</v>
      </c>
    </row>
    <row r="3124" spans="1:45">
      <c r="A3124" t="s">
        <v>402</v>
      </c>
      <c r="B3124">
        <v>2018</v>
      </c>
      <c r="C3124">
        <v>-112</v>
      </c>
      <c r="D3124">
        <v>-84</v>
      </c>
      <c r="E3124">
        <v>13</v>
      </c>
      <c r="F3124">
        <v>-1945</v>
      </c>
      <c r="G3124">
        <v>-5711</v>
      </c>
      <c r="H3124">
        <v>12644</v>
      </c>
      <c r="I3124">
        <v>481</v>
      </c>
      <c r="J3124">
        <v>229</v>
      </c>
      <c r="K3124">
        <v>5007</v>
      </c>
      <c r="L3124">
        <v>1702</v>
      </c>
      <c r="M3124">
        <v>0</v>
      </c>
      <c r="N3124">
        <v>7637</v>
      </c>
      <c r="O3124">
        <v>0.21890000000000001</v>
      </c>
      <c r="P3124">
        <v>0.21890000000000001</v>
      </c>
      <c r="Q3124">
        <v>95620.796000000002</v>
      </c>
      <c r="S3124">
        <v>-766</v>
      </c>
      <c r="U3124">
        <v>12</v>
      </c>
      <c r="X3124">
        <v>-4945</v>
      </c>
      <c r="Y3124">
        <v>-2.0822659E-2</v>
      </c>
      <c r="Z3124">
        <v>7.9867564000000002E-2</v>
      </c>
      <c r="AB3124">
        <v>3528</v>
      </c>
      <c r="AC3124">
        <v>-4945</v>
      </c>
      <c r="AD3124">
        <v>-10.945</v>
      </c>
      <c r="AE3124">
        <v>2.7407872520000001</v>
      </c>
      <c r="AF3124">
        <v>20931.392240000001</v>
      </c>
      <c r="AG3124" t="s">
        <v>4774</v>
      </c>
      <c r="AH3124" t="s">
        <v>5269</v>
      </c>
      <c r="AI3124" t="s">
        <v>5277</v>
      </c>
      <c r="AJ3124">
        <v>7217</v>
      </c>
      <c r="AL3124">
        <v>9177</v>
      </c>
      <c r="AN3124">
        <v>-1960</v>
      </c>
      <c r="AO3124">
        <v>-1960</v>
      </c>
      <c r="AP3124">
        <v>5535</v>
      </c>
      <c r="AQ3124">
        <v>7109</v>
      </c>
      <c r="AR3124">
        <v>2007</v>
      </c>
      <c r="AS3124">
        <v>0</v>
      </c>
    </row>
    <row r="3125" spans="1:45">
      <c r="A3125" t="s">
        <v>402</v>
      </c>
      <c r="B3125">
        <v>2019</v>
      </c>
      <c r="C3125">
        <v>201</v>
      </c>
      <c r="D3125">
        <v>-102</v>
      </c>
      <c r="E3125">
        <v>35</v>
      </c>
      <c r="F3125">
        <v>-5386</v>
      </c>
      <c r="G3125">
        <v>-4395</v>
      </c>
      <c r="H3125">
        <v>13357</v>
      </c>
      <c r="I3125">
        <v>448</v>
      </c>
      <c r="J3125">
        <v>231</v>
      </c>
      <c r="K3125">
        <v>7756</v>
      </c>
      <c r="L3125">
        <v>2127</v>
      </c>
      <c r="M3125">
        <v>0</v>
      </c>
      <c r="N3125">
        <v>5601</v>
      </c>
      <c r="O3125">
        <v>0.31</v>
      </c>
      <c r="P3125">
        <v>0.31</v>
      </c>
      <c r="Q3125">
        <v>106734.27899999999</v>
      </c>
      <c r="S3125">
        <v>-1176</v>
      </c>
      <c r="U3125">
        <v>12</v>
      </c>
      <c r="X3125">
        <v>-3219</v>
      </c>
      <c r="Y3125">
        <v>-5.3503297999999998E-2</v>
      </c>
      <c r="Z3125">
        <v>5.2476111999999998E-2</v>
      </c>
      <c r="AB3125">
        <v>1772</v>
      </c>
      <c r="AC3125">
        <v>-3106</v>
      </c>
      <c r="AD3125">
        <v>-6.2</v>
      </c>
      <c r="AE3125">
        <v>5.9074498289999999</v>
      </c>
      <c r="AF3125">
        <v>33087.626490000002</v>
      </c>
      <c r="AG3125" t="s">
        <v>4774</v>
      </c>
      <c r="AH3125" t="s">
        <v>5269</v>
      </c>
      <c r="AI3125" t="s">
        <v>5277</v>
      </c>
      <c r="AJ3125">
        <v>7730</v>
      </c>
      <c r="AL3125">
        <v>12778</v>
      </c>
      <c r="AN3125">
        <v>-5048</v>
      </c>
      <c r="AO3125">
        <v>-5048</v>
      </c>
      <c r="AP3125">
        <v>6195</v>
      </c>
      <c r="AQ3125">
        <v>6031</v>
      </c>
      <c r="AR3125">
        <v>4423</v>
      </c>
      <c r="AS3125">
        <v>0</v>
      </c>
    </row>
    <row r="3126" spans="1:45">
      <c r="A3126" t="s">
        <v>402</v>
      </c>
      <c r="B3126">
        <v>2020</v>
      </c>
      <c r="C3126">
        <v>132</v>
      </c>
      <c r="D3126">
        <v>-106</v>
      </c>
      <c r="E3126">
        <v>48</v>
      </c>
      <c r="F3126">
        <v>-9086</v>
      </c>
      <c r="G3126">
        <v>-9484</v>
      </c>
      <c r="H3126">
        <v>18306</v>
      </c>
      <c r="I3126">
        <v>72</v>
      </c>
      <c r="J3126">
        <v>284</v>
      </c>
      <c r="K3126">
        <v>6334</v>
      </c>
      <c r="L3126">
        <v>1318</v>
      </c>
      <c r="M3126">
        <v>0</v>
      </c>
      <c r="N3126">
        <v>11972</v>
      </c>
      <c r="O3126">
        <v>0.76</v>
      </c>
      <c r="P3126">
        <v>0.76</v>
      </c>
      <c r="Q3126">
        <v>151512.652</v>
      </c>
      <c r="S3126">
        <v>-9488</v>
      </c>
      <c r="U3126">
        <v>12</v>
      </c>
      <c r="X3126">
        <v>4</v>
      </c>
      <c r="Y3126">
        <v>-6.9905436000000001E-2</v>
      </c>
      <c r="Z3126">
        <v>7.9016504000000001E-2</v>
      </c>
      <c r="AB3126">
        <v>8794</v>
      </c>
      <c r="AC3126">
        <v>-55</v>
      </c>
      <c r="AD3126">
        <v>-10.85714286</v>
      </c>
      <c r="AE3126">
        <v>9.6182438619999999</v>
      </c>
      <c r="AF3126">
        <v>115149.6155</v>
      </c>
      <c r="AG3126" t="s">
        <v>4774</v>
      </c>
      <c r="AH3126" t="s">
        <v>5269</v>
      </c>
      <c r="AI3126" t="s">
        <v>5277</v>
      </c>
      <c r="AJ3126">
        <v>5637</v>
      </c>
      <c r="AL3126">
        <v>14437</v>
      </c>
      <c r="AN3126">
        <v>-8800</v>
      </c>
      <c r="AO3126">
        <v>-8800</v>
      </c>
      <c r="AP3126">
        <v>11314</v>
      </c>
      <c r="AQ3126">
        <v>5520</v>
      </c>
      <c r="AR3126">
        <v>2520</v>
      </c>
      <c r="AS3126">
        <v>0</v>
      </c>
    </row>
    <row r="3127" spans="1:45">
      <c r="A3127" t="s">
        <v>403</v>
      </c>
      <c r="B3127">
        <v>2011</v>
      </c>
      <c r="C3127">
        <v>0</v>
      </c>
      <c r="D3127">
        <v>40</v>
      </c>
      <c r="E3127">
        <v>349</v>
      </c>
      <c r="F3127">
        <v>416</v>
      </c>
      <c r="G3127">
        <v>2204</v>
      </c>
      <c r="H3127">
        <v>38794</v>
      </c>
      <c r="I3127">
        <v>10144</v>
      </c>
      <c r="J3127">
        <v>0</v>
      </c>
      <c r="K3127">
        <v>13898</v>
      </c>
      <c r="L3127">
        <v>3081</v>
      </c>
      <c r="M3127">
        <v>0</v>
      </c>
      <c r="N3127">
        <v>24896</v>
      </c>
      <c r="O3127">
        <v>3.5</v>
      </c>
      <c r="P3127">
        <v>0.7</v>
      </c>
      <c r="Q3127">
        <v>46121.726999999999</v>
      </c>
      <c r="R3127">
        <v>2831</v>
      </c>
      <c r="S3127">
        <v>2368</v>
      </c>
      <c r="T3127">
        <v>2106</v>
      </c>
      <c r="U3127">
        <v>12</v>
      </c>
      <c r="X3127">
        <v>-164</v>
      </c>
      <c r="Y3127">
        <v>4.5102188000000001E-2</v>
      </c>
      <c r="Z3127">
        <v>2.6989449030000001</v>
      </c>
      <c r="AA3127">
        <v>0.30693339800000002</v>
      </c>
      <c r="AB3127">
        <v>14033</v>
      </c>
      <c r="AC3127">
        <v>642</v>
      </c>
      <c r="AD3127">
        <v>70</v>
      </c>
      <c r="AE3127">
        <v>1.296803057</v>
      </c>
      <c r="AF3127">
        <v>32285.208900000001</v>
      </c>
      <c r="AG3127" t="s">
        <v>4774</v>
      </c>
      <c r="AH3127" t="s">
        <v>5258</v>
      </c>
      <c r="AI3127" t="s">
        <v>5277</v>
      </c>
      <c r="AJ3127">
        <v>63812</v>
      </c>
      <c r="AK3127">
        <v>37829</v>
      </c>
      <c r="AL3127">
        <v>25709</v>
      </c>
      <c r="AM3127">
        <v>-451</v>
      </c>
      <c r="AN3127">
        <v>25983</v>
      </c>
      <c r="AO3127">
        <v>725</v>
      </c>
      <c r="AP3127">
        <v>22324</v>
      </c>
      <c r="AQ3127">
        <v>1629</v>
      </c>
      <c r="AR3127">
        <v>8291</v>
      </c>
      <c r="AS3127">
        <v>5000</v>
      </c>
    </row>
    <row r="3128" spans="1:45">
      <c r="A3128" t="s">
        <v>403</v>
      </c>
      <c r="B3128">
        <v>2012</v>
      </c>
      <c r="C3128">
        <v>0</v>
      </c>
      <c r="D3128">
        <v>139</v>
      </c>
      <c r="E3128">
        <v>344</v>
      </c>
      <c r="F3128">
        <v>1387</v>
      </c>
      <c r="G3128">
        <v>5806</v>
      </c>
      <c r="H3128">
        <v>40767</v>
      </c>
      <c r="I3128">
        <v>10081</v>
      </c>
      <c r="J3128">
        <v>0</v>
      </c>
      <c r="K3128">
        <v>15002</v>
      </c>
      <c r="L3128">
        <v>3837</v>
      </c>
      <c r="M3128">
        <v>0</v>
      </c>
      <c r="N3128">
        <v>25765</v>
      </c>
      <c r="O3128">
        <v>3.98</v>
      </c>
      <c r="P3128">
        <v>3.98</v>
      </c>
      <c r="Q3128">
        <v>8853.9</v>
      </c>
      <c r="R3128">
        <v>3754</v>
      </c>
      <c r="S3128">
        <v>5760</v>
      </c>
      <c r="T3128">
        <v>2162</v>
      </c>
      <c r="U3128">
        <v>12</v>
      </c>
      <c r="X3128">
        <v>46</v>
      </c>
      <c r="Y3128">
        <v>0.15323450999999999</v>
      </c>
      <c r="Z3128">
        <v>2.910017055</v>
      </c>
      <c r="AA3128">
        <v>0.41473853599999999</v>
      </c>
      <c r="AB3128">
        <v>16499</v>
      </c>
      <c r="AC3128">
        <v>772</v>
      </c>
      <c r="AD3128">
        <v>26.533333330000001</v>
      </c>
      <c r="AE3128">
        <v>1.3676895790000001</v>
      </c>
      <c r="AF3128">
        <v>35238.521999999997</v>
      </c>
      <c r="AG3128" t="s">
        <v>4774</v>
      </c>
      <c r="AH3128" t="s">
        <v>5258</v>
      </c>
      <c r="AI3128" t="s">
        <v>5277</v>
      </c>
      <c r="AJ3128">
        <v>66802</v>
      </c>
      <c r="AK3128">
        <v>40530</v>
      </c>
      <c r="AL3128">
        <v>24953</v>
      </c>
      <c r="AM3128">
        <v>-273</v>
      </c>
      <c r="AN3128">
        <v>26272</v>
      </c>
      <c r="AO3128">
        <v>1592</v>
      </c>
      <c r="AP3128">
        <v>25881</v>
      </c>
      <c r="AQ3128">
        <v>1593</v>
      </c>
      <c r="AR3128">
        <v>9382</v>
      </c>
      <c r="AS3128">
        <v>5000</v>
      </c>
    </row>
    <row r="3129" spans="1:45">
      <c r="A3129" t="s">
        <v>403</v>
      </c>
      <c r="B3129">
        <v>2013</v>
      </c>
      <c r="C3129">
        <v>0</v>
      </c>
      <c r="D3129">
        <v>237</v>
      </c>
      <c r="E3129">
        <v>-35064</v>
      </c>
      <c r="F3129">
        <v>38144</v>
      </c>
      <c r="G3129">
        <v>4332</v>
      </c>
      <c r="H3129">
        <v>88193</v>
      </c>
      <c r="I3129">
        <v>14178</v>
      </c>
      <c r="J3129">
        <v>0</v>
      </c>
      <c r="K3129">
        <v>23365</v>
      </c>
      <c r="L3129">
        <v>5267</v>
      </c>
      <c r="M3129">
        <v>0</v>
      </c>
      <c r="N3129">
        <v>64828</v>
      </c>
      <c r="O3129">
        <v>15.13</v>
      </c>
      <c r="P3129">
        <v>15.13</v>
      </c>
      <c r="Q3129">
        <v>8909.6859999999997</v>
      </c>
      <c r="R3129">
        <v>4718</v>
      </c>
      <c r="S3129">
        <v>-720</v>
      </c>
      <c r="T3129">
        <v>1875</v>
      </c>
      <c r="U3129">
        <v>12</v>
      </c>
      <c r="X3129">
        <v>5052</v>
      </c>
      <c r="Y3129">
        <v>4.2946547329999998</v>
      </c>
      <c r="Z3129">
        <v>7.2761262289999999</v>
      </c>
      <c r="AA3129">
        <v>0.53120231299999998</v>
      </c>
      <c r="AB3129">
        <v>24216</v>
      </c>
      <c r="AC3129">
        <v>686</v>
      </c>
      <c r="AD3129">
        <v>4.1911357340000004</v>
      </c>
      <c r="AE3129">
        <v>2.0794031770000001</v>
      </c>
      <c r="AF3129">
        <v>134803.54920000001</v>
      </c>
      <c r="AG3129" t="s">
        <v>4774</v>
      </c>
      <c r="AH3129" t="s">
        <v>5258</v>
      </c>
      <c r="AI3129" t="s">
        <v>5277</v>
      </c>
      <c r="AJ3129">
        <v>78361</v>
      </c>
      <c r="AK3129">
        <v>47915</v>
      </c>
      <c r="AL3129">
        <v>27919</v>
      </c>
      <c r="AM3129">
        <v>-316</v>
      </c>
      <c r="AN3129">
        <v>30446</v>
      </c>
      <c r="AO3129">
        <v>2843</v>
      </c>
      <c r="AP3129">
        <v>37131</v>
      </c>
      <c r="AQ3129">
        <v>1548</v>
      </c>
      <c r="AR3129">
        <v>12915</v>
      </c>
      <c r="AS3129">
        <v>9250</v>
      </c>
    </row>
    <row r="3130" spans="1:45">
      <c r="A3130" t="s">
        <v>403</v>
      </c>
      <c r="B3130">
        <v>2014</v>
      </c>
      <c r="C3130">
        <v>0</v>
      </c>
      <c r="D3130">
        <v>-694</v>
      </c>
      <c r="E3130">
        <v>2037</v>
      </c>
      <c r="F3130">
        <v>3411</v>
      </c>
      <c r="G3130">
        <v>7890</v>
      </c>
      <c r="H3130">
        <v>104749</v>
      </c>
      <c r="I3130">
        <v>18311</v>
      </c>
      <c r="J3130">
        <v>0</v>
      </c>
      <c r="K3130">
        <v>35491</v>
      </c>
      <c r="L3130">
        <v>7685</v>
      </c>
      <c r="M3130">
        <v>5000</v>
      </c>
      <c r="N3130">
        <v>69258</v>
      </c>
      <c r="O3130">
        <v>10.9</v>
      </c>
      <c r="P3130">
        <v>10.9</v>
      </c>
      <c r="Q3130">
        <v>9028.7330000000002</v>
      </c>
      <c r="R3130">
        <v>8369</v>
      </c>
      <c r="S3130">
        <v>-4658</v>
      </c>
      <c r="T3130">
        <v>2227</v>
      </c>
      <c r="U3130">
        <v>12</v>
      </c>
      <c r="X3130">
        <v>12548</v>
      </c>
      <c r="Y3130">
        <v>0.37978304000000002</v>
      </c>
      <c r="Z3130">
        <v>7.6708437390000004</v>
      </c>
      <c r="AA3130">
        <v>0.931810103</v>
      </c>
      <c r="AB3130">
        <v>23187</v>
      </c>
      <c r="AC3130">
        <v>1124</v>
      </c>
      <c r="AD3130">
        <v>34.0625</v>
      </c>
      <c r="AE3130">
        <v>1.420964938</v>
      </c>
      <c r="AF3130">
        <v>98413.189700000003</v>
      </c>
      <c r="AG3130" t="s">
        <v>4774</v>
      </c>
      <c r="AH3130" t="s">
        <v>5258</v>
      </c>
      <c r="AI3130" t="s">
        <v>5277</v>
      </c>
      <c r="AJ3130">
        <v>106278</v>
      </c>
      <c r="AK3130">
        <v>64465</v>
      </c>
      <c r="AL3130">
        <v>35814</v>
      </c>
      <c r="AM3130">
        <v>-143</v>
      </c>
      <c r="AN3130">
        <v>41813</v>
      </c>
      <c r="AO3130">
        <v>6142</v>
      </c>
      <c r="AP3130">
        <v>45367</v>
      </c>
      <c r="AQ3130">
        <v>1904</v>
      </c>
      <c r="AR3130">
        <v>22180</v>
      </c>
      <c r="AS3130">
        <v>13000</v>
      </c>
    </row>
    <row r="3131" spans="1:45">
      <c r="A3131" t="s">
        <v>403</v>
      </c>
      <c r="B3131">
        <v>2015</v>
      </c>
      <c r="C3131">
        <v>0</v>
      </c>
      <c r="D3131">
        <v>322</v>
      </c>
      <c r="E3131">
        <v>3433</v>
      </c>
      <c r="F3131">
        <v>4646</v>
      </c>
      <c r="G3131">
        <v>12200</v>
      </c>
      <c r="H3131">
        <v>153588</v>
      </c>
      <c r="I3131">
        <v>28091</v>
      </c>
      <c r="J3131">
        <v>0</v>
      </c>
      <c r="K3131">
        <v>45387</v>
      </c>
      <c r="L3131">
        <v>7643</v>
      </c>
      <c r="M3131">
        <v>5250</v>
      </c>
      <c r="N3131">
        <v>108201</v>
      </c>
      <c r="O3131">
        <v>22.56</v>
      </c>
      <c r="P3131">
        <v>22.56</v>
      </c>
      <c r="Q3131">
        <v>10499.718999999999</v>
      </c>
      <c r="R3131">
        <v>11778</v>
      </c>
      <c r="S3131">
        <v>-15905</v>
      </c>
      <c r="T3131">
        <v>4021</v>
      </c>
      <c r="U3131">
        <v>12</v>
      </c>
      <c r="X3131">
        <v>28105</v>
      </c>
      <c r="Y3131">
        <v>0.46595961800000002</v>
      </c>
      <c r="Z3131">
        <v>10.305132929999999</v>
      </c>
      <c r="AA3131">
        <v>1.1812467470000001</v>
      </c>
      <c r="AB3131">
        <v>33365</v>
      </c>
      <c r="AC3131">
        <v>2719</v>
      </c>
      <c r="AD3131">
        <v>60.972972970000001</v>
      </c>
      <c r="AE3131">
        <v>2.1892002910000001</v>
      </c>
      <c r="AF3131">
        <v>236873.6606</v>
      </c>
      <c r="AG3131" t="s">
        <v>4774</v>
      </c>
      <c r="AH3131" t="s">
        <v>5258</v>
      </c>
      <c r="AI3131" t="s">
        <v>5277</v>
      </c>
      <c r="AJ3131">
        <v>133226</v>
      </c>
      <c r="AK3131">
        <v>81586</v>
      </c>
      <c r="AL3131">
        <v>43991</v>
      </c>
      <c r="AM3131">
        <v>-108</v>
      </c>
      <c r="AN3131">
        <v>51640</v>
      </c>
      <c r="AO3131">
        <v>7757</v>
      </c>
      <c r="AP3131">
        <v>57002</v>
      </c>
      <c r="AQ3131">
        <v>4296</v>
      </c>
      <c r="AR3131">
        <v>23637</v>
      </c>
      <c r="AS3131">
        <v>21750</v>
      </c>
    </row>
    <row r="3132" spans="1:45">
      <c r="A3132" t="s">
        <v>403</v>
      </c>
      <c r="B3132">
        <v>2016</v>
      </c>
      <c r="C3132">
        <v>0</v>
      </c>
      <c r="D3132">
        <v>558</v>
      </c>
      <c r="E3132">
        <v>2815</v>
      </c>
      <c r="F3132">
        <v>3871</v>
      </c>
      <c r="G3132">
        <v>18242</v>
      </c>
      <c r="H3132">
        <v>165281</v>
      </c>
      <c r="I3132">
        <v>33634</v>
      </c>
      <c r="J3132">
        <v>0</v>
      </c>
      <c r="K3132">
        <v>45672</v>
      </c>
      <c r="L3132">
        <v>9764</v>
      </c>
      <c r="M3132">
        <v>6563</v>
      </c>
      <c r="N3132">
        <v>119609</v>
      </c>
      <c r="O3132">
        <v>13.45</v>
      </c>
      <c r="P3132">
        <v>13.45</v>
      </c>
      <c r="Q3132">
        <v>10962.33</v>
      </c>
      <c r="R3132">
        <v>13431</v>
      </c>
      <c r="S3132">
        <v>15468</v>
      </c>
      <c r="T3132">
        <v>7303</v>
      </c>
      <c r="U3132">
        <v>12</v>
      </c>
      <c r="X3132">
        <v>2774</v>
      </c>
      <c r="Y3132">
        <v>0.36127372200000002</v>
      </c>
      <c r="Z3132">
        <v>10.910910360000001</v>
      </c>
      <c r="AA3132">
        <v>1.253491954</v>
      </c>
      <c r="AB3132">
        <v>48795</v>
      </c>
      <c r="AC3132">
        <v>2148</v>
      </c>
      <c r="AD3132">
        <v>46.379310349999997</v>
      </c>
      <c r="AE3132">
        <v>1.232711071</v>
      </c>
      <c r="AF3132">
        <v>147443.33850000001</v>
      </c>
      <c r="AG3132" t="s">
        <v>4774</v>
      </c>
      <c r="AH3132" t="s">
        <v>5258</v>
      </c>
      <c r="AI3132" t="s">
        <v>5277</v>
      </c>
      <c r="AJ3132">
        <v>156684</v>
      </c>
      <c r="AK3132">
        <v>98771</v>
      </c>
      <c r="AL3132">
        <v>51835</v>
      </c>
      <c r="AM3132">
        <v>-50</v>
      </c>
      <c r="AN3132">
        <v>57913</v>
      </c>
      <c r="AO3132">
        <v>6128</v>
      </c>
      <c r="AP3132">
        <v>77967</v>
      </c>
      <c r="AQ3132">
        <v>4430</v>
      </c>
      <c r="AR3132">
        <v>29172</v>
      </c>
      <c r="AS3132">
        <v>16500</v>
      </c>
    </row>
    <row r="3133" spans="1:45">
      <c r="A3133" t="s">
        <v>403</v>
      </c>
      <c r="B3133">
        <v>2017</v>
      </c>
      <c r="C3133">
        <v>0</v>
      </c>
      <c r="D3133">
        <v>-946</v>
      </c>
      <c r="E3133">
        <v>25439</v>
      </c>
      <c r="F3133">
        <v>-64964</v>
      </c>
      <c r="G3133">
        <v>11488</v>
      </c>
      <c r="H3133">
        <v>92913</v>
      </c>
      <c r="I3133">
        <v>25911</v>
      </c>
      <c r="J3133">
        <v>0</v>
      </c>
      <c r="K3133">
        <v>25746</v>
      </c>
      <c r="L3133">
        <v>7083</v>
      </c>
      <c r="M3133">
        <v>0</v>
      </c>
      <c r="N3133">
        <v>67167</v>
      </c>
      <c r="O3133">
        <v>9.01</v>
      </c>
      <c r="P3133">
        <v>9.01</v>
      </c>
      <c r="Q3133">
        <v>13083.313</v>
      </c>
      <c r="R3133">
        <v>-30926</v>
      </c>
      <c r="S3133">
        <v>1086</v>
      </c>
      <c r="T3133">
        <v>7653</v>
      </c>
      <c r="U3133">
        <v>12</v>
      </c>
      <c r="X3133">
        <v>10402</v>
      </c>
      <c r="Y3133">
        <v>-5.4868073089999996</v>
      </c>
      <c r="Z3133">
        <v>5.1337914180000004</v>
      </c>
      <c r="AA3133">
        <v>-2.6119851430000001</v>
      </c>
      <c r="AB3133">
        <v>36217</v>
      </c>
      <c r="AC3133">
        <v>10399</v>
      </c>
      <c r="AD3133">
        <v>-1.644160584</v>
      </c>
      <c r="AE3133">
        <v>1.7550381900000001</v>
      </c>
      <c r="AF3133">
        <v>117880.6501</v>
      </c>
      <c r="AG3133" t="s">
        <v>4774</v>
      </c>
      <c r="AH3133" t="s">
        <v>5258</v>
      </c>
      <c r="AI3133" t="s">
        <v>5277</v>
      </c>
      <c r="AJ3133">
        <v>142125</v>
      </c>
      <c r="AK3133">
        <v>99352</v>
      </c>
      <c r="AL3133">
        <v>43773</v>
      </c>
      <c r="AM3133">
        <v>37579</v>
      </c>
      <c r="AN3133">
        <v>42773</v>
      </c>
      <c r="AO3133">
        <v>-38579</v>
      </c>
      <c r="AP3133">
        <v>52963</v>
      </c>
      <c r="AQ3133">
        <v>4311</v>
      </c>
      <c r="AR3133">
        <v>16746</v>
      </c>
      <c r="AS3133">
        <v>9000</v>
      </c>
    </row>
    <row r="3134" spans="1:45">
      <c r="A3134" t="s">
        <v>403</v>
      </c>
      <c r="B3134">
        <v>2018</v>
      </c>
      <c r="C3134">
        <v>0</v>
      </c>
      <c r="D3134">
        <v>250</v>
      </c>
      <c r="E3134">
        <v>-6</v>
      </c>
      <c r="F3134">
        <v>-38816</v>
      </c>
      <c r="G3134">
        <v>-2920</v>
      </c>
      <c r="H3134">
        <v>57416</v>
      </c>
      <c r="I3134">
        <v>26898</v>
      </c>
      <c r="J3134">
        <v>0</v>
      </c>
      <c r="K3134">
        <v>23901</v>
      </c>
      <c r="L3134">
        <v>10908</v>
      </c>
      <c r="M3134">
        <v>1000</v>
      </c>
      <c r="N3134">
        <v>33515</v>
      </c>
      <c r="O3134">
        <v>3.05</v>
      </c>
      <c r="P3134">
        <v>3.05</v>
      </c>
      <c r="Q3134">
        <v>12948.95</v>
      </c>
      <c r="R3134">
        <v>-30528</v>
      </c>
      <c r="S3134">
        <v>-3691</v>
      </c>
      <c r="T3134">
        <v>8544</v>
      </c>
      <c r="U3134">
        <v>12</v>
      </c>
      <c r="X3134">
        <v>771</v>
      </c>
      <c r="Y3134">
        <v>-2.9906114000000001</v>
      </c>
      <c r="Z3134">
        <v>2.5882407449999998</v>
      </c>
      <c r="AA3134">
        <v>-2.352055462</v>
      </c>
      <c r="AB3134">
        <v>17842</v>
      </c>
      <c r="AC3134">
        <v>896</v>
      </c>
      <c r="AD3134">
        <v>-1.003289474</v>
      </c>
      <c r="AE3134">
        <v>1.178406609</v>
      </c>
      <c r="AF3134">
        <v>39494.297500000001</v>
      </c>
      <c r="AG3134" t="s">
        <v>4774</v>
      </c>
      <c r="AH3134" t="s">
        <v>5258</v>
      </c>
      <c r="AI3134" t="s">
        <v>5277</v>
      </c>
      <c r="AJ3134">
        <v>125589</v>
      </c>
      <c r="AK3134">
        <v>110329</v>
      </c>
      <c r="AL3134">
        <v>47231</v>
      </c>
      <c r="AM3134">
        <v>7101</v>
      </c>
      <c r="AN3134">
        <v>15260</v>
      </c>
      <c r="AO3134">
        <v>-39072</v>
      </c>
      <c r="AP3134">
        <v>41743</v>
      </c>
      <c r="AQ3134">
        <v>3181</v>
      </c>
      <c r="AR3134">
        <v>23901</v>
      </c>
      <c r="AS3134">
        <v>0</v>
      </c>
    </row>
    <row r="3135" spans="1:45">
      <c r="A3135" t="s">
        <v>403</v>
      </c>
      <c r="B3135">
        <v>2019</v>
      </c>
      <c r="C3135">
        <v>0</v>
      </c>
      <c r="D3135">
        <v>119</v>
      </c>
      <c r="E3135">
        <v>10</v>
      </c>
      <c r="F3135">
        <v>-15229</v>
      </c>
      <c r="G3135">
        <v>-9417</v>
      </c>
      <c r="H3135">
        <v>44904</v>
      </c>
      <c r="I3135">
        <v>24051</v>
      </c>
      <c r="J3135">
        <v>0</v>
      </c>
      <c r="K3135">
        <v>23808</v>
      </c>
      <c r="L3135">
        <v>14080</v>
      </c>
      <c r="M3135">
        <v>4912</v>
      </c>
      <c r="N3135">
        <v>21096</v>
      </c>
      <c r="O3135">
        <v>2.4700000000000002</v>
      </c>
      <c r="P3135">
        <v>2.4700000000000002</v>
      </c>
      <c r="Q3135">
        <v>13146.831</v>
      </c>
      <c r="R3135">
        <v>-8884</v>
      </c>
      <c r="S3135">
        <v>-10807</v>
      </c>
      <c r="T3135">
        <v>6454</v>
      </c>
      <c r="U3135">
        <v>12</v>
      </c>
      <c r="X3135">
        <v>1390</v>
      </c>
      <c r="Y3135">
        <v>-1.1638630240000001</v>
      </c>
      <c r="Z3135">
        <v>1.604645256</v>
      </c>
      <c r="AA3135">
        <v>-0.678951941</v>
      </c>
      <c r="AB3135">
        <v>8951</v>
      </c>
      <c r="AC3135">
        <v>1640</v>
      </c>
      <c r="AD3135">
        <v>-2.111111111</v>
      </c>
      <c r="AE3135">
        <v>1.539281028</v>
      </c>
      <c r="AF3135">
        <v>32472.672569999999</v>
      </c>
      <c r="AG3135" t="s">
        <v>4774</v>
      </c>
      <c r="AH3135" t="s">
        <v>5258</v>
      </c>
      <c r="AI3135" t="s">
        <v>5277</v>
      </c>
      <c r="AJ3135">
        <v>113981</v>
      </c>
      <c r="AK3135">
        <v>91412</v>
      </c>
      <c r="AL3135">
        <v>37907</v>
      </c>
      <c r="AM3135">
        <v>0</v>
      </c>
      <c r="AN3135">
        <v>22569</v>
      </c>
      <c r="AO3135">
        <v>-15338</v>
      </c>
      <c r="AP3135">
        <v>31262</v>
      </c>
      <c r="AQ3135">
        <v>3349</v>
      </c>
      <c r="AR3135">
        <v>22311</v>
      </c>
      <c r="AS3135">
        <v>1497</v>
      </c>
    </row>
    <row r="3136" spans="1:45">
      <c r="A3136" t="s">
        <v>403</v>
      </c>
      <c r="B3136">
        <v>2020</v>
      </c>
      <c r="C3136">
        <v>0</v>
      </c>
      <c r="D3136">
        <v>-1286</v>
      </c>
      <c r="E3136">
        <v>10</v>
      </c>
      <c r="F3136">
        <v>-6820</v>
      </c>
      <c r="G3136">
        <v>1901</v>
      </c>
      <c r="H3136">
        <v>41129</v>
      </c>
      <c r="I3136">
        <v>13955</v>
      </c>
      <c r="J3136">
        <v>0</v>
      </c>
      <c r="K3136">
        <v>24794</v>
      </c>
      <c r="L3136">
        <v>7233</v>
      </c>
      <c r="M3136">
        <v>12649</v>
      </c>
      <c r="N3136">
        <v>16335</v>
      </c>
      <c r="O3136">
        <v>2.4700000000000002</v>
      </c>
      <c r="P3136">
        <v>2.4700000000000002</v>
      </c>
      <c r="Q3136">
        <v>13169.204</v>
      </c>
      <c r="R3136">
        <v>-1900</v>
      </c>
      <c r="S3136">
        <v>1305</v>
      </c>
      <c r="T3136">
        <v>3624</v>
      </c>
      <c r="U3136">
        <v>12</v>
      </c>
      <c r="X3136">
        <v>596</v>
      </c>
      <c r="Y3136">
        <v>-0.51861392100000003</v>
      </c>
      <c r="Z3136">
        <v>1.240393877</v>
      </c>
      <c r="AA3136">
        <v>-0.144481884</v>
      </c>
      <c r="AB3136">
        <v>7366</v>
      </c>
      <c r="AC3136">
        <v>596</v>
      </c>
      <c r="AD3136">
        <v>-4.75</v>
      </c>
      <c r="AE3136">
        <v>1.991302962</v>
      </c>
      <c r="AF3136">
        <v>32527.93388</v>
      </c>
      <c r="AG3136" t="s">
        <v>4774</v>
      </c>
      <c r="AH3136" t="s">
        <v>5258</v>
      </c>
      <c r="AI3136" t="s">
        <v>5277</v>
      </c>
      <c r="AJ3136">
        <v>76570</v>
      </c>
      <c r="AK3136">
        <v>52890</v>
      </c>
      <c r="AL3136">
        <v>29204</v>
      </c>
      <c r="AM3136">
        <v>0</v>
      </c>
      <c r="AN3136">
        <v>23680</v>
      </c>
      <c r="AO3136">
        <v>-5524</v>
      </c>
      <c r="AP3136">
        <v>29909</v>
      </c>
      <c r="AQ3136">
        <v>2953</v>
      </c>
      <c r="AR3136">
        <v>22543</v>
      </c>
      <c r="AS3136">
        <v>2251</v>
      </c>
    </row>
    <row r="3137" spans="1:45">
      <c r="A3137" t="s">
        <v>404</v>
      </c>
      <c r="B3137">
        <v>2020</v>
      </c>
      <c r="C3137">
        <v>0</v>
      </c>
      <c r="D3137">
        <v>10.936</v>
      </c>
      <c r="E3137">
        <v>66.853999999999999</v>
      </c>
      <c r="F3137">
        <v>-3368.81</v>
      </c>
      <c r="G3137">
        <v>-657.23099999999999</v>
      </c>
      <c r="H3137">
        <v>13118.821</v>
      </c>
      <c r="I3137">
        <v>232.98599999999999</v>
      </c>
      <c r="J3137">
        <v>156.29</v>
      </c>
      <c r="K3137">
        <v>3364.0650000000001</v>
      </c>
      <c r="L3137">
        <v>1398.0730000000001</v>
      </c>
      <c r="M3137">
        <v>283.983</v>
      </c>
      <c r="N3137">
        <v>9754.7559999999994</v>
      </c>
      <c r="O3137">
        <v>4.59</v>
      </c>
      <c r="P3137">
        <v>4.59</v>
      </c>
      <c r="Q3137">
        <v>6334.308</v>
      </c>
      <c r="R3137">
        <v>-3295.2539999999999</v>
      </c>
      <c r="S3137">
        <v>-875.86400000000003</v>
      </c>
      <c r="T3137">
        <v>17.638000000000002</v>
      </c>
      <c r="U3137">
        <v>12</v>
      </c>
      <c r="X3137">
        <v>218.63300000000001</v>
      </c>
      <c r="Y3137">
        <v>-0.53183552199999995</v>
      </c>
      <c r="Z3137">
        <v>1.539987478</v>
      </c>
      <c r="AA3137">
        <v>-0.52022320399999999</v>
      </c>
      <c r="AB3137">
        <v>9649.0959999999995</v>
      </c>
      <c r="AC3137">
        <v>218.63300000000001</v>
      </c>
      <c r="AD3137">
        <v>-7.7796610169999996</v>
      </c>
      <c r="AE3137">
        <v>2.9805437160000001</v>
      </c>
      <c r="AF3137">
        <v>29074.473720000002</v>
      </c>
      <c r="AG3137" t="s">
        <v>4790</v>
      </c>
      <c r="AH3137" t="s">
        <v>5257</v>
      </c>
      <c r="AI3137" t="s">
        <v>5277</v>
      </c>
      <c r="AJ3137">
        <v>5732.73388671875</v>
      </c>
      <c r="AK3137">
        <v>4723.39794921875</v>
      </c>
      <c r="AL3137">
        <v>3634.722900390625</v>
      </c>
      <c r="AM3137">
        <v>687.5050048828125</v>
      </c>
      <c r="AN3137">
        <v>1009.3359375</v>
      </c>
      <c r="AO3137">
        <v>-3312.89208984375</v>
      </c>
      <c r="AP3137">
        <v>12346.50390625</v>
      </c>
      <c r="AQ3137">
        <v>112.80400085449219</v>
      </c>
      <c r="AR3137">
        <v>2697.407958984375</v>
      </c>
      <c r="AS3137">
        <v>666.656982421875</v>
      </c>
    </row>
    <row r="3138" spans="1:45">
      <c r="A3138" t="s">
        <v>429</v>
      </c>
      <c r="B3138">
        <v>2010</v>
      </c>
      <c r="C3138">
        <v>487000</v>
      </c>
      <c r="D3138">
        <v>15000</v>
      </c>
      <c r="E3138">
        <v>18000</v>
      </c>
      <c r="F3138">
        <v>-874000</v>
      </c>
      <c r="G3138">
        <v>42000</v>
      </c>
      <c r="H3138">
        <v>9261000</v>
      </c>
      <c r="I3138">
        <v>792000</v>
      </c>
      <c r="J3138">
        <v>234000</v>
      </c>
      <c r="K3138">
        <v>10689000</v>
      </c>
      <c r="L3138">
        <v>464000</v>
      </c>
      <c r="M3138">
        <v>48000</v>
      </c>
      <c r="N3138">
        <v>-1428000</v>
      </c>
      <c r="Q3138">
        <v>0.1</v>
      </c>
      <c r="R3138">
        <v>333000</v>
      </c>
      <c r="S3138">
        <v>-835000</v>
      </c>
      <c r="T3138">
        <v>714000</v>
      </c>
      <c r="U3138">
        <v>12</v>
      </c>
      <c r="X3138">
        <v>877000</v>
      </c>
      <c r="Y3138">
        <v>-8740000</v>
      </c>
      <c r="Z3138">
        <v>-14280000</v>
      </c>
      <c r="AA3138">
        <v>3330000</v>
      </c>
      <c r="AB3138">
        <v>-132000</v>
      </c>
      <c r="AC3138">
        <v>122000</v>
      </c>
      <c r="AG3138" t="s">
        <v>4774</v>
      </c>
      <c r="AH3138" t="s">
        <v>5257</v>
      </c>
      <c r="AI3138" t="s">
        <v>5278</v>
      </c>
      <c r="AJ3138">
        <v>5060000</v>
      </c>
      <c r="AK3138">
        <v>2888000</v>
      </c>
      <c r="AL3138">
        <v>2346000</v>
      </c>
      <c r="AM3138">
        <v>207000</v>
      </c>
      <c r="AN3138">
        <v>2172000</v>
      </c>
      <c r="AO3138">
        <v>-381000</v>
      </c>
      <c r="AP3138">
        <v>1884000</v>
      </c>
      <c r="AQ3138">
        <v>450000</v>
      </c>
      <c r="AR3138">
        <v>2016000</v>
      </c>
      <c r="AS3138">
        <v>5880000</v>
      </c>
    </row>
    <row r="3139" spans="1:45">
      <c r="A3139" t="s">
        <v>429</v>
      </c>
      <c r="B3139">
        <v>2011</v>
      </c>
      <c r="C3139">
        <v>460000</v>
      </c>
      <c r="D3139">
        <v>-241000</v>
      </c>
      <c r="E3139">
        <v>68000</v>
      </c>
      <c r="F3139">
        <v>-863000</v>
      </c>
      <c r="G3139">
        <v>-300000</v>
      </c>
      <c r="H3139">
        <v>8546000</v>
      </c>
      <c r="I3139">
        <v>755000</v>
      </c>
      <c r="J3139">
        <v>280000</v>
      </c>
      <c r="K3139">
        <v>10924000</v>
      </c>
      <c r="L3139">
        <v>465000</v>
      </c>
      <c r="M3139">
        <v>37000</v>
      </c>
      <c r="N3139">
        <v>-2378000</v>
      </c>
      <c r="Q3139">
        <v>0.1</v>
      </c>
      <c r="R3139">
        <v>532000</v>
      </c>
      <c r="S3139">
        <v>-441000</v>
      </c>
      <c r="T3139">
        <v>626000</v>
      </c>
      <c r="U3139">
        <v>12</v>
      </c>
      <c r="X3139">
        <v>141000</v>
      </c>
      <c r="Y3139">
        <v>-8630000</v>
      </c>
      <c r="Z3139">
        <v>-23780000</v>
      </c>
      <c r="AA3139">
        <v>5320000</v>
      </c>
      <c r="AB3139">
        <v>-229000</v>
      </c>
      <c r="AC3139">
        <v>125000</v>
      </c>
      <c r="AG3139" t="s">
        <v>4774</v>
      </c>
      <c r="AH3139" t="s">
        <v>5257</v>
      </c>
      <c r="AI3139" t="s">
        <v>5278</v>
      </c>
      <c r="AJ3139">
        <v>5547000</v>
      </c>
      <c r="AK3139">
        <v>2915000</v>
      </c>
      <c r="AL3139">
        <v>2532000</v>
      </c>
      <c r="AM3139">
        <v>194000</v>
      </c>
      <c r="AN3139">
        <v>2632000</v>
      </c>
      <c r="AO3139">
        <v>-94000</v>
      </c>
      <c r="AP3139">
        <v>1717000</v>
      </c>
      <c r="AQ3139">
        <v>397000</v>
      </c>
      <c r="AR3139">
        <v>1946000</v>
      </c>
      <c r="AS3139">
        <v>6120000</v>
      </c>
    </row>
    <row r="3140" spans="1:45">
      <c r="A3140" t="s">
        <v>429</v>
      </c>
      <c r="B3140">
        <v>2012</v>
      </c>
      <c r="C3140">
        <v>431000</v>
      </c>
      <c r="D3140">
        <v>-20000</v>
      </c>
      <c r="E3140">
        <v>8000</v>
      </c>
      <c r="F3140">
        <v>-344000</v>
      </c>
      <c r="G3140">
        <v>44000</v>
      </c>
      <c r="H3140">
        <v>8194000</v>
      </c>
      <c r="I3140">
        <v>782000</v>
      </c>
      <c r="J3140">
        <v>255000</v>
      </c>
      <c r="K3140">
        <v>10630000</v>
      </c>
      <c r="L3140">
        <v>438000</v>
      </c>
      <c r="M3140">
        <v>37000</v>
      </c>
      <c r="N3140">
        <v>-2436000</v>
      </c>
      <c r="Q3140">
        <v>0.1</v>
      </c>
      <c r="R3140">
        <v>700000</v>
      </c>
      <c r="S3140">
        <v>-221000</v>
      </c>
      <c r="T3140">
        <v>585000</v>
      </c>
      <c r="U3140">
        <v>12</v>
      </c>
      <c r="X3140">
        <v>265000</v>
      </c>
      <c r="Y3140">
        <v>-3440000</v>
      </c>
      <c r="Z3140">
        <v>-24360000</v>
      </c>
      <c r="AA3140">
        <v>7000000</v>
      </c>
      <c r="AB3140">
        <v>-95000</v>
      </c>
      <c r="AC3140">
        <v>127000</v>
      </c>
      <c r="AG3140" t="s">
        <v>4774</v>
      </c>
      <c r="AH3140" t="s">
        <v>5257</v>
      </c>
      <c r="AI3140" t="s">
        <v>5278</v>
      </c>
      <c r="AJ3140">
        <v>5171000</v>
      </c>
      <c r="AK3140">
        <v>2585000</v>
      </c>
      <c r="AL3140">
        <v>2320000</v>
      </c>
      <c r="AM3140">
        <v>151000</v>
      </c>
      <c r="AN3140">
        <v>2586000</v>
      </c>
      <c r="AO3140">
        <v>115000</v>
      </c>
      <c r="AP3140">
        <v>1644000</v>
      </c>
      <c r="AQ3140">
        <v>364000</v>
      </c>
      <c r="AR3140">
        <v>1739000</v>
      </c>
      <c r="AS3140">
        <v>6084000</v>
      </c>
    </row>
    <row r="3141" spans="1:45">
      <c r="A3141" t="s">
        <v>429</v>
      </c>
      <c r="B3141">
        <v>2013</v>
      </c>
      <c r="C3141">
        <v>467000</v>
      </c>
      <c r="D3141">
        <v>-20000</v>
      </c>
      <c r="E3141">
        <v>-45000</v>
      </c>
      <c r="F3141">
        <v>-364000</v>
      </c>
      <c r="G3141">
        <v>151000</v>
      </c>
      <c r="H3141">
        <v>7672000</v>
      </c>
      <c r="I3141">
        <v>716000</v>
      </c>
      <c r="J3141">
        <v>245000</v>
      </c>
      <c r="K3141">
        <v>10341000</v>
      </c>
      <c r="L3141">
        <v>408000</v>
      </c>
      <c r="M3141">
        <v>35000</v>
      </c>
      <c r="N3141">
        <v>-2669000</v>
      </c>
      <c r="Q3141">
        <v>0.1</v>
      </c>
      <c r="R3141">
        <v>549000</v>
      </c>
      <c r="S3141">
        <v>26000</v>
      </c>
      <c r="T3141">
        <v>471000</v>
      </c>
      <c r="U3141">
        <v>12</v>
      </c>
      <c r="X3141">
        <v>125000</v>
      </c>
      <c r="Y3141">
        <v>-3640000</v>
      </c>
      <c r="Z3141">
        <v>-26690000</v>
      </c>
      <c r="AA3141">
        <v>5490000</v>
      </c>
      <c r="AB3141">
        <v>-165000</v>
      </c>
      <c r="AC3141">
        <v>124000</v>
      </c>
      <c r="AG3141" t="s">
        <v>4774</v>
      </c>
      <c r="AH3141" t="s">
        <v>5257</v>
      </c>
      <c r="AI3141" t="s">
        <v>5278</v>
      </c>
      <c r="AJ3141">
        <v>4708000</v>
      </c>
      <c r="AK3141">
        <v>2148000</v>
      </c>
      <c r="AL3141">
        <v>2192000</v>
      </c>
      <c r="AM3141">
        <v>290000</v>
      </c>
      <c r="AN3141">
        <v>2560000</v>
      </c>
      <c r="AO3141">
        <v>78000</v>
      </c>
      <c r="AP3141">
        <v>1554000</v>
      </c>
      <c r="AQ3141">
        <v>334000</v>
      </c>
      <c r="AR3141">
        <v>1719000</v>
      </c>
      <c r="AS3141">
        <v>6051000</v>
      </c>
    </row>
    <row r="3142" spans="1:45">
      <c r="A3142" t="s">
        <v>429</v>
      </c>
      <c r="B3142">
        <v>2014</v>
      </c>
      <c r="C3142">
        <v>459000</v>
      </c>
      <c r="D3142">
        <v>20000</v>
      </c>
      <c r="E3142">
        <v>51000</v>
      </c>
      <c r="F3142">
        <v>-231000</v>
      </c>
      <c r="G3142">
        <v>36000</v>
      </c>
      <c r="H3142">
        <v>7257000</v>
      </c>
      <c r="I3142">
        <v>745000</v>
      </c>
      <c r="J3142">
        <v>197000</v>
      </c>
      <c r="K3142">
        <v>10326000</v>
      </c>
      <c r="L3142">
        <v>416000</v>
      </c>
      <c r="M3142">
        <v>32000</v>
      </c>
      <c r="N3142">
        <v>-3069000</v>
      </c>
      <c r="Q3142">
        <v>0.1</v>
      </c>
      <c r="R3142">
        <v>645000</v>
      </c>
      <c r="S3142">
        <v>-98000</v>
      </c>
      <c r="T3142">
        <v>448000</v>
      </c>
      <c r="U3142">
        <v>12</v>
      </c>
      <c r="X3142">
        <v>134000</v>
      </c>
      <c r="Y3142">
        <v>-2310000</v>
      </c>
      <c r="Z3142">
        <v>-30690000</v>
      </c>
      <c r="AA3142">
        <v>6450000</v>
      </c>
      <c r="AB3142">
        <v>-172000</v>
      </c>
      <c r="AC3142">
        <v>135000</v>
      </c>
      <c r="AG3142" t="s">
        <v>4774</v>
      </c>
      <c r="AH3142" t="s">
        <v>5257</v>
      </c>
      <c r="AI3142" t="s">
        <v>5278</v>
      </c>
      <c r="AJ3142">
        <v>4371000</v>
      </c>
      <c r="AK3142">
        <v>1872000</v>
      </c>
      <c r="AL3142">
        <v>2137000</v>
      </c>
      <c r="AM3142">
        <v>165000</v>
      </c>
      <c r="AN3142">
        <v>2499000</v>
      </c>
      <c r="AO3142">
        <v>197000</v>
      </c>
      <c r="AP3142">
        <v>1512000</v>
      </c>
      <c r="AQ3142">
        <v>281000</v>
      </c>
      <c r="AR3142">
        <v>1684000</v>
      </c>
      <c r="AS3142">
        <v>5991000</v>
      </c>
    </row>
    <row r="3143" spans="1:45">
      <c r="A3143" t="s">
        <v>429</v>
      </c>
      <c r="B3143">
        <v>2015</v>
      </c>
      <c r="C3143">
        <v>452000</v>
      </c>
      <c r="D3143">
        <v>7000</v>
      </c>
      <c r="E3143">
        <v>70000</v>
      </c>
      <c r="F3143">
        <v>-144000</v>
      </c>
      <c r="G3143">
        <v>215000</v>
      </c>
      <c r="H3143">
        <v>6862000</v>
      </c>
      <c r="I3143">
        <v>678000</v>
      </c>
      <c r="J3143">
        <v>174000</v>
      </c>
      <c r="K3143">
        <v>10240000</v>
      </c>
      <c r="L3143">
        <v>379000</v>
      </c>
      <c r="M3143">
        <v>7000</v>
      </c>
      <c r="N3143">
        <v>-3378000</v>
      </c>
      <c r="Q3143">
        <v>0.1</v>
      </c>
      <c r="R3143">
        <v>755000</v>
      </c>
      <c r="S3143">
        <v>89000</v>
      </c>
      <c r="T3143">
        <v>384000</v>
      </c>
      <c r="U3143">
        <v>12</v>
      </c>
      <c r="X3143">
        <v>126000</v>
      </c>
      <c r="Y3143">
        <v>-1440000</v>
      </c>
      <c r="Z3143">
        <v>-33780000</v>
      </c>
      <c r="AA3143">
        <v>7550000</v>
      </c>
      <c r="AB3143">
        <v>-280000</v>
      </c>
      <c r="AC3143">
        <v>124000</v>
      </c>
      <c r="AG3143" t="s">
        <v>4774</v>
      </c>
      <c r="AH3143" t="s">
        <v>5257</v>
      </c>
      <c r="AI3143" t="s">
        <v>5278</v>
      </c>
      <c r="AJ3143">
        <v>4081000</v>
      </c>
      <c r="AK3143">
        <v>1651000</v>
      </c>
      <c r="AL3143">
        <v>1996000</v>
      </c>
      <c r="AM3143">
        <v>63000</v>
      </c>
      <c r="AN3143">
        <v>2430000</v>
      </c>
      <c r="AO3143">
        <v>371000</v>
      </c>
      <c r="AP3143">
        <v>1372000</v>
      </c>
      <c r="AQ3143">
        <v>282000</v>
      </c>
      <c r="AR3143">
        <v>1652000</v>
      </c>
      <c r="AS3143">
        <v>5960000</v>
      </c>
    </row>
    <row r="3144" spans="1:45">
      <c r="A3144" t="s">
        <v>405</v>
      </c>
      <c r="B3144">
        <v>2011</v>
      </c>
      <c r="C3144">
        <v>71266</v>
      </c>
      <c r="D3144">
        <v>-4185</v>
      </c>
      <c r="E3144">
        <v>56632</v>
      </c>
      <c r="F3144">
        <v>100224</v>
      </c>
      <c r="G3144">
        <v>269465</v>
      </c>
      <c r="H3144">
        <v>4214531</v>
      </c>
      <c r="I3144">
        <v>203452</v>
      </c>
      <c r="J3144">
        <v>52006</v>
      </c>
      <c r="K3144">
        <v>3028656</v>
      </c>
      <c r="L3144">
        <v>166954</v>
      </c>
      <c r="M3144">
        <v>117142</v>
      </c>
      <c r="N3144">
        <v>1185875</v>
      </c>
      <c r="O3144">
        <v>18.09289424</v>
      </c>
      <c r="P3144">
        <v>25.75</v>
      </c>
      <c r="Q3144">
        <v>58215.534</v>
      </c>
      <c r="R3144">
        <v>378159</v>
      </c>
      <c r="T3144">
        <v>142537</v>
      </c>
      <c r="U3144">
        <v>12</v>
      </c>
      <c r="W3144">
        <v>113600</v>
      </c>
      <c r="X3144">
        <v>371335</v>
      </c>
      <c r="Y3144">
        <v>1.725701626</v>
      </c>
      <c r="Z3144">
        <v>20.367433200000001</v>
      </c>
      <c r="AA3144">
        <v>6.5113106759999999</v>
      </c>
      <c r="AB3144">
        <v>-12618</v>
      </c>
      <c r="AC3144">
        <v>243372</v>
      </c>
      <c r="AD3144">
        <v>14.97093023</v>
      </c>
      <c r="AE3144">
        <v>1.2642732029999999</v>
      </c>
      <c r="AF3144">
        <v>1499050.0009999999</v>
      </c>
      <c r="AG3144" t="s">
        <v>4774</v>
      </c>
      <c r="AH3144" t="s">
        <v>5267</v>
      </c>
      <c r="AI3144" t="s">
        <v>5277</v>
      </c>
      <c r="AJ3144">
        <v>1619780</v>
      </c>
      <c r="AK3144">
        <v>790048</v>
      </c>
      <c r="AL3144">
        <v>452275</v>
      </c>
      <c r="AM3144">
        <v>141835</v>
      </c>
      <c r="AN3144">
        <v>829732</v>
      </c>
      <c r="AO3144">
        <v>235622</v>
      </c>
      <c r="AP3144">
        <v>614556</v>
      </c>
      <c r="AQ3144">
        <v>2860776</v>
      </c>
      <c r="AR3144">
        <v>627174</v>
      </c>
      <c r="AS3144">
        <v>1254176</v>
      </c>
    </row>
    <row r="3145" spans="1:45">
      <c r="A3145" t="s">
        <v>405</v>
      </c>
      <c r="B3145">
        <v>2012</v>
      </c>
      <c r="C3145">
        <v>75034</v>
      </c>
      <c r="D3145">
        <v>5025</v>
      </c>
      <c r="E3145">
        <v>41261</v>
      </c>
      <c r="F3145">
        <v>78210</v>
      </c>
      <c r="G3145">
        <v>316553</v>
      </c>
      <c r="H3145">
        <v>4313179</v>
      </c>
      <c r="I3145">
        <v>193683</v>
      </c>
      <c r="J3145">
        <v>47455</v>
      </c>
      <c r="K3145">
        <v>3036044</v>
      </c>
      <c r="L3145">
        <v>198914</v>
      </c>
      <c r="M3145">
        <v>117337</v>
      </c>
      <c r="N3145">
        <v>1277135</v>
      </c>
      <c r="O3145">
        <v>17.745898560000001</v>
      </c>
      <c r="P3145">
        <v>24.11</v>
      </c>
      <c r="Q3145">
        <v>59763.976999999999</v>
      </c>
      <c r="R3145">
        <v>339919</v>
      </c>
      <c r="T3145">
        <v>149849</v>
      </c>
      <c r="U3145">
        <v>12</v>
      </c>
      <c r="W3145">
        <v>126402</v>
      </c>
      <c r="X3145">
        <v>288659</v>
      </c>
      <c r="Y3145">
        <v>1.329690577</v>
      </c>
      <c r="Z3145">
        <v>21.0741832</v>
      </c>
      <c r="AA3145">
        <v>5.7791470560000002</v>
      </c>
      <c r="AB3145">
        <v>-70355</v>
      </c>
      <c r="AC3145">
        <v>275974</v>
      </c>
      <c r="AD3145">
        <v>18.26515152</v>
      </c>
      <c r="AE3145">
        <v>1.14405383</v>
      </c>
      <c r="AF3145">
        <v>1440909.486</v>
      </c>
      <c r="AG3145" t="s">
        <v>4774</v>
      </c>
      <c r="AH3145" t="s">
        <v>5267</v>
      </c>
      <c r="AI3145" t="s">
        <v>5277</v>
      </c>
      <c r="AJ3145">
        <v>1547002</v>
      </c>
      <c r="AK3145">
        <v>693127</v>
      </c>
      <c r="AL3145">
        <v>486591</v>
      </c>
      <c r="AM3145">
        <v>177214</v>
      </c>
      <c r="AN3145">
        <v>853875</v>
      </c>
      <c r="AO3145">
        <v>190070</v>
      </c>
      <c r="AP3145">
        <v>505794</v>
      </c>
      <c r="AQ3145">
        <v>3023716</v>
      </c>
      <c r="AR3145">
        <v>576149</v>
      </c>
      <c r="AS3145">
        <v>1301752</v>
      </c>
    </row>
    <row r="3146" spans="1:45">
      <c r="A3146" t="s">
        <v>405</v>
      </c>
      <c r="B3146">
        <v>2013</v>
      </c>
      <c r="C3146">
        <v>75546</v>
      </c>
      <c r="D3146">
        <v>6677</v>
      </c>
      <c r="E3146">
        <v>63230</v>
      </c>
      <c r="F3146">
        <v>111077</v>
      </c>
      <c r="G3146">
        <v>242557</v>
      </c>
      <c r="H3146">
        <v>4361923</v>
      </c>
      <c r="I3146">
        <v>221343</v>
      </c>
      <c r="J3146">
        <v>44946</v>
      </c>
      <c r="K3146">
        <v>3043656</v>
      </c>
      <c r="L3146">
        <v>182088</v>
      </c>
      <c r="M3146">
        <v>187765</v>
      </c>
      <c r="N3146">
        <v>1318267</v>
      </c>
      <c r="O3146">
        <v>21.694622549999998</v>
      </c>
      <c r="P3146">
        <v>28.19</v>
      </c>
      <c r="Q3146">
        <v>60036.178999999996</v>
      </c>
      <c r="R3146">
        <v>385851</v>
      </c>
      <c r="T3146">
        <v>141458</v>
      </c>
      <c r="U3146">
        <v>12</v>
      </c>
      <c r="W3146">
        <v>133189</v>
      </c>
      <c r="X3146">
        <v>316102</v>
      </c>
      <c r="Y3146">
        <v>1.8535471590000001</v>
      </c>
      <c r="Z3146">
        <v>21.624727320000002</v>
      </c>
      <c r="AA3146">
        <v>6.4387139080000004</v>
      </c>
      <c r="AB3146">
        <v>-75661</v>
      </c>
      <c r="AC3146">
        <v>303113</v>
      </c>
      <c r="AD3146">
        <v>15.237837839999999</v>
      </c>
      <c r="AE3146">
        <v>1.3036002529999999</v>
      </c>
      <c r="AF3146">
        <v>1692419.8859999999</v>
      </c>
      <c r="AG3146" t="s">
        <v>4774</v>
      </c>
      <c r="AH3146" t="s">
        <v>5267</v>
      </c>
      <c r="AI3146" t="s">
        <v>5277</v>
      </c>
      <c r="AJ3146">
        <v>1618505</v>
      </c>
      <c r="AK3146">
        <v>689586</v>
      </c>
      <c r="AL3146">
        <v>497852</v>
      </c>
      <c r="AM3146">
        <v>186674</v>
      </c>
      <c r="AN3146">
        <v>928919</v>
      </c>
      <c r="AO3146">
        <v>244393</v>
      </c>
      <c r="AP3146">
        <v>549679</v>
      </c>
      <c r="AQ3146">
        <v>3202425</v>
      </c>
      <c r="AR3146">
        <v>625340</v>
      </c>
      <c r="AS3146">
        <v>1371403</v>
      </c>
    </row>
    <row r="3147" spans="1:45">
      <c r="A3147" t="s">
        <v>405</v>
      </c>
      <c r="B3147">
        <v>2014</v>
      </c>
      <c r="C3147">
        <v>71828</v>
      </c>
      <c r="D3147">
        <v>11346</v>
      </c>
      <c r="E3147">
        <v>72240</v>
      </c>
      <c r="F3147">
        <v>192041</v>
      </c>
      <c r="G3147">
        <v>267268</v>
      </c>
      <c r="H3147">
        <v>4712331</v>
      </c>
      <c r="I3147">
        <v>171925</v>
      </c>
      <c r="J3147">
        <v>66356</v>
      </c>
      <c r="K3147">
        <v>3229089</v>
      </c>
      <c r="L3147">
        <v>112974</v>
      </c>
      <c r="M3147">
        <v>112855</v>
      </c>
      <c r="N3147">
        <v>1483242</v>
      </c>
      <c r="O3147">
        <v>28.312459539999999</v>
      </c>
      <c r="P3147">
        <v>35.35</v>
      </c>
      <c r="Q3147">
        <v>62239.440999999999</v>
      </c>
      <c r="R3147">
        <v>394663</v>
      </c>
      <c r="T3147">
        <v>142075</v>
      </c>
      <c r="U3147">
        <v>12</v>
      </c>
      <c r="W3147">
        <v>130180</v>
      </c>
      <c r="X3147">
        <v>84688</v>
      </c>
      <c r="Y3147">
        <v>3.1190356760000002</v>
      </c>
      <c r="Z3147">
        <v>23.838115770000002</v>
      </c>
      <c r="AA3147">
        <v>6.4099227619999999</v>
      </c>
      <c r="AB3147">
        <v>10078</v>
      </c>
      <c r="AC3147">
        <v>331943</v>
      </c>
      <c r="AD3147">
        <v>11.40322581</v>
      </c>
      <c r="AE3147">
        <v>1.4829192179999999</v>
      </c>
      <c r="AF3147">
        <v>2200164.2390000001</v>
      </c>
      <c r="AG3147" t="s">
        <v>4774</v>
      </c>
      <c r="AH3147" t="s">
        <v>5267</v>
      </c>
      <c r="AI3147" t="s">
        <v>5277</v>
      </c>
      <c r="AJ3147">
        <v>1472562</v>
      </c>
      <c r="AK3147">
        <v>678244</v>
      </c>
      <c r="AL3147">
        <v>511312</v>
      </c>
      <c r="AM3147">
        <v>30418</v>
      </c>
      <c r="AN3147">
        <v>794318</v>
      </c>
      <c r="AO3147">
        <v>252588</v>
      </c>
      <c r="AP3147">
        <v>395347</v>
      </c>
      <c r="AQ3147">
        <v>3619962</v>
      </c>
      <c r="AR3147">
        <v>385269</v>
      </c>
      <c r="AS3147">
        <v>1543609</v>
      </c>
    </row>
    <row r="3148" spans="1:45">
      <c r="A3148" t="s">
        <v>405</v>
      </c>
      <c r="B3148">
        <v>2015</v>
      </c>
      <c r="C3148">
        <v>80441</v>
      </c>
      <c r="D3148">
        <v>12846</v>
      </c>
      <c r="E3148">
        <v>67449</v>
      </c>
      <c r="F3148">
        <v>123227</v>
      </c>
      <c r="G3148">
        <v>375640</v>
      </c>
      <c r="H3148">
        <v>4906649</v>
      </c>
      <c r="I3148">
        <v>169413</v>
      </c>
      <c r="J3148">
        <v>54148</v>
      </c>
      <c r="K3148">
        <v>3378362</v>
      </c>
      <c r="L3148">
        <v>114349</v>
      </c>
      <c r="M3148">
        <v>198167</v>
      </c>
      <c r="N3148">
        <v>1528287</v>
      </c>
      <c r="O3148">
        <v>29.491234819999999</v>
      </c>
      <c r="P3148">
        <v>35.369999999999997</v>
      </c>
      <c r="Q3148">
        <v>62306.896999999997</v>
      </c>
      <c r="R3148">
        <v>441891</v>
      </c>
      <c r="T3148">
        <v>188677</v>
      </c>
      <c r="U3148">
        <v>12</v>
      </c>
      <c r="W3148">
        <v>144194</v>
      </c>
      <c r="X3148">
        <v>380549</v>
      </c>
      <c r="Y3148">
        <v>1.977974938</v>
      </c>
      <c r="Z3148">
        <v>24.533816860000002</v>
      </c>
      <c r="AA3148">
        <v>7.0930017220000003</v>
      </c>
      <c r="AB3148">
        <v>-168634</v>
      </c>
      <c r="AC3148">
        <v>394310</v>
      </c>
      <c r="AD3148">
        <v>17.954314719999999</v>
      </c>
      <c r="AE3148">
        <v>1.4416835429999999</v>
      </c>
      <c r="AF3148">
        <v>2203794.9470000002</v>
      </c>
      <c r="AG3148" t="s">
        <v>4774</v>
      </c>
      <c r="AH3148" t="s">
        <v>5267</v>
      </c>
      <c r="AI3148" t="s">
        <v>5277</v>
      </c>
      <c r="AJ3148">
        <v>1484776</v>
      </c>
      <c r="AK3148">
        <v>656964</v>
      </c>
      <c r="AL3148">
        <v>545072</v>
      </c>
      <c r="AM3148">
        <v>29526</v>
      </c>
      <c r="AN3148">
        <v>827812</v>
      </c>
      <c r="AO3148">
        <v>253214</v>
      </c>
      <c r="AP3148">
        <v>306046</v>
      </c>
      <c r="AQ3148">
        <v>3898589</v>
      </c>
      <c r="AR3148">
        <v>474680</v>
      </c>
      <c r="AS3148">
        <v>1531658</v>
      </c>
    </row>
    <row r="3149" spans="1:45">
      <c r="A3149" t="s">
        <v>405</v>
      </c>
      <c r="B3149">
        <v>2016</v>
      </c>
      <c r="C3149">
        <v>87130</v>
      </c>
      <c r="D3149">
        <v>12729</v>
      </c>
      <c r="E3149">
        <v>78086</v>
      </c>
      <c r="F3149">
        <v>137228</v>
      </c>
      <c r="G3149">
        <v>358267</v>
      </c>
      <c r="H3149">
        <v>5309755</v>
      </c>
      <c r="I3149">
        <v>180265</v>
      </c>
      <c r="J3149">
        <v>53314</v>
      </c>
      <c r="K3149">
        <v>3661279</v>
      </c>
      <c r="L3149">
        <v>115545</v>
      </c>
      <c r="M3149">
        <v>139156</v>
      </c>
      <c r="N3149">
        <v>1648476</v>
      </c>
      <c r="O3149">
        <v>34.51902707</v>
      </c>
      <c r="P3149">
        <v>39.99</v>
      </c>
      <c r="Q3149">
        <v>64184.398999999998</v>
      </c>
      <c r="R3149">
        <v>492184</v>
      </c>
      <c r="T3149">
        <v>202381</v>
      </c>
      <c r="U3149">
        <v>12</v>
      </c>
      <c r="W3149">
        <v>161283</v>
      </c>
      <c r="X3149">
        <v>425188</v>
      </c>
      <c r="Y3149">
        <v>2.1694812290000001</v>
      </c>
      <c r="Z3149">
        <v>25.687348109999999</v>
      </c>
      <c r="AA3149">
        <v>7.7810938690000002</v>
      </c>
      <c r="AB3149">
        <v>-56187</v>
      </c>
      <c r="AC3149">
        <v>406997</v>
      </c>
      <c r="AD3149">
        <v>18.600000000000001</v>
      </c>
      <c r="AE3149">
        <v>1.5567975270000001</v>
      </c>
      <c r="AF3149">
        <v>2566734.1159999999</v>
      </c>
      <c r="AG3149" t="s">
        <v>4774</v>
      </c>
      <c r="AH3149" t="s">
        <v>5267</v>
      </c>
      <c r="AI3149" t="s">
        <v>5277</v>
      </c>
      <c r="AJ3149">
        <v>1442483</v>
      </c>
      <c r="AK3149">
        <v>551366</v>
      </c>
      <c r="AL3149">
        <v>575813</v>
      </c>
      <c r="AM3149">
        <v>25501</v>
      </c>
      <c r="AN3149">
        <v>891117</v>
      </c>
      <c r="AO3149">
        <v>289803</v>
      </c>
      <c r="AP3149">
        <v>351341</v>
      </c>
      <c r="AQ3149">
        <v>4147500</v>
      </c>
      <c r="AR3149">
        <v>407528</v>
      </c>
      <c r="AS3149">
        <v>1730264</v>
      </c>
    </row>
    <row r="3150" spans="1:45">
      <c r="A3150" t="s">
        <v>405</v>
      </c>
      <c r="B3150">
        <v>2017</v>
      </c>
      <c r="C3150">
        <v>96192</v>
      </c>
      <c r="D3150">
        <v>10373</v>
      </c>
      <c r="E3150">
        <v>82758</v>
      </c>
      <c r="F3150">
        <v>115916</v>
      </c>
      <c r="G3150">
        <v>410298</v>
      </c>
      <c r="H3150">
        <v>5514732</v>
      </c>
      <c r="I3150">
        <v>185664</v>
      </c>
      <c r="J3150">
        <v>58075</v>
      </c>
      <c r="K3150">
        <v>3784248</v>
      </c>
      <c r="L3150">
        <v>107289</v>
      </c>
      <c r="M3150">
        <v>399187</v>
      </c>
      <c r="N3150">
        <v>1730484</v>
      </c>
      <c r="O3150">
        <v>45.867041219999997</v>
      </c>
      <c r="P3150">
        <v>51.49</v>
      </c>
      <c r="Q3150">
        <v>64415.156999999999</v>
      </c>
      <c r="R3150">
        <v>477609</v>
      </c>
      <c r="T3150">
        <v>193100</v>
      </c>
      <c r="U3150">
        <v>12</v>
      </c>
      <c r="W3150">
        <v>172021</v>
      </c>
      <c r="X3150">
        <v>427804</v>
      </c>
      <c r="Y3150">
        <v>1.8009666209999999</v>
      </c>
      <c r="Z3150">
        <v>26.854362859999998</v>
      </c>
      <c r="AA3150">
        <v>7.4205275100000003</v>
      </c>
      <c r="AB3150">
        <v>-359968</v>
      </c>
      <c r="AC3150">
        <v>412339</v>
      </c>
      <c r="AD3150">
        <v>28.765363130000001</v>
      </c>
      <c r="AE3150">
        <v>1.91737932</v>
      </c>
      <c r="AF3150">
        <v>3316736.4339999999</v>
      </c>
      <c r="AG3150" t="s">
        <v>4774</v>
      </c>
      <c r="AH3150" t="s">
        <v>5267</v>
      </c>
      <c r="AI3150" t="s">
        <v>5277</v>
      </c>
      <c r="AJ3150">
        <v>1445929</v>
      </c>
      <c r="AK3150">
        <v>524566</v>
      </c>
      <c r="AL3150">
        <v>596586</v>
      </c>
      <c r="AM3150">
        <v>40268</v>
      </c>
      <c r="AN3150">
        <v>921363</v>
      </c>
      <c r="AO3150">
        <v>284509</v>
      </c>
      <c r="AP3150">
        <v>337534</v>
      </c>
      <c r="AQ3150">
        <v>4398810</v>
      </c>
      <c r="AR3150">
        <v>697502</v>
      </c>
      <c r="AS3150">
        <v>1543346</v>
      </c>
    </row>
    <row r="3151" spans="1:45">
      <c r="A3151" t="s">
        <v>405</v>
      </c>
      <c r="B3151">
        <v>2018</v>
      </c>
      <c r="C3151">
        <v>100936</v>
      </c>
      <c r="D3151">
        <v>2481</v>
      </c>
      <c r="E3151">
        <v>26060</v>
      </c>
      <c r="F3151">
        <v>136429</v>
      </c>
      <c r="G3151">
        <v>361885</v>
      </c>
      <c r="H3151">
        <v>5782576</v>
      </c>
      <c r="I3151">
        <v>165824</v>
      </c>
      <c r="J3151">
        <v>63881</v>
      </c>
      <c r="K3151">
        <v>4008531</v>
      </c>
      <c r="L3151">
        <v>108372</v>
      </c>
      <c r="M3151">
        <v>297645</v>
      </c>
      <c r="N3151">
        <v>1774045</v>
      </c>
      <c r="O3151">
        <v>38.956031009999997</v>
      </c>
      <c r="P3151">
        <v>42.48</v>
      </c>
      <c r="Q3151">
        <v>65688</v>
      </c>
      <c r="R3151">
        <v>464111</v>
      </c>
      <c r="T3151">
        <v>202998</v>
      </c>
      <c r="U3151">
        <v>12</v>
      </c>
      <c r="W3151">
        <v>183676</v>
      </c>
      <c r="X3151">
        <v>438089</v>
      </c>
      <c r="Y3151">
        <v>2.0808466320000001</v>
      </c>
      <c r="Z3151">
        <v>26.99458044</v>
      </c>
      <c r="AA3151">
        <v>7.0787282109999996</v>
      </c>
      <c r="AB3151">
        <v>-292661</v>
      </c>
      <c r="AC3151">
        <v>424350</v>
      </c>
      <c r="AD3151">
        <v>20.52173913</v>
      </c>
      <c r="AE3151">
        <v>1.573649203</v>
      </c>
      <c r="AF3151">
        <v>2790426.24</v>
      </c>
      <c r="AG3151" t="s">
        <v>4774</v>
      </c>
      <c r="AH3151" t="s">
        <v>5267</v>
      </c>
      <c r="AI3151" t="s">
        <v>5277</v>
      </c>
      <c r="AJ3151">
        <v>1396893</v>
      </c>
      <c r="AK3151">
        <v>494736</v>
      </c>
      <c r="AL3151">
        <v>609245</v>
      </c>
      <c r="AM3151">
        <v>31799</v>
      </c>
      <c r="AN3151">
        <v>902157</v>
      </c>
      <c r="AO3151">
        <v>261113</v>
      </c>
      <c r="AP3151">
        <v>346923</v>
      </c>
      <c r="AQ3151">
        <v>4648930</v>
      </c>
      <c r="AR3151">
        <v>639584</v>
      </c>
      <c r="AS3151">
        <v>1807076</v>
      </c>
    </row>
    <row r="3152" spans="1:45">
      <c r="A3152" t="s">
        <v>405</v>
      </c>
      <c r="B3152">
        <v>2019</v>
      </c>
      <c r="C3152">
        <v>104354</v>
      </c>
      <c r="D3152">
        <v>122102</v>
      </c>
      <c r="E3152">
        <v>31374</v>
      </c>
      <c r="F3152">
        <v>196979</v>
      </c>
      <c r="G3152">
        <v>398212</v>
      </c>
      <c r="H3152">
        <v>6082456</v>
      </c>
      <c r="I3152">
        <v>166657</v>
      </c>
      <c r="J3152">
        <v>66583</v>
      </c>
      <c r="K3152">
        <v>4143172</v>
      </c>
      <c r="L3152">
        <v>110219</v>
      </c>
      <c r="M3152">
        <v>237800</v>
      </c>
      <c r="N3152">
        <v>1939284</v>
      </c>
      <c r="O3152">
        <v>45.686716029999999</v>
      </c>
      <c r="P3152">
        <v>48.09</v>
      </c>
      <c r="Q3152">
        <v>66709.945000000007</v>
      </c>
      <c r="R3152">
        <v>374779</v>
      </c>
      <c r="T3152">
        <v>164390</v>
      </c>
      <c r="U3152">
        <v>12</v>
      </c>
      <c r="W3152">
        <v>205994</v>
      </c>
      <c r="X3152">
        <v>446914</v>
      </c>
      <c r="Y3152">
        <v>2.985104486</v>
      </c>
      <c r="Z3152">
        <v>29.070388229999999</v>
      </c>
      <c r="AA3152">
        <v>5.6795621570000003</v>
      </c>
      <c r="AB3152">
        <v>-225584</v>
      </c>
      <c r="AC3152">
        <v>442510</v>
      </c>
      <c r="AD3152">
        <v>16.19191919</v>
      </c>
      <c r="AE3152">
        <v>1.654260673</v>
      </c>
      <c r="AF3152">
        <v>3208081.2549999999</v>
      </c>
      <c r="AG3152" t="s">
        <v>4774</v>
      </c>
      <c r="AH3152" t="s">
        <v>5267</v>
      </c>
      <c r="AI3152" t="s">
        <v>5277</v>
      </c>
      <c r="AJ3152">
        <v>1345622</v>
      </c>
      <c r="AK3152">
        <v>439817</v>
      </c>
      <c r="AL3152">
        <v>656858</v>
      </c>
      <c r="AM3152">
        <v>38558</v>
      </c>
      <c r="AN3152">
        <v>905805</v>
      </c>
      <c r="AO3152">
        <v>210389</v>
      </c>
      <c r="AP3152">
        <v>305129</v>
      </c>
      <c r="AQ3152">
        <v>4797007</v>
      </c>
      <c r="AR3152">
        <v>530713</v>
      </c>
      <c r="AS3152">
        <v>1895315</v>
      </c>
    </row>
    <row r="3153" spans="1:45">
      <c r="A3153" t="s">
        <v>405</v>
      </c>
      <c r="B3153">
        <v>2020</v>
      </c>
      <c r="C3153">
        <v>105061</v>
      </c>
      <c r="D3153">
        <v>8900</v>
      </c>
      <c r="E3153">
        <v>7051</v>
      </c>
      <c r="F3153">
        <v>129488</v>
      </c>
      <c r="G3153">
        <v>331004</v>
      </c>
      <c r="H3153">
        <v>6402097</v>
      </c>
      <c r="I3153">
        <v>163772</v>
      </c>
      <c r="J3153">
        <v>67451</v>
      </c>
      <c r="K3153">
        <v>4372371</v>
      </c>
      <c r="L3153">
        <v>106613</v>
      </c>
      <c r="M3153">
        <v>203000</v>
      </c>
      <c r="N3153">
        <v>2029726</v>
      </c>
      <c r="O3153">
        <v>39.700757580000001</v>
      </c>
      <c r="P3153">
        <v>40.14</v>
      </c>
      <c r="Q3153">
        <v>68735.948000000004</v>
      </c>
      <c r="R3153">
        <v>460160</v>
      </c>
      <c r="T3153">
        <v>227460</v>
      </c>
      <c r="U3153">
        <v>12</v>
      </c>
      <c r="W3153">
        <v>224223</v>
      </c>
      <c r="X3153">
        <v>407838</v>
      </c>
      <c r="Y3153">
        <v>1.9147302669999999</v>
      </c>
      <c r="Z3153">
        <v>29.52932285</v>
      </c>
      <c r="AA3153">
        <v>6.8043546859999999</v>
      </c>
      <c r="AB3153">
        <v>-161902</v>
      </c>
      <c r="AC3153">
        <v>404306</v>
      </c>
      <c r="AD3153">
        <v>21.12631579</v>
      </c>
      <c r="AE3153">
        <v>1.359326802</v>
      </c>
      <c r="AF3153">
        <v>2759060.9530000002</v>
      </c>
      <c r="AG3153" t="s">
        <v>4774</v>
      </c>
      <c r="AH3153" t="s">
        <v>5267</v>
      </c>
      <c r="AI3153" t="s">
        <v>5277</v>
      </c>
      <c r="AJ3153">
        <v>1321891</v>
      </c>
      <c r="AK3153">
        <v>398509</v>
      </c>
      <c r="AL3153">
        <v>685338</v>
      </c>
      <c r="AM3153">
        <v>5344</v>
      </c>
      <c r="AN3153">
        <v>923382</v>
      </c>
      <c r="AO3153">
        <v>232700</v>
      </c>
      <c r="AP3153">
        <v>343977</v>
      </c>
      <c r="AQ3153">
        <v>4991612</v>
      </c>
      <c r="AR3153">
        <v>505879</v>
      </c>
      <c r="AS3153">
        <v>2008534</v>
      </c>
    </row>
    <row r="3154" spans="1:45">
      <c r="A3154" t="s">
        <v>406</v>
      </c>
      <c r="B3154">
        <v>2012</v>
      </c>
      <c r="C3154">
        <v>-462</v>
      </c>
      <c r="D3154">
        <v>0</v>
      </c>
      <c r="E3154">
        <v>13087</v>
      </c>
      <c r="F3154">
        <v>30451</v>
      </c>
      <c r="G3154">
        <v>18754</v>
      </c>
      <c r="H3154">
        <v>369151</v>
      </c>
      <c r="I3154">
        <v>56417</v>
      </c>
      <c r="J3154">
        <v>43539</v>
      </c>
      <c r="K3154">
        <v>69953</v>
      </c>
      <c r="L3154">
        <v>20213</v>
      </c>
      <c r="M3154">
        <v>0</v>
      </c>
      <c r="N3154">
        <v>299198</v>
      </c>
      <c r="O3154">
        <v>26.31</v>
      </c>
      <c r="P3154">
        <v>26.31</v>
      </c>
      <c r="Q3154">
        <v>22253.532999999999</v>
      </c>
      <c r="R3154">
        <v>52049</v>
      </c>
      <c r="S3154">
        <v>1425</v>
      </c>
      <c r="T3154">
        <v>8973</v>
      </c>
      <c r="U3154">
        <v>12</v>
      </c>
      <c r="X3154">
        <v>17329</v>
      </c>
      <c r="Y3154">
        <v>1.400530968</v>
      </c>
      <c r="Z3154">
        <v>13.51789357</v>
      </c>
      <c r="AA3154">
        <v>2.3938864519999998</v>
      </c>
      <c r="AB3154">
        <v>218064</v>
      </c>
      <c r="AC3154">
        <v>14979</v>
      </c>
      <c r="AD3154">
        <v>19.345588240000001</v>
      </c>
      <c r="AE3154">
        <v>1.9463091539999999</v>
      </c>
      <c r="AF3154">
        <v>585490.45319999999</v>
      </c>
      <c r="AG3154" t="s">
        <v>4774</v>
      </c>
      <c r="AH3154" t="s">
        <v>5257</v>
      </c>
      <c r="AI3154" t="s">
        <v>5277</v>
      </c>
      <c r="AJ3154">
        <v>325008</v>
      </c>
      <c r="AK3154">
        <v>195675</v>
      </c>
      <c r="AL3154">
        <v>86257</v>
      </c>
      <c r="AM3154">
        <v>0</v>
      </c>
      <c r="AN3154">
        <v>129333</v>
      </c>
      <c r="AO3154">
        <v>43076</v>
      </c>
      <c r="AP3154">
        <v>281769</v>
      </c>
      <c r="AQ3154">
        <v>23515</v>
      </c>
      <c r="AR3154">
        <v>63705</v>
      </c>
      <c r="AS3154">
        <v>0</v>
      </c>
    </row>
    <row r="3155" spans="1:45">
      <c r="A3155" t="s">
        <v>406</v>
      </c>
      <c r="B3155">
        <v>2013</v>
      </c>
      <c r="C3155">
        <v>-726</v>
      </c>
      <c r="D3155">
        <v>6245</v>
      </c>
      <c r="E3155">
        <v>347</v>
      </c>
      <c r="F3155">
        <v>10426</v>
      </c>
      <c r="G3155">
        <v>24007</v>
      </c>
      <c r="H3155">
        <v>363465</v>
      </c>
      <c r="I3155">
        <v>19770</v>
      </c>
      <c r="J3155">
        <v>62561</v>
      </c>
      <c r="K3155">
        <v>48279</v>
      </c>
      <c r="L3155">
        <v>16144</v>
      </c>
      <c r="M3155">
        <v>0</v>
      </c>
      <c r="N3155">
        <v>315186</v>
      </c>
      <c r="O3155">
        <v>20.18</v>
      </c>
      <c r="P3155">
        <v>20.18</v>
      </c>
      <c r="Q3155">
        <v>22614.314999999999</v>
      </c>
      <c r="R3155">
        <v>14739</v>
      </c>
      <c r="S3155">
        <v>10900</v>
      </c>
      <c r="T3155">
        <v>10937</v>
      </c>
      <c r="U3155">
        <v>12</v>
      </c>
      <c r="X3155">
        <v>13107</v>
      </c>
      <c r="Y3155">
        <v>0.46729096399999998</v>
      </c>
      <c r="Z3155">
        <v>14.0618724</v>
      </c>
      <c r="AA3155">
        <v>0.66059864999999995</v>
      </c>
      <c r="AB3155">
        <v>221267</v>
      </c>
      <c r="AC3155">
        <v>12684</v>
      </c>
      <c r="AD3155">
        <v>42.93617021</v>
      </c>
      <c r="AE3155">
        <v>1.4350862689999999</v>
      </c>
      <c r="AF3155">
        <v>456356.87670000002</v>
      </c>
      <c r="AG3155" t="s">
        <v>4774</v>
      </c>
      <c r="AH3155" t="s">
        <v>5257</v>
      </c>
      <c r="AI3155" t="s">
        <v>5277</v>
      </c>
      <c r="AJ3155">
        <v>240152</v>
      </c>
      <c r="AK3155">
        <v>147616</v>
      </c>
      <c r="AL3155">
        <v>88734</v>
      </c>
      <c r="AM3155">
        <v>0</v>
      </c>
      <c r="AN3155">
        <v>92536</v>
      </c>
      <c r="AO3155">
        <v>3802</v>
      </c>
      <c r="AP3155">
        <v>263454</v>
      </c>
      <c r="AQ3155">
        <v>24429</v>
      </c>
      <c r="AR3155">
        <v>42187</v>
      </c>
      <c r="AS3155">
        <v>0</v>
      </c>
    </row>
    <row r="3156" spans="1:45">
      <c r="A3156" t="s">
        <v>406</v>
      </c>
      <c r="B3156">
        <v>2014</v>
      </c>
      <c r="C3156">
        <v>-855</v>
      </c>
      <c r="D3156">
        <v>1622</v>
      </c>
      <c r="E3156">
        <v>1178</v>
      </c>
      <c r="F3156">
        <v>13718</v>
      </c>
      <c r="G3156">
        <v>28863</v>
      </c>
      <c r="H3156">
        <v>384954</v>
      </c>
      <c r="I3156">
        <v>31739</v>
      </c>
      <c r="J3156">
        <v>50699</v>
      </c>
      <c r="K3156">
        <v>42487</v>
      </c>
      <c r="L3156">
        <v>13906</v>
      </c>
      <c r="M3156">
        <v>0</v>
      </c>
      <c r="N3156">
        <v>342467</v>
      </c>
      <c r="O3156">
        <v>31.8</v>
      </c>
      <c r="P3156">
        <v>31.8</v>
      </c>
      <c r="Q3156">
        <v>23176.576000000001</v>
      </c>
      <c r="R3156">
        <v>21574</v>
      </c>
      <c r="S3156">
        <v>44443</v>
      </c>
      <c r="T3156">
        <v>9155</v>
      </c>
      <c r="U3156">
        <v>12</v>
      </c>
      <c r="X3156">
        <v>-15580</v>
      </c>
      <c r="Y3156">
        <v>0.60520110599999999</v>
      </c>
      <c r="Z3156">
        <v>15.03015053</v>
      </c>
      <c r="AA3156">
        <v>0.95178660599999998</v>
      </c>
      <c r="AB3156">
        <v>269122</v>
      </c>
      <c r="AC3156">
        <v>7893</v>
      </c>
      <c r="AD3156">
        <v>53</v>
      </c>
      <c r="AE3156">
        <v>2.1157472730000002</v>
      </c>
      <c r="AF3156">
        <v>737015.11679999996</v>
      </c>
      <c r="AG3156" t="s">
        <v>4774</v>
      </c>
      <c r="AH3156" t="s">
        <v>5257</v>
      </c>
      <c r="AI3156" t="s">
        <v>5277</v>
      </c>
      <c r="AJ3156">
        <v>251703</v>
      </c>
      <c r="AK3156">
        <v>158090</v>
      </c>
      <c r="AL3156">
        <v>81194</v>
      </c>
      <c r="AM3156">
        <v>0</v>
      </c>
      <c r="AN3156">
        <v>93613</v>
      </c>
      <c r="AO3156">
        <v>12419</v>
      </c>
      <c r="AP3156">
        <v>306857</v>
      </c>
      <c r="AQ3156">
        <v>19997</v>
      </c>
      <c r="AR3156">
        <v>37735</v>
      </c>
      <c r="AS3156">
        <v>0</v>
      </c>
    </row>
    <row r="3157" spans="1:45">
      <c r="A3157" t="s">
        <v>406</v>
      </c>
      <c r="B3157">
        <v>2015</v>
      </c>
      <c r="C3157">
        <v>-882</v>
      </c>
      <c r="D3157">
        <v>-1003</v>
      </c>
      <c r="E3157">
        <v>-1002</v>
      </c>
      <c r="F3157">
        <v>2895</v>
      </c>
      <c r="G3157">
        <v>39413</v>
      </c>
      <c r="H3157">
        <v>397467</v>
      </c>
      <c r="I3157">
        <v>33607</v>
      </c>
      <c r="J3157">
        <v>39414</v>
      </c>
      <c r="K3157">
        <v>48555</v>
      </c>
      <c r="L3157">
        <v>19243</v>
      </c>
      <c r="M3157">
        <v>0</v>
      </c>
      <c r="N3157">
        <v>348912</v>
      </c>
      <c r="O3157">
        <v>26.08</v>
      </c>
      <c r="P3157">
        <v>26.08</v>
      </c>
      <c r="Q3157">
        <v>23349.050999999999</v>
      </c>
      <c r="R3157">
        <v>14912</v>
      </c>
      <c r="S3157">
        <v>15593</v>
      </c>
      <c r="T3157">
        <v>12898</v>
      </c>
      <c r="U3157">
        <v>12</v>
      </c>
      <c r="X3157">
        <v>23820</v>
      </c>
      <c r="Y3157">
        <v>0.12460721199999999</v>
      </c>
      <c r="Z3157">
        <v>14.954946400000001</v>
      </c>
      <c r="AA3157">
        <v>0.64184551000000001</v>
      </c>
      <c r="AB3157">
        <v>282297</v>
      </c>
      <c r="AC3157">
        <v>5429</v>
      </c>
      <c r="AD3157">
        <v>200.6153846</v>
      </c>
      <c r="AE3157">
        <v>1.7439046119999999</v>
      </c>
      <c r="AF3157">
        <v>608943.25009999995</v>
      </c>
      <c r="AG3157" t="s">
        <v>4774</v>
      </c>
      <c r="AH3157" t="s">
        <v>5257</v>
      </c>
      <c r="AI3157" t="s">
        <v>5277</v>
      </c>
      <c r="AJ3157">
        <v>259398</v>
      </c>
      <c r="AK3157">
        <v>155130</v>
      </c>
      <c r="AL3157">
        <v>102254</v>
      </c>
      <c r="AM3157">
        <v>0</v>
      </c>
      <c r="AN3157">
        <v>104268</v>
      </c>
      <c r="AO3157">
        <v>2014</v>
      </c>
      <c r="AP3157">
        <v>329032</v>
      </c>
      <c r="AQ3157">
        <v>13499</v>
      </c>
      <c r="AR3157">
        <v>46735</v>
      </c>
      <c r="AS3157">
        <v>0</v>
      </c>
    </row>
    <row r="3158" spans="1:45">
      <c r="A3158" t="s">
        <v>406</v>
      </c>
      <c r="B3158">
        <v>2016</v>
      </c>
      <c r="C3158">
        <v>-1032</v>
      </c>
      <c r="D3158">
        <v>-2699</v>
      </c>
      <c r="E3158">
        <v>-898</v>
      </c>
      <c r="F3158">
        <v>8966</v>
      </c>
      <c r="G3158">
        <v>551</v>
      </c>
      <c r="H3158">
        <v>410393</v>
      </c>
      <c r="I3158">
        <v>56045</v>
      </c>
      <c r="J3158">
        <v>37486</v>
      </c>
      <c r="K3158">
        <v>49133</v>
      </c>
      <c r="L3158">
        <v>17712</v>
      </c>
      <c r="M3158">
        <v>0</v>
      </c>
      <c r="N3158">
        <v>361260</v>
      </c>
      <c r="O3158">
        <v>27.8</v>
      </c>
      <c r="P3158">
        <v>27.8</v>
      </c>
      <c r="Q3158">
        <v>23355.32</v>
      </c>
      <c r="R3158">
        <v>19684</v>
      </c>
      <c r="S3158">
        <v>-16027</v>
      </c>
      <c r="T3158">
        <v>9949</v>
      </c>
      <c r="U3158">
        <v>12</v>
      </c>
      <c r="X3158">
        <v>16578</v>
      </c>
      <c r="Y3158">
        <v>0.38323832200000002</v>
      </c>
      <c r="Z3158">
        <v>15.46683326</v>
      </c>
      <c r="AA3158">
        <v>0.84136327600000005</v>
      </c>
      <c r="AB3158">
        <v>303358</v>
      </c>
      <c r="AC3158">
        <v>6749</v>
      </c>
      <c r="AD3158">
        <v>71.282051280000005</v>
      </c>
      <c r="AE3158">
        <v>1.797394433</v>
      </c>
      <c r="AF3158">
        <v>649277.89599999995</v>
      </c>
      <c r="AG3158" t="s">
        <v>4774</v>
      </c>
      <c r="AH3158" t="s">
        <v>5257</v>
      </c>
      <c r="AI3158" t="s">
        <v>5277</v>
      </c>
      <c r="AJ3158">
        <v>264098</v>
      </c>
      <c r="AK3158">
        <v>151995</v>
      </c>
      <c r="AL3158">
        <v>102368</v>
      </c>
      <c r="AM3158">
        <v>0</v>
      </c>
      <c r="AN3158">
        <v>112103</v>
      </c>
      <c r="AO3158">
        <v>9735</v>
      </c>
      <c r="AP3158">
        <v>349703</v>
      </c>
      <c r="AQ3158">
        <v>16762</v>
      </c>
      <c r="AR3158">
        <v>46345</v>
      </c>
      <c r="AS3158">
        <v>449</v>
      </c>
    </row>
    <row r="3159" spans="1:45">
      <c r="A3159" t="s">
        <v>406</v>
      </c>
      <c r="B3159">
        <v>2017</v>
      </c>
      <c r="C3159">
        <v>-1618</v>
      </c>
      <c r="D3159">
        <v>60</v>
      </c>
      <c r="E3159">
        <v>1752</v>
      </c>
      <c r="F3159">
        <v>12479</v>
      </c>
      <c r="G3159">
        <v>-10499</v>
      </c>
      <c r="H3159">
        <v>432500</v>
      </c>
      <c r="I3159">
        <v>74361</v>
      </c>
      <c r="J3159">
        <v>60076</v>
      </c>
      <c r="K3159">
        <v>50307</v>
      </c>
      <c r="L3159">
        <v>20283</v>
      </c>
      <c r="M3159">
        <v>0</v>
      </c>
      <c r="N3159">
        <v>382193</v>
      </c>
      <c r="O3159">
        <v>38.200000000000003</v>
      </c>
      <c r="P3159">
        <v>38.200000000000003</v>
      </c>
      <c r="Q3159">
        <v>23729.911</v>
      </c>
      <c r="R3159">
        <v>21967</v>
      </c>
      <c r="S3159">
        <v>-47853</v>
      </c>
      <c r="T3159">
        <v>9436</v>
      </c>
      <c r="U3159">
        <v>12</v>
      </c>
      <c r="X3159">
        <v>37354</v>
      </c>
      <c r="Y3159">
        <v>0.53353329599999999</v>
      </c>
      <c r="Z3159">
        <v>16.284303959999999</v>
      </c>
      <c r="AA3159">
        <v>0.93918790799999996</v>
      </c>
      <c r="AB3159">
        <v>306022</v>
      </c>
      <c r="AC3159">
        <v>9855</v>
      </c>
      <c r="AD3159">
        <v>70.740740740000007</v>
      </c>
      <c r="AE3159">
        <v>2.3458171810000001</v>
      </c>
      <c r="AF3159">
        <v>906482.60019999999</v>
      </c>
      <c r="AG3159" t="s">
        <v>4774</v>
      </c>
      <c r="AH3159" t="s">
        <v>5257</v>
      </c>
      <c r="AI3159" t="s">
        <v>5277</v>
      </c>
      <c r="AJ3159">
        <v>264873</v>
      </c>
      <c r="AK3159">
        <v>162763</v>
      </c>
      <c r="AL3159">
        <v>89579</v>
      </c>
      <c r="AM3159">
        <v>0</v>
      </c>
      <c r="AN3159">
        <v>102110</v>
      </c>
      <c r="AO3159">
        <v>12531</v>
      </c>
      <c r="AP3159">
        <v>354085</v>
      </c>
      <c r="AQ3159">
        <v>19220</v>
      </c>
      <c r="AR3159">
        <v>48063</v>
      </c>
      <c r="AS3159">
        <v>161</v>
      </c>
    </row>
    <row r="3160" spans="1:45">
      <c r="A3160" t="s">
        <v>406</v>
      </c>
      <c r="B3160">
        <v>2018</v>
      </c>
      <c r="C3160">
        <v>-2240</v>
      </c>
      <c r="D3160">
        <v>-49</v>
      </c>
      <c r="E3160">
        <v>10177</v>
      </c>
      <c r="F3160">
        <v>20068</v>
      </c>
      <c r="G3160">
        <v>70436</v>
      </c>
      <c r="H3160">
        <v>472911</v>
      </c>
      <c r="I3160">
        <v>56813</v>
      </c>
      <c r="J3160">
        <v>38640</v>
      </c>
      <c r="K3160">
        <v>62771</v>
      </c>
      <c r="L3160">
        <v>21340</v>
      </c>
      <c r="M3160">
        <v>0</v>
      </c>
      <c r="N3160">
        <v>410140</v>
      </c>
      <c r="O3160">
        <v>71.430000000000007</v>
      </c>
      <c r="P3160">
        <v>71.430000000000007</v>
      </c>
      <c r="Q3160">
        <v>23906.534</v>
      </c>
      <c r="R3160">
        <v>39035</v>
      </c>
      <c r="S3160">
        <v>64039</v>
      </c>
      <c r="T3160">
        <v>7406</v>
      </c>
      <c r="U3160">
        <v>12</v>
      </c>
      <c r="X3160">
        <v>6397</v>
      </c>
      <c r="Y3160">
        <v>0.843643425</v>
      </c>
      <c r="Z3160">
        <v>17.155410369999998</v>
      </c>
      <c r="AA3160">
        <v>1.64100165</v>
      </c>
      <c r="AB3160">
        <v>338650</v>
      </c>
      <c r="AC3160">
        <v>9563</v>
      </c>
      <c r="AD3160">
        <v>85.035714290000001</v>
      </c>
      <c r="AE3160">
        <v>4.1637010410000004</v>
      </c>
      <c r="AF3160">
        <v>1707643.7239999999</v>
      </c>
      <c r="AG3160" t="s">
        <v>4774</v>
      </c>
      <c r="AH3160" t="s">
        <v>5257</v>
      </c>
      <c r="AI3160" t="s">
        <v>5277</v>
      </c>
      <c r="AJ3160">
        <v>271052</v>
      </c>
      <c r="AK3160">
        <v>162164</v>
      </c>
      <c r="AL3160">
        <v>77259</v>
      </c>
      <c r="AM3160">
        <v>0</v>
      </c>
      <c r="AN3160">
        <v>108888</v>
      </c>
      <c r="AO3160">
        <v>31629</v>
      </c>
      <c r="AP3160">
        <v>399147</v>
      </c>
      <c r="AQ3160">
        <v>19219</v>
      </c>
      <c r="AR3160">
        <v>60497</v>
      </c>
      <c r="AS3160">
        <v>0</v>
      </c>
    </row>
    <row r="3161" spans="1:45">
      <c r="A3161" t="s">
        <v>406</v>
      </c>
      <c r="B3161">
        <v>2019</v>
      </c>
      <c r="C3161">
        <v>-4672</v>
      </c>
      <c r="D3161">
        <v>11980</v>
      </c>
      <c r="E3161">
        <v>4641</v>
      </c>
      <c r="F3161">
        <v>47438</v>
      </c>
      <c r="G3161">
        <v>26946</v>
      </c>
      <c r="H3161">
        <v>508844</v>
      </c>
      <c r="I3161">
        <v>31051</v>
      </c>
      <c r="J3161">
        <v>54056</v>
      </c>
      <c r="K3161">
        <v>46269</v>
      </c>
      <c r="L3161">
        <v>15972</v>
      </c>
      <c r="M3161">
        <v>0</v>
      </c>
      <c r="N3161">
        <v>462575</v>
      </c>
      <c r="O3161">
        <v>56.77</v>
      </c>
      <c r="P3161">
        <v>56.77</v>
      </c>
      <c r="Q3161">
        <v>23942.558000000001</v>
      </c>
      <c r="R3161">
        <v>39989</v>
      </c>
      <c r="S3161">
        <v>38492</v>
      </c>
      <c r="T3161">
        <v>6163</v>
      </c>
      <c r="U3161">
        <v>12</v>
      </c>
      <c r="X3161">
        <v>-11546</v>
      </c>
      <c r="Y3161">
        <v>1.9830001100000001</v>
      </c>
      <c r="Z3161">
        <v>19.328248200000001</v>
      </c>
      <c r="AA3161">
        <v>1.6716175090000001</v>
      </c>
      <c r="AB3161">
        <v>424722</v>
      </c>
      <c r="AC3161">
        <v>8896</v>
      </c>
      <c r="AD3161">
        <v>28.817258880000001</v>
      </c>
      <c r="AE3161">
        <v>2.937151852</v>
      </c>
      <c r="AF3161">
        <v>1359219.0179999999</v>
      </c>
      <c r="AG3161" t="s">
        <v>4774</v>
      </c>
      <c r="AH3161" t="s">
        <v>5257</v>
      </c>
      <c r="AI3161" t="s">
        <v>5277</v>
      </c>
      <c r="AJ3161">
        <v>314274</v>
      </c>
      <c r="AK3161">
        <v>185871</v>
      </c>
      <c r="AL3161">
        <v>94577</v>
      </c>
      <c r="AM3161">
        <v>0</v>
      </c>
      <c r="AN3161">
        <v>128403</v>
      </c>
      <c r="AO3161">
        <v>33826</v>
      </c>
      <c r="AP3161">
        <v>469588</v>
      </c>
      <c r="AQ3161">
        <v>16905</v>
      </c>
      <c r="AR3161">
        <v>44866</v>
      </c>
      <c r="AS3161">
        <v>0</v>
      </c>
    </row>
    <row r="3162" spans="1:45">
      <c r="A3162" t="s">
        <v>406</v>
      </c>
      <c r="B3162">
        <v>2020</v>
      </c>
      <c r="C3162">
        <v>-4828</v>
      </c>
      <c r="D3162">
        <v>707</v>
      </c>
      <c r="E3162">
        <v>5848</v>
      </c>
      <c r="F3162">
        <v>41074</v>
      </c>
      <c r="G3162">
        <v>25097</v>
      </c>
      <c r="H3162">
        <v>584954</v>
      </c>
      <c r="I3162">
        <v>73660</v>
      </c>
      <c r="J3162">
        <v>45535</v>
      </c>
      <c r="K3162">
        <v>75053</v>
      </c>
      <c r="L3162">
        <v>19859</v>
      </c>
      <c r="M3162">
        <v>3380</v>
      </c>
      <c r="N3162">
        <v>509901</v>
      </c>
      <c r="O3162">
        <v>79.63</v>
      </c>
      <c r="P3162">
        <v>79.63</v>
      </c>
      <c r="Q3162">
        <v>24063.601999999999</v>
      </c>
      <c r="R3162">
        <v>55600</v>
      </c>
      <c r="S3162">
        <v>102905</v>
      </c>
      <c r="T3162">
        <v>8465</v>
      </c>
      <c r="U3162">
        <v>12</v>
      </c>
      <c r="X3162">
        <v>-77808</v>
      </c>
      <c r="Y3162">
        <v>1.7134193289999999</v>
      </c>
      <c r="Z3162">
        <v>21.250205619999999</v>
      </c>
      <c r="AA3162">
        <v>2.3193775790000002</v>
      </c>
      <c r="AB3162">
        <v>436974</v>
      </c>
      <c r="AC3162">
        <v>11139</v>
      </c>
      <c r="AD3162">
        <v>46.567251460000001</v>
      </c>
      <c r="AE3162">
        <v>3.7472578589999999</v>
      </c>
      <c r="AF3162">
        <v>1916184.6270000001</v>
      </c>
      <c r="AG3162" t="s">
        <v>4774</v>
      </c>
      <c r="AH3162" t="s">
        <v>5257</v>
      </c>
      <c r="AI3162" t="s">
        <v>5277</v>
      </c>
      <c r="AJ3162">
        <v>367296</v>
      </c>
      <c r="AK3162">
        <v>214194</v>
      </c>
      <c r="AL3162">
        <v>105967</v>
      </c>
      <c r="AM3162">
        <v>0</v>
      </c>
      <c r="AN3162">
        <v>153102</v>
      </c>
      <c r="AO3162">
        <v>47135</v>
      </c>
      <c r="AP3162">
        <v>503927</v>
      </c>
      <c r="AQ3162">
        <v>21694</v>
      </c>
      <c r="AR3162">
        <v>66953</v>
      </c>
      <c r="AS3162">
        <v>6833</v>
      </c>
    </row>
    <row r="3163" spans="1:45">
      <c r="A3163" t="s">
        <v>407</v>
      </c>
      <c r="B3163">
        <v>2010</v>
      </c>
      <c r="C3163">
        <v>175209</v>
      </c>
      <c r="D3163">
        <v>0</v>
      </c>
      <c r="E3163">
        <v>0</v>
      </c>
      <c r="F3163">
        <v>175331</v>
      </c>
      <c r="G3163">
        <v>332106</v>
      </c>
      <c r="H3163">
        <v>7821488</v>
      </c>
      <c r="K3163">
        <v>4491635</v>
      </c>
      <c r="N3163">
        <v>3329853</v>
      </c>
      <c r="O3163">
        <v>81.111178030000005</v>
      </c>
      <c r="P3163">
        <v>112.55</v>
      </c>
      <c r="Q3163">
        <v>85284.504000000001</v>
      </c>
      <c r="R3163">
        <v>505086</v>
      </c>
      <c r="T3163">
        <v>246603</v>
      </c>
      <c r="U3163">
        <v>12</v>
      </c>
      <c r="V3163">
        <v>0</v>
      </c>
      <c r="W3163">
        <v>232571</v>
      </c>
      <c r="X3163">
        <v>302075</v>
      </c>
      <c r="Y3163">
        <v>2.1011270180000001</v>
      </c>
      <c r="Z3163">
        <v>38.818517370000002</v>
      </c>
      <c r="AA3163">
        <v>6.0528362979999999</v>
      </c>
      <c r="AD3163">
        <v>54.37198068</v>
      </c>
      <c r="AE3163">
        <v>2.8993894569999998</v>
      </c>
      <c r="AF3163">
        <v>9598770.9250000007</v>
      </c>
      <c r="AG3163" t="s">
        <v>4818</v>
      </c>
      <c r="AH3163" t="s">
        <v>5260</v>
      </c>
      <c r="AI3163" t="s">
        <v>5277</v>
      </c>
      <c r="AJ3163">
        <v>895266</v>
      </c>
      <c r="AL3163">
        <v>622751</v>
      </c>
      <c r="AM3163">
        <v>0</v>
      </c>
      <c r="AN3163">
        <v>272515</v>
      </c>
      <c r="AO3163">
        <v>272515</v>
      </c>
      <c r="AP3163">
        <v>306426</v>
      </c>
      <c r="AQ3163">
        <v>6955645</v>
      </c>
      <c r="AR3163">
        <v>423978</v>
      </c>
      <c r="AS3163">
        <v>4067657</v>
      </c>
    </row>
    <row r="3164" spans="1:45">
      <c r="A3164" t="s">
        <v>407</v>
      </c>
      <c r="B3164">
        <v>2011</v>
      </c>
      <c r="C3164">
        <v>168179</v>
      </c>
      <c r="D3164">
        <v>0</v>
      </c>
      <c r="E3164">
        <v>0</v>
      </c>
      <c r="F3164">
        <v>441622</v>
      </c>
      <c r="G3164">
        <v>429391</v>
      </c>
      <c r="H3164">
        <v>8482390</v>
      </c>
      <c r="K3164">
        <v>4073435</v>
      </c>
      <c r="N3164">
        <v>4408955</v>
      </c>
      <c r="O3164">
        <v>96.865179850000004</v>
      </c>
      <c r="P3164">
        <v>130.6</v>
      </c>
      <c r="Q3164">
        <v>95081.835999999996</v>
      </c>
      <c r="R3164">
        <v>561947</v>
      </c>
      <c r="T3164">
        <v>263347</v>
      </c>
      <c r="U3164">
        <v>12</v>
      </c>
      <c r="V3164">
        <v>0</v>
      </c>
      <c r="W3164">
        <v>246666</v>
      </c>
      <c r="X3164">
        <v>411616</v>
      </c>
      <c r="Y3164">
        <v>4.9849809580000004</v>
      </c>
      <c r="Z3164">
        <v>46.220615680000002</v>
      </c>
      <c r="AA3164">
        <v>6.343196431</v>
      </c>
      <c r="AD3164">
        <v>26.817248459999998</v>
      </c>
      <c r="AE3164">
        <v>2.8255789779999998</v>
      </c>
      <c r="AF3164">
        <v>12417687.779999999</v>
      </c>
      <c r="AG3164" t="s">
        <v>4818</v>
      </c>
      <c r="AH3164" t="s">
        <v>5260</v>
      </c>
      <c r="AI3164" t="s">
        <v>5277</v>
      </c>
      <c r="AJ3164">
        <v>968711</v>
      </c>
      <c r="AL3164">
        <v>653430</v>
      </c>
      <c r="AM3164">
        <v>0</v>
      </c>
      <c r="AN3164">
        <v>315281</v>
      </c>
      <c r="AO3164">
        <v>315281</v>
      </c>
      <c r="AP3164">
        <v>616890</v>
      </c>
      <c r="AQ3164">
        <v>7425030</v>
      </c>
      <c r="AR3164">
        <v>441139</v>
      </c>
      <c r="AS3164">
        <v>3632296</v>
      </c>
    </row>
    <row r="3165" spans="1:45">
      <c r="A3165" t="s">
        <v>407</v>
      </c>
      <c r="B3165">
        <v>2012</v>
      </c>
      <c r="C3165">
        <v>136920</v>
      </c>
      <c r="D3165">
        <v>0</v>
      </c>
      <c r="E3165">
        <v>0</v>
      </c>
      <c r="F3165">
        <v>423869</v>
      </c>
      <c r="G3165">
        <v>540819</v>
      </c>
      <c r="H3165">
        <v>11160078</v>
      </c>
      <c r="K3165">
        <v>4312258</v>
      </c>
      <c r="N3165">
        <v>6847820</v>
      </c>
      <c r="O3165">
        <v>103.4708084</v>
      </c>
      <c r="P3165">
        <v>135.59</v>
      </c>
      <c r="Q3165">
        <v>97706.463000000003</v>
      </c>
      <c r="R3165">
        <v>622314</v>
      </c>
      <c r="T3165">
        <v>275228</v>
      </c>
      <c r="U3165">
        <v>12</v>
      </c>
      <c r="V3165">
        <v>0</v>
      </c>
      <c r="W3165">
        <v>256026</v>
      </c>
      <c r="X3165">
        <v>501287</v>
      </c>
      <c r="Y3165">
        <v>4.4113927469999998</v>
      </c>
      <c r="Z3165">
        <v>69.977100699999994</v>
      </c>
      <c r="AA3165">
        <v>6.4766979090000003</v>
      </c>
      <c r="AD3165">
        <v>31.386574070000002</v>
      </c>
      <c r="AE3165">
        <v>1.9376338639999999</v>
      </c>
      <c r="AF3165">
        <v>13248019.32</v>
      </c>
      <c r="AG3165" t="s">
        <v>4818</v>
      </c>
      <c r="AH3165" t="s">
        <v>5260</v>
      </c>
      <c r="AI3165" t="s">
        <v>5277</v>
      </c>
      <c r="AJ3165">
        <v>1038660</v>
      </c>
      <c r="AL3165">
        <v>672372</v>
      </c>
      <c r="AM3165">
        <v>0</v>
      </c>
      <c r="AN3165">
        <v>366288</v>
      </c>
      <c r="AO3165">
        <v>366288</v>
      </c>
      <c r="AP3165">
        <v>2733618</v>
      </c>
      <c r="AQ3165">
        <v>8015120</v>
      </c>
      <c r="AR3165">
        <v>461225</v>
      </c>
      <c r="AS3165">
        <v>3851033</v>
      </c>
    </row>
    <row r="3166" spans="1:45">
      <c r="A3166" t="s">
        <v>407</v>
      </c>
      <c r="B3166">
        <v>2013</v>
      </c>
      <c r="C3166">
        <v>172402</v>
      </c>
      <c r="D3166">
        <v>0</v>
      </c>
      <c r="E3166">
        <v>0</v>
      </c>
      <c r="F3166">
        <v>353141</v>
      </c>
      <c r="G3166">
        <v>724501</v>
      </c>
      <c r="H3166">
        <v>15328143</v>
      </c>
      <c r="K3166">
        <v>6711096</v>
      </c>
      <c r="N3166">
        <v>8617047</v>
      </c>
      <c r="O3166">
        <v>93.313973489999995</v>
      </c>
      <c r="P3166">
        <v>118.23</v>
      </c>
      <c r="Q3166">
        <v>129413.103</v>
      </c>
      <c r="R3166">
        <v>801358</v>
      </c>
      <c r="T3166">
        <v>565928</v>
      </c>
      <c r="U3166">
        <v>12</v>
      </c>
      <c r="V3166">
        <v>0</v>
      </c>
      <c r="W3166">
        <v>560215</v>
      </c>
      <c r="X3166">
        <v>376484</v>
      </c>
      <c r="Y3166">
        <v>2.8678757570000002</v>
      </c>
      <c r="Z3166">
        <v>66.423969450000001</v>
      </c>
      <c r="AA3166">
        <v>6.5078684730000003</v>
      </c>
      <c r="AD3166">
        <v>42.528776980000004</v>
      </c>
      <c r="AE3166">
        <v>1.7799297599999999</v>
      </c>
      <c r="AF3166">
        <v>15300511.17</v>
      </c>
      <c r="AG3166" t="s">
        <v>4818</v>
      </c>
      <c r="AH3166" t="s">
        <v>5260</v>
      </c>
      <c r="AI3166" t="s">
        <v>5277</v>
      </c>
      <c r="AJ3166">
        <v>1462921</v>
      </c>
      <c r="AL3166">
        <v>1221778</v>
      </c>
      <c r="AM3166">
        <v>0</v>
      </c>
      <c r="AN3166">
        <v>241143</v>
      </c>
      <c r="AO3166">
        <v>241143</v>
      </c>
      <c r="AP3166">
        <v>281541</v>
      </c>
      <c r="AQ3166">
        <v>14284209</v>
      </c>
      <c r="AR3166">
        <v>565705</v>
      </c>
      <c r="AS3166">
        <v>6145391</v>
      </c>
    </row>
    <row r="3167" spans="1:45">
      <c r="A3167" t="s">
        <v>407</v>
      </c>
      <c r="B3167">
        <v>2014</v>
      </c>
      <c r="C3167">
        <v>180618</v>
      </c>
      <c r="D3167">
        <v>0</v>
      </c>
      <c r="E3167">
        <v>9368</v>
      </c>
      <c r="F3167">
        <v>683567</v>
      </c>
      <c r="G3167">
        <v>886641</v>
      </c>
      <c r="H3167">
        <v>16176723</v>
      </c>
      <c r="K3167">
        <v>7117553</v>
      </c>
      <c r="N3167">
        <v>9059170</v>
      </c>
      <c r="O3167">
        <v>133.1942028</v>
      </c>
      <c r="P3167">
        <v>163.38999999999999</v>
      </c>
      <c r="Q3167">
        <v>132008.02100000001</v>
      </c>
      <c r="R3167">
        <v>1057635</v>
      </c>
      <c r="T3167">
        <v>428031</v>
      </c>
      <c r="U3167">
        <v>12</v>
      </c>
      <c r="V3167">
        <v>0</v>
      </c>
      <c r="W3167">
        <v>442682</v>
      </c>
      <c r="X3167">
        <v>1002853</v>
      </c>
      <c r="Y3167">
        <v>5.2440353269999997</v>
      </c>
      <c r="Z3167">
        <v>68.529207020000001</v>
      </c>
      <c r="AA3167">
        <v>8.1137259460000006</v>
      </c>
      <c r="AD3167">
        <v>31.360844530000001</v>
      </c>
      <c r="AE3167">
        <v>2.3842388830000001</v>
      </c>
      <c r="AF3167">
        <v>21568790.550000001</v>
      </c>
      <c r="AG3167" t="s">
        <v>4818</v>
      </c>
      <c r="AH3167" t="s">
        <v>5260</v>
      </c>
      <c r="AI3167" t="s">
        <v>5277</v>
      </c>
      <c r="AJ3167">
        <v>1685061</v>
      </c>
      <c r="AL3167">
        <v>1070108</v>
      </c>
      <c r="AM3167">
        <v>0</v>
      </c>
      <c r="AN3167">
        <v>614953</v>
      </c>
      <c r="AO3167">
        <v>614953</v>
      </c>
      <c r="AP3167">
        <v>509460</v>
      </c>
      <c r="AQ3167">
        <v>14935740</v>
      </c>
      <c r="AR3167">
        <v>591701</v>
      </c>
      <c r="AS3167">
        <v>6525852</v>
      </c>
    </row>
    <row r="3168" spans="1:45">
      <c r="A3168" t="s">
        <v>407</v>
      </c>
      <c r="B3168">
        <v>2015</v>
      </c>
      <c r="C3168">
        <v>175615</v>
      </c>
      <c r="D3168">
        <v>0</v>
      </c>
      <c r="E3168">
        <v>1861</v>
      </c>
      <c r="F3168">
        <v>742038</v>
      </c>
      <c r="G3168">
        <v>1056754</v>
      </c>
      <c r="H3168">
        <v>16931305</v>
      </c>
      <c r="K3168">
        <v>7080782</v>
      </c>
      <c r="N3168">
        <v>9850523</v>
      </c>
      <c r="O3168">
        <v>154.52900940000001</v>
      </c>
      <c r="P3168">
        <v>184.13</v>
      </c>
      <c r="Q3168">
        <v>136877.19500000001</v>
      </c>
      <c r="R3168">
        <v>1201842</v>
      </c>
      <c r="T3168">
        <v>475854</v>
      </c>
      <c r="U3168">
        <v>12</v>
      </c>
      <c r="V3168">
        <v>0</v>
      </c>
      <c r="W3168">
        <v>477923</v>
      </c>
      <c r="X3168">
        <v>1305468</v>
      </c>
      <c r="Y3168">
        <v>5.5739033730000003</v>
      </c>
      <c r="Z3168">
        <v>71.893100970000006</v>
      </c>
      <c r="AA3168">
        <v>9.0277737489999996</v>
      </c>
      <c r="AD3168">
        <v>33.417422870000003</v>
      </c>
      <c r="AE3168">
        <v>2.5611636930000001</v>
      </c>
      <c r="AF3168">
        <v>25203197.920000002</v>
      </c>
      <c r="AG3168" t="s">
        <v>4818</v>
      </c>
      <c r="AH3168" t="s">
        <v>5260</v>
      </c>
      <c r="AI3168" t="s">
        <v>5277</v>
      </c>
      <c r="AJ3168">
        <v>1856028</v>
      </c>
      <c r="AL3168">
        <v>1132109</v>
      </c>
      <c r="AM3168">
        <v>0</v>
      </c>
      <c r="AN3168">
        <v>723919</v>
      </c>
      <c r="AO3168">
        <v>723919</v>
      </c>
      <c r="AP3168">
        <v>400507</v>
      </c>
      <c r="AQ3168">
        <v>15942309</v>
      </c>
      <c r="AR3168">
        <v>623834</v>
      </c>
      <c r="AS3168">
        <v>6456948</v>
      </c>
    </row>
    <row r="3169" spans="1:45">
      <c r="A3169" t="s">
        <v>407</v>
      </c>
      <c r="B3169">
        <v>2016</v>
      </c>
      <c r="C3169">
        <v>187510</v>
      </c>
      <c r="D3169">
        <v>0</v>
      </c>
      <c r="E3169">
        <v>305</v>
      </c>
      <c r="F3169">
        <v>1034002</v>
      </c>
      <c r="G3169">
        <v>1143484</v>
      </c>
      <c r="H3169">
        <v>17867271</v>
      </c>
      <c r="K3169">
        <v>7695855</v>
      </c>
      <c r="N3169">
        <v>10171416</v>
      </c>
      <c r="O3169">
        <v>153.22277690000001</v>
      </c>
      <c r="P3169">
        <v>177.15</v>
      </c>
      <c r="Q3169">
        <v>137325.87700000001</v>
      </c>
      <c r="R3169">
        <v>1303148</v>
      </c>
      <c r="T3169">
        <v>520229</v>
      </c>
      <c r="U3169">
        <v>12</v>
      </c>
      <c r="V3169">
        <v>0</v>
      </c>
      <c r="W3169">
        <v>531434</v>
      </c>
      <c r="X3169">
        <v>1142031</v>
      </c>
      <c r="Y3169">
        <v>7.538249242</v>
      </c>
      <c r="Z3169">
        <v>74.067730150000003</v>
      </c>
      <c r="AA3169">
        <v>9.5004211049999991</v>
      </c>
      <c r="AD3169">
        <v>23.557180850000002</v>
      </c>
      <c r="AE3169">
        <v>2.391729835</v>
      </c>
      <c r="AF3169">
        <v>24327279.109999999</v>
      </c>
      <c r="AG3169" t="s">
        <v>4818</v>
      </c>
      <c r="AH3169" t="s">
        <v>5260</v>
      </c>
      <c r="AI3169" t="s">
        <v>5277</v>
      </c>
      <c r="AJ3169">
        <v>2045255</v>
      </c>
      <c r="AL3169">
        <v>1273541</v>
      </c>
      <c r="AM3169">
        <v>0</v>
      </c>
      <c r="AN3169">
        <v>771714</v>
      </c>
      <c r="AO3169">
        <v>771714</v>
      </c>
      <c r="AP3169">
        <v>214994</v>
      </c>
      <c r="AQ3169">
        <v>17012148</v>
      </c>
      <c r="AR3169">
        <v>626668</v>
      </c>
      <c r="AS3169">
        <v>7069187</v>
      </c>
    </row>
    <row r="3170" spans="1:45">
      <c r="A3170" t="s">
        <v>407</v>
      </c>
      <c r="B3170">
        <v>2017</v>
      </c>
      <c r="C3170">
        <v>199661</v>
      </c>
      <c r="D3170">
        <v>0</v>
      </c>
      <c r="E3170">
        <v>141</v>
      </c>
      <c r="F3170">
        <v>876921</v>
      </c>
      <c r="G3170">
        <v>1256257</v>
      </c>
      <c r="H3170">
        <v>18414821</v>
      </c>
      <c r="K3170">
        <v>8026775</v>
      </c>
      <c r="N3170">
        <v>10388046</v>
      </c>
      <c r="O3170">
        <v>159.18408539999999</v>
      </c>
      <c r="P3170">
        <v>178.41</v>
      </c>
      <c r="Q3170">
        <v>138087.86600000001</v>
      </c>
      <c r="R3170">
        <v>1348176</v>
      </c>
      <c r="T3170">
        <v>585892</v>
      </c>
      <c r="U3170">
        <v>12</v>
      </c>
      <c r="V3170">
        <v>0</v>
      </c>
      <c r="W3170">
        <v>584150</v>
      </c>
      <c r="X3170">
        <v>1053329</v>
      </c>
      <c r="Y3170">
        <v>6.3652969380000002</v>
      </c>
      <c r="Z3170">
        <v>75.227797350000003</v>
      </c>
      <c r="AA3170">
        <v>9.7859904879999995</v>
      </c>
      <c r="AD3170">
        <v>28.09606299</v>
      </c>
      <c r="AE3170">
        <v>2.371596754</v>
      </c>
      <c r="AF3170">
        <v>24636256.170000002</v>
      </c>
      <c r="AG3170" t="s">
        <v>4818</v>
      </c>
      <c r="AH3170" t="s">
        <v>5260</v>
      </c>
      <c r="AI3170" t="s">
        <v>5277</v>
      </c>
      <c r="AJ3170">
        <v>2158628</v>
      </c>
      <c r="AL3170">
        <v>1394602</v>
      </c>
      <c r="AM3170">
        <v>0</v>
      </c>
      <c r="AN3170">
        <v>764026</v>
      </c>
      <c r="AO3170">
        <v>764026</v>
      </c>
      <c r="AP3170">
        <v>67088</v>
      </c>
      <c r="AQ3170">
        <v>17717556</v>
      </c>
      <c r="AR3170">
        <v>654189</v>
      </c>
      <c r="AS3170">
        <v>7372586</v>
      </c>
    </row>
    <row r="3171" spans="1:45">
      <c r="A3171" t="s">
        <v>407</v>
      </c>
      <c r="B3171">
        <v>2018</v>
      </c>
      <c r="C3171">
        <v>220974</v>
      </c>
      <c r="D3171">
        <v>0</v>
      </c>
      <c r="E3171">
        <v>-160</v>
      </c>
      <c r="F3171">
        <v>974525</v>
      </c>
      <c r="G3171">
        <v>1301111</v>
      </c>
      <c r="H3171">
        <v>18380200</v>
      </c>
      <c r="K3171">
        <v>7747594</v>
      </c>
      <c r="N3171">
        <v>10632606</v>
      </c>
      <c r="O3171">
        <v>160.77621740000001</v>
      </c>
      <c r="P3171">
        <v>174.05</v>
      </c>
      <c r="Q3171">
        <v>138222.56700000001</v>
      </c>
      <c r="R3171">
        <v>1435594</v>
      </c>
      <c r="T3171">
        <v>640836</v>
      </c>
      <c r="U3171">
        <v>12</v>
      </c>
      <c r="V3171">
        <v>0</v>
      </c>
      <c r="W3171">
        <v>631196</v>
      </c>
      <c r="X3171">
        <v>628468</v>
      </c>
      <c r="Y3171">
        <v>7.0527764639999999</v>
      </c>
      <c r="Z3171">
        <v>76.923806519999999</v>
      </c>
      <c r="AA3171">
        <v>10.389598599999999</v>
      </c>
      <c r="AD3171">
        <v>24.687943260000001</v>
      </c>
      <c r="AE3171">
        <v>2.2626285400000001</v>
      </c>
      <c r="AF3171">
        <v>24057637.789999999</v>
      </c>
      <c r="AG3171" t="s">
        <v>4818</v>
      </c>
      <c r="AH3171" t="s">
        <v>5260</v>
      </c>
      <c r="AI3171" t="s">
        <v>5277</v>
      </c>
      <c r="AJ3171">
        <v>2284535</v>
      </c>
      <c r="AL3171">
        <v>1480137</v>
      </c>
      <c r="AM3171">
        <v>0</v>
      </c>
      <c r="AN3171">
        <v>804398</v>
      </c>
      <c r="AO3171">
        <v>804398</v>
      </c>
      <c r="AP3171">
        <v>91659</v>
      </c>
      <c r="AQ3171">
        <v>17675722</v>
      </c>
      <c r="AR3171">
        <v>660683</v>
      </c>
      <c r="AS3171">
        <v>7086911</v>
      </c>
    </row>
    <row r="3172" spans="1:45">
      <c r="A3172" t="s">
        <v>407</v>
      </c>
      <c r="B3172">
        <v>2019</v>
      </c>
      <c r="C3172">
        <v>203585</v>
      </c>
      <c r="D3172">
        <v>0</v>
      </c>
      <c r="E3172">
        <v>13003</v>
      </c>
      <c r="F3172">
        <v>785974</v>
      </c>
      <c r="G3172">
        <v>1321804</v>
      </c>
      <c r="H3172">
        <v>19121051</v>
      </c>
      <c r="K3172">
        <v>8130853</v>
      </c>
      <c r="N3172">
        <v>10990198</v>
      </c>
      <c r="O3172">
        <v>199.5183773</v>
      </c>
      <c r="P3172">
        <v>209.7</v>
      </c>
      <c r="Q3172">
        <v>139661.79500000001</v>
      </c>
      <c r="R3172">
        <v>1489073</v>
      </c>
      <c r="T3172">
        <v>670515</v>
      </c>
      <c r="U3172">
        <v>12</v>
      </c>
      <c r="V3172">
        <v>0</v>
      </c>
      <c r="W3172">
        <v>661578</v>
      </c>
      <c r="X3172">
        <v>1203631</v>
      </c>
      <c r="Y3172">
        <v>5.6465304630000004</v>
      </c>
      <c r="Z3172">
        <v>78.686866370000004</v>
      </c>
      <c r="AA3172">
        <v>10.697677090000001</v>
      </c>
      <c r="AD3172">
        <v>37.246891650000002</v>
      </c>
      <c r="AE3172">
        <v>2.6649936599999999</v>
      </c>
      <c r="AF3172">
        <v>29287078.41</v>
      </c>
      <c r="AG3172" t="s">
        <v>4818</v>
      </c>
      <c r="AH3172" t="s">
        <v>5260</v>
      </c>
      <c r="AI3172" t="s">
        <v>5277</v>
      </c>
      <c r="AJ3172">
        <v>2324626</v>
      </c>
      <c r="AL3172">
        <v>1497131</v>
      </c>
      <c r="AM3172">
        <v>0</v>
      </c>
      <c r="AN3172">
        <v>827495</v>
      </c>
      <c r="AO3172">
        <v>827495</v>
      </c>
      <c r="AP3172">
        <v>39687</v>
      </c>
      <c r="AQ3172">
        <v>18432988</v>
      </c>
      <c r="AR3172">
        <v>787409</v>
      </c>
      <c r="AS3172">
        <v>7343444</v>
      </c>
    </row>
    <row r="3173" spans="1:45">
      <c r="A3173" t="s">
        <v>407</v>
      </c>
      <c r="B3173">
        <v>2020</v>
      </c>
      <c r="C3173">
        <v>214151</v>
      </c>
      <c r="D3173">
        <v>0</v>
      </c>
      <c r="E3173">
        <v>-3247</v>
      </c>
      <c r="F3173">
        <v>827630</v>
      </c>
      <c r="G3173">
        <v>1219615</v>
      </c>
      <c r="H3173">
        <v>19199144</v>
      </c>
      <c r="K3173">
        <v>8446970</v>
      </c>
      <c r="N3173">
        <v>10752174</v>
      </c>
      <c r="O3173">
        <v>159.06846440000001</v>
      </c>
      <c r="P3173">
        <v>160.43</v>
      </c>
      <c r="Q3173">
        <v>139608.98300000001</v>
      </c>
      <c r="R3173">
        <v>1396084</v>
      </c>
      <c r="T3173">
        <v>716665</v>
      </c>
      <c r="U3173">
        <v>12</v>
      </c>
      <c r="V3173">
        <v>0</v>
      </c>
      <c r="W3173">
        <v>707331</v>
      </c>
      <c r="X3173">
        <v>179175</v>
      </c>
      <c r="Y3173">
        <v>5.8934755680000004</v>
      </c>
      <c r="Z3173">
        <v>77.012114609999998</v>
      </c>
      <c r="AA3173">
        <v>9.9413831590000008</v>
      </c>
      <c r="AD3173">
        <v>27.237691000000002</v>
      </c>
      <c r="AE3173">
        <v>2.0831787419999999</v>
      </c>
      <c r="AF3173">
        <v>22397469.140000001</v>
      </c>
      <c r="AG3173" t="s">
        <v>4818</v>
      </c>
      <c r="AH3173" t="s">
        <v>5260</v>
      </c>
      <c r="AI3173" t="s">
        <v>5277</v>
      </c>
      <c r="AJ3173">
        <v>2301261</v>
      </c>
      <c r="AL3173">
        <v>1612508</v>
      </c>
      <c r="AM3173">
        <v>0</v>
      </c>
      <c r="AN3173">
        <v>688753</v>
      </c>
      <c r="AO3173">
        <v>688753</v>
      </c>
      <c r="AP3173">
        <v>216976</v>
      </c>
      <c r="AQ3173">
        <v>18233780</v>
      </c>
      <c r="AR3173">
        <v>833600</v>
      </c>
      <c r="AS3173">
        <v>7613370</v>
      </c>
    </row>
    <row r="3174" spans="1:45">
      <c r="A3174" t="s">
        <v>408</v>
      </c>
      <c r="B3174">
        <v>2011</v>
      </c>
      <c r="C3174">
        <v>3457</v>
      </c>
      <c r="D3174">
        <v>-546</v>
      </c>
      <c r="E3174">
        <v>13155</v>
      </c>
      <c r="F3174">
        <v>22068</v>
      </c>
      <c r="G3174">
        <v>39266</v>
      </c>
      <c r="H3174">
        <v>339141</v>
      </c>
      <c r="I3174">
        <v>68611</v>
      </c>
      <c r="J3174">
        <v>71068</v>
      </c>
      <c r="K3174">
        <v>152069</v>
      </c>
      <c r="L3174">
        <v>23214</v>
      </c>
      <c r="M3174">
        <v>14460</v>
      </c>
      <c r="N3174">
        <v>187072</v>
      </c>
      <c r="O3174">
        <v>12.708807269999999</v>
      </c>
      <c r="P3174">
        <v>13.34</v>
      </c>
      <c r="Q3174">
        <v>27681.31</v>
      </c>
      <c r="R3174">
        <v>56126</v>
      </c>
      <c r="S3174">
        <v>32689</v>
      </c>
      <c r="T3174">
        <v>16900</v>
      </c>
      <c r="U3174">
        <v>12</v>
      </c>
      <c r="X3174">
        <v>6577</v>
      </c>
      <c r="Y3174">
        <v>0.79731196000000004</v>
      </c>
      <c r="Z3174">
        <v>6.7580616669999998</v>
      </c>
      <c r="AA3174">
        <v>2.0278199689999998</v>
      </c>
      <c r="AB3174">
        <v>99440</v>
      </c>
      <c r="AC3174">
        <v>6577</v>
      </c>
      <c r="AD3174">
        <v>16.886075949999999</v>
      </c>
      <c r="AE3174">
        <v>1.9739387799999999</v>
      </c>
      <c r="AF3174">
        <v>369268.67540000001</v>
      </c>
      <c r="AG3174" t="s">
        <v>4774</v>
      </c>
      <c r="AH3174" t="s">
        <v>5257</v>
      </c>
      <c r="AI3174" t="s">
        <v>5277</v>
      </c>
      <c r="AJ3174">
        <v>304429</v>
      </c>
      <c r="AK3174">
        <v>181361</v>
      </c>
      <c r="AL3174">
        <v>83842</v>
      </c>
      <c r="AM3174">
        <v>0</v>
      </c>
      <c r="AN3174">
        <v>123068</v>
      </c>
      <c r="AO3174">
        <v>39226</v>
      </c>
      <c r="AP3174">
        <v>178465</v>
      </c>
      <c r="AQ3174">
        <v>39273</v>
      </c>
      <c r="AR3174">
        <v>79025</v>
      </c>
      <c r="AS3174">
        <v>0</v>
      </c>
    </row>
    <row r="3175" spans="1:45">
      <c r="A3175" t="s">
        <v>408</v>
      </c>
      <c r="B3175">
        <v>2012</v>
      </c>
      <c r="C3175">
        <v>2471</v>
      </c>
      <c r="D3175">
        <v>0</v>
      </c>
      <c r="E3175">
        <v>20026</v>
      </c>
      <c r="F3175">
        <v>36867</v>
      </c>
      <c r="G3175">
        <v>40424</v>
      </c>
      <c r="H3175">
        <v>399890</v>
      </c>
      <c r="I3175">
        <v>76073</v>
      </c>
      <c r="J3175">
        <v>87951</v>
      </c>
      <c r="K3175">
        <v>174454</v>
      </c>
      <c r="L3175">
        <v>32838</v>
      </c>
      <c r="M3175">
        <v>16247</v>
      </c>
      <c r="N3175">
        <v>225436</v>
      </c>
      <c r="O3175">
        <v>29.824468159999999</v>
      </c>
      <c r="P3175">
        <v>31.07</v>
      </c>
      <c r="Q3175">
        <v>28059.248</v>
      </c>
      <c r="R3175">
        <v>76553</v>
      </c>
      <c r="S3175">
        <v>19323</v>
      </c>
      <c r="T3175">
        <v>17230</v>
      </c>
      <c r="U3175">
        <v>12</v>
      </c>
      <c r="X3175">
        <v>21101</v>
      </c>
      <c r="Y3175">
        <v>1.32455071</v>
      </c>
      <c r="Z3175">
        <v>8.0214908109999996</v>
      </c>
      <c r="AA3175">
        <v>2.7503819279999999</v>
      </c>
      <c r="AB3175">
        <v>108647</v>
      </c>
      <c r="AC3175">
        <v>21101</v>
      </c>
      <c r="AD3175">
        <v>24.2734375</v>
      </c>
      <c r="AE3175">
        <v>3.8733448350000002</v>
      </c>
      <c r="AF3175">
        <v>871800.83539999998</v>
      </c>
      <c r="AG3175" t="s">
        <v>4774</v>
      </c>
      <c r="AH3175" t="s">
        <v>5257</v>
      </c>
      <c r="AI3175" t="s">
        <v>5277</v>
      </c>
      <c r="AJ3175">
        <v>366190</v>
      </c>
      <c r="AK3175">
        <v>205065</v>
      </c>
      <c r="AL3175">
        <v>101802</v>
      </c>
      <c r="AM3175">
        <v>0</v>
      </c>
      <c r="AN3175">
        <v>161125</v>
      </c>
      <c r="AO3175">
        <v>59323</v>
      </c>
      <c r="AP3175">
        <v>222317</v>
      </c>
      <c r="AQ3175">
        <v>45701</v>
      </c>
      <c r="AR3175">
        <v>113670</v>
      </c>
      <c r="AS3175">
        <v>36196</v>
      </c>
    </row>
    <row r="3176" spans="1:45">
      <c r="A3176" t="s">
        <v>408</v>
      </c>
      <c r="B3176">
        <v>2013</v>
      </c>
      <c r="C3176">
        <v>1901</v>
      </c>
      <c r="D3176">
        <v>0</v>
      </c>
      <c r="E3176">
        <v>18916</v>
      </c>
      <c r="F3176">
        <v>34449</v>
      </c>
      <c r="G3176">
        <v>-6214</v>
      </c>
      <c r="H3176">
        <v>447443</v>
      </c>
      <c r="I3176">
        <v>74060</v>
      </c>
      <c r="J3176">
        <v>139830</v>
      </c>
      <c r="K3176">
        <v>189648</v>
      </c>
      <c r="L3176">
        <v>40702</v>
      </c>
      <c r="M3176">
        <v>69</v>
      </c>
      <c r="N3176">
        <v>257795</v>
      </c>
      <c r="O3176">
        <v>23.515939620000001</v>
      </c>
      <c r="P3176">
        <v>24.29</v>
      </c>
      <c r="Q3176">
        <v>28660.281999999999</v>
      </c>
      <c r="R3176">
        <v>75352</v>
      </c>
      <c r="S3176">
        <v>-25161</v>
      </c>
      <c r="T3176">
        <v>19617</v>
      </c>
      <c r="U3176">
        <v>12</v>
      </c>
      <c r="X3176">
        <v>18947</v>
      </c>
      <c r="Y3176">
        <v>1.207281281</v>
      </c>
      <c r="Z3176">
        <v>9.0003650349999997</v>
      </c>
      <c r="AA3176">
        <v>2.6407460029999998</v>
      </c>
      <c r="AB3176">
        <v>139007</v>
      </c>
      <c r="AC3176">
        <v>15260</v>
      </c>
      <c r="AD3176">
        <v>20.41176471</v>
      </c>
      <c r="AE3176">
        <v>2.6987794279999999</v>
      </c>
      <c r="AF3176">
        <v>696158.24979999999</v>
      </c>
      <c r="AG3176" t="s">
        <v>4774</v>
      </c>
      <c r="AH3176" t="s">
        <v>5257</v>
      </c>
      <c r="AI3176" t="s">
        <v>5277</v>
      </c>
      <c r="AJ3176">
        <v>381021</v>
      </c>
      <c r="AK3176">
        <v>209674</v>
      </c>
      <c r="AL3176">
        <v>115612</v>
      </c>
      <c r="AM3176">
        <v>0</v>
      </c>
      <c r="AN3176">
        <v>171347</v>
      </c>
      <c r="AO3176">
        <v>55735</v>
      </c>
      <c r="AP3176">
        <v>249506</v>
      </c>
      <c r="AQ3176">
        <v>52468</v>
      </c>
      <c r="AR3176">
        <v>110499</v>
      </c>
      <c r="AS3176">
        <v>51676</v>
      </c>
    </row>
    <row r="3177" spans="1:45">
      <c r="A3177" t="s">
        <v>408</v>
      </c>
      <c r="B3177">
        <v>2014</v>
      </c>
      <c r="C3177">
        <v>3066</v>
      </c>
      <c r="D3177">
        <v>0</v>
      </c>
      <c r="E3177">
        <v>-451</v>
      </c>
      <c r="F3177">
        <v>4841</v>
      </c>
      <c r="G3177">
        <v>-34095</v>
      </c>
      <c r="H3177">
        <v>473171</v>
      </c>
      <c r="I3177">
        <v>86027</v>
      </c>
      <c r="J3177">
        <v>165631</v>
      </c>
      <c r="K3177">
        <v>212168</v>
      </c>
      <c r="L3177">
        <v>20411</v>
      </c>
      <c r="M3177">
        <v>71</v>
      </c>
      <c r="N3177">
        <v>261003</v>
      </c>
      <c r="O3177">
        <v>11.38940378</v>
      </c>
      <c r="P3177">
        <v>11.62</v>
      </c>
      <c r="Q3177">
        <v>29109.084999999999</v>
      </c>
      <c r="R3177">
        <v>29177</v>
      </c>
      <c r="S3177">
        <v>-41775</v>
      </c>
      <c r="T3177">
        <v>22467</v>
      </c>
      <c r="U3177">
        <v>12</v>
      </c>
      <c r="X3177">
        <v>7680</v>
      </c>
      <c r="Y3177">
        <v>0.167549802</v>
      </c>
      <c r="Z3177">
        <v>8.9881561029999997</v>
      </c>
      <c r="AA3177">
        <v>1.009832799</v>
      </c>
      <c r="AB3177">
        <v>205804</v>
      </c>
      <c r="AC3177">
        <v>7180</v>
      </c>
      <c r="AD3177">
        <v>68.352941180000002</v>
      </c>
      <c r="AE3177">
        <v>1.2928124379999999</v>
      </c>
      <c r="AF3177">
        <v>338247.56770000001</v>
      </c>
      <c r="AG3177" t="s">
        <v>4774</v>
      </c>
      <c r="AH3177" t="s">
        <v>5257</v>
      </c>
      <c r="AI3177" t="s">
        <v>5277</v>
      </c>
      <c r="AJ3177">
        <v>298634</v>
      </c>
      <c r="AK3177">
        <v>184138</v>
      </c>
      <c r="AL3177">
        <v>107786</v>
      </c>
      <c r="AM3177">
        <v>0</v>
      </c>
      <c r="AN3177">
        <v>114496</v>
      </c>
      <c r="AO3177">
        <v>6710</v>
      </c>
      <c r="AP3177">
        <v>287049</v>
      </c>
      <c r="AQ3177">
        <v>50026</v>
      </c>
      <c r="AR3177">
        <v>81245</v>
      </c>
      <c r="AS3177">
        <v>99455</v>
      </c>
    </row>
    <row r="3178" spans="1:45">
      <c r="A3178" t="s">
        <v>408</v>
      </c>
      <c r="B3178">
        <v>2015</v>
      </c>
      <c r="C3178">
        <v>2562</v>
      </c>
      <c r="D3178">
        <v>0</v>
      </c>
      <c r="E3178">
        <v>2009</v>
      </c>
      <c r="F3178">
        <v>6591</v>
      </c>
      <c r="G3178">
        <v>78568</v>
      </c>
      <c r="H3178">
        <v>443539</v>
      </c>
      <c r="I3178">
        <v>72835</v>
      </c>
      <c r="J3178">
        <v>136477</v>
      </c>
      <c r="K3178">
        <v>175213</v>
      </c>
      <c r="L3178">
        <v>15343</v>
      </c>
      <c r="M3178">
        <v>55</v>
      </c>
      <c r="N3178">
        <v>268326</v>
      </c>
      <c r="O3178">
        <v>13.75738084</v>
      </c>
      <c r="P3178">
        <v>14.01</v>
      </c>
      <c r="Q3178">
        <v>29160.234</v>
      </c>
      <c r="R3178">
        <v>33413</v>
      </c>
      <c r="S3178">
        <v>34877</v>
      </c>
      <c r="T3178">
        <v>21889</v>
      </c>
      <c r="U3178">
        <v>12</v>
      </c>
      <c r="X3178">
        <v>43691</v>
      </c>
      <c r="Y3178">
        <v>0.22605594100000001</v>
      </c>
      <c r="Z3178">
        <v>9.2041442470000003</v>
      </c>
      <c r="AA3178">
        <v>1.1459880360000001</v>
      </c>
      <c r="AB3178">
        <v>160549</v>
      </c>
      <c r="AC3178">
        <v>43566</v>
      </c>
      <c r="AD3178">
        <v>60.913043479999999</v>
      </c>
      <c r="AE3178">
        <v>1.522140421</v>
      </c>
      <c r="AF3178">
        <v>408534.87829999998</v>
      </c>
      <c r="AG3178" t="s">
        <v>4774</v>
      </c>
      <c r="AH3178" t="s">
        <v>5257</v>
      </c>
      <c r="AI3178" t="s">
        <v>5277</v>
      </c>
      <c r="AJ3178">
        <v>289382</v>
      </c>
      <c r="AK3178">
        <v>177480</v>
      </c>
      <c r="AL3178">
        <v>100378</v>
      </c>
      <c r="AM3178">
        <v>0</v>
      </c>
      <c r="AN3178">
        <v>111902</v>
      </c>
      <c r="AO3178">
        <v>11524</v>
      </c>
      <c r="AP3178">
        <v>236831</v>
      </c>
      <c r="AQ3178">
        <v>47972</v>
      </c>
      <c r="AR3178">
        <v>76282</v>
      </c>
      <c r="AS3178">
        <v>68321</v>
      </c>
    </row>
    <row r="3179" spans="1:45">
      <c r="A3179" t="s">
        <v>408</v>
      </c>
      <c r="B3179">
        <v>2016</v>
      </c>
      <c r="C3179">
        <v>1623</v>
      </c>
      <c r="D3179">
        <v>0</v>
      </c>
      <c r="E3179">
        <v>5540</v>
      </c>
      <c r="F3179">
        <v>12788</v>
      </c>
      <c r="G3179">
        <v>46406</v>
      </c>
      <c r="H3179">
        <v>429956</v>
      </c>
      <c r="I3179">
        <v>83777</v>
      </c>
      <c r="J3179">
        <v>120576</v>
      </c>
      <c r="K3179">
        <v>147599</v>
      </c>
      <c r="L3179">
        <v>24358</v>
      </c>
      <c r="M3179">
        <v>0</v>
      </c>
      <c r="N3179">
        <v>282357</v>
      </c>
      <c r="O3179">
        <v>18.8402575</v>
      </c>
      <c r="P3179">
        <v>19.149999999999999</v>
      </c>
      <c r="Q3179">
        <v>29360.039000000001</v>
      </c>
      <c r="R3179">
        <v>42086</v>
      </c>
      <c r="S3179">
        <v>32269</v>
      </c>
      <c r="T3179">
        <v>21546</v>
      </c>
      <c r="U3179">
        <v>12</v>
      </c>
      <c r="X3179">
        <v>14137</v>
      </c>
      <c r="Y3179">
        <v>0.437152865</v>
      </c>
      <c r="Z3179">
        <v>9.6113632550000005</v>
      </c>
      <c r="AA3179">
        <v>1.438693735</v>
      </c>
      <c r="AB3179">
        <v>130001</v>
      </c>
      <c r="AC3179">
        <v>10854</v>
      </c>
      <c r="AD3179">
        <v>43.522727269999997</v>
      </c>
      <c r="AE3179">
        <v>1.9924332789999999</v>
      </c>
      <c r="AF3179">
        <v>562244.74690000003</v>
      </c>
      <c r="AG3179" t="s">
        <v>4774</v>
      </c>
      <c r="AH3179" t="s">
        <v>5257</v>
      </c>
      <c r="AI3179" t="s">
        <v>5277</v>
      </c>
      <c r="AJ3179">
        <v>312113</v>
      </c>
      <c r="AK3179">
        <v>183825</v>
      </c>
      <c r="AL3179">
        <v>107748</v>
      </c>
      <c r="AM3179">
        <v>0</v>
      </c>
      <c r="AN3179">
        <v>128288</v>
      </c>
      <c r="AO3179">
        <v>20540</v>
      </c>
      <c r="AP3179">
        <v>227075</v>
      </c>
      <c r="AQ3179">
        <v>50295</v>
      </c>
      <c r="AR3179">
        <v>97074</v>
      </c>
      <c r="AS3179">
        <v>40951</v>
      </c>
    </row>
    <row r="3180" spans="1:45">
      <c r="A3180" t="s">
        <v>408</v>
      </c>
      <c r="B3180">
        <v>2017</v>
      </c>
      <c r="C3180">
        <v>1941</v>
      </c>
      <c r="D3180">
        <v>0</v>
      </c>
      <c r="E3180">
        <v>4443</v>
      </c>
      <c r="F3180">
        <v>20274</v>
      </c>
      <c r="G3180">
        <v>59001</v>
      </c>
      <c r="H3180">
        <v>535592</v>
      </c>
      <c r="I3180">
        <v>102534</v>
      </c>
      <c r="J3180">
        <v>123124</v>
      </c>
      <c r="K3180">
        <v>230278</v>
      </c>
      <c r="L3180">
        <v>53748</v>
      </c>
      <c r="M3180">
        <v>0</v>
      </c>
      <c r="N3180">
        <v>305314</v>
      </c>
      <c r="O3180">
        <v>19.39440145</v>
      </c>
      <c r="P3180">
        <v>19.649999999999999</v>
      </c>
      <c r="Q3180">
        <v>29794.607</v>
      </c>
      <c r="R3180">
        <v>49084</v>
      </c>
      <c r="S3180">
        <v>-30511</v>
      </c>
      <c r="T3180">
        <v>22290</v>
      </c>
      <c r="U3180">
        <v>12</v>
      </c>
      <c r="X3180">
        <v>89512</v>
      </c>
      <c r="Y3180">
        <v>0.68358971499999999</v>
      </c>
      <c r="Z3180">
        <v>10.238765689999999</v>
      </c>
      <c r="AA3180">
        <v>1.6549924819999999</v>
      </c>
      <c r="AB3180">
        <v>128681</v>
      </c>
      <c r="AC3180">
        <v>6666</v>
      </c>
      <c r="AD3180">
        <v>28.897058820000002</v>
      </c>
      <c r="AE3180">
        <v>1.9191766459999999</v>
      </c>
      <c r="AF3180">
        <v>585464.02760000003</v>
      </c>
      <c r="AG3180" t="s">
        <v>4774</v>
      </c>
      <c r="AH3180" t="s">
        <v>5257</v>
      </c>
      <c r="AI3180" t="s">
        <v>5277</v>
      </c>
      <c r="AJ3180">
        <v>355047</v>
      </c>
      <c r="AK3180">
        <v>207655</v>
      </c>
      <c r="AL3180">
        <v>120598</v>
      </c>
      <c r="AM3180">
        <v>0</v>
      </c>
      <c r="AN3180">
        <v>147392</v>
      </c>
      <c r="AO3180">
        <v>26794</v>
      </c>
      <c r="AP3180">
        <v>254883</v>
      </c>
      <c r="AQ3180">
        <v>49321</v>
      </c>
      <c r="AR3180">
        <v>126202</v>
      </c>
      <c r="AS3180">
        <v>77486</v>
      </c>
    </row>
    <row r="3181" spans="1:45">
      <c r="A3181" t="s">
        <v>408</v>
      </c>
      <c r="B3181">
        <v>2018</v>
      </c>
      <c r="C3181">
        <v>4024</v>
      </c>
      <c r="D3181">
        <v>-1401</v>
      </c>
      <c r="E3181">
        <v>9145</v>
      </c>
      <c r="F3181">
        <v>24195</v>
      </c>
      <c r="G3181">
        <v>11346</v>
      </c>
      <c r="H3181">
        <v>593587</v>
      </c>
      <c r="I3181">
        <v>123320</v>
      </c>
      <c r="J3181">
        <v>159895</v>
      </c>
      <c r="K3181">
        <v>264357</v>
      </c>
      <c r="L3181">
        <v>66535</v>
      </c>
      <c r="M3181">
        <v>0</v>
      </c>
      <c r="N3181">
        <v>329230</v>
      </c>
      <c r="O3181">
        <v>15.05684982</v>
      </c>
      <c r="P3181">
        <v>15.19</v>
      </c>
      <c r="Q3181">
        <v>30320.01</v>
      </c>
      <c r="R3181">
        <v>63155</v>
      </c>
      <c r="S3181">
        <v>-16351</v>
      </c>
      <c r="T3181">
        <v>24134</v>
      </c>
      <c r="U3181">
        <v>12</v>
      </c>
      <c r="X3181">
        <v>27697</v>
      </c>
      <c r="Y3181">
        <v>0.80522882900000003</v>
      </c>
      <c r="Z3181">
        <v>10.85850565</v>
      </c>
      <c r="AA3181">
        <v>2.1018485930000002</v>
      </c>
      <c r="AB3181">
        <v>164660</v>
      </c>
      <c r="AC3181">
        <v>8050</v>
      </c>
      <c r="AD3181">
        <v>18.753086419999999</v>
      </c>
      <c r="AE3181">
        <v>1.3989033559999999</v>
      </c>
      <c r="AF3181">
        <v>460560.95189999999</v>
      </c>
      <c r="AG3181" t="s">
        <v>4774</v>
      </c>
      <c r="AH3181" t="s">
        <v>5257</v>
      </c>
      <c r="AI3181" t="s">
        <v>5277</v>
      </c>
      <c r="AJ3181">
        <v>454272</v>
      </c>
      <c r="AK3181">
        <v>271641</v>
      </c>
      <c r="AL3181">
        <v>143610</v>
      </c>
      <c r="AM3181">
        <v>0</v>
      </c>
      <c r="AN3181">
        <v>182631</v>
      </c>
      <c r="AO3181">
        <v>39021</v>
      </c>
      <c r="AP3181">
        <v>310188</v>
      </c>
      <c r="AQ3181">
        <v>49252</v>
      </c>
      <c r="AR3181">
        <v>145528</v>
      </c>
      <c r="AS3181">
        <v>96671</v>
      </c>
    </row>
    <row r="3182" spans="1:45">
      <c r="A3182" t="s">
        <v>408</v>
      </c>
      <c r="B3182">
        <v>2019</v>
      </c>
      <c r="C3182">
        <v>7209</v>
      </c>
      <c r="D3182">
        <v>0</v>
      </c>
      <c r="E3182">
        <v>5202</v>
      </c>
      <c r="F3182">
        <v>13601</v>
      </c>
      <c r="G3182">
        <v>9403</v>
      </c>
      <c r="H3182">
        <v>670098</v>
      </c>
      <c r="I3182">
        <v>136075</v>
      </c>
      <c r="J3182">
        <v>163313</v>
      </c>
      <c r="K3182">
        <v>325942</v>
      </c>
      <c r="L3182">
        <v>64881</v>
      </c>
      <c r="M3182">
        <v>4904</v>
      </c>
      <c r="N3182">
        <v>344156</v>
      </c>
      <c r="O3182">
        <v>19.393956589999998</v>
      </c>
      <c r="P3182">
        <v>19.47</v>
      </c>
      <c r="Q3182">
        <v>30186.844000000001</v>
      </c>
      <c r="R3182">
        <v>49143</v>
      </c>
      <c r="S3182">
        <v>-45434</v>
      </c>
      <c r="T3182">
        <v>22922</v>
      </c>
      <c r="U3182">
        <v>12</v>
      </c>
      <c r="X3182">
        <v>54837</v>
      </c>
      <c r="Y3182">
        <v>0.453352484</v>
      </c>
      <c r="Z3182">
        <v>11.400860590000001</v>
      </c>
      <c r="AA3182">
        <v>1.638048757</v>
      </c>
      <c r="AB3182">
        <v>197561</v>
      </c>
      <c r="AC3182">
        <v>12985</v>
      </c>
      <c r="AD3182">
        <v>42.326086959999998</v>
      </c>
      <c r="AE3182">
        <v>1.7077658179999999</v>
      </c>
      <c r="AF3182">
        <v>587737.85270000005</v>
      </c>
      <c r="AG3182" t="s">
        <v>4774</v>
      </c>
      <c r="AH3182" t="s">
        <v>5257</v>
      </c>
      <c r="AI3182" t="s">
        <v>5277</v>
      </c>
      <c r="AJ3182">
        <v>468186</v>
      </c>
      <c r="AK3182">
        <v>290832</v>
      </c>
      <c r="AL3182">
        <v>151133</v>
      </c>
      <c r="AM3182">
        <v>0</v>
      </c>
      <c r="AN3182">
        <v>177354</v>
      </c>
      <c r="AO3182">
        <v>26221</v>
      </c>
      <c r="AP3182">
        <v>336199</v>
      </c>
      <c r="AQ3182">
        <v>56521</v>
      </c>
      <c r="AR3182">
        <v>138638</v>
      </c>
      <c r="AS3182">
        <v>155269</v>
      </c>
    </row>
    <row r="3183" spans="1:45">
      <c r="A3183" t="s">
        <v>409</v>
      </c>
      <c r="B3183">
        <v>2018</v>
      </c>
      <c r="C3183">
        <v>2457</v>
      </c>
      <c r="D3183">
        <v>-1416</v>
      </c>
      <c r="E3183">
        <v>0</v>
      </c>
      <c r="F3183">
        <v>-25122</v>
      </c>
      <c r="G3183">
        <v>-22178</v>
      </c>
      <c r="H3183">
        <v>25867</v>
      </c>
      <c r="I3183">
        <v>4725</v>
      </c>
      <c r="J3183">
        <v>4259</v>
      </c>
      <c r="K3183">
        <v>31032</v>
      </c>
      <c r="L3183">
        <v>2126</v>
      </c>
      <c r="M3183">
        <v>250</v>
      </c>
      <c r="N3183">
        <v>-5165</v>
      </c>
      <c r="R3183">
        <v>-20574</v>
      </c>
      <c r="S3183">
        <v>-22539</v>
      </c>
      <c r="T3183">
        <v>675</v>
      </c>
      <c r="U3183">
        <v>12</v>
      </c>
      <c r="X3183">
        <v>361</v>
      </c>
      <c r="Y3183">
        <v>-1.4721555340000001</v>
      </c>
      <c r="AA3183">
        <v>-1.2056415869999999</v>
      </c>
      <c r="AB3183">
        <v>12242</v>
      </c>
      <c r="AC3183">
        <v>361</v>
      </c>
      <c r="AG3183" t="s">
        <v>4774</v>
      </c>
      <c r="AH3183" t="s">
        <v>5257</v>
      </c>
      <c r="AI3183" t="s">
        <v>5278</v>
      </c>
      <c r="AJ3183">
        <v>27672</v>
      </c>
      <c r="AK3183">
        <v>10879</v>
      </c>
      <c r="AL3183">
        <v>38042</v>
      </c>
      <c r="AM3183">
        <v>0</v>
      </c>
      <c r="AN3183">
        <v>16793</v>
      </c>
      <c r="AO3183">
        <v>-21249</v>
      </c>
      <c r="AP3183">
        <v>20672</v>
      </c>
      <c r="AQ3183">
        <v>1524</v>
      </c>
      <c r="AR3183">
        <v>8430</v>
      </c>
      <c r="AS3183">
        <v>19939</v>
      </c>
    </row>
    <row r="3184" spans="1:45">
      <c r="A3184" t="s">
        <v>410</v>
      </c>
      <c r="B3184">
        <v>2011</v>
      </c>
      <c r="C3184">
        <v>3309</v>
      </c>
      <c r="D3184">
        <v>10</v>
      </c>
      <c r="E3184">
        <v>0</v>
      </c>
      <c r="F3184">
        <v>30648</v>
      </c>
      <c r="G3184">
        <v>26451</v>
      </c>
      <c r="H3184">
        <v>295050</v>
      </c>
      <c r="I3184">
        <v>7210</v>
      </c>
      <c r="J3184">
        <v>0</v>
      </c>
      <c r="K3184">
        <v>71509</v>
      </c>
      <c r="L3184">
        <v>8904</v>
      </c>
      <c r="M3184">
        <v>8551</v>
      </c>
      <c r="N3184">
        <v>223541</v>
      </c>
      <c r="O3184">
        <v>172</v>
      </c>
      <c r="P3184">
        <v>17.2</v>
      </c>
      <c r="Q3184">
        <v>43200.81</v>
      </c>
      <c r="R3184">
        <v>39402</v>
      </c>
      <c r="S3184">
        <v>-117652</v>
      </c>
      <c r="T3184">
        <v>5455</v>
      </c>
      <c r="U3184">
        <v>12</v>
      </c>
      <c r="X3184">
        <v>144103</v>
      </c>
      <c r="Y3184">
        <v>7.10412643</v>
      </c>
      <c r="Z3184">
        <v>51.744631640000001</v>
      </c>
      <c r="AA3184">
        <v>9.1332807880000004</v>
      </c>
      <c r="AB3184">
        <v>199786</v>
      </c>
      <c r="AC3184">
        <v>2628</v>
      </c>
      <c r="AD3184">
        <v>23.243243240000002</v>
      </c>
      <c r="AE3184">
        <v>3.3240163190000001</v>
      </c>
      <c r="AF3184">
        <v>743053.93200000003</v>
      </c>
      <c r="AG3184" t="s">
        <v>4774</v>
      </c>
      <c r="AH3184" t="s">
        <v>5257</v>
      </c>
      <c r="AI3184" t="s">
        <v>5277</v>
      </c>
      <c r="AJ3184">
        <v>164849</v>
      </c>
      <c r="AK3184">
        <v>0</v>
      </c>
      <c r="AL3184">
        <v>130902</v>
      </c>
      <c r="AM3184">
        <v>0</v>
      </c>
      <c r="AN3184">
        <v>164849</v>
      </c>
      <c r="AO3184">
        <v>33947</v>
      </c>
      <c r="AP3184">
        <v>234395</v>
      </c>
      <c r="AQ3184">
        <v>5471</v>
      </c>
      <c r="AR3184">
        <v>34609</v>
      </c>
      <c r="AS3184">
        <v>15619</v>
      </c>
    </row>
    <row r="3185" spans="1:45">
      <c r="A3185" t="s">
        <v>410</v>
      </c>
      <c r="B3185">
        <v>2012</v>
      </c>
      <c r="C3185">
        <v>3004</v>
      </c>
      <c r="D3185">
        <v>247</v>
      </c>
      <c r="E3185">
        <v>0</v>
      </c>
      <c r="F3185">
        <v>-114394</v>
      </c>
      <c r="G3185">
        <v>-105729</v>
      </c>
      <c r="H3185">
        <v>207469</v>
      </c>
      <c r="I3185">
        <v>20649</v>
      </c>
      <c r="J3185">
        <v>0</v>
      </c>
      <c r="K3185">
        <v>88531</v>
      </c>
      <c r="L3185">
        <v>10628</v>
      </c>
      <c r="M3185">
        <v>6809</v>
      </c>
      <c r="N3185">
        <v>118938</v>
      </c>
      <c r="O3185">
        <v>80.5</v>
      </c>
      <c r="P3185">
        <v>8.0500000000000007</v>
      </c>
      <c r="Q3185">
        <v>43729.985999999997</v>
      </c>
      <c r="R3185">
        <v>-106681</v>
      </c>
      <c r="S3185">
        <v>29518</v>
      </c>
      <c r="T3185">
        <v>4956</v>
      </c>
      <c r="U3185">
        <v>12</v>
      </c>
      <c r="X3185">
        <v>-135247</v>
      </c>
      <c r="Y3185">
        <v>-26.260231829999999</v>
      </c>
      <c r="Z3185">
        <v>27.198270770000001</v>
      </c>
      <c r="AA3185">
        <v>-24.489639239999999</v>
      </c>
      <c r="AB3185">
        <v>151551</v>
      </c>
      <c r="AC3185">
        <v>9948</v>
      </c>
      <c r="AD3185">
        <v>-3.049242424</v>
      </c>
      <c r="AE3185">
        <v>2.959746988</v>
      </c>
      <c r="AF3185">
        <v>352026.3873</v>
      </c>
      <c r="AG3185" t="s">
        <v>4774</v>
      </c>
      <c r="AH3185" t="s">
        <v>5257</v>
      </c>
      <c r="AI3185" t="s">
        <v>5277</v>
      </c>
      <c r="AJ3185">
        <v>19286</v>
      </c>
      <c r="AK3185">
        <v>0</v>
      </c>
      <c r="AL3185">
        <v>128290</v>
      </c>
      <c r="AM3185">
        <v>2633</v>
      </c>
      <c r="AN3185">
        <v>19286</v>
      </c>
      <c r="AO3185">
        <v>-111637</v>
      </c>
      <c r="AP3185">
        <v>190681</v>
      </c>
      <c r="AQ3185">
        <v>12867</v>
      </c>
      <c r="AR3185">
        <v>39130</v>
      </c>
      <c r="AS3185">
        <v>19228</v>
      </c>
    </row>
    <row r="3186" spans="1:45">
      <c r="A3186" t="s">
        <v>410</v>
      </c>
      <c r="B3186">
        <v>2013</v>
      </c>
      <c r="C3186">
        <v>3002</v>
      </c>
      <c r="D3186">
        <v>-123</v>
      </c>
      <c r="E3186">
        <v>0</v>
      </c>
      <c r="F3186">
        <v>-107029</v>
      </c>
      <c r="G3186">
        <v>-84402</v>
      </c>
      <c r="H3186">
        <v>146346</v>
      </c>
      <c r="I3186">
        <v>984</v>
      </c>
      <c r="J3186">
        <v>0</v>
      </c>
      <c r="K3186">
        <v>76408</v>
      </c>
      <c r="L3186">
        <v>4238</v>
      </c>
      <c r="M3186">
        <v>10383</v>
      </c>
      <c r="N3186">
        <v>69938</v>
      </c>
      <c r="O3186">
        <v>18.3</v>
      </c>
      <c r="P3186">
        <v>1.83</v>
      </c>
      <c r="Q3186">
        <v>51862.392</v>
      </c>
      <c r="R3186">
        <v>-99088</v>
      </c>
      <c r="S3186">
        <v>-72332</v>
      </c>
      <c r="T3186">
        <v>4816</v>
      </c>
      <c r="U3186">
        <v>12</v>
      </c>
      <c r="X3186">
        <v>-12070</v>
      </c>
      <c r="Y3186">
        <v>-21.13182849</v>
      </c>
      <c r="Z3186">
        <v>13.485301639999999</v>
      </c>
      <c r="AA3186">
        <v>-19.563955759999999</v>
      </c>
      <c r="AB3186">
        <v>97511</v>
      </c>
      <c r="AC3186">
        <v>3668</v>
      </c>
      <c r="AD3186">
        <v>-0.87142857100000004</v>
      </c>
      <c r="AE3186">
        <v>1.357033049</v>
      </c>
      <c r="AF3186">
        <v>94908.177360000001</v>
      </c>
      <c r="AG3186" t="s">
        <v>4774</v>
      </c>
      <c r="AH3186" t="s">
        <v>5257</v>
      </c>
      <c r="AI3186" t="s">
        <v>5277</v>
      </c>
      <c r="AJ3186">
        <v>1293</v>
      </c>
      <c r="AK3186">
        <v>0</v>
      </c>
      <c r="AL3186">
        <v>97180</v>
      </c>
      <c r="AM3186">
        <v>8017</v>
      </c>
      <c r="AN3186">
        <v>1293</v>
      </c>
      <c r="AO3186">
        <v>-103904</v>
      </c>
      <c r="AP3186">
        <v>128919</v>
      </c>
      <c r="AQ3186">
        <v>14140</v>
      </c>
      <c r="AR3186">
        <v>31408</v>
      </c>
      <c r="AS3186">
        <v>8822</v>
      </c>
    </row>
    <row r="3187" spans="1:45">
      <c r="A3187" t="s">
        <v>410</v>
      </c>
      <c r="B3187">
        <v>2014</v>
      </c>
      <c r="C3187">
        <v>2356</v>
      </c>
      <c r="D3187">
        <v>66</v>
      </c>
      <c r="E3187">
        <v>0</v>
      </c>
      <c r="F3187">
        <v>-52739</v>
      </c>
      <c r="G3187">
        <v>-54248</v>
      </c>
      <c r="H3187">
        <v>70662</v>
      </c>
      <c r="I3187">
        <v>2341</v>
      </c>
      <c r="J3187">
        <v>0</v>
      </c>
      <c r="K3187">
        <v>50056</v>
      </c>
      <c r="L3187">
        <v>3245</v>
      </c>
      <c r="M3187">
        <v>16703</v>
      </c>
      <c r="N3187">
        <v>20606</v>
      </c>
      <c r="O3187">
        <v>8.4019999999999992</v>
      </c>
      <c r="P3187">
        <v>0.84019999999999995</v>
      </c>
      <c r="Q3187">
        <v>52255.330999999998</v>
      </c>
      <c r="R3187">
        <v>-44009</v>
      </c>
      <c r="S3187">
        <v>462</v>
      </c>
      <c r="T3187">
        <v>6440</v>
      </c>
      <c r="U3187">
        <v>12</v>
      </c>
      <c r="X3187">
        <v>-54710</v>
      </c>
      <c r="Y3187">
        <v>-10.11723278</v>
      </c>
      <c r="Z3187">
        <v>3.9433297249999999</v>
      </c>
      <c r="AA3187">
        <v>-8.4425054999999993</v>
      </c>
      <c r="AB3187">
        <v>18773</v>
      </c>
      <c r="AC3187">
        <v>12751</v>
      </c>
      <c r="AD3187">
        <v>-0.83188118799999999</v>
      </c>
      <c r="AE3187">
        <v>2.1306866499999999</v>
      </c>
      <c r="AF3187">
        <v>43904.929109999997</v>
      </c>
      <c r="AG3187" t="s">
        <v>4774</v>
      </c>
      <c r="AH3187" t="s">
        <v>5257</v>
      </c>
      <c r="AI3187" t="s">
        <v>5277</v>
      </c>
      <c r="AJ3187">
        <v>18123</v>
      </c>
      <c r="AK3187">
        <v>0</v>
      </c>
      <c r="AL3187">
        <v>56843</v>
      </c>
      <c r="AM3187">
        <v>11729</v>
      </c>
      <c r="AN3187">
        <v>18123</v>
      </c>
      <c r="AO3187">
        <v>-50449</v>
      </c>
      <c r="AP3187">
        <v>59128</v>
      </c>
      <c r="AQ3187">
        <v>11295</v>
      </c>
      <c r="AR3187">
        <v>40355</v>
      </c>
      <c r="AS3187">
        <v>8930</v>
      </c>
    </row>
    <row r="3188" spans="1:45">
      <c r="A3188" t="s">
        <v>410</v>
      </c>
      <c r="B3188">
        <v>2015</v>
      </c>
      <c r="C3188">
        <v>2286</v>
      </c>
      <c r="D3188">
        <v>-289</v>
      </c>
      <c r="E3188">
        <v>0</v>
      </c>
      <c r="F3188">
        <v>-15001</v>
      </c>
      <c r="G3188">
        <v>-18230</v>
      </c>
      <c r="H3188">
        <v>40542</v>
      </c>
      <c r="I3188">
        <v>4641</v>
      </c>
      <c r="J3188">
        <v>0</v>
      </c>
      <c r="K3188">
        <v>23315</v>
      </c>
      <c r="L3188">
        <v>1425</v>
      </c>
      <c r="M3188">
        <v>2053</v>
      </c>
      <c r="N3188">
        <v>17227</v>
      </c>
      <c r="O3188">
        <v>12.6</v>
      </c>
      <c r="P3188">
        <v>1.26</v>
      </c>
      <c r="Q3188">
        <v>58179.120999999999</v>
      </c>
      <c r="R3188">
        <v>-2825</v>
      </c>
      <c r="S3188">
        <v>-24546</v>
      </c>
      <c r="T3188">
        <v>9601</v>
      </c>
      <c r="U3188">
        <v>12</v>
      </c>
      <c r="X3188">
        <v>6316</v>
      </c>
      <c r="Y3188">
        <v>-2.7372273479999998</v>
      </c>
      <c r="Z3188">
        <v>2.9610278920000002</v>
      </c>
      <c r="AA3188">
        <v>-0.51547678500000005</v>
      </c>
      <c r="AB3188">
        <v>27978</v>
      </c>
      <c r="AC3188">
        <v>-1219</v>
      </c>
      <c r="AD3188">
        <v>-4.6666666670000003</v>
      </c>
      <c r="AE3188">
        <v>4.2552790649999999</v>
      </c>
      <c r="AF3188">
        <v>73305.692460000006</v>
      </c>
      <c r="AG3188" t="s">
        <v>4774</v>
      </c>
      <c r="AH3188" t="s">
        <v>5257</v>
      </c>
      <c r="AI3188" t="s">
        <v>5277</v>
      </c>
      <c r="AJ3188">
        <v>19024</v>
      </c>
      <c r="AK3188">
        <v>0</v>
      </c>
      <c r="AL3188">
        <v>27092</v>
      </c>
      <c r="AM3188">
        <v>4358</v>
      </c>
      <c r="AN3188">
        <v>19024</v>
      </c>
      <c r="AO3188">
        <v>-12426</v>
      </c>
      <c r="AP3188">
        <v>40376</v>
      </c>
      <c r="AQ3188">
        <v>23</v>
      </c>
      <c r="AR3188">
        <v>12398</v>
      </c>
      <c r="AS3188">
        <v>7418</v>
      </c>
    </row>
    <row r="3189" spans="1:45">
      <c r="A3189" t="s">
        <v>410</v>
      </c>
      <c r="B3189">
        <v>2016</v>
      </c>
      <c r="C3189">
        <v>1949</v>
      </c>
      <c r="D3189">
        <v>4556</v>
      </c>
      <c r="E3189">
        <v>101</v>
      </c>
      <c r="F3189">
        <v>-26887</v>
      </c>
      <c r="G3189">
        <v>-31066</v>
      </c>
      <c r="H3189">
        <v>27285</v>
      </c>
      <c r="I3189">
        <v>1027</v>
      </c>
      <c r="J3189">
        <v>0</v>
      </c>
      <c r="K3189">
        <v>29208</v>
      </c>
      <c r="L3189">
        <v>2186</v>
      </c>
      <c r="M3189">
        <v>2124</v>
      </c>
      <c r="N3189">
        <v>-1923</v>
      </c>
      <c r="O3189">
        <v>5.4</v>
      </c>
      <c r="P3189">
        <v>0.54</v>
      </c>
      <c r="Q3189">
        <v>75862.945999999996</v>
      </c>
      <c r="R3189">
        <v>-29349</v>
      </c>
      <c r="S3189">
        <v>-31830</v>
      </c>
      <c r="T3189">
        <v>44</v>
      </c>
      <c r="U3189">
        <v>12</v>
      </c>
      <c r="X3189">
        <v>764</v>
      </c>
      <c r="Y3189">
        <v>-4.091351757</v>
      </c>
      <c r="Z3189">
        <v>-0.25348343299999998</v>
      </c>
      <c r="AA3189">
        <v>-4.4659903569999999</v>
      </c>
      <c r="AB3189">
        <v>15966</v>
      </c>
      <c r="AC3189">
        <v>7</v>
      </c>
      <c r="AD3189">
        <v>-1.384615385</v>
      </c>
      <c r="AE3189">
        <v>-21.30316736</v>
      </c>
      <c r="AF3189">
        <v>40965.990839999999</v>
      </c>
      <c r="AG3189" t="s">
        <v>4774</v>
      </c>
      <c r="AH3189" t="s">
        <v>5257</v>
      </c>
      <c r="AI3189" t="s">
        <v>5277</v>
      </c>
      <c r="AJ3189">
        <v>2515</v>
      </c>
      <c r="AK3189">
        <v>0</v>
      </c>
      <c r="AL3189">
        <v>31908</v>
      </c>
      <c r="AM3189">
        <v>0</v>
      </c>
      <c r="AN3189">
        <v>2515</v>
      </c>
      <c r="AO3189">
        <v>-29393</v>
      </c>
      <c r="AP3189">
        <v>26315</v>
      </c>
      <c r="AQ3189">
        <v>0</v>
      </c>
      <c r="AR3189">
        <v>10349</v>
      </c>
      <c r="AS3189">
        <v>11879</v>
      </c>
    </row>
    <row r="3190" spans="1:45">
      <c r="A3190" t="s">
        <v>410</v>
      </c>
      <c r="B3190">
        <v>2017</v>
      </c>
      <c r="C3190">
        <v>2373</v>
      </c>
      <c r="D3190">
        <v>-33740</v>
      </c>
      <c r="E3190">
        <v>101</v>
      </c>
      <c r="F3190">
        <v>-65025</v>
      </c>
      <c r="G3190">
        <v>-19164</v>
      </c>
      <c r="H3190">
        <v>50198</v>
      </c>
      <c r="I3190">
        <v>402</v>
      </c>
      <c r="J3190">
        <v>0</v>
      </c>
      <c r="K3190">
        <v>90961</v>
      </c>
      <c r="L3190">
        <v>2436</v>
      </c>
      <c r="M3190">
        <v>0</v>
      </c>
      <c r="N3190">
        <v>-40763</v>
      </c>
      <c r="O3190">
        <v>27.9</v>
      </c>
      <c r="P3190">
        <v>2.79</v>
      </c>
      <c r="Q3190">
        <v>118321.361</v>
      </c>
      <c r="R3190">
        <v>-28743</v>
      </c>
      <c r="S3190">
        <v>-29566</v>
      </c>
      <c r="T3190">
        <v>68</v>
      </c>
      <c r="U3190">
        <v>12</v>
      </c>
      <c r="X3190">
        <v>10402</v>
      </c>
      <c r="Y3190">
        <v>-6.344881698</v>
      </c>
      <c r="Z3190">
        <v>-3.4451091210000002</v>
      </c>
      <c r="AA3190">
        <v>-2.8046279840000001</v>
      </c>
      <c r="AB3190">
        <v>18059</v>
      </c>
      <c r="AC3190">
        <v>0</v>
      </c>
      <c r="AD3190">
        <v>-4.5737704920000004</v>
      </c>
      <c r="AE3190">
        <v>-8.0984372390000008</v>
      </c>
      <c r="AF3190">
        <v>330116.59720000002</v>
      </c>
      <c r="AG3190" t="s">
        <v>4774</v>
      </c>
      <c r="AH3190" t="s">
        <v>5257</v>
      </c>
      <c r="AI3190" t="s">
        <v>5277</v>
      </c>
      <c r="AJ3190">
        <v>7579</v>
      </c>
      <c r="AK3190">
        <v>0</v>
      </c>
      <c r="AL3190">
        <v>34317</v>
      </c>
      <c r="AM3190">
        <v>2073</v>
      </c>
      <c r="AN3190">
        <v>7579</v>
      </c>
      <c r="AO3190">
        <v>-28811</v>
      </c>
      <c r="AP3190">
        <v>50183</v>
      </c>
      <c r="AQ3190">
        <v>0</v>
      </c>
      <c r="AR3190">
        <v>32124</v>
      </c>
      <c r="AS3190">
        <v>18477</v>
      </c>
    </row>
    <row r="3191" spans="1:45">
      <c r="A3191" t="s">
        <v>410</v>
      </c>
      <c r="B3191">
        <v>2018</v>
      </c>
      <c r="C3191">
        <v>2191</v>
      </c>
      <c r="D3191">
        <v>22219</v>
      </c>
      <c r="E3191">
        <v>0</v>
      </c>
      <c r="F3191">
        <v>-5329</v>
      </c>
      <c r="G3191">
        <v>-25026</v>
      </c>
      <c r="H3191">
        <v>27935</v>
      </c>
      <c r="I3191">
        <v>3026</v>
      </c>
      <c r="J3191">
        <v>0</v>
      </c>
      <c r="K3191">
        <v>55162</v>
      </c>
      <c r="L3191">
        <v>3499</v>
      </c>
      <c r="M3191">
        <v>3254</v>
      </c>
      <c r="N3191">
        <v>-27227</v>
      </c>
      <c r="O3191">
        <v>16</v>
      </c>
      <c r="P3191">
        <v>1.6</v>
      </c>
      <c r="Q3191">
        <v>125346.598</v>
      </c>
      <c r="R3191">
        <v>-25354</v>
      </c>
      <c r="S3191">
        <v>-6447</v>
      </c>
      <c r="T3191">
        <v>3</v>
      </c>
      <c r="U3191">
        <v>12</v>
      </c>
      <c r="X3191">
        <v>-18579</v>
      </c>
      <c r="Y3191">
        <v>-0.44285752699999997</v>
      </c>
      <c r="Z3191">
        <v>-2.1721371330000001</v>
      </c>
      <c r="AA3191">
        <v>-2.1070012650000001</v>
      </c>
      <c r="AB3191">
        <v>9818</v>
      </c>
      <c r="AC3191">
        <v>0</v>
      </c>
      <c r="AD3191">
        <v>-8.4210526320000003</v>
      </c>
      <c r="AE3191">
        <v>-7.3660174390000002</v>
      </c>
      <c r="AF3191">
        <v>200554.55679999999</v>
      </c>
      <c r="AG3191" t="s">
        <v>4774</v>
      </c>
      <c r="AH3191" t="s">
        <v>5257</v>
      </c>
      <c r="AI3191" t="s">
        <v>5277</v>
      </c>
      <c r="AJ3191">
        <v>5409</v>
      </c>
      <c r="AK3191">
        <v>0</v>
      </c>
      <c r="AL3191">
        <v>31433</v>
      </c>
      <c r="AM3191">
        <v>-667</v>
      </c>
      <c r="AN3191">
        <v>5409</v>
      </c>
      <c r="AO3191">
        <v>-25357</v>
      </c>
      <c r="AP3191">
        <v>27935</v>
      </c>
      <c r="AQ3191">
        <v>0</v>
      </c>
      <c r="AR3191">
        <v>18117</v>
      </c>
      <c r="AS3191">
        <v>15779</v>
      </c>
    </row>
    <row r="3192" spans="1:45">
      <c r="A3192" t="s">
        <v>410</v>
      </c>
      <c r="B3192">
        <v>2019</v>
      </c>
      <c r="C3192">
        <v>1815</v>
      </c>
      <c r="D3192">
        <v>11577</v>
      </c>
      <c r="E3192">
        <v>0</v>
      </c>
      <c r="F3192">
        <v>9388</v>
      </c>
      <c r="G3192">
        <v>-2919</v>
      </c>
      <c r="H3192">
        <v>50600</v>
      </c>
      <c r="I3192">
        <v>1631</v>
      </c>
      <c r="J3192">
        <v>0</v>
      </c>
      <c r="K3192">
        <v>35754</v>
      </c>
      <c r="L3192">
        <v>1466</v>
      </c>
      <c r="M3192">
        <v>9569</v>
      </c>
      <c r="N3192">
        <v>14846</v>
      </c>
      <c r="O3192">
        <v>6.2430000000000003</v>
      </c>
      <c r="P3192">
        <v>0.62429999999999997</v>
      </c>
      <c r="Q3192">
        <v>160744.478</v>
      </c>
      <c r="R3192">
        <v>-418</v>
      </c>
      <c r="S3192">
        <v>-20836</v>
      </c>
      <c r="T3192">
        <v>-44</v>
      </c>
      <c r="U3192">
        <v>12</v>
      </c>
      <c r="X3192">
        <v>17917</v>
      </c>
      <c r="Y3192">
        <v>0.62169538000000002</v>
      </c>
      <c r="Z3192">
        <v>0.92357760499999997</v>
      </c>
      <c r="AA3192">
        <v>-2.7680940000000001E-2</v>
      </c>
      <c r="AB3192">
        <v>29482</v>
      </c>
      <c r="AC3192">
        <v>0</v>
      </c>
      <c r="AD3192">
        <v>10.23442623</v>
      </c>
      <c r="AE3192">
        <v>6.7595835659999999</v>
      </c>
      <c r="AF3192">
        <v>100352.7776</v>
      </c>
      <c r="AG3192" t="s">
        <v>4774</v>
      </c>
      <c r="AH3192" t="s">
        <v>5257</v>
      </c>
      <c r="AI3192" t="s">
        <v>5277</v>
      </c>
      <c r="AJ3192">
        <v>28795</v>
      </c>
      <c r="AK3192">
        <v>0</v>
      </c>
      <c r="AL3192">
        <v>29169</v>
      </c>
      <c r="AM3192">
        <v>0</v>
      </c>
      <c r="AN3192">
        <v>28795</v>
      </c>
      <c r="AO3192">
        <v>-374</v>
      </c>
      <c r="AP3192">
        <v>50600</v>
      </c>
      <c r="AQ3192">
        <v>0</v>
      </c>
      <c r="AR3192">
        <v>21118</v>
      </c>
      <c r="AS3192">
        <v>6197</v>
      </c>
    </row>
    <row r="3193" spans="1:45">
      <c r="A3193" t="s">
        <v>410</v>
      </c>
      <c r="B3193">
        <v>2020</v>
      </c>
      <c r="C3193">
        <v>1605</v>
      </c>
      <c r="D3193">
        <v>4898</v>
      </c>
      <c r="E3193">
        <v>0</v>
      </c>
      <c r="F3193">
        <v>-35584</v>
      </c>
      <c r="G3193">
        <v>-37983</v>
      </c>
      <c r="H3193">
        <v>66912</v>
      </c>
      <c r="I3193">
        <v>1197</v>
      </c>
      <c r="J3193">
        <v>0</v>
      </c>
      <c r="K3193">
        <v>31618</v>
      </c>
      <c r="L3193">
        <v>3380</v>
      </c>
      <c r="M3193">
        <v>1425</v>
      </c>
      <c r="N3193">
        <v>35294</v>
      </c>
      <c r="O3193">
        <v>5.77</v>
      </c>
      <c r="P3193">
        <v>5.77</v>
      </c>
      <c r="Q3193">
        <v>28809.249</v>
      </c>
      <c r="R3193">
        <v>-38962</v>
      </c>
      <c r="S3193">
        <v>-20279</v>
      </c>
      <c r="T3193">
        <v>-85</v>
      </c>
      <c r="U3193">
        <v>12</v>
      </c>
      <c r="X3193">
        <v>-17704</v>
      </c>
      <c r="Y3193">
        <v>-1.7404186049999999</v>
      </c>
      <c r="Z3193">
        <v>1.225092678</v>
      </c>
      <c r="AA3193">
        <v>-1.9056370760000001</v>
      </c>
      <c r="AB3193">
        <v>48563</v>
      </c>
      <c r="AC3193">
        <v>363</v>
      </c>
      <c r="AD3193">
        <v>-3.475903615</v>
      </c>
      <c r="AE3193">
        <v>4.7098477570000004</v>
      </c>
      <c r="AF3193">
        <v>166229.36670000001</v>
      </c>
      <c r="AG3193" t="s">
        <v>4774</v>
      </c>
      <c r="AH3193" t="s">
        <v>5257</v>
      </c>
      <c r="AI3193" t="s">
        <v>5277</v>
      </c>
      <c r="AJ3193">
        <v>6019</v>
      </c>
      <c r="AK3193">
        <v>0</v>
      </c>
      <c r="AL3193">
        <v>44896</v>
      </c>
      <c r="AM3193">
        <v>0</v>
      </c>
      <c r="AN3193">
        <v>6019</v>
      </c>
      <c r="AO3193">
        <v>-38877</v>
      </c>
      <c r="AP3193">
        <v>65508</v>
      </c>
      <c r="AQ3193">
        <v>343</v>
      </c>
      <c r="AR3193">
        <v>16945</v>
      </c>
      <c r="AS3193">
        <v>13052</v>
      </c>
    </row>
    <row r="3194" spans="1:45">
      <c r="A3194" t="s">
        <v>411</v>
      </c>
      <c r="B3194">
        <v>2014</v>
      </c>
      <c r="C3194">
        <v>6014</v>
      </c>
      <c r="D3194">
        <v>-909</v>
      </c>
      <c r="E3194">
        <v>14</v>
      </c>
      <c r="F3194">
        <v>-31964</v>
      </c>
      <c r="G3194">
        <v>-21801</v>
      </c>
      <c r="H3194">
        <v>24780</v>
      </c>
      <c r="I3194">
        <v>2068</v>
      </c>
      <c r="J3194">
        <v>3991</v>
      </c>
      <c r="K3194">
        <v>168648</v>
      </c>
      <c r="L3194">
        <v>5863</v>
      </c>
      <c r="M3194">
        <v>1873</v>
      </c>
      <c r="N3194">
        <v>-143868</v>
      </c>
      <c r="R3194">
        <v>-23364</v>
      </c>
      <c r="S3194">
        <v>-21918</v>
      </c>
      <c r="T3194">
        <v>1663</v>
      </c>
      <c r="U3194">
        <v>12</v>
      </c>
      <c r="X3194">
        <v>117</v>
      </c>
      <c r="Y3194">
        <v>-1045.5780299999999</v>
      </c>
      <c r="AA3194">
        <v>-764.26245440000002</v>
      </c>
      <c r="AB3194">
        <v>10054</v>
      </c>
      <c r="AC3194">
        <v>117</v>
      </c>
      <c r="AG3194" t="s">
        <v>4774</v>
      </c>
      <c r="AH3194" t="s">
        <v>5257</v>
      </c>
      <c r="AI3194" t="s">
        <v>5277</v>
      </c>
      <c r="AJ3194">
        <v>11213</v>
      </c>
      <c r="AK3194">
        <v>6513</v>
      </c>
      <c r="AL3194">
        <v>29727</v>
      </c>
      <c r="AM3194">
        <v>0</v>
      </c>
      <c r="AN3194">
        <v>4700</v>
      </c>
      <c r="AO3194">
        <v>-25027</v>
      </c>
      <c r="AP3194">
        <v>18937</v>
      </c>
      <c r="AQ3194">
        <v>2608</v>
      </c>
      <c r="AR3194">
        <v>8883</v>
      </c>
      <c r="AS3194">
        <v>27180</v>
      </c>
    </row>
    <row r="3195" spans="1:45">
      <c r="A3195" t="s">
        <v>411</v>
      </c>
      <c r="B3195">
        <v>2015</v>
      </c>
      <c r="C3195">
        <v>5127</v>
      </c>
      <c r="D3195">
        <v>-1527</v>
      </c>
      <c r="E3195">
        <v>0</v>
      </c>
      <c r="F3195">
        <v>-47344</v>
      </c>
      <c r="G3195">
        <v>-40883</v>
      </c>
      <c r="H3195">
        <v>54104</v>
      </c>
      <c r="I3195">
        <v>2060</v>
      </c>
      <c r="J3195">
        <v>5405</v>
      </c>
      <c r="K3195">
        <v>38515</v>
      </c>
      <c r="L3195">
        <v>1113</v>
      </c>
      <c r="M3195">
        <v>0</v>
      </c>
      <c r="N3195">
        <v>15589</v>
      </c>
      <c r="O3195">
        <v>9084</v>
      </c>
      <c r="P3195">
        <v>22.71</v>
      </c>
      <c r="Q3195">
        <v>12622.074000000001</v>
      </c>
      <c r="R3195">
        <v>-39191</v>
      </c>
      <c r="S3195">
        <v>-41460</v>
      </c>
      <c r="T3195">
        <v>1499</v>
      </c>
      <c r="U3195">
        <v>12</v>
      </c>
      <c r="X3195">
        <v>577</v>
      </c>
      <c r="Y3195">
        <v>-1537.1197070000001</v>
      </c>
      <c r="Z3195">
        <v>494.0234069</v>
      </c>
      <c r="AA3195">
        <v>-1272.4159010000001</v>
      </c>
      <c r="AB3195">
        <v>43576</v>
      </c>
      <c r="AC3195">
        <v>577</v>
      </c>
      <c r="AD3195">
        <v>-5.1849315069999999</v>
      </c>
      <c r="AE3195">
        <v>18.387792709999999</v>
      </c>
      <c r="AF3195">
        <v>286647.30050000001</v>
      </c>
      <c r="AG3195" t="s">
        <v>4774</v>
      </c>
      <c r="AH3195" t="s">
        <v>5257</v>
      </c>
      <c r="AI3195" t="s">
        <v>5277</v>
      </c>
      <c r="AJ3195">
        <v>10713</v>
      </c>
      <c r="AK3195">
        <v>6478</v>
      </c>
      <c r="AL3195">
        <v>44925</v>
      </c>
      <c r="AM3195">
        <v>0</v>
      </c>
      <c r="AN3195">
        <v>4235</v>
      </c>
      <c r="AO3195">
        <v>-40690</v>
      </c>
      <c r="AP3195">
        <v>51057</v>
      </c>
      <c r="AQ3195">
        <v>2822</v>
      </c>
      <c r="AR3195">
        <v>7481</v>
      </c>
      <c r="AS3195">
        <v>29565</v>
      </c>
    </row>
    <row r="3196" spans="1:45">
      <c r="A3196" t="s">
        <v>411</v>
      </c>
      <c r="B3196">
        <v>2016</v>
      </c>
      <c r="C3196">
        <v>5399</v>
      </c>
      <c r="D3196">
        <v>-12</v>
      </c>
      <c r="E3196">
        <v>0</v>
      </c>
      <c r="F3196">
        <v>-56128</v>
      </c>
      <c r="G3196">
        <v>-53069</v>
      </c>
      <c r="H3196">
        <v>53557</v>
      </c>
      <c r="I3196">
        <v>3570</v>
      </c>
      <c r="J3196">
        <v>8462</v>
      </c>
      <c r="K3196">
        <v>49316</v>
      </c>
      <c r="L3196">
        <v>1607</v>
      </c>
      <c r="M3196">
        <v>41289</v>
      </c>
      <c r="N3196">
        <v>4241</v>
      </c>
      <c r="O3196">
        <v>1480</v>
      </c>
      <c r="P3196">
        <v>3.7</v>
      </c>
      <c r="Q3196">
        <v>22804.195</v>
      </c>
      <c r="R3196">
        <v>-48989</v>
      </c>
      <c r="S3196">
        <v>-54040</v>
      </c>
      <c r="T3196">
        <v>1728</v>
      </c>
      <c r="U3196">
        <v>12</v>
      </c>
      <c r="X3196">
        <v>971</v>
      </c>
      <c r="Y3196">
        <v>-1558.7882360000001</v>
      </c>
      <c r="Z3196">
        <v>74.389821699999999</v>
      </c>
      <c r="AA3196">
        <v>-1360.523747</v>
      </c>
      <c r="AB3196">
        <v>20</v>
      </c>
      <c r="AC3196">
        <v>971</v>
      </c>
      <c r="AD3196">
        <v>-1.0914454280000001</v>
      </c>
      <c r="AE3196">
        <v>19.895194879999998</v>
      </c>
      <c r="AF3196">
        <v>84375.521500000003</v>
      </c>
      <c r="AG3196" t="s">
        <v>4774</v>
      </c>
      <c r="AH3196" t="s">
        <v>5257</v>
      </c>
      <c r="AI3196" t="s">
        <v>5277</v>
      </c>
      <c r="AJ3196">
        <v>19214</v>
      </c>
      <c r="AK3196">
        <v>14445</v>
      </c>
      <c r="AL3196">
        <v>55486</v>
      </c>
      <c r="AM3196">
        <v>0</v>
      </c>
      <c r="AN3196">
        <v>4769</v>
      </c>
      <c r="AO3196">
        <v>-50717</v>
      </c>
      <c r="AP3196">
        <v>48790</v>
      </c>
      <c r="AQ3196">
        <v>4555</v>
      </c>
      <c r="AR3196">
        <v>48770</v>
      </c>
      <c r="AS3196">
        <v>0</v>
      </c>
    </row>
    <row r="3197" spans="1:45">
      <c r="A3197" t="s">
        <v>411</v>
      </c>
      <c r="B3197">
        <v>2017</v>
      </c>
      <c r="C3197">
        <v>6191</v>
      </c>
      <c r="D3197">
        <v>11</v>
      </c>
      <c r="E3197">
        <v>0</v>
      </c>
      <c r="F3197">
        <v>-48732</v>
      </c>
      <c r="G3197">
        <v>-34476</v>
      </c>
      <c r="H3197">
        <v>15088</v>
      </c>
      <c r="I3197">
        <v>1127</v>
      </c>
      <c r="J3197">
        <v>4295</v>
      </c>
      <c r="K3197">
        <v>50778</v>
      </c>
      <c r="L3197">
        <v>1273</v>
      </c>
      <c r="M3197">
        <v>44744</v>
      </c>
      <c r="N3197">
        <v>-35690</v>
      </c>
      <c r="O3197">
        <v>72.8</v>
      </c>
      <c r="P3197">
        <v>0.182</v>
      </c>
      <c r="Q3197">
        <v>31539.116999999998</v>
      </c>
      <c r="R3197">
        <v>-40858</v>
      </c>
      <c r="S3197">
        <v>-34517</v>
      </c>
      <c r="T3197">
        <v>1694</v>
      </c>
      <c r="U3197">
        <v>12</v>
      </c>
      <c r="X3197">
        <v>41</v>
      </c>
      <c r="Y3197">
        <v>-780.57959310000001</v>
      </c>
      <c r="Z3197">
        <v>-452.64425130000001</v>
      </c>
      <c r="AA3197">
        <v>-654.45540949999997</v>
      </c>
      <c r="AB3197">
        <v>-39026</v>
      </c>
      <c r="AC3197">
        <v>41</v>
      </c>
      <c r="AD3197">
        <v>-9.7404334999999995E-2</v>
      </c>
      <c r="AE3197">
        <v>-0.16083270599999999</v>
      </c>
      <c r="AF3197">
        <v>5740.1192940000001</v>
      </c>
      <c r="AG3197" t="s">
        <v>4774</v>
      </c>
      <c r="AH3197" t="s">
        <v>5257</v>
      </c>
      <c r="AI3197" t="s">
        <v>5277</v>
      </c>
      <c r="AJ3197">
        <v>9934</v>
      </c>
      <c r="AK3197">
        <v>13002</v>
      </c>
      <c r="AL3197">
        <v>36439</v>
      </c>
      <c r="AM3197">
        <v>3045</v>
      </c>
      <c r="AN3197">
        <v>-3068</v>
      </c>
      <c r="AO3197">
        <v>-42552</v>
      </c>
      <c r="AP3197">
        <v>11451</v>
      </c>
      <c r="AQ3197">
        <v>2950</v>
      </c>
      <c r="AR3197">
        <v>50477</v>
      </c>
      <c r="AS3197">
        <v>0</v>
      </c>
    </row>
    <row r="3198" spans="1:45">
      <c r="A3198" t="s">
        <v>411</v>
      </c>
      <c r="B3198">
        <v>2018</v>
      </c>
      <c r="C3198">
        <v>5478</v>
      </c>
      <c r="D3198">
        <v>-13</v>
      </c>
      <c r="E3198">
        <v>0</v>
      </c>
      <c r="F3198">
        <v>-27558</v>
      </c>
      <c r="G3198">
        <v>-18466</v>
      </c>
      <c r="H3198">
        <v>23699</v>
      </c>
      <c r="I3198">
        <v>1154</v>
      </c>
      <c r="J3198">
        <v>3422</v>
      </c>
      <c r="K3198">
        <v>14239</v>
      </c>
      <c r="L3198">
        <v>1148</v>
      </c>
      <c r="M3198">
        <v>7486</v>
      </c>
      <c r="N3198">
        <v>9460</v>
      </c>
      <c r="O3198">
        <v>3</v>
      </c>
      <c r="P3198">
        <v>0.3</v>
      </c>
      <c r="Q3198">
        <v>23458.152999999998</v>
      </c>
      <c r="R3198">
        <v>-20669</v>
      </c>
      <c r="S3198">
        <v>-18470</v>
      </c>
      <c r="T3198">
        <v>1398</v>
      </c>
      <c r="U3198">
        <v>12</v>
      </c>
      <c r="X3198">
        <v>4</v>
      </c>
      <c r="Y3198">
        <v>-32.31863105</v>
      </c>
      <c r="Z3198">
        <v>4.0327130609999999</v>
      </c>
      <c r="AA3198">
        <v>-24.239559660000001</v>
      </c>
      <c r="AB3198">
        <v>7423</v>
      </c>
      <c r="AC3198">
        <v>4</v>
      </c>
      <c r="AD3198">
        <v>-8.9820359000000002E-2</v>
      </c>
      <c r="AE3198">
        <v>0.74391605699999996</v>
      </c>
      <c r="AF3198">
        <v>7037.4458999999997</v>
      </c>
      <c r="AG3198" t="s">
        <v>4774</v>
      </c>
      <c r="AH3198" t="s">
        <v>5257</v>
      </c>
      <c r="AI3198" t="s">
        <v>5277</v>
      </c>
      <c r="AJ3198">
        <v>7915</v>
      </c>
      <c r="AK3198">
        <v>6531</v>
      </c>
      <c r="AL3198">
        <v>23451</v>
      </c>
      <c r="AM3198">
        <v>0</v>
      </c>
      <c r="AN3198">
        <v>1384</v>
      </c>
      <c r="AO3198">
        <v>-22067</v>
      </c>
      <c r="AP3198">
        <v>21621</v>
      </c>
      <c r="AQ3198">
        <v>2078</v>
      </c>
      <c r="AR3198">
        <v>14198</v>
      </c>
      <c r="AS3198">
        <v>0</v>
      </c>
    </row>
    <row r="3199" spans="1:45">
      <c r="A3199" t="s">
        <v>411</v>
      </c>
      <c r="B3199">
        <v>2019</v>
      </c>
      <c r="C3199">
        <v>1192</v>
      </c>
      <c r="D3199">
        <v>1101</v>
      </c>
      <c r="E3199">
        <v>0</v>
      </c>
      <c r="F3199">
        <v>-19450</v>
      </c>
      <c r="G3199">
        <v>-17264</v>
      </c>
      <c r="H3199">
        <v>23825</v>
      </c>
      <c r="I3199">
        <v>1458</v>
      </c>
      <c r="J3199">
        <v>3912</v>
      </c>
      <c r="K3199">
        <v>16930</v>
      </c>
      <c r="L3199">
        <v>663</v>
      </c>
      <c r="M3199">
        <v>9689</v>
      </c>
      <c r="N3199">
        <v>6895</v>
      </c>
      <c r="O3199">
        <v>1.1399999999999999</v>
      </c>
      <c r="P3199">
        <v>1.1399999999999999</v>
      </c>
      <c r="Q3199">
        <v>10351.959000000001</v>
      </c>
      <c r="R3199">
        <v>-18298</v>
      </c>
      <c r="S3199">
        <v>-17334</v>
      </c>
      <c r="T3199">
        <v>1061</v>
      </c>
      <c r="U3199">
        <v>12</v>
      </c>
      <c r="X3199">
        <v>70</v>
      </c>
      <c r="Y3199">
        <v>-3.228994868</v>
      </c>
      <c r="Z3199">
        <v>0.66605750699999999</v>
      </c>
      <c r="AA3199">
        <v>-3.0377454030000002</v>
      </c>
      <c r="AB3199">
        <v>3836</v>
      </c>
      <c r="AC3199">
        <v>70</v>
      </c>
      <c r="AD3199">
        <v>-0.35849056600000001</v>
      </c>
      <c r="AE3199">
        <v>1.7115639250000001</v>
      </c>
      <c r="AF3199">
        <v>11801.233260000001</v>
      </c>
      <c r="AG3199" t="s">
        <v>4774</v>
      </c>
      <c r="AH3199" t="s">
        <v>5257</v>
      </c>
      <c r="AI3199" t="s">
        <v>5277</v>
      </c>
      <c r="AJ3199">
        <v>9131</v>
      </c>
      <c r="AK3199">
        <v>6264</v>
      </c>
      <c r="AL3199">
        <v>22226</v>
      </c>
      <c r="AM3199">
        <v>0</v>
      </c>
      <c r="AN3199">
        <v>2867</v>
      </c>
      <c r="AO3199">
        <v>-19359</v>
      </c>
      <c r="AP3199">
        <v>16624</v>
      </c>
      <c r="AQ3199">
        <v>1661</v>
      </c>
      <c r="AR3199">
        <v>12788</v>
      </c>
      <c r="AS3199">
        <v>4135</v>
      </c>
    </row>
    <row r="3200" spans="1:45">
      <c r="A3200" t="s">
        <v>411</v>
      </c>
      <c r="B3200">
        <v>2020</v>
      </c>
      <c r="C3200">
        <v>1658</v>
      </c>
      <c r="D3200">
        <v>56</v>
      </c>
      <c r="E3200">
        <v>0</v>
      </c>
      <c r="F3200">
        <v>-19006</v>
      </c>
      <c r="G3200">
        <v>-14835</v>
      </c>
      <c r="H3200">
        <v>33195</v>
      </c>
      <c r="I3200">
        <v>1484</v>
      </c>
      <c r="J3200">
        <v>3876</v>
      </c>
      <c r="K3200">
        <v>20119</v>
      </c>
      <c r="L3200">
        <v>694</v>
      </c>
      <c r="M3200">
        <v>4396</v>
      </c>
      <c r="N3200">
        <v>13076</v>
      </c>
      <c r="O3200">
        <v>0.44009999999999999</v>
      </c>
      <c r="P3200">
        <v>0.44009999999999999</v>
      </c>
      <c r="Q3200">
        <v>84922.078999999998</v>
      </c>
      <c r="R3200">
        <v>-16339</v>
      </c>
      <c r="S3200">
        <v>-14770</v>
      </c>
      <c r="T3200">
        <v>1065</v>
      </c>
      <c r="U3200">
        <v>12</v>
      </c>
      <c r="X3200">
        <v>-65</v>
      </c>
      <c r="Y3200">
        <v>-0.477659263</v>
      </c>
      <c r="Z3200">
        <v>0.15397644699999999</v>
      </c>
      <c r="AA3200">
        <v>-0.410632153</v>
      </c>
      <c r="AB3200">
        <v>20433</v>
      </c>
      <c r="AC3200">
        <v>-65</v>
      </c>
      <c r="AD3200">
        <v>-0.95673912999999999</v>
      </c>
      <c r="AE3200">
        <v>2.8582293490000001</v>
      </c>
      <c r="AF3200">
        <v>37374.206969999999</v>
      </c>
      <c r="AG3200" t="s">
        <v>4774</v>
      </c>
      <c r="AH3200" t="s">
        <v>5257</v>
      </c>
      <c r="AI3200" t="s">
        <v>5277</v>
      </c>
      <c r="AJ3200">
        <v>8761</v>
      </c>
      <c r="AK3200">
        <v>6143</v>
      </c>
      <c r="AL3200">
        <v>20022</v>
      </c>
      <c r="AM3200">
        <v>0</v>
      </c>
      <c r="AN3200">
        <v>2618</v>
      </c>
      <c r="AO3200">
        <v>-17404</v>
      </c>
      <c r="AP3200">
        <v>27895</v>
      </c>
      <c r="AQ3200">
        <v>727</v>
      </c>
      <c r="AR3200">
        <v>7462</v>
      </c>
      <c r="AS3200">
        <v>12657</v>
      </c>
    </row>
    <row r="3201" spans="1:45">
      <c r="A3201" t="s">
        <v>412</v>
      </c>
      <c r="B3201">
        <v>2011</v>
      </c>
      <c r="C3201">
        <v>9207</v>
      </c>
      <c r="D3201">
        <v>4177</v>
      </c>
      <c r="E3201">
        <v>473</v>
      </c>
      <c r="F3201">
        <v>-165881</v>
      </c>
      <c r="G3201">
        <v>-17568</v>
      </c>
      <c r="H3201">
        <v>409056</v>
      </c>
      <c r="I3201">
        <v>7729</v>
      </c>
      <c r="J3201">
        <v>180067</v>
      </c>
      <c r="K3201">
        <v>154410</v>
      </c>
      <c r="L3201">
        <v>3357</v>
      </c>
      <c r="M3201">
        <v>0</v>
      </c>
      <c r="N3201">
        <v>254646</v>
      </c>
      <c r="O3201">
        <v>7.18</v>
      </c>
      <c r="P3201">
        <v>7.18</v>
      </c>
      <c r="Q3201">
        <v>12975.397000000001</v>
      </c>
      <c r="R3201">
        <v>-156514</v>
      </c>
      <c r="S3201">
        <v>-14410</v>
      </c>
      <c r="T3201">
        <v>3762</v>
      </c>
      <c r="U3201">
        <v>12</v>
      </c>
      <c r="X3201">
        <v>-3158</v>
      </c>
      <c r="Y3201">
        <v>-12.94670715</v>
      </c>
      <c r="Z3201">
        <v>19.59069152</v>
      </c>
      <c r="AA3201">
        <v>-12.21563001</v>
      </c>
      <c r="AB3201">
        <v>272269</v>
      </c>
      <c r="AC3201">
        <v>831</v>
      </c>
      <c r="AD3201">
        <v>-0.53863465899999996</v>
      </c>
      <c r="AE3201">
        <v>0.36650059000000001</v>
      </c>
      <c r="AF3201">
        <v>93163.350460000001</v>
      </c>
      <c r="AG3201" t="s">
        <v>4774</v>
      </c>
      <c r="AH3201" t="s">
        <v>5265</v>
      </c>
      <c r="AI3201" t="s">
        <v>5278</v>
      </c>
      <c r="AJ3201">
        <v>88673</v>
      </c>
      <c r="AK3201">
        <v>101500</v>
      </c>
      <c r="AL3201">
        <v>17502</v>
      </c>
      <c r="AM3201">
        <v>129947</v>
      </c>
      <c r="AN3201">
        <v>-12827</v>
      </c>
      <c r="AO3201">
        <v>-160276</v>
      </c>
      <c r="AP3201">
        <v>321277</v>
      </c>
      <c r="AQ3201">
        <v>37976</v>
      </c>
      <c r="AR3201">
        <v>49008</v>
      </c>
      <c r="AS3201">
        <v>105402</v>
      </c>
    </row>
    <row r="3202" spans="1:45">
      <c r="A3202" t="s">
        <v>412</v>
      </c>
      <c r="B3202">
        <v>2012</v>
      </c>
      <c r="C3202">
        <v>7846</v>
      </c>
      <c r="D3202">
        <v>-59928</v>
      </c>
      <c r="E3202">
        <v>0</v>
      </c>
      <c r="F3202">
        <v>-90235</v>
      </c>
      <c r="G3202">
        <v>-48313</v>
      </c>
      <c r="H3202">
        <v>337871</v>
      </c>
      <c r="I3202">
        <v>6730</v>
      </c>
      <c r="J3202">
        <v>171044</v>
      </c>
      <c r="K3202">
        <v>157995</v>
      </c>
      <c r="L3202">
        <v>4656</v>
      </c>
      <c r="M3202">
        <v>0</v>
      </c>
      <c r="N3202">
        <v>179876</v>
      </c>
      <c r="O3202">
        <v>14.22</v>
      </c>
      <c r="P3202">
        <v>14.22</v>
      </c>
      <c r="Q3202">
        <v>13020.37</v>
      </c>
      <c r="R3202">
        <v>-15504</v>
      </c>
      <c r="S3202">
        <v>-52719</v>
      </c>
      <c r="T3202">
        <v>4405</v>
      </c>
      <c r="U3202">
        <v>12</v>
      </c>
      <c r="X3202">
        <v>4406</v>
      </c>
      <c r="Y3202">
        <v>-6.8952511919999999</v>
      </c>
      <c r="Z3202">
        <v>12.762463739999999</v>
      </c>
      <c r="AA3202">
        <v>-1.1847284810000001</v>
      </c>
      <c r="AB3202">
        <v>221748</v>
      </c>
      <c r="AC3202">
        <v>4271</v>
      </c>
      <c r="AD3202">
        <v>-1.9777468709999999</v>
      </c>
      <c r="AE3202">
        <v>1.114204929</v>
      </c>
      <c r="AF3202">
        <v>185149.66140000001</v>
      </c>
      <c r="AG3202" t="s">
        <v>4774</v>
      </c>
      <c r="AH3202" t="s">
        <v>5265</v>
      </c>
      <c r="AI3202" t="s">
        <v>5278</v>
      </c>
      <c r="AJ3202">
        <v>107360</v>
      </c>
      <c r="AK3202">
        <v>111121</v>
      </c>
      <c r="AL3202">
        <v>16148</v>
      </c>
      <c r="AM3202">
        <v>0</v>
      </c>
      <c r="AN3202">
        <v>-3761</v>
      </c>
      <c r="AO3202">
        <v>-19909</v>
      </c>
      <c r="AP3202">
        <v>274341</v>
      </c>
      <c r="AQ3202">
        <v>36661</v>
      </c>
      <c r="AR3202">
        <v>52593</v>
      </c>
      <c r="AS3202">
        <v>105402</v>
      </c>
    </row>
    <row r="3203" spans="1:45">
      <c r="A3203" t="s">
        <v>412</v>
      </c>
      <c r="B3203">
        <v>2013</v>
      </c>
      <c r="C3203">
        <v>682</v>
      </c>
      <c r="D3203">
        <v>248</v>
      </c>
      <c r="E3203">
        <v>0</v>
      </c>
      <c r="F3203">
        <v>-9477</v>
      </c>
      <c r="G3203">
        <v>-62437</v>
      </c>
      <c r="H3203">
        <v>466728</v>
      </c>
      <c r="I3203">
        <v>3893</v>
      </c>
      <c r="J3203">
        <v>240078</v>
      </c>
      <c r="K3203">
        <v>164994</v>
      </c>
      <c r="L3203">
        <v>9757</v>
      </c>
      <c r="M3203">
        <v>0</v>
      </c>
      <c r="N3203">
        <v>301734</v>
      </c>
      <c r="O3203">
        <v>18.170000000000002</v>
      </c>
      <c r="P3203">
        <v>18.170000000000002</v>
      </c>
      <c r="Q3203">
        <v>22001.938999999998</v>
      </c>
      <c r="R3203">
        <v>-4933</v>
      </c>
      <c r="S3203">
        <v>-63571</v>
      </c>
      <c r="T3203">
        <v>2804</v>
      </c>
      <c r="U3203">
        <v>12</v>
      </c>
      <c r="X3203">
        <v>1134</v>
      </c>
      <c r="Y3203">
        <v>-0.63632140500000001</v>
      </c>
      <c r="Z3203">
        <v>13.003444829999999</v>
      </c>
      <c r="AA3203">
        <v>-0.33122016399999998</v>
      </c>
      <c r="AB3203">
        <v>344200</v>
      </c>
      <c r="AC3203">
        <v>1023</v>
      </c>
      <c r="AD3203">
        <v>-13.55970149</v>
      </c>
      <c r="AE3203">
        <v>1.397322035</v>
      </c>
      <c r="AF3203">
        <v>399775.2316</v>
      </c>
      <c r="AG3203" t="s">
        <v>4774</v>
      </c>
      <c r="AH3203" t="s">
        <v>5265</v>
      </c>
      <c r="AI3203" t="s">
        <v>5278</v>
      </c>
      <c r="AJ3203">
        <v>141552</v>
      </c>
      <c r="AK3203">
        <v>133314</v>
      </c>
      <c r="AL3203">
        <v>15975</v>
      </c>
      <c r="AM3203">
        <v>0</v>
      </c>
      <c r="AN3203">
        <v>8238</v>
      </c>
      <c r="AO3203">
        <v>-7737</v>
      </c>
      <c r="AP3203">
        <v>403792</v>
      </c>
      <c r="AQ3203">
        <v>37844</v>
      </c>
      <c r="AR3203">
        <v>59592</v>
      </c>
      <c r="AS3203">
        <v>105402</v>
      </c>
    </row>
    <row r="3204" spans="1:45">
      <c r="A3204" t="s">
        <v>412</v>
      </c>
      <c r="B3204">
        <v>2014</v>
      </c>
      <c r="C3204">
        <v>5358</v>
      </c>
      <c r="D3204">
        <v>0</v>
      </c>
      <c r="E3204">
        <v>0</v>
      </c>
      <c r="F3204">
        <v>-1932</v>
      </c>
      <c r="G3204">
        <v>-81409</v>
      </c>
      <c r="H3204">
        <v>668886</v>
      </c>
      <c r="I3204">
        <v>2906</v>
      </c>
      <c r="J3204">
        <v>383184</v>
      </c>
      <c r="K3204">
        <v>382146</v>
      </c>
      <c r="L3204">
        <v>16087</v>
      </c>
      <c r="M3204">
        <v>0</v>
      </c>
      <c r="N3204">
        <v>286740</v>
      </c>
      <c r="O3204">
        <v>14.57</v>
      </c>
      <c r="P3204">
        <v>14.57</v>
      </c>
      <c r="Q3204">
        <v>22096.612000000001</v>
      </c>
      <c r="R3204">
        <v>7038</v>
      </c>
      <c r="S3204">
        <v>-86823</v>
      </c>
      <c r="T3204">
        <v>3267</v>
      </c>
      <c r="U3204">
        <v>12</v>
      </c>
      <c r="X3204">
        <v>5414</v>
      </c>
      <c r="Y3204">
        <v>-8.7588822999999996E-2</v>
      </c>
      <c r="Z3204">
        <v>12.976649999999999</v>
      </c>
      <c r="AA3204">
        <v>0.31907356799999997</v>
      </c>
      <c r="AB3204">
        <v>521661</v>
      </c>
      <c r="AC3204">
        <v>1803</v>
      </c>
      <c r="AD3204">
        <v>-161.88888890000001</v>
      </c>
      <c r="AE3204">
        <v>1.1227859280000001</v>
      </c>
      <c r="AF3204">
        <v>321947.63679999998</v>
      </c>
      <c r="AG3204" t="s">
        <v>4774</v>
      </c>
      <c r="AH3204" t="s">
        <v>5265</v>
      </c>
      <c r="AI3204" t="s">
        <v>5278</v>
      </c>
      <c r="AJ3204">
        <v>285913</v>
      </c>
      <c r="AK3204">
        <v>266201</v>
      </c>
      <c r="AL3204">
        <v>15941</v>
      </c>
      <c r="AM3204">
        <v>0</v>
      </c>
      <c r="AN3204">
        <v>19712</v>
      </c>
      <c r="AO3204">
        <v>3771</v>
      </c>
      <c r="AP3204">
        <v>603851</v>
      </c>
      <c r="AQ3204">
        <v>36922</v>
      </c>
      <c r="AR3204">
        <v>82190</v>
      </c>
      <c r="AS3204">
        <v>299956</v>
      </c>
    </row>
    <row r="3205" spans="1:45">
      <c r="A3205" t="s">
        <v>412</v>
      </c>
      <c r="B3205">
        <v>2015</v>
      </c>
      <c r="C3205">
        <v>8885</v>
      </c>
      <c r="D3205">
        <v>0</v>
      </c>
      <c r="E3205">
        <v>436</v>
      </c>
      <c r="F3205">
        <v>11950</v>
      </c>
      <c r="G3205">
        <v>-58977</v>
      </c>
      <c r="H3205">
        <v>742016</v>
      </c>
      <c r="I3205">
        <v>7178</v>
      </c>
      <c r="J3205">
        <v>582531</v>
      </c>
      <c r="K3205">
        <v>440335</v>
      </c>
      <c r="L3205">
        <v>33606</v>
      </c>
      <c r="M3205">
        <v>0</v>
      </c>
      <c r="N3205">
        <v>301681</v>
      </c>
      <c r="O3205">
        <v>12.81</v>
      </c>
      <c r="P3205">
        <v>12.81</v>
      </c>
      <c r="Q3205">
        <v>22344.12</v>
      </c>
      <c r="R3205">
        <v>24810</v>
      </c>
      <c r="S3205">
        <v>-156802</v>
      </c>
      <c r="T3205">
        <v>3693</v>
      </c>
      <c r="U3205">
        <v>12</v>
      </c>
      <c r="X3205">
        <v>97825</v>
      </c>
      <c r="Y3205">
        <v>0.53571925200000003</v>
      </c>
      <c r="Z3205">
        <v>13.50158341</v>
      </c>
      <c r="AA3205">
        <v>1.112233861</v>
      </c>
      <c r="AB3205">
        <v>572964</v>
      </c>
      <c r="AC3205">
        <v>1178</v>
      </c>
      <c r="AD3205">
        <v>23.722222219999999</v>
      </c>
      <c r="AE3205">
        <v>0.94877760700000002</v>
      </c>
      <c r="AF3205">
        <v>286228.17719999998</v>
      </c>
      <c r="AG3205" t="s">
        <v>4774</v>
      </c>
      <c r="AH3205" t="s">
        <v>5265</v>
      </c>
      <c r="AI3205" t="s">
        <v>5278</v>
      </c>
      <c r="AJ3205">
        <v>517766</v>
      </c>
      <c r="AK3205">
        <v>479749</v>
      </c>
      <c r="AL3205">
        <v>16900</v>
      </c>
      <c r="AM3205">
        <v>0</v>
      </c>
      <c r="AN3205">
        <v>38017</v>
      </c>
      <c r="AO3205">
        <v>21117</v>
      </c>
      <c r="AP3205">
        <v>686576</v>
      </c>
      <c r="AQ3205">
        <v>34973</v>
      </c>
      <c r="AR3205">
        <v>113612</v>
      </c>
      <c r="AS3205">
        <v>326723</v>
      </c>
    </row>
    <row r="3206" spans="1:45">
      <c r="A3206" t="s">
        <v>412</v>
      </c>
      <c r="B3206">
        <v>2016</v>
      </c>
      <c r="C3206">
        <v>3651</v>
      </c>
      <c r="D3206">
        <v>0</v>
      </c>
      <c r="E3206">
        <v>-109521</v>
      </c>
      <c r="F3206">
        <v>147107</v>
      </c>
      <c r="G3206">
        <v>73697</v>
      </c>
      <c r="H3206">
        <v>840233</v>
      </c>
      <c r="I3206">
        <v>10827</v>
      </c>
      <c r="J3206">
        <v>584408</v>
      </c>
      <c r="K3206">
        <v>389426</v>
      </c>
      <c r="L3206">
        <v>37387</v>
      </c>
      <c r="M3206">
        <v>0</v>
      </c>
      <c r="N3206">
        <v>450807</v>
      </c>
      <c r="O3206">
        <v>15.8</v>
      </c>
      <c r="P3206">
        <v>15.8</v>
      </c>
      <c r="Q3206">
        <v>22570.116000000002</v>
      </c>
      <c r="R3206">
        <v>47605</v>
      </c>
      <c r="S3206">
        <v>72110</v>
      </c>
      <c r="T3206">
        <v>6368</v>
      </c>
      <c r="U3206">
        <v>12</v>
      </c>
      <c r="X3206">
        <v>1587</v>
      </c>
      <c r="Y3206">
        <v>6.5114588219999998</v>
      </c>
      <c r="Z3206">
        <v>19.973623530000001</v>
      </c>
      <c r="AA3206">
        <v>2.1071600749999999</v>
      </c>
      <c r="AB3206">
        <v>562073</v>
      </c>
      <c r="AC3206">
        <v>1567</v>
      </c>
      <c r="AD3206">
        <v>2.7915194350000001</v>
      </c>
      <c r="AE3206">
        <v>0.79104324599999998</v>
      </c>
      <c r="AF3206">
        <v>356607.83279999997</v>
      </c>
      <c r="AG3206" t="s">
        <v>4774</v>
      </c>
      <c r="AH3206" t="s">
        <v>5265</v>
      </c>
      <c r="AI3206" t="s">
        <v>5278</v>
      </c>
      <c r="AJ3206">
        <v>779305</v>
      </c>
      <c r="AK3206">
        <v>637849</v>
      </c>
      <c r="AL3206">
        <v>100219</v>
      </c>
      <c r="AM3206">
        <v>0</v>
      </c>
      <c r="AN3206">
        <v>141456</v>
      </c>
      <c r="AO3206">
        <v>41237</v>
      </c>
      <c r="AP3206">
        <v>675839</v>
      </c>
      <c r="AQ3206">
        <v>33680</v>
      </c>
      <c r="AR3206">
        <v>113766</v>
      </c>
      <c r="AS3206">
        <v>275660</v>
      </c>
    </row>
    <row r="3207" spans="1:45">
      <c r="A3207" t="s">
        <v>412</v>
      </c>
      <c r="B3207">
        <v>2017</v>
      </c>
      <c r="C3207">
        <v>9555</v>
      </c>
      <c r="D3207">
        <v>-9848</v>
      </c>
      <c r="E3207">
        <v>40268</v>
      </c>
      <c r="F3207">
        <v>-21936</v>
      </c>
      <c r="G3207">
        <v>34609</v>
      </c>
      <c r="H3207">
        <v>1010144</v>
      </c>
      <c r="I3207">
        <v>13702</v>
      </c>
      <c r="J3207">
        <v>0</v>
      </c>
      <c r="K3207">
        <v>578174</v>
      </c>
      <c r="L3207">
        <v>35810</v>
      </c>
      <c r="M3207">
        <v>0</v>
      </c>
      <c r="N3207">
        <v>431970</v>
      </c>
      <c r="O3207">
        <v>16.649999999999999</v>
      </c>
      <c r="P3207">
        <v>16.649999999999999</v>
      </c>
      <c r="Q3207">
        <v>22455.688999999998</v>
      </c>
      <c r="R3207">
        <v>44632</v>
      </c>
      <c r="S3207">
        <v>32186</v>
      </c>
      <c r="T3207">
        <v>6897</v>
      </c>
      <c r="U3207">
        <v>12</v>
      </c>
      <c r="X3207">
        <v>2423</v>
      </c>
      <c r="Y3207">
        <v>-0.97596164600000002</v>
      </c>
      <c r="Z3207">
        <v>19.236550699999999</v>
      </c>
      <c r="AA3207">
        <v>1.9857366970000001</v>
      </c>
      <c r="AB3207">
        <v>166908</v>
      </c>
      <c r="AC3207">
        <v>2156</v>
      </c>
      <c r="AD3207">
        <v>-16.989795919999999</v>
      </c>
      <c r="AE3207">
        <v>0.865539787</v>
      </c>
      <c r="AF3207">
        <v>373887.2219</v>
      </c>
      <c r="AG3207" t="s">
        <v>4774</v>
      </c>
      <c r="AH3207" t="s">
        <v>5265</v>
      </c>
      <c r="AI3207" t="s">
        <v>5278</v>
      </c>
      <c r="AJ3207">
        <v>843253</v>
      </c>
      <c r="AK3207">
        <v>699127</v>
      </c>
      <c r="AL3207">
        <v>106391</v>
      </c>
      <c r="AM3207">
        <v>0</v>
      </c>
      <c r="AN3207">
        <v>144126</v>
      </c>
      <c r="AO3207">
        <v>37735</v>
      </c>
      <c r="AP3207">
        <v>272974</v>
      </c>
      <c r="AQ3207">
        <v>32664</v>
      </c>
      <c r="AR3207">
        <v>106066</v>
      </c>
      <c r="AS3207">
        <v>472108</v>
      </c>
    </row>
    <row r="3208" spans="1:45">
      <c r="A3208" t="s">
        <v>413</v>
      </c>
      <c r="B3208">
        <v>2010</v>
      </c>
      <c r="C3208">
        <v>691</v>
      </c>
      <c r="D3208">
        <v>301</v>
      </c>
      <c r="E3208">
        <v>396</v>
      </c>
      <c r="F3208">
        <v>-36954</v>
      </c>
      <c r="G3208">
        <v>-12671</v>
      </c>
      <c r="H3208">
        <v>626571</v>
      </c>
      <c r="I3208">
        <v>101171</v>
      </c>
      <c r="J3208">
        <v>108357</v>
      </c>
      <c r="K3208">
        <v>199961</v>
      </c>
      <c r="L3208">
        <v>47340</v>
      </c>
      <c r="M3208">
        <v>0</v>
      </c>
      <c r="N3208">
        <v>426610</v>
      </c>
      <c r="O3208">
        <v>17.46</v>
      </c>
      <c r="P3208">
        <v>17.46</v>
      </c>
      <c r="Q3208">
        <v>38136.389000000003</v>
      </c>
      <c r="R3208">
        <v>-2617</v>
      </c>
      <c r="S3208">
        <v>-51216</v>
      </c>
      <c r="T3208">
        <v>33551</v>
      </c>
      <c r="U3208">
        <v>12</v>
      </c>
      <c r="X3208">
        <v>38545</v>
      </c>
      <c r="Y3208">
        <v>-0.97477191600000002</v>
      </c>
      <c r="Z3208">
        <v>11.186428790000001</v>
      </c>
      <c r="AA3208">
        <v>-6.9031176999999999E-2</v>
      </c>
      <c r="AB3208">
        <v>102544</v>
      </c>
      <c r="AC3208">
        <v>28892</v>
      </c>
      <c r="AD3208">
        <v>-17.816326530000001</v>
      </c>
      <c r="AE3208">
        <v>1.56081984</v>
      </c>
      <c r="AF3208">
        <v>665861.35190000001</v>
      </c>
      <c r="AG3208" t="s">
        <v>4774</v>
      </c>
      <c r="AH3208" t="s">
        <v>5264</v>
      </c>
      <c r="AI3208" t="s">
        <v>5277</v>
      </c>
      <c r="AJ3208">
        <v>678522</v>
      </c>
      <c r="AK3208">
        <v>327774</v>
      </c>
      <c r="AL3208">
        <v>371495</v>
      </c>
      <c r="AM3208">
        <v>15421</v>
      </c>
      <c r="AN3208">
        <v>350748</v>
      </c>
      <c r="AO3208">
        <v>-36168</v>
      </c>
      <c r="AP3208">
        <v>277196</v>
      </c>
      <c r="AQ3208">
        <v>62519</v>
      </c>
      <c r="AR3208">
        <v>174652</v>
      </c>
      <c r="AS3208">
        <v>25309</v>
      </c>
    </row>
    <row r="3209" spans="1:45">
      <c r="A3209" t="s">
        <v>413</v>
      </c>
      <c r="B3209">
        <v>2011</v>
      </c>
      <c r="C3209">
        <v>1909</v>
      </c>
      <c r="D3209">
        <v>-159</v>
      </c>
      <c r="E3209">
        <v>942</v>
      </c>
      <c r="F3209">
        <v>-23791</v>
      </c>
      <c r="G3209">
        <v>864</v>
      </c>
      <c r="H3209">
        <v>602611</v>
      </c>
      <c r="I3209">
        <v>104305</v>
      </c>
      <c r="J3209">
        <v>111833</v>
      </c>
      <c r="K3209">
        <v>185608</v>
      </c>
      <c r="L3209">
        <v>42533</v>
      </c>
      <c r="M3209">
        <v>0</v>
      </c>
      <c r="N3209">
        <v>417003</v>
      </c>
      <c r="O3209">
        <v>8.5299999999999994</v>
      </c>
      <c r="P3209">
        <v>8.5299999999999994</v>
      </c>
      <c r="Q3209">
        <v>38605.46</v>
      </c>
      <c r="R3209">
        <v>11202</v>
      </c>
      <c r="S3209">
        <v>-9907</v>
      </c>
      <c r="T3209">
        <v>31983</v>
      </c>
      <c r="U3209">
        <v>12</v>
      </c>
      <c r="X3209">
        <v>10771</v>
      </c>
      <c r="Y3209">
        <v>-0.61928725399999995</v>
      </c>
      <c r="Z3209">
        <v>10.80165863</v>
      </c>
      <c r="AA3209">
        <v>0.29159160299999998</v>
      </c>
      <c r="AB3209">
        <v>114911</v>
      </c>
      <c r="AC3209">
        <v>10771</v>
      </c>
      <c r="AD3209">
        <v>-13.75806452</v>
      </c>
      <c r="AE3209">
        <v>0.789693537</v>
      </c>
      <c r="AF3209">
        <v>329304.57380000001</v>
      </c>
      <c r="AG3209" t="s">
        <v>4774</v>
      </c>
      <c r="AH3209" t="s">
        <v>5264</v>
      </c>
      <c r="AI3209" t="s">
        <v>5277</v>
      </c>
      <c r="AJ3209">
        <v>677936</v>
      </c>
      <c r="AK3209">
        <v>320910</v>
      </c>
      <c r="AL3209">
        <v>368352</v>
      </c>
      <c r="AM3209">
        <v>9455</v>
      </c>
      <c r="AN3209">
        <v>357026</v>
      </c>
      <c r="AO3209">
        <v>-20781</v>
      </c>
      <c r="AP3209">
        <v>272634</v>
      </c>
      <c r="AQ3209">
        <v>53487</v>
      </c>
      <c r="AR3209">
        <v>157723</v>
      </c>
      <c r="AS3209">
        <v>27885</v>
      </c>
    </row>
    <row r="3210" spans="1:45">
      <c r="A3210" t="s">
        <v>413</v>
      </c>
      <c r="B3210">
        <v>2013</v>
      </c>
      <c r="C3210">
        <v>1019</v>
      </c>
      <c r="D3210">
        <v>343</v>
      </c>
      <c r="E3210">
        <v>2939</v>
      </c>
      <c r="F3210">
        <v>21153</v>
      </c>
      <c r="G3210">
        <v>-9145</v>
      </c>
      <c r="H3210">
        <v>235142</v>
      </c>
      <c r="I3210">
        <v>56770</v>
      </c>
      <c r="J3210">
        <v>60122</v>
      </c>
      <c r="K3210">
        <v>594477</v>
      </c>
      <c r="L3210">
        <v>33990</v>
      </c>
      <c r="M3210">
        <v>0</v>
      </c>
      <c r="N3210">
        <v>-359335</v>
      </c>
      <c r="O3210">
        <v>8.15</v>
      </c>
      <c r="P3210">
        <v>8.15</v>
      </c>
      <c r="Q3210">
        <v>38925.247000000003</v>
      </c>
      <c r="R3210">
        <v>47535</v>
      </c>
      <c r="S3210">
        <v>-20770</v>
      </c>
      <c r="T3210">
        <v>22767</v>
      </c>
      <c r="U3210">
        <v>12</v>
      </c>
      <c r="X3210">
        <v>11625</v>
      </c>
      <c r="Y3210">
        <v>0.54342622399999996</v>
      </c>
      <c r="Z3210">
        <v>-9.2314121989999993</v>
      </c>
      <c r="AA3210">
        <v>1.2211868560000001</v>
      </c>
      <c r="AB3210">
        <v>-133009</v>
      </c>
      <c r="AC3210">
        <v>11625</v>
      </c>
      <c r="AD3210">
        <v>15.092592590000001</v>
      </c>
      <c r="AE3210">
        <v>-0.88285517199999997</v>
      </c>
      <c r="AF3210">
        <v>317240.76309999998</v>
      </c>
      <c r="AG3210" t="s">
        <v>4774</v>
      </c>
      <c r="AH3210" t="s">
        <v>5264</v>
      </c>
      <c r="AI3210" t="s">
        <v>5277</v>
      </c>
      <c r="AJ3210">
        <v>563412</v>
      </c>
      <c r="AK3210">
        <v>223909</v>
      </c>
      <c r="AL3210">
        <v>309365</v>
      </c>
      <c r="AM3210">
        <v>5370</v>
      </c>
      <c r="AN3210">
        <v>339503</v>
      </c>
      <c r="AO3210">
        <v>24768</v>
      </c>
      <c r="AP3210">
        <v>190888</v>
      </c>
      <c r="AQ3210">
        <v>35186</v>
      </c>
      <c r="AR3210">
        <v>323897</v>
      </c>
      <c r="AS3210">
        <v>0</v>
      </c>
    </row>
    <row r="3211" spans="1:45">
      <c r="A3211" t="s">
        <v>413</v>
      </c>
      <c r="B3211">
        <v>2014</v>
      </c>
      <c r="C3211">
        <v>1645</v>
      </c>
      <c r="D3211">
        <v>-1138</v>
      </c>
      <c r="E3211">
        <v>2188</v>
      </c>
      <c r="F3211">
        <v>14728</v>
      </c>
      <c r="G3211">
        <v>-9897</v>
      </c>
      <c r="H3211">
        <v>191599</v>
      </c>
      <c r="I3211">
        <v>54655</v>
      </c>
      <c r="J3211">
        <v>48001</v>
      </c>
      <c r="K3211">
        <v>532669</v>
      </c>
      <c r="L3211">
        <v>32951</v>
      </c>
      <c r="M3211">
        <v>0</v>
      </c>
      <c r="N3211">
        <v>-341070</v>
      </c>
      <c r="O3211">
        <v>14.21</v>
      </c>
      <c r="P3211">
        <v>14.21</v>
      </c>
      <c r="Q3211">
        <v>39213.697999999997</v>
      </c>
      <c r="R3211">
        <v>37653</v>
      </c>
      <c r="S3211">
        <v>-21689</v>
      </c>
      <c r="T3211">
        <v>17954</v>
      </c>
      <c r="U3211">
        <v>12</v>
      </c>
      <c r="X3211">
        <v>11792</v>
      </c>
      <c r="Y3211">
        <v>0.37750897</v>
      </c>
      <c r="Z3211">
        <v>-8.6977259829999998</v>
      </c>
      <c r="AA3211">
        <v>0.96512392999999996</v>
      </c>
      <c r="AB3211">
        <v>-157170</v>
      </c>
      <c r="AC3211">
        <v>13292</v>
      </c>
      <c r="AD3211">
        <v>37.39473684</v>
      </c>
      <c r="AE3211">
        <v>-1.6337603679999999</v>
      </c>
      <c r="AF3211">
        <v>557226.64859999996</v>
      </c>
      <c r="AG3211" t="s">
        <v>4774</v>
      </c>
      <c r="AH3211" t="s">
        <v>5264</v>
      </c>
      <c r="AI3211" t="s">
        <v>5277</v>
      </c>
      <c r="AJ3211">
        <v>530251</v>
      </c>
      <c r="AK3211">
        <v>204471</v>
      </c>
      <c r="AL3211">
        <v>306246</v>
      </c>
      <c r="AM3211">
        <v>-165</v>
      </c>
      <c r="AN3211">
        <v>325780</v>
      </c>
      <c r="AO3211">
        <v>19699</v>
      </c>
      <c r="AP3211">
        <v>152858</v>
      </c>
      <c r="AQ3211">
        <v>32136</v>
      </c>
      <c r="AR3211">
        <v>310028</v>
      </c>
      <c r="AS3211">
        <v>0</v>
      </c>
    </row>
    <row r="3212" spans="1:45">
      <c r="A3212" t="s">
        <v>413</v>
      </c>
      <c r="B3212">
        <v>2015</v>
      </c>
      <c r="C3212">
        <v>6233</v>
      </c>
      <c r="D3212">
        <v>-175</v>
      </c>
      <c r="E3212">
        <v>-1915</v>
      </c>
      <c r="F3212">
        <v>2480</v>
      </c>
      <c r="G3212">
        <v>-34026</v>
      </c>
      <c r="H3212">
        <v>247926</v>
      </c>
      <c r="I3212">
        <v>58807</v>
      </c>
      <c r="J3212">
        <v>48073</v>
      </c>
      <c r="K3212">
        <v>577498</v>
      </c>
      <c r="L3212">
        <v>45511</v>
      </c>
      <c r="M3212">
        <v>5000</v>
      </c>
      <c r="N3212">
        <v>-329572</v>
      </c>
      <c r="O3212">
        <v>7.29</v>
      </c>
      <c r="P3212">
        <v>7.29</v>
      </c>
      <c r="Q3212">
        <v>39504.027999999998</v>
      </c>
      <c r="R3212">
        <v>27061</v>
      </c>
      <c r="S3212">
        <v>-115323</v>
      </c>
      <c r="T3212">
        <v>20088</v>
      </c>
      <c r="U3212">
        <v>12</v>
      </c>
      <c r="X3212">
        <v>81297</v>
      </c>
      <c r="Y3212">
        <v>6.2958016000000006E-2</v>
      </c>
      <c r="Z3212">
        <v>-8.3427441879999993</v>
      </c>
      <c r="AA3212">
        <v>0.68697857500000004</v>
      </c>
      <c r="AB3212">
        <v>-167450</v>
      </c>
      <c r="AC3212">
        <v>15330</v>
      </c>
      <c r="AD3212">
        <v>121.5</v>
      </c>
      <c r="AE3212">
        <v>-0.87381320100000004</v>
      </c>
      <c r="AF3212">
        <v>287984.36410000001</v>
      </c>
      <c r="AG3212" t="s">
        <v>4774</v>
      </c>
      <c r="AH3212" t="s">
        <v>5264</v>
      </c>
      <c r="AI3212" t="s">
        <v>5277</v>
      </c>
      <c r="AJ3212">
        <v>505595</v>
      </c>
      <c r="AK3212">
        <v>197445</v>
      </c>
      <c r="AL3212">
        <v>294872</v>
      </c>
      <c r="AM3212">
        <v>6305</v>
      </c>
      <c r="AN3212">
        <v>308150</v>
      </c>
      <c r="AO3212">
        <v>6973</v>
      </c>
      <c r="AP3212">
        <v>137449</v>
      </c>
      <c r="AQ3212">
        <v>35481</v>
      </c>
      <c r="AR3212">
        <v>304899</v>
      </c>
      <c r="AS3212">
        <v>95950</v>
      </c>
    </row>
    <row r="3213" spans="1:45">
      <c r="A3213" t="s">
        <v>413</v>
      </c>
      <c r="B3213">
        <v>2016</v>
      </c>
      <c r="C3213">
        <v>18903</v>
      </c>
      <c r="D3213">
        <v>232</v>
      </c>
      <c r="E3213">
        <v>-2875</v>
      </c>
      <c r="F3213">
        <v>48219</v>
      </c>
      <c r="G3213">
        <v>-49195</v>
      </c>
      <c r="H3213">
        <v>249581</v>
      </c>
      <c r="I3213">
        <v>43520</v>
      </c>
      <c r="J3213">
        <v>50701</v>
      </c>
      <c r="K3213">
        <v>519492</v>
      </c>
      <c r="L3213">
        <v>26435</v>
      </c>
      <c r="M3213">
        <v>5000</v>
      </c>
      <c r="N3213">
        <v>-269911</v>
      </c>
      <c r="O3213">
        <v>4.4000000000000004</v>
      </c>
      <c r="P3213">
        <v>4.4000000000000004</v>
      </c>
      <c r="Q3213">
        <v>40625.177000000003</v>
      </c>
      <c r="R3213">
        <v>99114</v>
      </c>
      <c r="S3213">
        <v>-60228</v>
      </c>
      <c r="T3213">
        <v>35099</v>
      </c>
      <c r="U3213">
        <v>12</v>
      </c>
      <c r="X3213">
        <v>11033</v>
      </c>
      <c r="Y3213">
        <v>1.211074073</v>
      </c>
      <c r="Z3213">
        <v>-6.6439341299999999</v>
      </c>
      <c r="AA3213">
        <v>2.4893588759999998</v>
      </c>
      <c r="AB3213">
        <v>-86931</v>
      </c>
      <c r="AC3213">
        <v>11003</v>
      </c>
      <c r="AD3213">
        <v>3.6666666669999999</v>
      </c>
      <c r="AE3213">
        <v>-0.66225822099999998</v>
      </c>
      <c r="AF3213">
        <v>178750.7788</v>
      </c>
      <c r="AG3213" t="s">
        <v>4774</v>
      </c>
      <c r="AH3213" t="s">
        <v>5264</v>
      </c>
      <c r="AI3213" t="s">
        <v>5277</v>
      </c>
      <c r="AJ3213">
        <v>511930</v>
      </c>
      <c r="AK3213">
        <v>179207</v>
      </c>
      <c r="AL3213">
        <v>255871</v>
      </c>
      <c r="AM3213">
        <v>12837</v>
      </c>
      <c r="AN3213">
        <v>332723</v>
      </c>
      <c r="AO3213">
        <v>64015</v>
      </c>
      <c r="AP3213">
        <v>151005</v>
      </c>
      <c r="AQ3213">
        <v>30146</v>
      </c>
      <c r="AR3213">
        <v>237936</v>
      </c>
      <c r="AS3213">
        <v>188795</v>
      </c>
    </row>
    <row r="3214" spans="1:45">
      <c r="A3214" t="s">
        <v>413</v>
      </c>
      <c r="B3214">
        <v>2017</v>
      </c>
      <c r="C3214">
        <v>19429</v>
      </c>
      <c r="D3214">
        <v>761</v>
      </c>
      <c r="E3214">
        <v>133</v>
      </c>
      <c r="F3214">
        <v>-13555</v>
      </c>
      <c r="G3214">
        <v>8936</v>
      </c>
      <c r="H3214">
        <v>234684</v>
      </c>
      <c r="I3214">
        <v>40134</v>
      </c>
      <c r="J3214">
        <v>38421</v>
      </c>
      <c r="K3214">
        <v>503254</v>
      </c>
      <c r="L3214">
        <v>30160</v>
      </c>
      <c r="M3214">
        <v>5906</v>
      </c>
      <c r="N3214">
        <v>-268570</v>
      </c>
      <c r="O3214">
        <v>5.39</v>
      </c>
      <c r="P3214">
        <v>5.39</v>
      </c>
      <c r="Q3214">
        <v>41186.120000000003</v>
      </c>
      <c r="R3214">
        <v>36534</v>
      </c>
      <c r="S3214">
        <v>1023</v>
      </c>
      <c r="T3214">
        <v>31288</v>
      </c>
      <c r="U3214">
        <v>12</v>
      </c>
      <c r="X3214">
        <v>7913</v>
      </c>
      <c r="Y3214">
        <v>-0.33111532399999999</v>
      </c>
      <c r="Z3214">
        <v>-6.5208861630000001</v>
      </c>
      <c r="AA3214">
        <v>0.8924358</v>
      </c>
      <c r="AB3214">
        <v>-61753</v>
      </c>
      <c r="AC3214">
        <v>7877</v>
      </c>
      <c r="AD3214">
        <v>-16.333333329999999</v>
      </c>
      <c r="AE3214">
        <v>-0.82657477300000004</v>
      </c>
      <c r="AF3214">
        <v>221993.1868</v>
      </c>
      <c r="AG3214" t="s">
        <v>4774</v>
      </c>
      <c r="AH3214" t="s">
        <v>5264</v>
      </c>
      <c r="AI3214" t="s">
        <v>5277</v>
      </c>
      <c r="AJ3214">
        <v>419003</v>
      </c>
      <c r="AK3214">
        <v>176887</v>
      </c>
      <c r="AL3214">
        <v>229811</v>
      </c>
      <c r="AM3214">
        <v>7059</v>
      </c>
      <c r="AN3214">
        <v>242116</v>
      </c>
      <c r="AO3214">
        <v>5246</v>
      </c>
      <c r="AP3214">
        <v>154327</v>
      </c>
      <c r="AQ3214">
        <v>21903</v>
      </c>
      <c r="AR3214">
        <v>216080</v>
      </c>
      <c r="AS3214">
        <v>204498</v>
      </c>
    </row>
    <row r="3215" spans="1:45">
      <c r="A3215" t="s">
        <v>413</v>
      </c>
      <c r="B3215">
        <v>2018</v>
      </c>
      <c r="C3215">
        <v>23279</v>
      </c>
      <c r="D3215">
        <v>192</v>
      </c>
      <c r="E3215">
        <v>1271</v>
      </c>
      <c r="F3215">
        <v>-10674</v>
      </c>
      <c r="G3215">
        <v>15822</v>
      </c>
      <c r="H3215">
        <v>265843</v>
      </c>
      <c r="I3215">
        <v>67754</v>
      </c>
      <c r="J3215">
        <v>32956</v>
      </c>
      <c r="K3215">
        <v>432504</v>
      </c>
      <c r="L3215">
        <v>39239</v>
      </c>
      <c r="M3215">
        <v>1405</v>
      </c>
      <c r="N3215">
        <v>-166661</v>
      </c>
      <c r="O3215">
        <v>4.75</v>
      </c>
      <c r="P3215">
        <v>4.75</v>
      </c>
      <c r="Q3215">
        <v>41852.648999999998</v>
      </c>
      <c r="R3215">
        <v>43813</v>
      </c>
      <c r="S3215">
        <v>5886</v>
      </c>
      <c r="T3215">
        <v>30129</v>
      </c>
      <c r="U3215">
        <v>12</v>
      </c>
      <c r="X3215">
        <v>9936</v>
      </c>
      <c r="Y3215">
        <v>-0.25738585600000002</v>
      </c>
      <c r="Z3215">
        <v>-3.9820896399999999</v>
      </c>
      <c r="AA3215">
        <v>1.0564780309999999</v>
      </c>
      <c r="AB3215">
        <v>8923</v>
      </c>
      <c r="AC3215">
        <v>9936</v>
      </c>
      <c r="AD3215">
        <v>-18.26923077</v>
      </c>
      <c r="AE3215">
        <v>-1.192841053</v>
      </c>
      <c r="AF3215">
        <v>198800.0828</v>
      </c>
      <c r="AG3215" t="s">
        <v>4774</v>
      </c>
      <c r="AH3215" t="s">
        <v>5264</v>
      </c>
      <c r="AI3215" t="s">
        <v>5277</v>
      </c>
      <c r="AJ3215">
        <v>413282</v>
      </c>
      <c r="AK3215">
        <v>174118</v>
      </c>
      <c r="AL3215">
        <v>220332</v>
      </c>
      <c r="AM3215">
        <v>5148</v>
      </c>
      <c r="AN3215">
        <v>239164</v>
      </c>
      <c r="AO3215">
        <v>13684</v>
      </c>
      <c r="AP3215">
        <v>196596</v>
      </c>
      <c r="AQ3215">
        <v>21582</v>
      </c>
      <c r="AR3215">
        <v>187673</v>
      </c>
      <c r="AS3215">
        <v>220590</v>
      </c>
    </row>
    <row r="3216" spans="1:45">
      <c r="A3216" t="s">
        <v>413</v>
      </c>
      <c r="B3216">
        <v>2019</v>
      </c>
      <c r="C3216">
        <v>26676</v>
      </c>
      <c r="D3216">
        <v>-2902</v>
      </c>
      <c r="E3216">
        <v>-5076</v>
      </c>
      <c r="F3216">
        <v>7601</v>
      </c>
      <c r="G3216">
        <v>19641</v>
      </c>
      <c r="H3216">
        <v>304293</v>
      </c>
      <c r="I3216">
        <v>73773</v>
      </c>
      <c r="J3216">
        <v>29166</v>
      </c>
      <c r="K3216">
        <v>459378</v>
      </c>
      <c r="L3216">
        <v>39888</v>
      </c>
      <c r="M3216">
        <v>30554</v>
      </c>
      <c r="N3216">
        <v>-155085</v>
      </c>
      <c r="O3216">
        <v>8.58</v>
      </c>
      <c r="P3216">
        <v>8.58</v>
      </c>
      <c r="Q3216">
        <v>43049.178999999996</v>
      </c>
      <c r="R3216">
        <v>51880</v>
      </c>
      <c r="S3216">
        <v>12456</v>
      </c>
      <c r="T3216">
        <v>19777</v>
      </c>
      <c r="U3216">
        <v>12</v>
      </c>
      <c r="X3216">
        <v>7185</v>
      </c>
      <c r="Y3216">
        <v>0.17954901500000001</v>
      </c>
      <c r="Z3216">
        <v>-3.6025077269999999</v>
      </c>
      <c r="AA3216">
        <v>1.2254970279999999</v>
      </c>
      <c r="AB3216">
        <v>-3528</v>
      </c>
      <c r="AC3216">
        <v>7185</v>
      </c>
      <c r="AD3216">
        <v>50.470588239999998</v>
      </c>
      <c r="AE3216">
        <v>-2.381674281</v>
      </c>
      <c r="AF3216">
        <v>369361.9558</v>
      </c>
      <c r="AG3216" t="s">
        <v>4774</v>
      </c>
      <c r="AH3216" t="s">
        <v>5264</v>
      </c>
      <c r="AI3216" t="s">
        <v>5277</v>
      </c>
      <c r="AJ3216">
        <v>411788</v>
      </c>
      <c r="AK3216">
        <v>162713</v>
      </c>
      <c r="AL3216">
        <v>216343</v>
      </c>
      <c r="AM3216">
        <v>629</v>
      </c>
      <c r="AN3216">
        <v>249075</v>
      </c>
      <c r="AO3216">
        <v>32103</v>
      </c>
      <c r="AP3216">
        <v>208731</v>
      </c>
      <c r="AQ3216">
        <v>19580</v>
      </c>
      <c r="AR3216">
        <v>212259</v>
      </c>
      <c r="AS3216">
        <v>227161</v>
      </c>
    </row>
    <row r="3217" spans="1:45">
      <c r="A3217" t="s">
        <v>413</v>
      </c>
      <c r="B3217">
        <v>2020</v>
      </c>
      <c r="C3217">
        <v>20001</v>
      </c>
      <c r="D3217">
        <v>868</v>
      </c>
      <c r="E3217">
        <v>1372</v>
      </c>
      <c r="F3217">
        <v>11062</v>
      </c>
      <c r="G3217">
        <v>39555</v>
      </c>
      <c r="H3217">
        <v>305138</v>
      </c>
      <c r="I3217">
        <v>78614</v>
      </c>
      <c r="J3217">
        <v>26568</v>
      </c>
      <c r="K3217">
        <v>438062</v>
      </c>
      <c r="L3217">
        <v>21823</v>
      </c>
      <c r="M3217">
        <v>4941</v>
      </c>
      <c r="N3217">
        <v>-132924</v>
      </c>
      <c r="O3217">
        <v>15.87</v>
      </c>
      <c r="P3217">
        <v>15.87</v>
      </c>
      <c r="Q3217">
        <v>44208.118999999999</v>
      </c>
      <c r="R3217">
        <v>43723</v>
      </c>
      <c r="S3217">
        <v>33863</v>
      </c>
      <c r="T3217">
        <v>12156</v>
      </c>
      <c r="U3217">
        <v>12</v>
      </c>
      <c r="X3217">
        <v>5692</v>
      </c>
      <c r="Y3217">
        <v>0.25324696200000002</v>
      </c>
      <c r="Z3217">
        <v>-3.0067780079999999</v>
      </c>
      <c r="AA3217">
        <v>1.0009688059999999</v>
      </c>
      <c r="AB3217">
        <v>25721</v>
      </c>
      <c r="AC3217">
        <v>5692</v>
      </c>
      <c r="AD3217">
        <v>63.48</v>
      </c>
      <c r="AE3217">
        <v>-5.2780750540000003</v>
      </c>
      <c r="AF3217">
        <v>701582.84849999996</v>
      </c>
      <c r="AG3217" t="s">
        <v>4774</v>
      </c>
      <c r="AH3217" t="s">
        <v>5264</v>
      </c>
      <c r="AI3217" t="s">
        <v>5277</v>
      </c>
      <c r="AJ3217">
        <v>360466</v>
      </c>
      <c r="AK3217">
        <v>132146</v>
      </c>
      <c r="AL3217">
        <v>191707</v>
      </c>
      <c r="AM3217">
        <v>5046</v>
      </c>
      <c r="AN3217">
        <v>228320</v>
      </c>
      <c r="AO3217">
        <v>31567</v>
      </c>
      <c r="AP3217">
        <v>213492</v>
      </c>
      <c r="AQ3217">
        <v>16814</v>
      </c>
      <c r="AR3217">
        <v>187771</v>
      </c>
      <c r="AS3217">
        <v>231221</v>
      </c>
    </row>
    <row r="3218" spans="1:45">
      <c r="A3218" t="s">
        <v>414</v>
      </c>
      <c r="B3218">
        <v>2020</v>
      </c>
      <c r="C3218">
        <v>-83</v>
      </c>
      <c r="D3218">
        <v>0</v>
      </c>
      <c r="E3218">
        <v>0</v>
      </c>
      <c r="F3218">
        <v>-10947</v>
      </c>
      <c r="G3218">
        <v>296734</v>
      </c>
      <c r="H3218">
        <v>863632</v>
      </c>
      <c r="I3218">
        <v>0</v>
      </c>
      <c r="J3218">
        <v>0</v>
      </c>
      <c r="K3218">
        <v>315831</v>
      </c>
      <c r="L3218">
        <v>60</v>
      </c>
      <c r="M3218">
        <v>0</v>
      </c>
      <c r="N3218">
        <v>547801</v>
      </c>
      <c r="O3218">
        <v>41.78</v>
      </c>
      <c r="P3218">
        <v>41.78</v>
      </c>
      <c r="Q3218">
        <v>82616.937000000005</v>
      </c>
      <c r="R3218">
        <v>-11011</v>
      </c>
      <c r="S3218">
        <v>296708</v>
      </c>
      <c r="T3218">
        <v>19</v>
      </c>
      <c r="U3218">
        <v>12</v>
      </c>
      <c r="X3218">
        <v>26</v>
      </c>
      <c r="Y3218">
        <v>-0.13250309699999999</v>
      </c>
      <c r="Z3218">
        <v>6.630613769</v>
      </c>
      <c r="AA3218">
        <v>-0.133277756</v>
      </c>
      <c r="AB3218">
        <v>547682</v>
      </c>
      <c r="AC3218">
        <v>26</v>
      </c>
      <c r="AD3218">
        <v>-81.921568629999996</v>
      </c>
      <c r="AE3218">
        <v>6.3010758070000001</v>
      </c>
      <c r="AF3218">
        <v>3451735.628</v>
      </c>
      <c r="AG3218" t="s">
        <v>4790</v>
      </c>
      <c r="AH3218" t="s">
        <v>5257</v>
      </c>
      <c r="AI3218" t="s">
        <v>5277</v>
      </c>
      <c r="AJ3218">
        <v>48633</v>
      </c>
      <c r="AK3218">
        <v>0</v>
      </c>
      <c r="AL3218">
        <v>59663</v>
      </c>
      <c r="AM3218">
        <v>0</v>
      </c>
      <c r="AN3218">
        <v>48633</v>
      </c>
      <c r="AO3218">
        <v>-11030</v>
      </c>
      <c r="AP3218">
        <v>863477</v>
      </c>
      <c r="AQ3218">
        <v>48</v>
      </c>
      <c r="AR3218">
        <v>315795</v>
      </c>
      <c r="AS3218">
        <v>0</v>
      </c>
    </row>
    <row r="3219" spans="1:45">
      <c r="A3219" t="s">
        <v>415</v>
      </c>
      <c r="B3219">
        <v>2018</v>
      </c>
      <c r="C3219">
        <v>1055</v>
      </c>
      <c r="D3219">
        <v>583</v>
      </c>
      <c r="E3219">
        <v>-976</v>
      </c>
      <c r="F3219">
        <v>-75550</v>
      </c>
      <c r="G3219">
        <v>-3062</v>
      </c>
      <c r="H3219">
        <v>322932</v>
      </c>
      <c r="I3219">
        <v>40557</v>
      </c>
      <c r="J3219">
        <v>0</v>
      </c>
      <c r="K3219">
        <v>213379</v>
      </c>
      <c r="L3219">
        <v>47064</v>
      </c>
      <c r="M3219">
        <v>0</v>
      </c>
      <c r="N3219">
        <v>109553</v>
      </c>
      <c r="O3219">
        <v>30.857015730000001</v>
      </c>
      <c r="P3219">
        <v>31.15</v>
      </c>
      <c r="Q3219">
        <v>66505.087</v>
      </c>
      <c r="R3219">
        <v>-63252</v>
      </c>
      <c r="S3219">
        <v>-23547</v>
      </c>
      <c r="T3219">
        <v>12802</v>
      </c>
      <c r="U3219">
        <v>12</v>
      </c>
      <c r="X3219">
        <v>20485</v>
      </c>
      <c r="Y3219">
        <v>-1.1363384999999999</v>
      </c>
      <c r="Z3219">
        <v>1.6472875229999999</v>
      </c>
      <c r="AA3219">
        <v>-0.95136575499999998</v>
      </c>
      <c r="AB3219">
        <v>21626</v>
      </c>
      <c r="AC3219">
        <v>20485</v>
      </c>
      <c r="AD3219">
        <v>-15.974358970000001</v>
      </c>
      <c r="AE3219">
        <v>18.909874309999999</v>
      </c>
      <c r="AF3219">
        <v>2071633.46</v>
      </c>
      <c r="AG3219" t="s">
        <v>4774</v>
      </c>
      <c r="AH3219" t="s">
        <v>5264</v>
      </c>
      <c r="AI3219" t="s">
        <v>5277</v>
      </c>
      <c r="AJ3219">
        <v>272098</v>
      </c>
      <c r="AK3219">
        <v>78649</v>
      </c>
      <c r="AL3219">
        <v>260329</v>
      </c>
      <c r="AM3219">
        <v>9174</v>
      </c>
      <c r="AN3219">
        <v>193449</v>
      </c>
      <c r="AO3219">
        <v>-76054</v>
      </c>
      <c r="AP3219">
        <v>207299</v>
      </c>
      <c r="AQ3219">
        <v>33373</v>
      </c>
      <c r="AR3219">
        <v>185673</v>
      </c>
      <c r="AS3219">
        <v>0</v>
      </c>
    </row>
    <row r="3220" spans="1:45">
      <c r="A3220" t="s">
        <v>415</v>
      </c>
      <c r="B3220">
        <v>2019</v>
      </c>
      <c r="C3220">
        <v>-5748</v>
      </c>
      <c r="D3220">
        <v>865</v>
      </c>
      <c r="E3220">
        <v>955</v>
      </c>
      <c r="F3220">
        <v>-50214</v>
      </c>
      <c r="G3220">
        <v>22386</v>
      </c>
      <c r="H3220">
        <v>807267</v>
      </c>
      <c r="I3220">
        <v>52064</v>
      </c>
      <c r="J3220">
        <v>0</v>
      </c>
      <c r="K3220">
        <v>343545</v>
      </c>
      <c r="L3220">
        <v>11693</v>
      </c>
      <c r="M3220">
        <v>8756</v>
      </c>
      <c r="N3220">
        <v>463722</v>
      </c>
      <c r="O3220">
        <v>73.25</v>
      </c>
      <c r="P3220">
        <v>73.25</v>
      </c>
      <c r="Q3220">
        <v>76941.547000000006</v>
      </c>
      <c r="R3220">
        <v>-40065</v>
      </c>
      <c r="S3220">
        <v>-18243</v>
      </c>
      <c r="T3220">
        <v>15807</v>
      </c>
      <c r="U3220">
        <v>12</v>
      </c>
      <c r="X3220">
        <v>40629</v>
      </c>
      <c r="Y3220">
        <v>-0.69769457300000004</v>
      </c>
      <c r="Z3220">
        <v>6.0269388660000001</v>
      </c>
      <c r="AA3220">
        <v>-0.55668007100000005</v>
      </c>
      <c r="AB3220">
        <v>295076</v>
      </c>
      <c r="AC3220">
        <v>10319</v>
      </c>
      <c r="AD3220">
        <v>-107.72058819999999</v>
      </c>
      <c r="AE3220">
        <v>12.153765229999999</v>
      </c>
      <c r="AF3220">
        <v>5635968.318</v>
      </c>
      <c r="AG3220" t="s">
        <v>4774</v>
      </c>
      <c r="AH3220" t="s">
        <v>5264</v>
      </c>
      <c r="AI3220" t="s">
        <v>5277</v>
      </c>
      <c r="AJ3220">
        <v>382421</v>
      </c>
      <c r="AK3220">
        <v>115299</v>
      </c>
      <c r="AL3220">
        <v>322994</v>
      </c>
      <c r="AM3220">
        <v>0</v>
      </c>
      <c r="AN3220">
        <v>267122</v>
      </c>
      <c r="AO3220">
        <v>-55872</v>
      </c>
      <c r="AP3220">
        <v>566803</v>
      </c>
      <c r="AQ3220">
        <v>34997</v>
      </c>
      <c r="AR3220">
        <v>271727</v>
      </c>
      <c r="AS3220">
        <v>58301</v>
      </c>
    </row>
    <row r="3221" spans="1:45">
      <c r="A3221" t="s">
        <v>415</v>
      </c>
      <c r="B3221">
        <v>2020</v>
      </c>
      <c r="C3221">
        <v>-1678</v>
      </c>
      <c r="D3221">
        <v>2798</v>
      </c>
      <c r="E3221">
        <v>-8309</v>
      </c>
      <c r="F3221">
        <v>-49183</v>
      </c>
      <c r="G3221">
        <v>42618</v>
      </c>
      <c r="H3221">
        <v>1602333</v>
      </c>
      <c r="I3221">
        <v>76420</v>
      </c>
      <c r="J3221">
        <v>0</v>
      </c>
      <c r="K3221">
        <v>522173</v>
      </c>
      <c r="L3221">
        <v>20280</v>
      </c>
      <c r="M3221">
        <v>11339</v>
      </c>
      <c r="N3221">
        <v>1080160</v>
      </c>
      <c r="O3221">
        <v>164.89</v>
      </c>
      <c r="P3221">
        <v>164.89</v>
      </c>
      <c r="Q3221">
        <v>84570.870999999999</v>
      </c>
      <c r="R3221">
        <v>-41735</v>
      </c>
      <c r="S3221">
        <v>-335440</v>
      </c>
      <c r="T3221">
        <v>20233</v>
      </c>
      <c r="U3221">
        <v>12</v>
      </c>
      <c r="X3221">
        <v>378058</v>
      </c>
      <c r="Y3221">
        <v>-0.61876482600000005</v>
      </c>
      <c r="Z3221">
        <v>12.77224637</v>
      </c>
      <c r="AA3221">
        <v>-0.52506252200000003</v>
      </c>
      <c r="AB3221">
        <v>453959</v>
      </c>
      <c r="AC3221">
        <v>9860</v>
      </c>
      <c r="AD3221">
        <v>-270.31147540000001</v>
      </c>
      <c r="AE3221">
        <v>12.91002344</v>
      </c>
      <c r="AF3221">
        <v>13944890.92</v>
      </c>
      <c r="AG3221" t="s">
        <v>4774</v>
      </c>
      <c r="AH3221" t="s">
        <v>5264</v>
      </c>
      <c r="AI3221" t="s">
        <v>5277</v>
      </c>
      <c r="AJ3221">
        <v>500569</v>
      </c>
      <c r="AK3221">
        <v>143095</v>
      </c>
      <c r="AL3221">
        <v>419442</v>
      </c>
      <c r="AM3221">
        <v>0</v>
      </c>
      <c r="AN3221">
        <v>357474</v>
      </c>
      <c r="AO3221">
        <v>-61968</v>
      </c>
      <c r="AP3221">
        <v>832907</v>
      </c>
      <c r="AQ3221">
        <v>34713</v>
      </c>
      <c r="AR3221">
        <v>378948</v>
      </c>
      <c r="AS3221">
        <v>56625</v>
      </c>
    </row>
    <row r="3222" spans="1:45">
      <c r="A3222" t="s">
        <v>416</v>
      </c>
      <c r="B3222">
        <v>2014</v>
      </c>
      <c r="C3222">
        <v>3100</v>
      </c>
      <c r="D3222">
        <v>0</v>
      </c>
      <c r="E3222">
        <v>64100</v>
      </c>
      <c r="F3222">
        <v>27100</v>
      </c>
      <c r="G3222">
        <v>147900</v>
      </c>
      <c r="H3222">
        <v>2527600</v>
      </c>
      <c r="I3222">
        <v>233900</v>
      </c>
      <c r="J3222">
        <v>283100</v>
      </c>
      <c r="K3222">
        <v>1036400</v>
      </c>
      <c r="L3222">
        <v>168700</v>
      </c>
      <c r="M3222">
        <v>3900</v>
      </c>
      <c r="N3222">
        <v>1491200</v>
      </c>
      <c r="O3222">
        <v>45.47</v>
      </c>
      <c r="P3222">
        <v>45.47</v>
      </c>
      <c r="Q3222">
        <v>46535.951000000001</v>
      </c>
      <c r="R3222">
        <v>180100</v>
      </c>
      <c r="S3222">
        <v>77200</v>
      </c>
      <c r="T3222">
        <v>85800</v>
      </c>
      <c r="U3222">
        <v>12</v>
      </c>
      <c r="X3222">
        <v>70700</v>
      </c>
      <c r="Y3222">
        <v>0.58234546399999998</v>
      </c>
      <c r="Z3222">
        <v>32.044042679999997</v>
      </c>
      <c r="AA3222">
        <v>3.8701261310000001</v>
      </c>
      <c r="AB3222">
        <v>328900</v>
      </c>
      <c r="AC3222">
        <v>78500</v>
      </c>
      <c r="AD3222">
        <v>78.396551720000005</v>
      </c>
      <c r="AE3222">
        <v>1.418984504</v>
      </c>
      <c r="AF3222">
        <v>2115989.6919999998</v>
      </c>
      <c r="AG3222" t="s">
        <v>4774</v>
      </c>
      <c r="AH3222" t="s">
        <v>5257</v>
      </c>
      <c r="AI3222" t="s">
        <v>5277</v>
      </c>
      <c r="AJ3222">
        <v>1672100</v>
      </c>
      <c r="AK3222">
        <v>1123500</v>
      </c>
      <c r="AL3222">
        <v>458100</v>
      </c>
      <c r="AM3222">
        <v>-3800</v>
      </c>
      <c r="AN3222">
        <v>548600</v>
      </c>
      <c r="AO3222">
        <v>94300</v>
      </c>
      <c r="AP3222">
        <v>684900</v>
      </c>
      <c r="AQ3222">
        <v>277800</v>
      </c>
      <c r="AR3222">
        <v>356000</v>
      </c>
      <c r="AS3222">
        <v>632300</v>
      </c>
    </row>
    <row r="3223" spans="1:45">
      <c r="A3223" t="s">
        <v>416</v>
      </c>
      <c r="B3223">
        <v>2015</v>
      </c>
      <c r="C3223">
        <v>32800</v>
      </c>
      <c r="D3223">
        <v>0</v>
      </c>
      <c r="E3223">
        <v>15800</v>
      </c>
      <c r="F3223">
        <v>-426300</v>
      </c>
      <c r="G3223">
        <v>97600</v>
      </c>
      <c r="H3223">
        <v>2000200</v>
      </c>
      <c r="I3223">
        <v>224700</v>
      </c>
      <c r="J3223">
        <v>303200</v>
      </c>
      <c r="K3223">
        <v>944900</v>
      </c>
      <c r="L3223">
        <v>163200</v>
      </c>
      <c r="M3223">
        <v>0</v>
      </c>
      <c r="N3223">
        <v>1055300</v>
      </c>
      <c r="O3223">
        <v>33.409999999999997</v>
      </c>
      <c r="P3223">
        <v>33.409999999999997</v>
      </c>
      <c r="Q3223">
        <v>46613.982000000004</v>
      </c>
      <c r="R3223">
        <v>-312300</v>
      </c>
      <c r="S3223">
        <v>35000</v>
      </c>
      <c r="T3223">
        <v>65400</v>
      </c>
      <c r="U3223">
        <v>12</v>
      </c>
      <c r="X3223">
        <v>62600</v>
      </c>
      <c r="Y3223">
        <v>-9.1545815949999998</v>
      </c>
      <c r="Z3223">
        <v>22.639130040000001</v>
      </c>
      <c r="AA3223">
        <v>-6.7064879949999998</v>
      </c>
      <c r="AB3223">
        <v>360800</v>
      </c>
      <c r="AC3223">
        <v>62600</v>
      </c>
      <c r="AD3223">
        <v>-3.65136612</v>
      </c>
      <c r="AE3223">
        <v>1.4757634209999999</v>
      </c>
      <c r="AF3223">
        <v>1557373.139</v>
      </c>
      <c r="AG3223" t="s">
        <v>4774</v>
      </c>
      <c r="AH3223" t="s">
        <v>5257</v>
      </c>
      <c r="AI3223" t="s">
        <v>5277</v>
      </c>
      <c r="AJ3223">
        <v>1574400</v>
      </c>
      <c r="AK3223">
        <v>1042800</v>
      </c>
      <c r="AL3223">
        <v>430800</v>
      </c>
      <c r="AM3223">
        <v>478500</v>
      </c>
      <c r="AN3223">
        <v>531600</v>
      </c>
      <c r="AO3223">
        <v>-377700</v>
      </c>
      <c r="AP3223">
        <v>676000</v>
      </c>
      <c r="AQ3223">
        <v>279500</v>
      </c>
      <c r="AR3223">
        <v>315200</v>
      </c>
      <c r="AS3223">
        <v>578100</v>
      </c>
    </row>
    <row r="3224" spans="1:45">
      <c r="A3224" t="s">
        <v>416</v>
      </c>
      <c r="B3224">
        <v>2016</v>
      </c>
      <c r="C3224">
        <v>32100</v>
      </c>
      <c r="D3224">
        <v>0</v>
      </c>
      <c r="E3224">
        <v>15500</v>
      </c>
      <c r="F3224">
        <v>39800</v>
      </c>
      <c r="G3224">
        <v>188800</v>
      </c>
      <c r="H3224">
        <v>2071800</v>
      </c>
      <c r="I3224">
        <v>190100</v>
      </c>
      <c r="J3224">
        <v>272500</v>
      </c>
      <c r="K3224">
        <v>969300</v>
      </c>
      <c r="L3224">
        <v>173100</v>
      </c>
      <c r="M3224">
        <v>0</v>
      </c>
      <c r="N3224">
        <v>1102500</v>
      </c>
      <c r="O3224">
        <v>36.979999999999997</v>
      </c>
      <c r="P3224">
        <v>36.979999999999997</v>
      </c>
      <c r="Q3224">
        <v>46674.182999999997</v>
      </c>
      <c r="R3224">
        <v>152600</v>
      </c>
      <c r="S3224">
        <v>-12100</v>
      </c>
      <c r="T3224">
        <v>65200</v>
      </c>
      <c r="U3224">
        <v>12</v>
      </c>
      <c r="X3224">
        <v>200900</v>
      </c>
      <c r="Y3224">
        <v>0.85312296499999996</v>
      </c>
      <c r="Z3224">
        <v>23.62119547</v>
      </c>
      <c r="AA3224">
        <v>3.2710192060000001</v>
      </c>
      <c r="AB3224">
        <v>269100</v>
      </c>
      <c r="AC3224">
        <v>25900</v>
      </c>
      <c r="AD3224">
        <v>43.50588235</v>
      </c>
      <c r="AE3224">
        <v>1.5655431179999999</v>
      </c>
      <c r="AF3224">
        <v>1726011.287</v>
      </c>
      <c r="AG3224" t="s">
        <v>4774</v>
      </c>
      <c r="AH3224" t="s">
        <v>5257</v>
      </c>
      <c r="AI3224" t="s">
        <v>5277</v>
      </c>
      <c r="AJ3224">
        <v>1592300</v>
      </c>
      <c r="AK3224">
        <v>1034400</v>
      </c>
      <c r="AL3224">
        <v>452200</v>
      </c>
      <c r="AM3224">
        <v>18300</v>
      </c>
      <c r="AN3224">
        <v>557900</v>
      </c>
      <c r="AO3224">
        <v>87400</v>
      </c>
      <c r="AP3224">
        <v>593500</v>
      </c>
      <c r="AQ3224">
        <v>260800</v>
      </c>
      <c r="AR3224">
        <v>324400</v>
      </c>
      <c r="AS3224">
        <v>579000</v>
      </c>
    </row>
    <row r="3225" spans="1:45">
      <c r="A3225" t="s">
        <v>416</v>
      </c>
      <c r="B3225">
        <v>2017</v>
      </c>
      <c r="C3225">
        <v>29100</v>
      </c>
      <c r="D3225">
        <v>0</v>
      </c>
      <c r="E3225">
        <v>-40100</v>
      </c>
      <c r="F3225">
        <v>79300</v>
      </c>
      <c r="G3225">
        <v>144200</v>
      </c>
      <c r="H3225">
        <v>2195900</v>
      </c>
      <c r="I3225">
        <v>203000</v>
      </c>
      <c r="J3225">
        <v>91100</v>
      </c>
      <c r="K3225">
        <v>980500</v>
      </c>
      <c r="L3225">
        <v>171200</v>
      </c>
      <c r="M3225">
        <v>39800</v>
      </c>
      <c r="N3225">
        <v>1215400</v>
      </c>
      <c r="O3225">
        <v>46.18</v>
      </c>
      <c r="P3225">
        <v>46.18</v>
      </c>
      <c r="Q3225">
        <v>46836.447999999997</v>
      </c>
      <c r="R3225">
        <v>16400</v>
      </c>
      <c r="S3225">
        <v>101100</v>
      </c>
      <c r="T3225">
        <v>59500</v>
      </c>
      <c r="U3225">
        <v>12</v>
      </c>
      <c r="X3225">
        <v>43100</v>
      </c>
      <c r="Y3225">
        <v>1.696608364</v>
      </c>
      <c r="Z3225">
        <v>25.94987562</v>
      </c>
      <c r="AA3225">
        <v>0.35087487000000001</v>
      </c>
      <c r="AB3225">
        <v>770900</v>
      </c>
      <c r="AC3225">
        <v>43100</v>
      </c>
      <c r="AD3225">
        <v>27.325443790000001</v>
      </c>
      <c r="AE3225">
        <v>1.779584638</v>
      </c>
      <c r="AF3225">
        <v>2162907.1690000002</v>
      </c>
      <c r="AG3225" t="s">
        <v>4774</v>
      </c>
      <c r="AH3225" t="s">
        <v>5257</v>
      </c>
      <c r="AI3225" t="s">
        <v>5277</v>
      </c>
      <c r="AJ3225">
        <v>611600</v>
      </c>
      <c r="AK3225">
        <v>274700</v>
      </c>
      <c r="AL3225">
        <v>359900</v>
      </c>
      <c r="AM3225">
        <v>20100</v>
      </c>
      <c r="AN3225">
        <v>336900</v>
      </c>
      <c r="AO3225">
        <v>-43100</v>
      </c>
      <c r="AP3225">
        <v>1160700</v>
      </c>
      <c r="AQ3225">
        <v>109900</v>
      </c>
      <c r="AR3225">
        <v>389800</v>
      </c>
      <c r="AS3225">
        <v>541100</v>
      </c>
    </row>
    <row r="3226" spans="1:45">
      <c r="A3226" t="s">
        <v>416</v>
      </c>
      <c r="B3226">
        <v>2018</v>
      </c>
      <c r="C3226">
        <v>18600</v>
      </c>
      <c r="D3226">
        <v>0</v>
      </c>
      <c r="E3226">
        <v>-9600</v>
      </c>
      <c r="F3226">
        <v>57500</v>
      </c>
      <c r="G3226">
        <v>-145600</v>
      </c>
      <c r="H3226">
        <v>1833400</v>
      </c>
      <c r="I3226">
        <v>150500</v>
      </c>
      <c r="J3226">
        <v>121400</v>
      </c>
      <c r="K3226">
        <v>536200</v>
      </c>
      <c r="L3226">
        <v>169900</v>
      </c>
      <c r="M3226">
        <v>0</v>
      </c>
      <c r="N3226">
        <v>1297200</v>
      </c>
      <c r="O3226">
        <v>44.79</v>
      </c>
      <c r="P3226">
        <v>44.79</v>
      </c>
      <c r="Q3226">
        <v>47428.447999999997</v>
      </c>
      <c r="R3226">
        <v>34000</v>
      </c>
      <c r="S3226">
        <v>493900</v>
      </c>
      <c r="T3226">
        <v>33500</v>
      </c>
      <c r="U3226">
        <v>12</v>
      </c>
      <c r="X3226">
        <v>-639500</v>
      </c>
      <c r="Y3226">
        <v>1.2205054950000001</v>
      </c>
      <c r="Z3226">
        <v>27.35067359</v>
      </c>
      <c r="AA3226">
        <v>0.721690206</v>
      </c>
      <c r="AB3226">
        <v>449300</v>
      </c>
      <c r="AC3226">
        <v>49100</v>
      </c>
      <c r="AD3226">
        <v>36.713114750000003</v>
      </c>
      <c r="AE3226">
        <v>1.637619632</v>
      </c>
      <c r="AF3226">
        <v>2124320.1860000002</v>
      </c>
      <c r="AG3226" t="s">
        <v>4774</v>
      </c>
      <c r="AH3226" t="s">
        <v>5257</v>
      </c>
      <c r="AI3226" t="s">
        <v>5277</v>
      </c>
      <c r="AJ3226">
        <v>652300</v>
      </c>
      <c r="AK3226">
        <v>261400</v>
      </c>
      <c r="AL3226">
        <v>382200</v>
      </c>
      <c r="AM3226">
        <v>8200</v>
      </c>
      <c r="AN3226">
        <v>390900</v>
      </c>
      <c r="AO3226">
        <v>500</v>
      </c>
      <c r="AP3226">
        <v>713600</v>
      </c>
      <c r="AQ3226">
        <v>154100</v>
      </c>
      <c r="AR3226">
        <v>264300</v>
      </c>
      <c r="AS3226">
        <v>247700</v>
      </c>
    </row>
    <row r="3227" spans="1:45">
      <c r="A3227" t="s">
        <v>416</v>
      </c>
      <c r="B3227">
        <v>2019</v>
      </c>
      <c r="C3227">
        <v>8300</v>
      </c>
      <c r="D3227">
        <v>0</v>
      </c>
      <c r="E3227">
        <v>-18100</v>
      </c>
      <c r="F3227">
        <v>-45900</v>
      </c>
      <c r="G3227">
        <v>-74500</v>
      </c>
      <c r="H3227">
        <v>1799600</v>
      </c>
      <c r="I3227">
        <v>163800</v>
      </c>
      <c r="J3227">
        <v>145900</v>
      </c>
      <c r="K3227">
        <v>534400</v>
      </c>
      <c r="L3227">
        <v>83000</v>
      </c>
      <c r="M3227">
        <v>14700</v>
      </c>
      <c r="N3227">
        <v>1265200</v>
      </c>
      <c r="O3227">
        <v>33.700000000000003</v>
      </c>
      <c r="P3227">
        <v>33.700000000000003</v>
      </c>
      <c r="Q3227">
        <v>47928.872000000003</v>
      </c>
      <c r="R3227">
        <v>-18800</v>
      </c>
      <c r="S3227">
        <v>-182600</v>
      </c>
      <c r="T3227">
        <v>36900</v>
      </c>
      <c r="U3227">
        <v>12</v>
      </c>
      <c r="X3227">
        <v>108100</v>
      </c>
      <c r="Y3227">
        <v>-0.96411282399999998</v>
      </c>
      <c r="Z3227">
        <v>26.397449959999999</v>
      </c>
      <c r="AA3227">
        <v>-0.39488717000000001</v>
      </c>
      <c r="AB3227">
        <v>326000</v>
      </c>
      <c r="AC3227">
        <v>50600</v>
      </c>
      <c r="AD3227">
        <v>-35.104166669999998</v>
      </c>
      <c r="AE3227">
        <v>1.276638465</v>
      </c>
      <c r="AF3227">
        <v>1615202.986</v>
      </c>
      <c r="AG3227" t="s">
        <v>4774</v>
      </c>
      <c r="AH3227" t="s">
        <v>5257</v>
      </c>
      <c r="AI3227" t="s">
        <v>5277</v>
      </c>
      <c r="AJ3227">
        <v>697600</v>
      </c>
      <c r="AK3227">
        <v>295400</v>
      </c>
      <c r="AL3227">
        <v>436800</v>
      </c>
      <c r="AM3227">
        <v>21100</v>
      </c>
      <c r="AN3227">
        <v>402200</v>
      </c>
      <c r="AO3227">
        <v>-55700</v>
      </c>
      <c r="AP3227">
        <v>538500</v>
      </c>
      <c r="AQ3227">
        <v>184500</v>
      </c>
      <c r="AR3227">
        <v>212500</v>
      </c>
      <c r="AS3227">
        <v>310700</v>
      </c>
    </row>
    <row r="3228" spans="1:45">
      <c r="A3228" t="s">
        <v>416</v>
      </c>
      <c r="B3228">
        <v>2020</v>
      </c>
      <c r="C3228">
        <v>14400</v>
      </c>
      <c r="D3228">
        <v>0</v>
      </c>
      <c r="E3228">
        <v>-33300</v>
      </c>
      <c r="F3228">
        <v>-27200</v>
      </c>
      <c r="G3228">
        <v>-2500</v>
      </c>
      <c r="H3228">
        <v>1672800</v>
      </c>
      <c r="I3228">
        <v>108600</v>
      </c>
      <c r="J3228">
        <v>168900</v>
      </c>
      <c r="K3228">
        <v>416300</v>
      </c>
      <c r="L3228">
        <v>67600</v>
      </c>
      <c r="M3228">
        <v>15500</v>
      </c>
      <c r="N3228">
        <v>1256500</v>
      </c>
      <c r="O3228">
        <v>45.88</v>
      </c>
      <c r="P3228">
        <v>45.88</v>
      </c>
      <c r="Q3228">
        <v>47833.114999999998</v>
      </c>
      <c r="R3228">
        <v>-3200</v>
      </c>
      <c r="S3228">
        <v>-26700</v>
      </c>
      <c r="T3228">
        <v>42900</v>
      </c>
      <c r="U3228">
        <v>12</v>
      </c>
      <c r="X3228">
        <v>24200</v>
      </c>
      <c r="Y3228">
        <v>-0.56890235300000003</v>
      </c>
      <c r="Z3228">
        <v>26.26841258</v>
      </c>
      <c r="AA3228">
        <v>-6.6929689000000001E-2</v>
      </c>
      <c r="AB3228">
        <v>300900</v>
      </c>
      <c r="AC3228">
        <v>20200</v>
      </c>
      <c r="AD3228">
        <v>-80.491228070000005</v>
      </c>
      <c r="AE3228">
        <v>1.746584414</v>
      </c>
      <c r="AF3228">
        <v>2194583.3160000001</v>
      </c>
      <c r="AG3228" t="s">
        <v>4774</v>
      </c>
      <c r="AH3228" t="s">
        <v>5257</v>
      </c>
      <c r="AI3228" t="s">
        <v>5277</v>
      </c>
      <c r="AJ3228">
        <v>714800</v>
      </c>
      <c r="AK3228">
        <v>341500</v>
      </c>
      <c r="AL3228">
        <v>367500</v>
      </c>
      <c r="AM3228">
        <v>51900</v>
      </c>
      <c r="AN3228">
        <v>373300</v>
      </c>
      <c r="AO3228">
        <v>-46100</v>
      </c>
      <c r="AP3228">
        <v>467200</v>
      </c>
      <c r="AQ3228">
        <v>175300</v>
      </c>
      <c r="AR3228">
        <v>166300</v>
      </c>
      <c r="AS3228">
        <v>233300</v>
      </c>
    </row>
    <row r="3229" spans="1:45">
      <c r="A3229" t="s">
        <v>417</v>
      </c>
      <c r="B3229">
        <v>2011</v>
      </c>
      <c r="C3229">
        <v>33700</v>
      </c>
      <c r="D3229">
        <v>-600</v>
      </c>
      <c r="E3229">
        <v>26100</v>
      </c>
      <c r="F3229">
        <v>172600</v>
      </c>
      <c r="G3229">
        <v>72500</v>
      </c>
      <c r="H3229">
        <v>2080500</v>
      </c>
      <c r="I3229">
        <v>321000</v>
      </c>
      <c r="J3229">
        <v>245200</v>
      </c>
      <c r="K3229">
        <v>1492200</v>
      </c>
      <c r="L3229">
        <v>294800</v>
      </c>
      <c r="M3229">
        <v>3000</v>
      </c>
      <c r="N3229">
        <v>588300</v>
      </c>
      <c r="O3229">
        <v>9.9847623290000005</v>
      </c>
      <c r="P3229">
        <v>11.55</v>
      </c>
      <c r="Q3229">
        <v>90765.78</v>
      </c>
      <c r="R3229">
        <v>290500</v>
      </c>
      <c r="S3229">
        <v>-350000</v>
      </c>
      <c r="T3229">
        <v>57500</v>
      </c>
      <c r="U3229">
        <v>12</v>
      </c>
      <c r="X3229">
        <v>422500</v>
      </c>
      <c r="Y3229">
        <v>1.8805399490000001</v>
      </c>
      <c r="Z3229">
        <v>6.4815175939999996</v>
      </c>
      <c r="AA3229">
        <v>3.165103448</v>
      </c>
      <c r="AB3229">
        <v>401100</v>
      </c>
      <c r="AC3229">
        <v>54100</v>
      </c>
      <c r="AD3229">
        <v>6.3114754099999999</v>
      </c>
      <c r="AE3229">
        <v>1.7819900710000001</v>
      </c>
      <c r="AF3229">
        <v>1048344.759</v>
      </c>
      <c r="AG3229" t="s">
        <v>4774</v>
      </c>
      <c r="AH3229" t="s">
        <v>5257</v>
      </c>
      <c r="AI3229" t="s">
        <v>5277</v>
      </c>
      <c r="AJ3229">
        <v>2863500</v>
      </c>
      <c r="AK3229">
        <v>2400800</v>
      </c>
      <c r="AL3229">
        <v>381700</v>
      </c>
      <c r="AM3229">
        <v>-152000</v>
      </c>
      <c r="AN3229">
        <v>462700</v>
      </c>
      <c r="AO3229">
        <v>233000</v>
      </c>
      <c r="AP3229">
        <v>843500</v>
      </c>
      <c r="AQ3229">
        <v>393600</v>
      </c>
      <c r="AR3229">
        <v>442400</v>
      </c>
      <c r="AS3229">
        <v>704000</v>
      </c>
    </row>
    <row r="3230" spans="1:45">
      <c r="A3230" t="s">
        <v>417</v>
      </c>
      <c r="B3230">
        <v>2012</v>
      </c>
      <c r="C3230">
        <v>50800</v>
      </c>
      <c r="D3230">
        <v>-3300</v>
      </c>
      <c r="E3230">
        <v>41200</v>
      </c>
      <c r="F3230">
        <v>71900</v>
      </c>
      <c r="G3230">
        <v>106900</v>
      </c>
      <c r="H3230">
        <v>2128000</v>
      </c>
      <c r="I3230">
        <v>322600</v>
      </c>
      <c r="J3230">
        <v>252600</v>
      </c>
      <c r="K3230">
        <v>1496600</v>
      </c>
      <c r="L3230">
        <v>311400</v>
      </c>
      <c r="M3230">
        <v>3800</v>
      </c>
      <c r="N3230">
        <v>631400</v>
      </c>
      <c r="O3230">
        <v>17.886944880000001</v>
      </c>
      <c r="P3230">
        <v>20.420000000000002</v>
      </c>
      <c r="Q3230">
        <v>89075.418000000005</v>
      </c>
      <c r="R3230">
        <v>236900</v>
      </c>
      <c r="S3230">
        <v>34600</v>
      </c>
      <c r="T3230">
        <v>69800</v>
      </c>
      <c r="U3230">
        <v>12</v>
      </c>
      <c r="X3230">
        <v>72300</v>
      </c>
      <c r="Y3230">
        <v>0.80558037900000001</v>
      </c>
      <c r="Z3230">
        <v>7.0625545650000001</v>
      </c>
      <c r="AA3230">
        <v>2.654269706</v>
      </c>
      <c r="AB3230">
        <v>407100</v>
      </c>
      <c r="AC3230">
        <v>57400</v>
      </c>
      <c r="AD3230">
        <v>25.524999999999999</v>
      </c>
      <c r="AE3230">
        <v>2.891305096</v>
      </c>
      <c r="AF3230">
        <v>1818920.0360000001</v>
      </c>
      <c r="AG3230" t="s">
        <v>4774</v>
      </c>
      <c r="AH3230" t="s">
        <v>5257</v>
      </c>
      <c r="AI3230" t="s">
        <v>5277</v>
      </c>
      <c r="AJ3230">
        <v>2992600</v>
      </c>
      <c r="AK3230">
        <v>2428300</v>
      </c>
      <c r="AL3230">
        <v>420600</v>
      </c>
      <c r="AM3230">
        <v>-23400</v>
      </c>
      <c r="AN3230">
        <v>564300</v>
      </c>
      <c r="AO3230">
        <v>167100</v>
      </c>
      <c r="AP3230">
        <v>866900</v>
      </c>
      <c r="AQ3230">
        <v>407500</v>
      </c>
      <c r="AR3230">
        <v>459800</v>
      </c>
      <c r="AS3230">
        <v>703100</v>
      </c>
    </row>
    <row r="3231" spans="1:45">
      <c r="A3231" t="s">
        <v>417</v>
      </c>
      <c r="B3231">
        <v>2013</v>
      </c>
      <c r="C3231">
        <v>63500</v>
      </c>
      <c r="D3231">
        <v>-17000</v>
      </c>
      <c r="E3231">
        <v>58100</v>
      </c>
      <c r="F3231">
        <v>243800</v>
      </c>
      <c r="G3231">
        <v>109000</v>
      </c>
      <c r="H3231">
        <v>2944100</v>
      </c>
      <c r="I3231">
        <v>428000</v>
      </c>
      <c r="J3231">
        <v>342500</v>
      </c>
      <c r="K3231">
        <v>1965600</v>
      </c>
      <c r="L3231">
        <v>386900</v>
      </c>
      <c r="M3231">
        <v>12700</v>
      </c>
      <c r="N3231">
        <v>978500</v>
      </c>
      <c r="O3231">
        <v>31.2577602</v>
      </c>
      <c r="P3231">
        <v>35.35</v>
      </c>
      <c r="Q3231">
        <v>96240.832999999999</v>
      </c>
      <c r="R3231">
        <v>341300</v>
      </c>
      <c r="S3231">
        <v>48900</v>
      </c>
      <c r="T3231">
        <v>109800</v>
      </c>
      <c r="U3231">
        <v>12</v>
      </c>
      <c r="X3231">
        <v>60100</v>
      </c>
      <c r="Y3231">
        <v>2.5577916940000001</v>
      </c>
      <c r="Z3231">
        <v>10.14953809</v>
      </c>
      <c r="AA3231">
        <v>3.5806985440000001</v>
      </c>
      <c r="AB3231">
        <v>644700</v>
      </c>
      <c r="AC3231">
        <v>76400</v>
      </c>
      <c r="AD3231">
        <v>13.97233202</v>
      </c>
      <c r="AE3231">
        <v>3.4829171240000001</v>
      </c>
      <c r="AF3231">
        <v>3402113.4470000002</v>
      </c>
      <c r="AG3231" t="s">
        <v>4774</v>
      </c>
      <c r="AH3231" t="s">
        <v>5257</v>
      </c>
      <c r="AI3231" t="s">
        <v>5277</v>
      </c>
      <c r="AJ3231">
        <v>3771200</v>
      </c>
      <c r="AK3231">
        <v>3109000</v>
      </c>
      <c r="AL3231">
        <v>457600</v>
      </c>
      <c r="AM3231">
        <v>-26900</v>
      </c>
      <c r="AN3231">
        <v>662200</v>
      </c>
      <c r="AO3231">
        <v>231500</v>
      </c>
      <c r="AP3231">
        <v>1253600</v>
      </c>
      <c r="AQ3231">
        <v>646200</v>
      </c>
      <c r="AR3231">
        <v>608900</v>
      </c>
      <c r="AS3231">
        <v>976200</v>
      </c>
    </row>
    <row r="3232" spans="1:45">
      <c r="A3232" t="s">
        <v>417</v>
      </c>
      <c r="B3232">
        <v>2014</v>
      </c>
      <c r="C3232">
        <v>62200</v>
      </c>
      <c r="D3232">
        <v>-4500</v>
      </c>
      <c r="E3232">
        <v>11200</v>
      </c>
      <c r="F3232">
        <v>79200</v>
      </c>
      <c r="G3232">
        <v>208400</v>
      </c>
      <c r="H3232">
        <v>2711200</v>
      </c>
      <c r="I3232">
        <v>396800</v>
      </c>
      <c r="J3232">
        <v>309000</v>
      </c>
      <c r="K3232">
        <v>1934000</v>
      </c>
      <c r="L3232">
        <v>365900</v>
      </c>
      <c r="M3232">
        <v>61800</v>
      </c>
      <c r="N3232">
        <v>777200</v>
      </c>
      <c r="O3232">
        <v>33.822505489999998</v>
      </c>
      <c r="P3232">
        <v>37.909999999999997</v>
      </c>
      <c r="Q3232">
        <v>90910.555999999997</v>
      </c>
      <c r="R3232">
        <v>279000</v>
      </c>
      <c r="S3232">
        <v>96600</v>
      </c>
      <c r="T3232">
        <v>123900</v>
      </c>
      <c r="U3232">
        <v>12</v>
      </c>
      <c r="X3232">
        <v>111800</v>
      </c>
      <c r="Y3232">
        <v>0.85045429500000003</v>
      </c>
      <c r="Z3232">
        <v>8.5391623830000007</v>
      </c>
      <c r="AA3232">
        <v>2.9959185399999999</v>
      </c>
      <c r="AB3232">
        <v>441500</v>
      </c>
      <c r="AC3232">
        <v>92800</v>
      </c>
      <c r="AD3232">
        <v>44.6</v>
      </c>
      <c r="AE3232">
        <v>4.4395455080000001</v>
      </c>
      <c r="AF3232">
        <v>3446419.1779999998</v>
      </c>
      <c r="AG3232" t="s">
        <v>4774</v>
      </c>
      <c r="AH3232" t="s">
        <v>5257</v>
      </c>
      <c r="AI3232" t="s">
        <v>5277</v>
      </c>
      <c r="AJ3232">
        <v>3835500</v>
      </c>
      <c r="AK3232">
        <v>3127600</v>
      </c>
      <c r="AL3232">
        <v>552800</v>
      </c>
      <c r="AM3232">
        <v>0</v>
      </c>
      <c r="AN3232">
        <v>707900</v>
      </c>
      <c r="AO3232">
        <v>155100</v>
      </c>
      <c r="AP3232">
        <v>1042700</v>
      </c>
      <c r="AQ3232">
        <v>596700</v>
      </c>
      <c r="AR3232">
        <v>601200</v>
      </c>
      <c r="AS3232">
        <v>962000</v>
      </c>
    </row>
    <row r="3233" spans="1:45">
      <c r="A3233" t="s">
        <v>417</v>
      </c>
      <c r="B3233">
        <v>2015</v>
      </c>
      <c r="C3233">
        <v>64100</v>
      </c>
      <c r="D3233">
        <v>-19100</v>
      </c>
      <c r="E3233">
        <v>23000</v>
      </c>
      <c r="F3233">
        <v>144600</v>
      </c>
      <c r="G3233">
        <v>227200</v>
      </c>
      <c r="H3233">
        <v>2595100</v>
      </c>
      <c r="I3233">
        <v>347000</v>
      </c>
      <c r="J3233">
        <v>287000</v>
      </c>
      <c r="K3233">
        <v>1889900</v>
      </c>
      <c r="L3233">
        <v>351600</v>
      </c>
      <c r="M3233">
        <v>18600</v>
      </c>
      <c r="N3233">
        <v>705200</v>
      </c>
      <c r="O3233">
        <v>28.680927310000001</v>
      </c>
      <c r="P3233">
        <v>31.76</v>
      </c>
      <c r="Q3233">
        <v>86287.380999999994</v>
      </c>
      <c r="R3233">
        <v>366600</v>
      </c>
      <c r="S3233">
        <v>120700</v>
      </c>
      <c r="T3233">
        <v>115700</v>
      </c>
      <c r="U3233">
        <v>12</v>
      </c>
      <c r="X3233">
        <v>106500</v>
      </c>
      <c r="Y3233">
        <v>1.6350509209999999</v>
      </c>
      <c r="Z3233">
        <v>8.1611006370000005</v>
      </c>
      <c r="AA3233">
        <v>4.1452950729999998</v>
      </c>
      <c r="AB3233">
        <v>462700</v>
      </c>
      <c r="AC3233">
        <v>91200</v>
      </c>
      <c r="AD3233">
        <v>19.484662579999998</v>
      </c>
      <c r="AE3233">
        <v>3.891631952</v>
      </c>
      <c r="AF3233">
        <v>2740487.2209999999</v>
      </c>
      <c r="AG3233" t="s">
        <v>4774</v>
      </c>
      <c r="AH3233" t="s">
        <v>5257</v>
      </c>
      <c r="AI3233" t="s">
        <v>5277</v>
      </c>
      <c r="AJ3233">
        <v>3377600</v>
      </c>
      <c r="AK3233">
        <v>2696100</v>
      </c>
      <c r="AL3233">
        <v>430600</v>
      </c>
      <c r="AM3233">
        <v>0</v>
      </c>
      <c r="AN3233">
        <v>681500</v>
      </c>
      <c r="AO3233">
        <v>250900</v>
      </c>
      <c r="AP3233">
        <v>960800</v>
      </c>
      <c r="AQ3233">
        <v>583500</v>
      </c>
      <c r="AR3233">
        <v>498100</v>
      </c>
      <c r="AS3233">
        <v>1128000</v>
      </c>
    </row>
    <row r="3234" spans="1:45">
      <c r="A3234" t="s">
        <v>417</v>
      </c>
      <c r="B3234">
        <v>2016</v>
      </c>
      <c r="C3234">
        <v>59800</v>
      </c>
      <c r="D3234">
        <v>200</v>
      </c>
      <c r="E3234">
        <v>57300</v>
      </c>
      <c r="F3234">
        <v>165200</v>
      </c>
      <c r="G3234">
        <v>221300</v>
      </c>
      <c r="H3234">
        <v>2723300</v>
      </c>
      <c r="I3234">
        <v>363700</v>
      </c>
      <c r="J3234">
        <v>312400</v>
      </c>
      <c r="K3234">
        <v>1997800</v>
      </c>
      <c r="L3234">
        <v>361500</v>
      </c>
      <c r="M3234">
        <v>18500</v>
      </c>
      <c r="N3234">
        <v>725500</v>
      </c>
      <c r="O3234">
        <v>29.375121539999999</v>
      </c>
      <c r="P3234">
        <v>32.04</v>
      </c>
      <c r="Q3234">
        <v>83779.955000000002</v>
      </c>
      <c r="R3234">
        <v>387800</v>
      </c>
      <c r="S3234">
        <v>-27100</v>
      </c>
      <c r="T3234">
        <v>105900</v>
      </c>
      <c r="U3234">
        <v>12</v>
      </c>
      <c r="X3234">
        <v>248400</v>
      </c>
      <c r="Y3234">
        <v>1.957947807</v>
      </c>
      <c r="Z3234">
        <v>8.6500404540000009</v>
      </c>
      <c r="AA3234">
        <v>4.5961995120000001</v>
      </c>
      <c r="AB3234">
        <v>439900</v>
      </c>
      <c r="AC3234">
        <v>84200</v>
      </c>
      <c r="AD3234">
        <v>16.430769229999999</v>
      </c>
      <c r="AE3234">
        <v>3.7040289199999998</v>
      </c>
      <c r="AF3234">
        <v>2684309.7579999999</v>
      </c>
      <c r="AG3234" t="s">
        <v>4774</v>
      </c>
      <c r="AH3234" t="s">
        <v>5257</v>
      </c>
      <c r="AI3234" t="s">
        <v>5277</v>
      </c>
      <c r="AJ3234">
        <v>3339800</v>
      </c>
      <c r="AK3234">
        <v>2633600</v>
      </c>
      <c r="AL3234">
        <v>424300</v>
      </c>
      <c r="AM3234">
        <v>0</v>
      </c>
      <c r="AN3234">
        <v>706200</v>
      </c>
      <c r="AO3234">
        <v>281900</v>
      </c>
      <c r="AP3234">
        <v>949500</v>
      </c>
      <c r="AQ3234">
        <v>607700</v>
      </c>
      <c r="AR3234">
        <v>509600</v>
      </c>
      <c r="AS3234">
        <v>1239800</v>
      </c>
    </row>
    <row r="3235" spans="1:45">
      <c r="A3235" t="s">
        <v>417</v>
      </c>
      <c r="B3235">
        <v>2017</v>
      </c>
      <c r="C3235">
        <v>60800</v>
      </c>
      <c r="D3235">
        <v>-4400</v>
      </c>
      <c r="E3235">
        <v>38700</v>
      </c>
      <c r="F3235">
        <v>-57700</v>
      </c>
      <c r="G3235">
        <v>202400</v>
      </c>
      <c r="H3235">
        <v>2705300</v>
      </c>
      <c r="I3235">
        <v>392400</v>
      </c>
      <c r="J3235">
        <v>327800</v>
      </c>
      <c r="K3235">
        <v>2105900</v>
      </c>
      <c r="L3235">
        <v>388900</v>
      </c>
      <c r="M3235">
        <v>32600</v>
      </c>
      <c r="N3235">
        <v>599400</v>
      </c>
      <c r="O3235">
        <v>40.490640429999999</v>
      </c>
      <c r="P3235">
        <v>43.5</v>
      </c>
      <c r="Q3235">
        <v>80804.214999999997</v>
      </c>
      <c r="R3235">
        <v>375800</v>
      </c>
      <c r="S3235">
        <v>83000</v>
      </c>
      <c r="T3235">
        <v>98300</v>
      </c>
      <c r="U3235">
        <v>12</v>
      </c>
      <c r="X3235">
        <v>119400</v>
      </c>
      <c r="Y3235">
        <v>-0.70572666299999998</v>
      </c>
      <c r="Z3235">
        <v>7.406791836</v>
      </c>
      <c r="AA3235">
        <v>4.5963965309999999</v>
      </c>
      <c r="AB3235">
        <v>496000</v>
      </c>
      <c r="AC3235">
        <v>79600</v>
      </c>
      <c r="AD3235">
        <v>-62.142857139999997</v>
      </c>
      <c r="AE3235">
        <v>5.8729880579999998</v>
      </c>
      <c r="AF3235">
        <v>3514983.3530000001</v>
      </c>
      <c r="AG3235" t="s">
        <v>4774</v>
      </c>
      <c r="AH3235" t="s">
        <v>5257</v>
      </c>
      <c r="AI3235" t="s">
        <v>5277</v>
      </c>
      <c r="AJ3235">
        <v>3229900</v>
      </c>
      <c r="AK3235">
        <v>2510900</v>
      </c>
      <c r="AL3235">
        <v>441500</v>
      </c>
      <c r="AM3235">
        <v>0</v>
      </c>
      <c r="AN3235">
        <v>719000</v>
      </c>
      <c r="AO3235">
        <v>277500</v>
      </c>
      <c r="AP3235">
        <v>1066600</v>
      </c>
      <c r="AQ3235">
        <v>461600</v>
      </c>
      <c r="AR3235">
        <v>570600</v>
      </c>
      <c r="AS3235">
        <v>1276400</v>
      </c>
    </row>
    <row r="3236" spans="1:45">
      <c r="A3236" t="s">
        <v>417</v>
      </c>
      <c r="B3236">
        <v>2018</v>
      </c>
      <c r="C3236">
        <v>62800</v>
      </c>
      <c r="D3236">
        <v>-13700</v>
      </c>
      <c r="E3236">
        <v>36400</v>
      </c>
      <c r="F3236">
        <v>159800</v>
      </c>
      <c r="G3236">
        <v>253700</v>
      </c>
      <c r="H3236">
        <v>2723300</v>
      </c>
      <c r="I3236">
        <v>413400</v>
      </c>
      <c r="J3236">
        <v>344700</v>
      </c>
      <c r="K3236">
        <v>2182700</v>
      </c>
      <c r="L3236">
        <v>399000</v>
      </c>
      <c r="M3236">
        <v>19400</v>
      </c>
      <c r="N3236">
        <v>540600</v>
      </c>
      <c r="O3236">
        <v>27.126294139999999</v>
      </c>
      <c r="P3236">
        <v>28.6</v>
      </c>
      <c r="Q3236">
        <v>79820.441000000006</v>
      </c>
      <c r="R3236">
        <v>362200</v>
      </c>
      <c r="S3236">
        <v>83400</v>
      </c>
      <c r="T3236">
        <v>88500</v>
      </c>
      <c r="U3236">
        <v>12</v>
      </c>
      <c r="X3236">
        <v>170300</v>
      </c>
      <c r="Y3236">
        <v>1.9939679939999999</v>
      </c>
      <c r="Z3236">
        <v>6.7651843720000002</v>
      </c>
      <c r="AA3236">
        <v>4.5194944140000004</v>
      </c>
      <c r="AB3236">
        <v>441200</v>
      </c>
      <c r="AC3236">
        <v>76000</v>
      </c>
      <c r="AD3236">
        <v>14.371859300000001</v>
      </c>
      <c r="AE3236">
        <v>4.2275270599999999</v>
      </c>
      <c r="AF3236">
        <v>2282864.6129999999</v>
      </c>
      <c r="AG3236" t="s">
        <v>4774</v>
      </c>
      <c r="AH3236" t="s">
        <v>5257</v>
      </c>
      <c r="AI3236" t="s">
        <v>5277</v>
      </c>
      <c r="AJ3236">
        <v>3533400</v>
      </c>
      <c r="AK3236">
        <v>2788500</v>
      </c>
      <c r="AL3236">
        <v>471200</v>
      </c>
      <c r="AM3236">
        <v>0</v>
      </c>
      <c r="AN3236">
        <v>744900</v>
      </c>
      <c r="AO3236">
        <v>273700</v>
      </c>
      <c r="AP3236">
        <v>998800</v>
      </c>
      <c r="AQ3236">
        <v>495400</v>
      </c>
      <c r="AR3236">
        <v>557600</v>
      </c>
      <c r="AS3236">
        <v>1336200</v>
      </c>
    </row>
    <row r="3237" spans="1:45">
      <c r="A3237" t="s">
        <v>417</v>
      </c>
      <c r="B3237">
        <v>2019</v>
      </c>
      <c r="C3237">
        <v>59500</v>
      </c>
      <c r="D3237">
        <v>12100</v>
      </c>
      <c r="E3237">
        <v>33700</v>
      </c>
      <c r="F3237">
        <v>588600</v>
      </c>
      <c r="G3237">
        <v>300800</v>
      </c>
      <c r="H3237">
        <v>3273300</v>
      </c>
      <c r="I3237">
        <v>330000</v>
      </c>
      <c r="J3237">
        <v>260900</v>
      </c>
      <c r="K3237">
        <v>2220600</v>
      </c>
      <c r="L3237">
        <v>287700</v>
      </c>
      <c r="M3237">
        <v>39400</v>
      </c>
      <c r="N3237">
        <v>1052700</v>
      </c>
      <c r="O3237">
        <v>35.780188520000003</v>
      </c>
      <c r="P3237">
        <v>36.79</v>
      </c>
      <c r="Q3237">
        <v>76915.099000000002</v>
      </c>
      <c r="R3237">
        <v>244300</v>
      </c>
      <c r="S3237">
        <v>912700</v>
      </c>
      <c r="T3237">
        <v>87500</v>
      </c>
      <c r="U3237">
        <v>12</v>
      </c>
      <c r="X3237">
        <v>-611900</v>
      </c>
      <c r="Y3237">
        <v>7.5945145749999998</v>
      </c>
      <c r="Z3237">
        <v>13.676118389999999</v>
      </c>
      <c r="AA3237">
        <v>3.1521235320000001</v>
      </c>
      <c r="AB3237">
        <v>810800</v>
      </c>
      <c r="AC3237">
        <v>30300</v>
      </c>
      <c r="AD3237">
        <v>4.8535620049999997</v>
      </c>
      <c r="AE3237">
        <v>2.6900907809999999</v>
      </c>
      <c r="AF3237">
        <v>2829706.4920000001</v>
      </c>
      <c r="AG3237" t="s">
        <v>4774</v>
      </c>
      <c r="AH3237" t="s">
        <v>5257</v>
      </c>
      <c r="AI3237" t="s">
        <v>5277</v>
      </c>
      <c r="AJ3237">
        <v>2862700</v>
      </c>
      <c r="AK3237">
        <v>2205500</v>
      </c>
      <c r="AL3237">
        <v>500400</v>
      </c>
      <c r="AM3237">
        <v>0</v>
      </c>
      <c r="AN3237">
        <v>657200</v>
      </c>
      <c r="AO3237">
        <v>156800</v>
      </c>
      <c r="AP3237">
        <v>1513300</v>
      </c>
      <c r="AQ3237">
        <v>407400</v>
      </c>
      <c r="AR3237">
        <v>702500</v>
      </c>
      <c r="AS3237">
        <v>1253700</v>
      </c>
    </row>
    <row r="3238" spans="1:45">
      <c r="A3238" t="s">
        <v>417</v>
      </c>
      <c r="B3238">
        <v>2020</v>
      </c>
      <c r="C3238">
        <v>74600</v>
      </c>
      <c r="D3238">
        <v>24300</v>
      </c>
      <c r="E3238">
        <v>5200</v>
      </c>
      <c r="F3238">
        <v>131600</v>
      </c>
      <c r="G3238">
        <v>221600</v>
      </c>
      <c r="H3238">
        <v>4870500</v>
      </c>
      <c r="I3238">
        <v>516600</v>
      </c>
      <c r="J3238">
        <v>327500</v>
      </c>
      <c r="K3238">
        <v>3158800</v>
      </c>
      <c r="L3238">
        <v>471700</v>
      </c>
      <c r="M3238">
        <v>43700</v>
      </c>
      <c r="N3238">
        <v>1711700</v>
      </c>
      <c r="O3238">
        <v>40.10976333</v>
      </c>
      <c r="P3238">
        <v>40.28</v>
      </c>
      <c r="Q3238">
        <v>91475.596000000005</v>
      </c>
      <c r="R3238">
        <v>301100</v>
      </c>
      <c r="S3238">
        <v>-1215200</v>
      </c>
      <c r="T3238">
        <v>111800</v>
      </c>
      <c r="U3238">
        <v>12</v>
      </c>
      <c r="X3238">
        <v>1436800</v>
      </c>
      <c r="Y3238">
        <v>1.4607946489999999</v>
      </c>
      <c r="Z3238">
        <v>18.552489130000001</v>
      </c>
      <c r="AA3238">
        <v>3.342289278</v>
      </c>
      <c r="AB3238">
        <v>801100</v>
      </c>
      <c r="AC3238">
        <v>63700</v>
      </c>
      <c r="AD3238">
        <v>27.779310349999999</v>
      </c>
      <c r="AE3238">
        <v>2.171137238</v>
      </c>
      <c r="AF3238">
        <v>3684637.0070000002</v>
      </c>
      <c r="AG3238" t="s">
        <v>4774</v>
      </c>
      <c r="AH3238" t="s">
        <v>5257</v>
      </c>
      <c r="AI3238" t="s">
        <v>5277</v>
      </c>
      <c r="AJ3238">
        <v>3242100</v>
      </c>
      <c r="AK3238">
        <v>2457800</v>
      </c>
      <c r="AL3238">
        <v>595000</v>
      </c>
      <c r="AM3238">
        <v>0</v>
      </c>
      <c r="AN3238">
        <v>784300</v>
      </c>
      <c r="AO3238">
        <v>189300</v>
      </c>
      <c r="AP3238">
        <v>1602100</v>
      </c>
      <c r="AQ3238">
        <v>694900</v>
      </c>
      <c r="AR3238">
        <v>801000</v>
      </c>
      <c r="AS3238">
        <v>1910000</v>
      </c>
    </row>
    <row r="3239" spans="1:45">
      <c r="A3239" t="s">
        <v>418</v>
      </c>
      <c r="B3239">
        <v>2012</v>
      </c>
      <c r="C3239">
        <v>700</v>
      </c>
      <c r="D3239">
        <v>-600</v>
      </c>
      <c r="E3239">
        <v>1500</v>
      </c>
      <c r="F3239">
        <v>-24100</v>
      </c>
      <c r="G3239">
        <v>8400</v>
      </c>
      <c r="H3239">
        <v>329600</v>
      </c>
      <c r="I3239">
        <v>90700</v>
      </c>
      <c r="J3239">
        <v>75300</v>
      </c>
      <c r="K3239">
        <v>172100</v>
      </c>
      <c r="L3239">
        <v>51600</v>
      </c>
      <c r="M3239">
        <v>4100</v>
      </c>
      <c r="N3239">
        <v>157500</v>
      </c>
      <c r="O3239">
        <v>33.6</v>
      </c>
      <c r="P3239">
        <v>2.8</v>
      </c>
      <c r="Q3239">
        <v>61271.510999999999</v>
      </c>
      <c r="R3239">
        <v>-5500</v>
      </c>
      <c r="S3239">
        <v>2500</v>
      </c>
      <c r="T3239">
        <v>7200</v>
      </c>
      <c r="U3239">
        <v>12</v>
      </c>
      <c r="X3239">
        <v>5900</v>
      </c>
      <c r="Y3239">
        <v>-4.7196494969999998</v>
      </c>
      <c r="Z3239">
        <v>30.84630963</v>
      </c>
      <c r="AA3239">
        <v>-1.077098433</v>
      </c>
      <c r="AB3239">
        <v>149200</v>
      </c>
      <c r="AC3239">
        <v>5900</v>
      </c>
      <c r="AD3239">
        <v>-6.8292682930000002</v>
      </c>
      <c r="AE3239">
        <v>1.089271307</v>
      </c>
      <c r="AF3239">
        <v>171560.23079999999</v>
      </c>
      <c r="AG3239" t="s">
        <v>4774</v>
      </c>
      <c r="AH3239" t="s">
        <v>5257</v>
      </c>
      <c r="AI3239" t="s">
        <v>5277</v>
      </c>
      <c r="AJ3239">
        <v>444000</v>
      </c>
      <c r="AK3239">
        <v>312300</v>
      </c>
      <c r="AL3239">
        <v>136500</v>
      </c>
      <c r="AM3239">
        <v>7900</v>
      </c>
      <c r="AN3239">
        <v>131700</v>
      </c>
      <c r="AO3239">
        <v>-12700</v>
      </c>
      <c r="AP3239">
        <v>304600</v>
      </c>
      <c r="AQ3239">
        <v>21700</v>
      </c>
      <c r="AR3239">
        <v>155400</v>
      </c>
      <c r="AS3239">
        <v>8800</v>
      </c>
    </row>
    <row r="3240" spans="1:45">
      <c r="A3240" t="s">
        <v>418</v>
      </c>
      <c r="B3240">
        <v>2013</v>
      </c>
      <c r="C3240">
        <v>0</v>
      </c>
      <c r="D3240">
        <v>700</v>
      </c>
      <c r="E3240">
        <v>13300</v>
      </c>
      <c r="F3240">
        <v>-15000</v>
      </c>
      <c r="G3240">
        <v>8400</v>
      </c>
      <c r="H3240">
        <v>305800</v>
      </c>
      <c r="I3240">
        <v>86300</v>
      </c>
      <c r="J3240">
        <v>51200</v>
      </c>
      <c r="K3240">
        <v>155900</v>
      </c>
      <c r="L3240">
        <v>50600</v>
      </c>
      <c r="M3240">
        <v>8800</v>
      </c>
      <c r="N3240">
        <v>149900</v>
      </c>
      <c r="O3240">
        <v>31.44</v>
      </c>
      <c r="P3240">
        <v>2.62</v>
      </c>
      <c r="Q3240">
        <v>61242.097999999998</v>
      </c>
      <c r="R3240">
        <v>8300</v>
      </c>
      <c r="S3240">
        <v>-2000</v>
      </c>
      <c r="T3240">
        <v>6600</v>
      </c>
      <c r="U3240">
        <v>12</v>
      </c>
      <c r="X3240">
        <v>10400</v>
      </c>
      <c r="Y3240">
        <v>-2.9382012350000002</v>
      </c>
      <c r="Z3240">
        <v>29.371952610000001</v>
      </c>
      <c r="AA3240">
        <v>1.6258046829999999</v>
      </c>
      <c r="AB3240">
        <v>143200</v>
      </c>
      <c r="AC3240">
        <v>10400</v>
      </c>
      <c r="AD3240">
        <v>-10.48</v>
      </c>
      <c r="AE3240">
        <v>1.070408918</v>
      </c>
      <c r="AF3240">
        <v>160454.29680000001</v>
      </c>
      <c r="AG3240" t="s">
        <v>4774</v>
      </c>
      <c r="AH3240" t="s">
        <v>5257</v>
      </c>
      <c r="AI3240" t="s">
        <v>5277</v>
      </c>
      <c r="AJ3240">
        <v>471300</v>
      </c>
      <c r="AK3240">
        <v>331200</v>
      </c>
      <c r="AL3240">
        <v>135300</v>
      </c>
      <c r="AM3240">
        <v>3100</v>
      </c>
      <c r="AN3240">
        <v>140100</v>
      </c>
      <c r="AO3240">
        <v>1700</v>
      </c>
      <c r="AP3240">
        <v>274300</v>
      </c>
      <c r="AQ3240">
        <v>28800</v>
      </c>
      <c r="AR3240">
        <v>131100</v>
      </c>
      <c r="AS3240">
        <v>0</v>
      </c>
    </row>
    <row r="3241" spans="1:45">
      <c r="A3241" t="s">
        <v>418</v>
      </c>
      <c r="B3241">
        <v>2014</v>
      </c>
      <c r="C3241">
        <v>-100</v>
      </c>
      <c r="D3241">
        <v>0</v>
      </c>
      <c r="E3241">
        <v>1500</v>
      </c>
      <c r="F3241">
        <v>-51200</v>
      </c>
      <c r="G3241">
        <v>-29300</v>
      </c>
      <c r="H3241">
        <v>253200</v>
      </c>
      <c r="I3241">
        <v>77200</v>
      </c>
      <c r="J3241">
        <v>49500</v>
      </c>
      <c r="K3241">
        <v>150600</v>
      </c>
      <c r="L3241">
        <v>46100</v>
      </c>
      <c r="M3241">
        <v>6000</v>
      </c>
      <c r="N3241">
        <v>102600</v>
      </c>
      <c r="O3241">
        <v>15.36</v>
      </c>
      <c r="P3241">
        <v>1.28</v>
      </c>
      <c r="Q3241">
        <v>62149.78</v>
      </c>
      <c r="R3241">
        <v>-43200</v>
      </c>
      <c r="S3241">
        <v>-38700</v>
      </c>
      <c r="T3241">
        <v>7500</v>
      </c>
      <c r="U3241">
        <v>12</v>
      </c>
      <c r="X3241">
        <v>9400</v>
      </c>
      <c r="Y3241">
        <v>-9.8936540379999993</v>
      </c>
      <c r="Z3241">
        <v>19.81020689</v>
      </c>
      <c r="AA3241">
        <v>-8.3477705950000001</v>
      </c>
      <c r="AB3241">
        <v>87300</v>
      </c>
      <c r="AC3241">
        <v>9400</v>
      </c>
      <c r="AD3241">
        <v>-1.5421686750000001</v>
      </c>
      <c r="AE3241">
        <v>0.77535787899999997</v>
      </c>
      <c r="AF3241">
        <v>79551.718399999998</v>
      </c>
      <c r="AG3241" t="s">
        <v>4774</v>
      </c>
      <c r="AH3241" t="s">
        <v>5257</v>
      </c>
      <c r="AI3241" t="s">
        <v>5277</v>
      </c>
      <c r="AJ3241">
        <v>346000</v>
      </c>
      <c r="AK3241">
        <v>260900</v>
      </c>
      <c r="AL3241">
        <v>124700</v>
      </c>
      <c r="AM3241">
        <v>11100</v>
      </c>
      <c r="AN3241">
        <v>85100</v>
      </c>
      <c r="AO3241">
        <v>-50700</v>
      </c>
      <c r="AP3241">
        <v>218200</v>
      </c>
      <c r="AQ3241">
        <v>29300</v>
      </c>
      <c r="AR3241">
        <v>130900</v>
      </c>
      <c r="AS3241">
        <v>0</v>
      </c>
    </row>
    <row r="3242" spans="1:45">
      <c r="A3242" t="s">
        <v>418</v>
      </c>
      <c r="B3242">
        <v>2015</v>
      </c>
      <c r="C3242">
        <v>0</v>
      </c>
      <c r="D3242">
        <v>0</v>
      </c>
      <c r="E3242">
        <v>-1300</v>
      </c>
      <c r="F3242">
        <v>-24700</v>
      </c>
      <c r="G3242">
        <v>-9000</v>
      </c>
      <c r="H3242">
        <v>229400</v>
      </c>
      <c r="I3242">
        <v>88200</v>
      </c>
      <c r="J3242">
        <v>39100</v>
      </c>
      <c r="K3242">
        <v>145500</v>
      </c>
      <c r="L3242">
        <v>46600</v>
      </c>
      <c r="M3242">
        <v>9000</v>
      </c>
      <c r="N3242">
        <v>83900</v>
      </c>
      <c r="O3242">
        <v>15.12</v>
      </c>
      <c r="P3242">
        <v>1.26</v>
      </c>
      <c r="Q3242">
        <v>62411.591999999997</v>
      </c>
      <c r="R3242">
        <v>-18400</v>
      </c>
      <c r="S3242">
        <v>-12700</v>
      </c>
      <c r="T3242">
        <v>7600</v>
      </c>
      <c r="U3242">
        <v>12</v>
      </c>
      <c r="X3242">
        <v>3700</v>
      </c>
      <c r="Y3242">
        <v>-4.7614526570000004</v>
      </c>
      <c r="Z3242">
        <v>16.112391429999999</v>
      </c>
      <c r="AA3242">
        <v>-3.5469930729999999</v>
      </c>
      <c r="AB3242">
        <v>67200</v>
      </c>
      <c r="AC3242">
        <v>3700</v>
      </c>
      <c r="AD3242">
        <v>-3.7058823529999998</v>
      </c>
      <c r="AE3242">
        <v>1.0225730980000001</v>
      </c>
      <c r="AF3242">
        <v>78638.605920000002</v>
      </c>
      <c r="AG3242" t="s">
        <v>4774</v>
      </c>
      <c r="AH3242" t="s">
        <v>5257</v>
      </c>
      <c r="AI3242" t="s">
        <v>5277</v>
      </c>
      <c r="AJ3242">
        <v>335900</v>
      </c>
      <c r="AK3242">
        <v>255200</v>
      </c>
      <c r="AL3242">
        <v>101800</v>
      </c>
      <c r="AM3242">
        <v>4900</v>
      </c>
      <c r="AN3242">
        <v>80700</v>
      </c>
      <c r="AO3242">
        <v>-26000</v>
      </c>
      <c r="AP3242">
        <v>195800</v>
      </c>
      <c r="AQ3242">
        <v>24300</v>
      </c>
      <c r="AR3242">
        <v>128600</v>
      </c>
      <c r="AS3242">
        <v>0</v>
      </c>
    </row>
    <row r="3243" spans="1:45">
      <c r="A3243" t="s">
        <v>418</v>
      </c>
      <c r="B3243">
        <v>2016</v>
      </c>
      <c r="C3243">
        <v>-148</v>
      </c>
      <c r="D3243">
        <v>-1245</v>
      </c>
      <c r="E3243">
        <v>1635</v>
      </c>
      <c r="F3243">
        <v>-29907</v>
      </c>
      <c r="G3243">
        <v>-126</v>
      </c>
      <c r="H3243">
        <v>166111</v>
      </c>
      <c r="I3243">
        <v>63449</v>
      </c>
      <c r="J3243">
        <v>30357</v>
      </c>
      <c r="K3243">
        <v>112654</v>
      </c>
      <c r="L3243">
        <v>33217</v>
      </c>
      <c r="M3243">
        <v>9000</v>
      </c>
      <c r="N3243">
        <v>53457</v>
      </c>
      <c r="O3243">
        <v>7.78</v>
      </c>
      <c r="P3243">
        <v>7.78</v>
      </c>
      <c r="Q3243">
        <v>5260.3464999999997</v>
      </c>
      <c r="R3243">
        <v>-20798</v>
      </c>
      <c r="S3243">
        <v>-1922</v>
      </c>
      <c r="T3243">
        <v>6648</v>
      </c>
      <c r="U3243">
        <v>12</v>
      </c>
      <c r="X3243">
        <v>1796</v>
      </c>
      <c r="Y3243">
        <v>-5.722696537</v>
      </c>
      <c r="Z3243">
        <v>10.0974337</v>
      </c>
      <c r="AA3243">
        <v>-3.9796917970000001</v>
      </c>
      <c r="AB3243">
        <v>40467</v>
      </c>
      <c r="AC3243">
        <v>1574</v>
      </c>
      <c r="AD3243">
        <v>-2.701388889</v>
      </c>
      <c r="AE3243">
        <v>0.58616842700000005</v>
      </c>
      <c r="AF3243">
        <v>40925.495770000001</v>
      </c>
      <c r="AG3243" t="s">
        <v>4774</v>
      </c>
      <c r="AH3243" t="s">
        <v>5257</v>
      </c>
      <c r="AI3243" t="s">
        <v>5277</v>
      </c>
      <c r="AJ3243">
        <v>268690</v>
      </c>
      <c r="AK3243">
        <v>206973</v>
      </c>
      <c r="AL3243">
        <v>86708</v>
      </c>
      <c r="AM3243">
        <v>2455</v>
      </c>
      <c r="AN3243">
        <v>61717</v>
      </c>
      <c r="AO3243">
        <v>-27446</v>
      </c>
      <c r="AP3243">
        <v>140414</v>
      </c>
      <c r="AQ3243">
        <v>18162</v>
      </c>
      <c r="AR3243">
        <v>99947</v>
      </c>
      <c r="AS3243">
        <v>0</v>
      </c>
    </row>
    <row r="3244" spans="1:45">
      <c r="A3244" t="s">
        <v>418</v>
      </c>
      <c r="B3244">
        <v>2017</v>
      </c>
      <c r="C3244">
        <v>-211</v>
      </c>
      <c r="D3244">
        <v>169</v>
      </c>
      <c r="E3244">
        <v>16</v>
      </c>
      <c r="F3244">
        <v>-823</v>
      </c>
      <c r="G3244">
        <v>9405</v>
      </c>
      <c r="H3244">
        <v>152576</v>
      </c>
      <c r="I3244">
        <v>45945</v>
      </c>
      <c r="J3244">
        <v>23665</v>
      </c>
      <c r="K3244">
        <v>98236</v>
      </c>
      <c r="L3244">
        <v>33606</v>
      </c>
      <c r="M3244">
        <v>9000</v>
      </c>
      <c r="N3244">
        <v>54340</v>
      </c>
      <c r="O3244">
        <v>17.399999999999999</v>
      </c>
      <c r="P3244">
        <v>17.399999999999999</v>
      </c>
      <c r="Q3244">
        <v>5315.433</v>
      </c>
      <c r="R3244">
        <v>4855</v>
      </c>
      <c r="S3244">
        <v>5367</v>
      </c>
      <c r="T3244">
        <v>5840</v>
      </c>
      <c r="U3244">
        <v>12</v>
      </c>
      <c r="X3244">
        <v>4038</v>
      </c>
      <c r="Y3244">
        <v>-0.15584353300000001</v>
      </c>
      <c r="Z3244">
        <v>10.120906420000001</v>
      </c>
      <c r="AA3244">
        <v>0.91934428999999995</v>
      </c>
      <c r="AB3244">
        <v>38567</v>
      </c>
      <c r="AC3244">
        <v>4021</v>
      </c>
      <c r="AD3244">
        <v>-108.75</v>
      </c>
      <c r="AE3244">
        <v>1.719213603</v>
      </c>
      <c r="AF3244">
        <v>92488.534199999995</v>
      </c>
      <c r="AG3244" t="s">
        <v>4774</v>
      </c>
      <c r="AH3244" t="s">
        <v>5257</v>
      </c>
      <c r="AI3244" t="s">
        <v>5277</v>
      </c>
      <c r="AJ3244">
        <v>241874</v>
      </c>
      <c r="AK3244">
        <v>166402</v>
      </c>
      <c r="AL3244">
        <v>75868</v>
      </c>
      <c r="AM3244">
        <v>589</v>
      </c>
      <c r="AN3244">
        <v>75472</v>
      </c>
      <c r="AO3244">
        <v>-985</v>
      </c>
      <c r="AP3244">
        <v>124585</v>
      </c>
      <c r="AQ3244">
        <v>16406</v>
      </c>
      <c r="AR3244">
        <v>86018</v>
      </c>
      <c r="AS3244">
        <v>0</v>
      </c>
    </row>
    <row r="3245" spans="1:45">
      <c r="A3245" t="s">
        <v>418</v>
      </c>
      <c r="B3245">
        <v>2018</v>
      </c>
      <c r="C3245">
        <v>-169</v>
      </c>
      <c r="D3245">
        <v>-220</v>
      </c>
      <c r="E3245">
        <v>-1036</v>
      </c>
      <c r="F3245">
        <v>1845</v>
      </c>
      <c r="G3245">
        <v>8209</v>
      </c>
      <c r="H3245">
        <v>156061</v>
      </c>
      <c r="I3245">
        <v>43068</v>
      </c>
      <c r="J3245">
        <v>22797</v>
      </c>
      <c r="K3245">
        <v>98545</v>
      </c>
      <c r="L3245">
        <v>30878</v>
      </c>
      <c r="M3245">
        <v>9000</v>
      </c>
      <c r="N3245">
        <v>57516</v>
      </c>
      <c r="O3245">
        <v>16.37</v>
      </c>
      <c r="P3245">
        <v>16.37</v>
      </c>
      <c r="Q3245">
        <v>5349.3090000000002</v>
      </c>
      <c r="R3245">
        <v>6516</v>
      </c>
      <c r="S3245">
        <v>1910</v>
      </c>
      <c r="T3245">
        <v>5199</v>
      </c>
      <c r="U3245">
        <v>12</v>
      </c>
      <c r="X3245">
        <v>6299</v>
      </c>
      <c r="Y3245">
        <v>0.346252112</v>
      </c>
      <c r="Z3245">
        <v>10.75204293</v>
      </c>
      <c r="AA3245">
        <v>1.2228611170000001</v>
      </c>
      <c r="AB3245">
        <v>36998</v>
      </c>
      <c r="AC3245">
        <v>6563</v>
      </c>
      <c r="AD3245">
        <v>49.60606061</v>
      </c>
      <c r="AE3245">
        <v>1.5225013620000001</v>
      </c>
      <c r="AF3245">
        <v>87568.188330000004</v>
      </c>
      <c r="AG3245" t="s">
        <v>4774</v>
      </c>
      <c r="AH3245" t="s">
        <v>5257</v>
      </c>
      <c r="AI3245" t="s">
        <v>5277</v>
      </c>
      <c r="AJ3245">
        <v>242506</v>
      </c>
      <c r="AK3245">
        <v>162003</v>
      </c>
      <c r="AL3245">
        <v>77907</v>
      </c>
      <c r="AM3245">
        <v>1279</v>
      </c>
      <c r="AN3245">
        <v>80503</v>
      </c>
      <c r="AO3245">
        <v>1317</v>
      </c>
      <c r="AP3245">
        <v>123466</v>
      </c>
      <c r="AQ3245">
        <v>17179</v>
      </c>
      <c r="AR3245">
        <v>86468</v>
      </c>
      <c r="AS3245">
        <v>0</v>
      </c>
    </row>
    <row r="3246" spans="1:45">
      <c r="A3246" t="s">
        <v>418</v>
      </c>
      <c r="B3246">
        <v>2019</v>
      </c>
      <c r="C3246">
        <v>-165</v>
      </c>
      <c r="D3246">
        <v>17</v>
      </c>
      <c r="E3246">
        <v>-8188</v>
      </c>
      <c r="F3246">
        <v>9738</v>
      </c>
      <c r="G3246">
        <v>2944</v>
      </c>
      <c r="H3246">
        <v>169193</v>
      </c>
      <c r="I3246">
        <v>51937</v>
      </c>
      <c r="J3246">
        <v>9509</v>
      </c>
      <c r="K3246">
        <v>97677</v>
      </c>
      <c r="L3246">
        <v>35605</v>
      </c>
      <c r="M3246">
        <v>9000</v>
      </c>
      <c r="N3246">
        <v>71516</v>
      </c>
      <c r="O3246">
        <v>13.7</v>
      </c>
      <c r="P3246">
        <v>13.7</v>
      </c>
      <c r="Q3246">
        <v>5377.63</v>
      </c>
      <c r="R3246">
        <v>5836</v>
      </c>
      <c r="S3246">
        <v>-2302</v>
      </c>
      <c r="T3246">
        <v>4468</v>
      </c>
      <c r="U3246">
        <v>12</v>
      </c>
      <c r="X3246">
        <v>5246</v>
      </c>
      <c r="Y3246">
        <v>1.8083353440000001</v>
      </c>
      <c r="Z3246">
        <v>13.29879519</v>
      </c>
      <c r="AA3246">
        <v>1.0837384539999999</v>
      </c>
      <c r="AB3246">
        <v>43786</v>
      </c>
      <c r="AC3246">
        <v>5246</v>
      </c>
      <c r="AD3246">
        <v>7.9190751449999999</v>
      </c>
      <c r="AE3246">
        <v>1.030168508</v>
      </c>
      <c r="AF3246">
        <v>73673.531000000003</v>
      </c>
      <c r="AG3246" t="s">
        <v>4774</v>
      </c>
      <c r="AH3246" t="s">
        <v>5257</v>
      </c>
      <c r="AI3246" t="s">
        <v>5277</v>
      </c>
      <c r="AJ3246">
        <v>243858</v>
      </c>
      <c r="AK3246">
        <v>164588</v>
      </c>
      <c r="AL3246">
        <v>77166</v>
      </c>
      <c r="AM3246">
        <v>736</v>
      </c>
      <c r="AN3246">
        <v>79270</v>
      </c>
      <c r="AO3246">
        <v>1368</v>
      </c>
      <c r="AP3246">
        <v>125997</v>
      </c>
      <c r="AQ3246">
        <v>17255</v>
      </c>
      <c r="AR3246">
        <v>82211</v>
      </c>
      <c r="AS3246">
        <v>9662</v>
      </c>
    </row>
    <row r="3247" spans="1:45">
      <c r="A3247" t="s">
        <v>418</v>
      </c>
      <c r="B3247">
        <v>2020</v>
      </c>
      <c r="C3247">
        <v>-331</v>
      </c>
      <c r="D3247">
        <v>0</v>
      </c>
      <c r="E3247">
        <v>3452</v>
      </c>
      <c r="F3247">
        <v>257</v>
      </c>
      <c r="G3247">
        <v>17493</v>
      </c>
      <c r="H3247">
        <v>179801</v>
      </c>
      <c r="I3247">
        <v>44661</v>
      </c>
      <c r="J3247">
        <v>15231</v>
      </c>
      <c r="K3247">
        <v>111120</v>
      </c>
      <c r="L3247">
        <v>31995</v>
      </c>
      <c r="M3247">
        <v>10445</v>
      </c>
      <c r="N3247">
        <v>68681</v>
      </c>
      <c r="O3247">
        <v>18.25</v>
      </c>
      <c r="P3247">
        <v>18.25</v>
      </c>
      <c r="Q3247">
        <v>5393.03</v>
      </c>
      <c r="R3247">
        <v>7765</v>
      </c>
      <c r="S3247">
        <v>12885</v>
      </c>
      <c r="T3247">
        <v>4387</v>
      </c>
      <c r="U3247">
        <v>12</v>
      </c>
      <c r="X3247">
        <v>4608</v>
      </c>
      <c r="Y3247">
        <v>4.7643494000000002E-2</v>
      </c>
      <c r="Z3247">
        <v>12.73514147</v>
      </c>
      <c r="AA3247">
        <v>1.439500913</v>
      </c>
      <c r="AB3247">
        <v>45980</v>
      </c>
      <c r="AC3247">
        <v>4608</v>
      </c>
      <c r="AD3247">
        <v>-114.0625</v>
      </c>
      <c r="AE3247">
        <v>1.4714072380000001</v>
      </c>
      <c r="AF3247">
        <v>98422.797500000001</v>
      </c>
      <c r="AG3247" t="s">
        <v>4774</v>
      </c>
      <c r="AH3247" t="s">
        <v>5257</v>
      </c>
      <c r="AI3247" t="s">
        <v>5277</v>
      </c>
      <c r="AJ3247">
        <v>238642</v>
      </c>
      <c r="AK3247">
        <v>153946</v>
      </c>
      <c r="AL3247">
        <v>77269</v>
      </c>
      <c r="AM3247">
        <v>4049</v>
      </c>
      <c r="AN3247">
        <v>84696</v>
      </c>
      <c r="AO3247">
        <v>3378</v>
      </c>
      <c r="AP3247">
        <v>139950</v>
      </c>
      <c r="AQ3247">
        <v>16911</v>
      </c>
      <c r="AR3247">
        <v>93970</v>
      </c>
      <c r="AS3247">
        <v>10445</v>
      </c>
    </row>
    <row r="3248" spans="1:45">
      <c r="A3248" t="s">
        <v>419</v>
      </c>
      <c r="B3248">
        <v>2020</v>
      </c>
      <c r="C3248">
        <v>6700</v>
      </c>
      <c r="D3248">
        <v>-21900</v>
      </c>
      <c r="E3248">
        <v>15000</v>
      </c>
      <c r="F3248">
        <v>28800</v>
      </c>
      <c r="G3248">
        <v>78900</v>
      </c>
      <c r="H3248">
        <v>777300</v>
      </c>
      <c r="I3248">
        <v>0</v>
      </c>
      <c r="J3248">
        <v>38600</v>
      </c>
      <c r="K3248">
        <v>303800</v>
      </c>
      <c r="L3248">
        <v>20500</v>
      </c>
      <c r="M3248">
        <v>8600</v>
      </c>
      <c r="N3248">
        <v>473500</v>
      </c>
      <c r="O3248">
        <v>15.05</v>
      </c>
      <c r="P3248">
        <v>15.05</v>
      </c>
      <c r="R3248">
        <v>86800</v>
      </c>
      <c r="S3248">
        <v>10600</v>
      </c>
      <c r="T3248">
        <v>18400</v>
      </c>
      <c r="U3248">
        <v>12</v>
      </c>
      <c r="X3248">
        <v>68300</v>
      </c>
      <c r="Y3248">
        <v>0.408215785</v>
      </c>
      <c r="AA3248">
        <v>1.230317018</v>
      </c>
      <c r="AB3248">
        <v>170200</v>
      </c>
      <c r="AC3248">
        <v>64300</v>
      </c>
      <c r="AD3248">
        <v>33.444444439999998</v>
      </c>
      <c r="AG3248" t="s">
        <v>4790</v>
      </c>
      <c r="AH3248" t="s">
        <v>5270</v>
      </c>
      <c r="AI3248" t="s">
        <v>5277</v>
      </c>
      <c r="AJ3248">
        <v>862300</v>
      </c>
      <c r="AK3248">
        <v>737700</v>
      </c>
      <c r="AL3248">
        <v>56200</v>
      </c>
      <c r="AM3248">
        <v>0</v>
      </c>
      <c r="AN3248">
        <v>124600</v>
      </c>
      <c r="AO3248">
        <v>68400</v>
      </c>
      <c r="AP3248">
        <v>248100</v>
      </c>
      <c r="AQ3248">
        <v>379100</v>
      </c>
      <c r="AR3248">
        <v>77900</v>
      </c>
      <c r="AS3248">
        <v>170000</v>
      </c>
    </row>
    <row r="3249" spans="1:45">
      <c r="A3249" t="s">
        <v>420</v>
      </c>
      <c r="B3249">
        <v>2010</v>
      </c>
      <c r="C3249">
        <v>73100</v>
      </c>
      <c r="D3249">
        <v>-54600</v>
      </c>
      <c r="E3249">
        <v>350200</v>
      </c>
      <c r="F3249">
        <v>606300</v>
      </c>
      <c r="G3249">
        <v>689000</v>
      </c>
      <c r="H3249">
        <v>7873700</v>
      </c>
      <c r="I3249">
        <v>826300</v>
      </c>
      <c r="J3249">
        <v>1152900</v>
      </c>
      <c r="K3249">
        <v>6201100</v>
      </c>
      <c r="L3249">
        <v>809800</v>
      </c>
      <c r="M3249">
        <v>727600</v>
      </c>
      <c r="N3249">
        <v>1672600</v>
      </c>
      <c r="O3249">
        <v>24.89613228</v>
      </c>
      <c r="P3249">
        <v>29.06</v>
      </c>
      <c r="Q3249">
        <v>429180.31099999999</v>
      </c>
      <c r="R3249">
        <v>1267900</v>
      </c>
      <c r="S3249">
        <v>-418600</v>
      </c>
      <c r="T3249">
        <v>194800</v>
      </c>
      <c r="U3249">
        <v>12</v>
      </c>
      <c r="X3249">
        <v>1107600</v>
      </c>
      <c r="Y3249">
        <v>1.4149969650000001</v>
      </c>
      <c r="Z3249">
        <v>3.8596831159999998</v>
      </c>
      <c r="AA3249">
        <v>2.9590543500000002</v>
      </c>
      <c r="AB3249">
        <v>1228000</v>
      </c>
      <c r="AC3249">
        <v>331200</v>
      </c>
      <c r="AD3249">
        <v>20.90647482</v>
      </c>
      <c r="AE3249">
        <v>7.5291155070000002</v>
      </c>
      <c r="AF3249">
        <v>12471979.84</v>
      </c>
      <c r="AG3249" t="s">
        <v>4774</v>
      </c>
      <c r="AH3249" t="s">
        <v>5257</v>
      </c>
      <c r="AI3249" t="s">
        <v>5278</v>
      </c>
      <c r="AJ3249">
        <v>10862800</v>
      </c>
      <c r="AK3249">
        <v>4041300</v>
      </c>
      <c r="AL3249">
        <v>5748400</v>
      </c>
      <c r="AM3249">
        <v>0</v>
      </c>
      <c r="AN3249">
        <v>6821500</v>
      </c>
      <c r="AO3249">
        <v>1073100</v>
      </c>
      <c r="AP3249">
        <v>4184300</v>
      </c>
      <c r="AQ3249">
        <v>1627400</v>
      </c>
      <c r="AR3249">
        <v>2956300</v>
      </c>
      <c r="AS3249">
        <v>2408600</v>
      </c>
    </row>
    <row r="3250" spans="1:45">
      <c r="A3250" t="s">
        <v>420</v>
      </c>
      <c r="B3250">
        <v>2011</v>
      </c>
      <c r="C3250">
        <v>76400</v>
      </c>
      <c r="D3250">
        <v>-35600</v>
      </c>
      <c r="E3250">
        <v>216200</v>
      </c>
      <c r="F3250">
        <v>513600</v>
      </c>
      <c r="G3250">
        <v>655800</v>
      </c>
      <c r="H3250">
        <v>7735000</v>
      </c>
      <c r="I3250">
        <v>761500</v>
      </c>
      <c r="J3250">
        <v>1161300</v>
      </c>
      <c r="K3250">
        <v>6149800</v>
      </c>
      <c r="L3250">
        <v>850200</v>
      </c>
      <c r="M3250">
        <v>849300</v>
      </c>
      <c r="N3250">
        <v>1585200</v>
      </c>
      <c r="O3250">
        <v>15.56543345</v>
      </c>
      <c r="P3250">
        <v>17.47</v>
      </c>
      <c r="Q3250">
        <v>430774.69400000002</v>
      </c>
      <c r="R3250">
        <v>1094200</v>
      </c>
      <c r="S3250">
        <v>371000</v>
      </c>
      <c r="T3250">
        <v>239600</v>
      </c>
      <c r="U3250">
        <v>12</v>
      </c>
      <c r="X3250">
        <v>284800</v>
      </c>
      <c r="Y3250">
        <v>1.193534176</v>
      </c>
      <c r="Z3250">
        <v>3.6455251940000002</v>
      </c>
      <c r="AA3250">
        <v>2.54276693</v>
      </c>
      <c r="AB3250">
        <v>1207800</v>
      </c>
      <c r="AC3250">
        <v>276700</v>
      </c>
      <c r="AD3250">
        <v>14.805084750000001</v>
      </c>
      <c r="AE3250">
        <v>4.7921764549999999</v>
      </c>
      <c r="AF3250">
        <v>7525633.9040000001</v>
      </c>
      <c r="AG3250" t="s">
        <v>4774</v>
      </c>
      <c r="AH3250" t="s">
        <v>5257</v>
      </c>
      <c r="AI3250" t="s">
        <v>5278</v>
      </c>
      <c r="AJ3250">
        <v>11291600</v>
      </c>
      <c r="AK3250">
        <v>4148600</v>
      </c>
      <c r="AL3250">
        <v>6288400</v>
      </c>
      <c r="AM3250">
        <v>0</v>
      </c>
      <c r="AN3250">
        <v>7143000</v>
      </c>
      <c r="AO3250">
        <v>854600</v>
      </c>
      <c r="AP3250">
        <v>4098800</v>
      </c>
      <c r="AQ3250">
        <v>1571500</v>
      </c>
      <c r="AR3250">
        <v>2891000</v>
      </c>
      <c r="AS3250">
        <v>2459100</v>
      </c>
    </row>
    <row r="3251" spans="1:45">
      <c r="A3251" t="s">
        <v>420</v>
      </c>
      <c r="B3251">
        <v>2012</v>
      </c>
      <c r="C3251">
        <v>89200</v>
      </c>
      <c r="D3251">
        <v>-7000</v>
      </c>
      <c r="E3251">
        <v>256800</v>
      </c>
      <c r="F3251">
        <v>-42500</v>
      </c>
      <c r="G3251">
        <v>556100</v>
      </c>
      <c r="H3251">
        <v>7382500</v>
      </c>
      <c r="I3251">
        <v>751900</v>
      </c>
      <c r="J3251">
        <v>1135400</v>
      </c>
      <c r="K3251">
        <v>6149200</v>
      </c>
      <c r="L3251">
        <v>920000</v>
      </c>
      <c r="M3251">
        <v>572000</v>
      </c>
      <c r="N3251">
        <v>1233300</v>
      </c>
      <c r="O3251">
        <v>13.33717206</v>
      </c>
      <c r="P3251">
        <v>14.36</v>
      </c>
      <c r="Q3251">
        <v>432162.21799999999</v>
      </c>
      <c r="R3251">
        <v>544400</v>
      </c>
      <c r="S3251">
        <v>327000</v>
      </c>
      <c r="T3251">
        <v>229600</v>
      </c>
      <c r="U3251">
        <v>12</v>
      </c>
      <c r="X3251">
        <v>229100</v>
      </c>
      <c r="Y3251">
        <v>-9.8439577E-2</v>
      </c>
      <c r="Z3251">
        <v>2.8163035760000001</v>
      </c>
      <c r="AA3251">
        <v>1.260953073</v>
      </c>
      <c r="AB3251">
        <v>1224300</v>
      </c>
      <c r="AC3251">
        <v>228800</v>
      </c>
      <c r="AD3251">
        <v>-143.6</v>
      </c>
      <c r="AE3251">
        <v>5.0988821379999996</v>
      </c>
      <c r="AF3251">
        <v>6205849.4510000004</v>
      </c>
      <c r="AG3251" t="s">
        <v>4774</v>
      </c>
      <c r="AH3251" t="s">
        <v>5257</v>
      </c>
      <c r="AI3251" t="s">
        <v>5278</v>
      </c>
      <c r="AJ3251">
        <v>10717100</v>
      </c>
      <c r="AK3251">
        <v>4169300</v>
      </c>
      <c r="AL3251">
        <v>6233000</v>
      </c>
      <c r="AM3251">
        <v>0</v>
      </c>
      <c r="AN3251">
        <v>6547800</v>
      </c>
      <c r="AO3251">
        <v>314800</v>
      </c>
      <c r="AP3251">
        <v>3928900</v>
      </c>
      <c r="AQ3251">
        <v>1550200</v>
      </c>
      <c r="AR3251">
        <v>2704600</v>
      </c>
      <c r="AS3251">
        <v>2623900</v>
      </c>
    </row>
    <row r="3252" spans="1:45">
      <c r="A3252" t="s">
        <v>420</v>
      </c>
      <c r="B3252">
        <v>2013</v>
      </c>
      <c r="C3252">
        <v>94700</v>
      </c>
      <c r="D3252">
        <v>-83900</v>
      </c>
      <c r="E3252">
        <v>163600</v>
      </c>
      <c r="F3252">
        <v>-56400</v>
      </c>
      <c r="G3252">
        <v>539600</v>
      </c>
      <c r="H3252">
        <v>6492300</v>
      </c>
      <c r="I3252">
        <v>676300</v>
      </c>
      <c r="J3252">
        <v>1005600</v>
      </c>
      <c r="K3252">
        <v>5364800</v>
      </c>
      <c r="L3252">
        <v>896500</v>
      </c>
      <c r="M3252">
        <v>188000</v>
      </c>
      <c r="N3252">
        <v>1127500</v>
      </c>
      <c r="O3252">
        <v>16.18237937</v>
      </c>
      <c r="P3252">
        <v>17.22</v>
      </c>
      <c r="Q3252">
        <v>433769.21299999999</v>
      </c>
      <c r="R3252">
        <v>565800</v>
      </c>
      <c r="S3252">
        <v>328400</v>
      </c>
      <c r="T3252">
        <v>224600</v>
      </c>
      <c r="U3252">
        <v>12</v>
      </c>
      <c r="X3252">
        <v>211200</v>
      </c>
      <c r="Y3252">
        <v>-0.13019313199999999</v>
      </c>
      <c r="Z3252">
        <v>2.5591949980000002</v>
      </c>
      <c r="AA3252">
        <v>1.3060864210000001</v>
      </c>
      <c r="AB3252">
        <v>1238600</v>
      </c>
      <c r="AC3252">
        <v>197300</v>
      </c>
      <c r="AD3252">
        <v>-132.46153849999999</v>
      </c>
      <c r="AE3252">
        <v>6.72867836</v>
      </c>
      <c r="AF3252">
        <v>7469505.8480000002</v>
      </c>
      <c r="AG3252" t="s">
        <v>4774</v>
      </c>
      <c r="AH3252" t="s">
        <v>5257</v>
      </c>
      <c r="AI3252" t="s">
        <v>5278</v>
      </c>
      <c r="AJ3252">
        <v>9955000</v>
      </c>
      <c r="AK3252">
        <v>3772500</v>
      </c>
      <c r="AL3252">
        <v>5755300</v>
      </c>
      <c r="AM3252">
        <v>86000</v>
      </c>
      <c r="AN3252">
        <v>6182500</v>
      </c>
      <c r="AO3252">
        <v>341200</v>
      </c>
      <c r="AP3252">
        <v>3479100</v>
      </c>
      <c r="AQ3252">
        <v>1393300</v>
      </c>
      <c r="AR3252">
        <v>2240500</v>
      </c>
      <c r="AS3252">
        <v>2532700</v>
      </c>
    </row>
    <row r="3253" spans="1:45">
      <c r="A3253" t="s">
        <v>420</v>
      </c>
      <c r="B3253">
        <v>2014</v>
      </c>
      <c r="C3253">
        <v>96300</v>
      </c>
      <c r="D3253">
        <v>-139600</v>
      </c>
      <c r="E3253">
        <v>549100</v>
      </c>
      <c r="F3253">
        <v>-388600</v>
      </c>
      <c r="G3253">
        <v>359800</v>
      </c>
      <c r="H3253">
        <v>5496800</v>
      </c>
      <c r="I3253">
        <v>563500</v>
      </c>
      <c r="J3253">
        <v>822200</v>
      </c>
      <c r="K3253">
        <v>5191500</v>
      </c>
      <c r="L3253">
        <v>895400</v>
      </c>
      <c r="M3253">
        <v>137100</v>
      </c>
      <c r="N3253">
        <v>305300</v>
      </c>
      <c r="O3253">
        <v>8.9872729699999994</v>
      </c>
      <c r="P3253">
        <v>9.39</v>
      </c>
      <c r="Q3253">
        <v>434655.663</v>
      </c>
      <c r="R3253">
        <v>592700</v>
      </c>
      <c r="S3253">
        <v>238800</v>
      </c>
      <c r="T3253">
        <v>192600</v>
      </c>
      <c r="U3253">
        <v>12</v>
      </c>
      <c r="X3253">
        <v>121000</v>
      </c>
      <c r="Y3253">
        <v>-0.89454950300000002</v>
      </c>
      <c r="Z3253">
        <v>0.66673466999999997</v>
      </c>
      <c r="AA3253">
        <v>1.3643836600000001</v>
      </c>
      <c r="AB3253">
        <v>917300</v>
      </c>
      <c r="AC3253">
        <v>131100</v>
      </c>
      <c r="AD3253">
        <v>-10.670454550000001</v>
      </c>
      <c r="AE3253">
        <v>14.08356341</v>
      </c>
      <c r="AF3253">
        <v>4081416.676</v>
      </c>
      <c r="AG3253" t="s">
        <v>4774</v>
      </c>
      <c r="AH3253" t="s">
        <v>5257</v>
      </c>
      <c r="AI3253" t="s">
        <v>5278</v>
      </c>
      <c r="AJ3253">
        <v>8851400</v>
      </c>
      <c r="AK3253">
        <v>3499300</v>
      </c>
      <c r="AL3253">
        <v>4952000</v>
      </c>
      <c r="AM3253">
        <v>0</v>
      </c>
      <c r="AN3253">
        <v>5352100</v>
      </c>
      <c r="AO3253">
        <v>400100</v>
      </c>
      <c r="AP3253">
        <v>2964500</v>
      </c>
      <c r="AQ3253">
        <v>1231000</v>
      </c>
      <c r="AR3253">
        <v>2047200</v>
      </c>
      <c r="AS3253">
        <v>2463900</v>
      </c>
    </row>
    <row r="3254" spans="1:45">
      <c r="A3254" t="s">
        <v>420</v>
      </c>
      <c r="B3254">
        <v>2015</v>
      </c>
      <c r="C3254">
        <v>108000</v>
      </c>
      <c r="D3254">
        <v>-34300</v>
      </c>
      <c r="E3254">
        <v>819200</v>
      </c>
      <c r="F3254">
        <v>-1148900</v>
      </c>
      <c r="G3254">
        <v>91400</v>
      </c>
      <c r="H3254">
        <v>3879500</v>
      </c>
      <c r="I3254">
        <v>443000</v>
      </c>
      <c r="J3254">
        <v>624000</v>
      </c>
      <c r="K3254">
        <v>4935900</v>
      </c>
      <c r="L3254">
        <v>774200</v>
      </c>
      <c r="M3254">
        <v>55200</v>
      </c>
      <c r="N3254">
        <v>-1056400</v>
      </c>
      <c r="O3254">
        <v>4.05</v>
      </c>
      <c r="P3254">
        <v>4.05</v>
      </c>
      <c r="Q3254">
        <v>435398.38</v>
      </c>
      <c r="R3254">
        <v>291100</v>
      </c>
      <c r="S3254">
        <v>225700</v>
      </c>
      <c r="T3254">
        <v>126100</v>
      </c>
      <c r="U3254">
        <v>12</v>
      </c>
      <c r="X3254">
        <v>-134300</v>
      </c>
      <c r="Y3254">
        <v>-2.6403919710000001</v>
      </c>
      <c r="Z3254">
        <v>-2.4582085029999998</v>
      </c>
      <c r="AA3254">
        <v>0.66900348399999998</v>
      </c>
      <c r="AB3254">
        <v>146000</v>
      </c>
      <c r="AC3254">
        <v>92400</v>
      </c>
      <c r="AD3254">
        <v>-1.557692308</v>
      </c>
      <c r="AE3254">
        <v>-1.6475412869999999</v>
      </c>
      <c r="AF3254">
        <v>1763363.439</v>
      </c>
      <c r="AG3254" t="s">
        <v>4774</v>
      </c>
      <c r="AH3254" t="s">
        <v>5257</v>
      </c>
      <c r="AI3254" t="s">
        <v>5278</v>
      </c>
      <c r="AJ3254">
        <v>6160500</v>
      </c>
      <c r="AK3254">
        <v>2445400</v>
      </c>
      <c r="AL3254">
        <v>3550100</v>
      </c>
      <c r="AM3254">
        <v>0</v>
      </c>
      <c r="AN3254">
        <v>3715100</v>
      </c>
      <c r="AO3254">
        <v>165000</v>
      </c>
      <c r="AP3254">
        <v>2341100</v>
      </c>
      <c r="AQ3254">
        <v>766900</v>
      </c>
      <c r="AR3254">
        <v>2195100</v>
      </c>
      <c r="AS3254">
        <v>2159600</v>
      </c>
    </row>
    <row r="3255" spans="1:45">
      <c r="A3255" t="s">
        <v>420</v>
      </c>
      <c r="B3255">
        <v>2016</v>
      </c>
      <c r="C3255">
        <v>120800</v>
      </c>
      <c r="D3255">
        <v>-169900</v>
      </c>
      <c r="E3255">
        <v>124600</v>
      </c>
      <c r="F3255">
        <v>-107600</v>
      </c>
      <c r="G3255">
        <v>128000</v>
      </c>
      <c r="H3255">
        <v>3418900</v>
      </c>
      <c r="I3255">
        <v>458900</v>
      </c>
      <c r="J3255">
        <v>586400</v>
      </c>
      <c r="K3255">
        <v>4255100</v>
      </c>
      <c r="L3255">
        <v>768100</v>
      </c>
      <c r="M3255">
        <v>18100</v>
      </c>
      <c r="N3255">
        <v>-836200</v>
      </c>
      <c r="O3255">
        <v>5.04</v>
      </c>
      <c r="P3255">
        <v>5.04</v>
      </c>
      <c r="Q3255">
        <v>437517.01799999998</v>
      </c>
      <c r="R3255">
        <v>435800</v>
      </c>
      <c r="S3255">
        <v>48300</v>
      </c>
      <c r="T3255">
        <v>113900</v>
      </c>
      <c r="U3255">
        <v>12</v>
      </c>
      <c r="X3255">
        <v>79700</v>
      </c>
      <c r="Y3255">
        <v>-0.24639213700000001</v>
      </c>
      <c r="Z3255">
        <v>-1.9382103209999999</v>
      </c>
      <c r="AA3255">
        <v>0.99793395200000001</v>
      </c>
      <c r="AB3255">
        <v>506600</v>
      </c>
      <c r="AC3255">
        <v>79700</v>
      </c>
      <c r="AD3255">
        <v>-17.379310350000001</v>
      </c>
      <c r="AE3255">
        <v>-2.6003369940000001</v>
      </c>
      <c r="AF3255">
        <v>2205085.7710000002</v>
      </c>
      <c r="AG3255" t="s">
        <v>4774</v>
      </c>
      <c r="AH3255" t="s">
        <v>5257</v>
      </c>
      <c r="AI3255" t="s">
        <v>5278</v>
      </c>
      <c r="AJ3255">
        <v>5717700</v>
      </c>
      <c r="AK3255">
        <v>2257000</v>
      </c>
      <c r="AL3255">
        <v>3138800</v>
      </c>
      <c r="AM3255">
        <v>0</v>
      </c>
      <c r="AN3255">
        <v>3460700</v>
      </c>
      <c r="AO3255">
        <v>321900</v>
      </c>
      <c r="AP3255">
        <v>1992300</v>
      </c>
      <c r="AQ3255">
        <v>711300</v>
      </c>
      <c r="AR3255">
        <v>1485700</v>
      </c>
      <c r="AS3255">
        <v>1875800</v>
      </c>
    </row>
    <row r="3256" spans="1:45">
      <c r="A3256" t="s">
        <v>420</v>
      </c>
      <c r="B3256">
        <v>2017</v>
      </c>
      <c r="C3256">
        <v>126000</v>
      </c>
      <c r="D3256">
        <v>-26600</v>
      </c>
      <c r="E3256">
        <v>100700</v>
      </c>
      <c r="F3256">
        <v>22000</v>
      </c>
      <c r="G3256">
        <v>271200</v>
      </c>
      <c r="H3256">
        <v>3697900</v>
      </c>
      <c r="I3256">
        <v>457200</v>
      </c>
      <c r="J3256">
        <v>598200</v>
      </c>
      <c r="K3256">
        <v>4412600</v>
      </c>
      <c r="L3256">
        <v>832200</v>
      </c>
      <c r="M3256">
        <v>25700</v>
      </c>
      <c r="N3256">
        <v>-714700</v>
      </c>
      <c r="O3256">
        <v>2.15</v>
      </c>
      <c r="P3256">
        <v>2.15</v>
      </c>
      <c r="Q3256">
        <v>439997.69099999999</v>
      </c>
      <c r="R3256">
        <v>387300</v>
      </c>
      <c r="S3256">
        <v>179800</v>
      </c>
      <c r="T3256">
        <v>114000</v>
      </c>
      <c r="U3256">
        <v>12</v>
      </c>
      <c r="X3256">
        <v>91400</v>
      </c>
      <c r="Y3256">
        <v>5.0065990999999997E-2</v>
      </c>
      <c r="Z3256">
        <v>-1.6477359199999999</v>
      </c>
      <c r="AA3256">
        <v>0.88138902200000002</v>
      </c>
      <c r="AB3256">
        <v>673700</v>
      </c>
      <c r="AC3256">
        <v>91400</v>
      </c>
      <c r="AE3256">
        <v>-1.304820739</v>
      </c>
      <c r="AF3256">
        <v>945995.03570000001</v>
      </c>
      <c r="AG3256" t="s">
        <v>4774</v>
      </c>
      <c r="AH3256" t="s">
        <v>5257</v>
      </c>
      <c r="AI3256" t="s">
        <v>5278</v>
      </c>
      <c r="AJ3256">
        <v>5715600</v>
      </c>
      <c r="AK3256">
        <v>2203300</v>
      </c>
      <c r="AL3256">
        <v>3239000</v>
      </c>
      <c r="AM3256">
        <v>0</v>
      </c>
      <c r="AN3256">
        <v>3512300</v>
      </c>
      <c r="AO3256">
        <v>273300</v>
      </c>
      <c r="AP3256">
        <v>2233300</v>
      </c>
      <c r="AQ3256">
        <v>702700</v>
      </c>
      <c r="AR3256">
        <v>1559600</v>
      </c>
      <c r="AS3256">
        <v>1872200</v>
      </c>
    </row>
    <row r="3257" spans="1:45">
      <c r="A3257" t="s">
        <v>420</v>
      </c>
      <c r="B3257">
        <v>2018</v>
      </c>
      <c r="C3257">
        <v>119300</v>
      </c>
      <c r="D3257">
        <v>-7800</v>
      </c>
      <c r="E3257">
        <v>129900</v>
      </c>
      <c r="F3257">
        <v>-19500</v>
      </c>
      <c r="G3257">
        <v>92700</v>
      </c>
      <c r="H3257">
        <v>3010000</v>
      </c>
      <c r="I3257">
        <v>349700</v>
      </c>
      <c r="J3257">
        <v>542000</v>
      </c>
      <c r="K3257">
        <v>3906800</v>
      </c>
      <c r="L3257">
        <v>816500</v>
      </c>
      <c r="M3257">
        <v>12000</v>
      </c>
      <c r="N3257">
        <v>-896800</v>
      </c>
      <c r="O3257">
        <v>1.52</v>
      </c>
      <c r="P3257">
        <v>1.52</v>
      </c>
      <c r="Q3257">
        <v>442360.15299999999</v>
      </c>
      <c r="R3257">
        <v>342900</v>
      </c>
      <c r="S3257">
        <v>2600</v>
      </c>
      <c r="T3257">
        <v>107700</v>
      </c>
      <c r="U3257">
        <v>12</v>
      </c>
      <c r="X3257">
        <v>90100</v>
      </c>
      <c r="Y3257">
        <v>-4.4150453999999999E-2</v>
      </c>
      <c r="Z3257">
        <v>-2.0447140049999999</v>
      </c>
      <c r="AA3257">
        <v>0.77636875500000002</v>
      </c>
      <c r="AB3257">
        <v>265500</v>
      </c>
      <c r="AC3257">
        <v>90100</v>
      </c>
      <c r="AD3257">
        <v>-15.2</v>
      </c>
      <c r="AE3257">
        <v>-0.74338024599999997</v>
      </c>
      <c r="AF3257">
        <v>672387.43259999994</v>
      </c>
      <c r="AG3257" t="s">
        <v>4774</v>
      </c>
      <c r="AH3257" t="s">
        <v>5257</v>
      </c>
      <c r="AI3257" t="s">
        <v>5278</v>
      </c>
      <c r="AJ3257">
        <v>5571300</v>
      </c>
      <c r="AK3257">
        <v>2364000</v>
      </c>
      <c r="AL3257">
        <v>2972100</v>
      </c>
      <c r="AM3257">
        <v>0</v>
      </c>
      <c r="AN3257">
        <v>3207300</v>
      </c>
      <c r="AO3257">
        <v>235200</v>
      </c>
      <c r="AP3257">
        <v>1762000</v>
      </c>
      <c r="AQ3257">
        <v>557600</v>
      </c>
      <c r="AR3257">
        <v>1496500</v>
      </c>
      <c r="AS3257">
        <v>1581600</v>
      </c>
    </row>
    <row r="3258" spans="1:45">
      <c r="A3258" t="s">
        <v>420</v>
      </c>
      <c r="B3258">
        <v>2019</v>
      </c>
      <c r="C3258">
        <v>119900</v>
      </c>
      <c r="D3258">
        <v>132700</v>
      </c>
      <c r="E3258">
        <v>103100</v>
      </c>
      <c r="F3258">
        <v>-300</v>
      </c>
      <c r="G3258">
        <v>94300</v>
      </c>
      <c r="H3258">
        <v>3086300</v>
      </c>
      <c r="I3258">
        <v>280200</v>
      </c>
      <c r="J3258">
        <v>452300</v>
      </c>
      <c r="K3258">
        <v>4070100</v>
      </c>
      <c r="L3258">
        <v>723300</v>
      </c>
      <c r="M3258">
        <v>1800</v>
      </c>
      <c r="N3258">
        <v>-983800</v>
      </c>
      <c r="O3258">
        <v>5.64</v>
      </c>
      <c r="P3258">
        <v>5.64</v>
      </c>
      <c r="Q3258">
        <v>443525.34600000002</v>
      </c>
      <c r="R3258">
        <v>218500</v>
      </c>
      <c r="S3258">
        <v>143500</v>
      </c>
      <c r="T3258">
        <v>92900</v>
      </c>
      <c r="U3258">
        <v>12</v>
      </c>
      <c r="X3258">
        <v>-49200</v>
      </c>
      <c r="Y3258">
        <v>-6.7700599999999996E-4</v>
      </c>
      <c r="Z3258">
        <v>-2.2334687500000001</v>
      </c>
      <c r="AA3258">
        <v>0.49308600899999999</v>
      </c>
      <c r="AB3258">
        <v>259600</v>
      </c>
      <c r="AC3258">
        <v>50700</v>
      </c>
      <c r="AE3258">
        <v>-2.5252200199999999</v>
      </c>
      <c r="AF3258">
        <v>2501482.9509999999</v>
      </c>
      <c r="AG3258" t="s">
        <v>4774</v>
      </c>
      <c r="AH3258" t="s">
        <v>5257</v>
      </c>
      <c r="AI3258" t="s">
        <v>5278</v>
      </c>
      <c r="AJ3258">
        <v>4763200</v>
      </c>
      <c r="AK3258">
        <v>2010100</v>
      </c>
      <c r="AL3258">
        <v>2627500</v>
      </c>
      <c r="AM3258">
        <v>0</v>
      </c>
      <c r="AN3258">
        <v>2753100</v>
      </c>
      <c r="AO3258">
        <v>125600</v>
      </c>
      <c r="AP3258">
        <v>1660700</v>
      </c>
      <c r="AQ3258">
        <v>475100</v>
      </c>
      <c r="AR3258">
        <v>1401100</v>
      </c>
      <c r="AS3258">
        <v>1733700</v>
      </c>
    </row>
    <row r="3259" spans="1:45">
      <c r="A3259" t="s">
        <v>420</v>
      </c>
      <c r="B3259">
        <v>2020</v>
      </c>
      <c r="C3259">
        <v>125000</v>
      </c>
      <c r="D3259">
        <v>-56400</v>
      </c>
      <c r="E3259">
        <v>34000</v>
      </c>
      <c r="F3259">
        <v>-362800</v>
      </c>
      <c r="G3259">
        <v>-270100</v>
      </c>
      <c r="H3259">
        <v>2564300</v>
      </c>
      <c r="I3259">
        <v>265200</v>
      </c>
      <c r="J3259">
        <v>459100</v>
      </c>
      <c r="K3259">
        <v>3431500</v>
      </c>
      <c r="L3259">
        <v>709400</v>
      </c>
      <c r="M3259">
        <v>1036600</v>
      </c>
      <c r="N3259">
        <v>-867200</v>
      </c>
      <c r="Q3259">
        <v>0.10134</v>
      </c>
      <c r="R3259">
        <v>-40400</v>
      </c>
      <c r="S3259">
        <v>-300800</v>
      </c>
      <c r="T3259">
        <v>81800</v>
      </c>
      <c r="U3259">
        <v>12</v>
      </c>
      <c r="X3259">
        <v>30700</v>
      </c>
      <c r="Y3259">
        <v>-3.3264967749999999</v>
      </c>
      <c r="Z3259">
        <v>-8599763.1740000006</v>
      </c>
      <c r="AA3259">
        <v>-0.37042577100000001</v>
      </c>
      <c r="AB3259">
        <v>-979700</v>
      </c>
      <c r="AC3259">
        <v>42000</v>
      </c>
      <c r="AG3259" t="s">
        <v>4774</v>
      </c>
      <c r="AH3259" t="s">
        <v>5257</v>
      </c>
      <c r="AI3259" t="s">
        <v>5278</v>
      </c>
      <c r="AJ3259">
        <v>3625200</v>
      </c>
      <c r="AK3259">
        <v>1594500</v>
      </c>
      <c r="AL3259">
        <v>2152900</v>
      </c>
      <c r="AM3259">
        <v>0</v>
      </c>
      <c r="AN3259">
        <v>2030700</v>
      </c>
      <c r="AO3259">
        <v>-122200</v>
      </c>
      <c r="AP3259">
        <v>1315100</v>
      </c>
      <c r="AQ3259">
        <v>438600</v>
      </c>
      <c r="AR3259">
        <v>2294800</v>
      </c>
      <c r="AS3259">
        <v>796300</v>
      </c>
    </row>
    <row r="3260" spans="1:45">
      <c r="A3260" t="s">
        <v>421</v>
      </c>
      <c r="B3260">
        <v>2018</v>
      </c>
      <c r="C3260">
        <v>-1726</v>
      </c>
      <c r="D3260">
        <v>-1844</v>
      </c>
      <c r="E3260">
        <v>0</v>
      </c>
      <c r="F3260">
        <v>-46361</v>
      </c>
      <c r="G3260">
        <v>-37648</v>
      </c>
      <c r="H3260">
        <v>133479</v>
      </c>
      <c r="I3260">
        <v>0</v>
      </c>
      <c r="J3260">
        <v>0</v>
      </c>
      <c r="K3260">
        <v>11295</v>
      </c>
      <c r="L3260">
        <v>2784</v>
      </c>
      <c r="M3260">
        <v>0</v>
      </c>
      <c r="N3260">
        <v>122184</v>
      </c>
      <c r="O3260">
        <v>16.649999999999999</v>
      </c>
      <c r="P3260">
        <v>16.649999999999999</v>
      </c>
      <c r="Q3260">
        <v>23955.87</v>
      </c>
      <c r="R3260">
        <v>-45826</v>
      </c>
      <c r="S3260">
        <v>-39480</v>
      </c>
      <c r="T3260">
        <v>417</v>
      </c>
      <c r="U3260">
        <v>12</v>
      </c>
      <c r="X3260">
        <v>1832</v>
      </c>
      <c r="Y3260">
        <v>-1.936265693</v>
      </c>
      <c r="Z3260">
        <v>5.100378321</v>
      </c>
      <c r="AA3260">
        <v>-1.913921435</v>
      </c>
      <c r="AB3260">
        <v>119414</v>
      </c>
      <c r="AC3260">
        <v>1832</v>
      </c>
      <c r="AD3260">
        <v>-4.5994475140000004</v>
      </c>
      <c r="AE3260">
        <v>3.264463723</v>
      </c>
      <c r="AF3260">
        <v>398865.23550000001</v>
      </c>
      <c r="AG3260" t="s">
        <v>4774</v>
      </c>
      <c r="AH3260" t="s">
        <v>5257</v>
      </c>
      <c r="AI3260" t="s">
        <v>5277</v>
      </c>
      <c r="AJ3260">
        <v>0</v>
      </c>
      <c r="AK3260">
        <v>0</v>
      </c>
      <c r="AL3260">
        <v>46243</v>
      </c>
      <c r="AM3260">
        <v>0</v>
      </c>
      <c r="AN3260">
        <v>0</v>
      </c>
      <c r="AO3260">
        <v>-46243</v>
      </c>
      <c r="AP3260">
        <v>130020</v>
      </c>
      <c r="AQ3260">
        <v>2634</v>
      </c>
      <c r="AR3260">
        <v>10606</v>
      </c>
      <c r="AS3260">
        <v>0</v>
      </c>
    </row>
    <row r="3261" spans="1:45">
      <c r="A3261" t="s">
        <v>421</v>
      </c>
      <c r="B3261">
        <v>2019</v>
      </c>
      <c r="C3261">
        <v>-2934</v>
      </c>
      <c r="D3261">
        <v>-90</v>
      </c>
      <c r="E3261">
        <v>0</v>
      </c>
      <c r="F3261">
        <v>-72965</v>
      </c>
      <c r="G3261">
        <v>-67668</v>
      </c>
      <c r="H3261">
        <v>200514</v>
      </c>
      <c r="I3261">
        <v>0</v>
      </c>
      <c r="J3261">
        <v>0</v>
      </c>
      <c r="K3261">
        <v>14501</v>
      </c>
      <c r="L3261">
        <v>3949</v>
      </c>
      <c r="M3261">
        <v>0</v>
      </c>
      <c r="N3261">
        <v>186013</v>
      </c>
      <c r="O3261">
        <v>20.13</v>
      </c>
      <c r="P3261">
        <v>20.13</v>
      </c>
      <c r="Q3261">
        <v>31667.901000000002</v>
      </c>
      <c r="R3261">
        <v>-74959</v>
      </c>
      <c r="S3261">
        <v>-69253</v>
      </c>
      <c r="T3261">
        <v>850</v>
      </c>
      <c r="U3261">
        <v>12</v>
      </c>
      <c r="X3261">
        <v>1585</v>
      </c>
      <c r="Y3261">
        <v>-2.6859787669999999</v>
      </c>
      <c r="Z3261">
        <v>5.87386578</v>
      </c>
      <c r="AA3261">
        <v>-2.7593816539999998</v>
      </c>
      <c r="AB3261">
        <v>181684</v>
      </c>
      <c r="AC3261">
        <v>1585</v>
      </c>
      <c r="AD3261">
        <v>-7.5676691729999996</v>
      </c>
      <c r="AE3261">
        <v>3.4270445999999999</v>
      </c>
      <c r="AF3261">
        <v>637474.84710000001</v>
      </c>
      <c r="AG3261" t="s">
        <v>4774</v>
      </c>
      <c r="AH3261" t="s">
        <v>5257</v>
      </c>
      <c r="AI3261" t="s">
        <v>5277</v>
      </c>
      <c r="AJ3261">
        <v>0</v>
      </c>
      <c r="AK3261">
        <v>0</v>
      </c>
      <c r="AL3261">
        <v>75809</v>
      </c>
      <c r="AM3261">
        <v>0</v>
      </c>
      <c r="AN3261">
        <v>0</v>
      </c>
      <c r="AO3261">
        <v>-75809</v>
      </c>
      <c r="AP3261">
        <v>195701</v>
      </c>
      <c r="AQ3261">
        <v>3696</v>
      </c>
      <c r="AR3261">
        <v>14017</v>
      </c>
      <c r="AS3261">
        <v>0</v>
      </c>
    </row>
    <row r="3262" spans="1:45">
      <c r="A3262" t="s">
        <v>421</v>
      </c>
      <c r="B3262">
        <v>2020</v>
      </c>
      <c r="C3262">
        <v>-719</v>
      </c>
      <c r="D3262">
        <v>-203</v>
      </c>
      <c r="E3262">
        <v>0</v>
      </c>
      <c r="F3262">
        <v>-119712</v>
      </c>
      <c r="G3262">
        <v>-98803</v>
      </c>
      <c r="H3262">
        <v>271234</v>
      </c>
      <c r="I3262">
        <v>0</v>
      </c>
      <c r="J3262">
        <v>0</v>
      </c>
      <c r="K3262">
        <v>16890</v>
      </c>
      <c r="L3262">
        <v>2682</v>
      </c>
      <c r="M3262">
        <v>0</v>
      </c>
      <c r="N3262">
        <v>254344</v>
      </c>
      <c r="O3262">
        <v>13.94</v>
      </c>
      <c r="P3262">
        <v>13.94</v>
      </c>
      <c r="Q3262">
        <v>36450.949999999997</v>
      </c>
      <c r="R3262">
        <v>-119021</v>
      </c>
      <c r="S3262">
        <v>-99980</v>
      </c>
      <c r="T3262">
        <v>1207</v>
      </c>
      <c r="U3262">
        <v>12</v>
      </c>
      <c r="X3262">
        <v>1177</v>
      </c>
      <c r="Y3262">
        <v>-3.378659555</v>
      </c>
      <c r="Z3262">
        <v>6.9777056569999996</v>
      </c>
      <c r="AA3262">
        <v>-3.3591573019999998</v>
      </c>
      <c r="AB3262">
        <v>250628</v>
      </c>
      <c r="AC3262">
        <v>1177</v>
      </c>
      <c r="AD3262">
        <v>-4.2114803629999997</v>
      </c>
      <c r="AE3262">
        <v>1.99779135</v>
      </c>
      <c r="AF3262">
        <v>508126.24300000002</v>
      </c>
      <c r="AG3262" t="s">
        <v>4774</v>
      </c>
      <c r="AH3262" t="s">
        <v>5257</v>
      </c>
      <c r="AI3262" t="s">
        <v>5277</v>
      </c>
      <c r="AJ3262">
        <v>0</v>
      </c>
      <c r="AK3262">
        <v>0</v>
      </c>
      <c r="AL3262">
        <v>120228</v>
      </c>
      <c r="AM3262">
        <v>0</v>
      </c>
      <c r="AN3262">
        <v>0</v>
      </c>
      <c r="AO3262">
        <v>-120228</v>
      </c>
      <c r="AP3262">
        <v>267242</v>
      </c>
      <c r="AQ3262">
        <v>3064</v>
      </c>
      <c r="AR3262">
        <v>16614</v>
      </c>
      <c r="AS3262">
        <v>0</v>
      </c>
    </row>
    <row r="3263" spans="1:45">
      <c r="A3263" t="s">
        <v>422</v>
      </c>
      <c r="B3263">
        <v>2010</v>
      </c>
      <c r="C3263">
        <v>61748</v>
      </c>
      <c r="D3263">
        <v>11231</v>
      </c>
      <c r="E3263">
        <v>174713</v>
      </c>
      <c r="F3263">
        <v>410370</v>
      </c>
      <c r="G3263">
        <v>-30415</v>
      </c>
      <c r="H3263">
        <v>7782382</v>
      </c>
      <c r="I3263">
        <v>3574541</v>
      </c>
      <c r="J3263">
        <v>1812766</v>
      </c>
      <c r="K3263">
        <v>4773265</v>
      </c>
      <c r="L3263">
        <v>2862290</v>
      </c>
      <c r="M3263">
        <v>36549</v>
      </c>
      <c r="N3263">
        <v>3009117</v>
      </c>
      <c r="O3263">
        <v>20.915949439999999</v>
      </c>
      <c r="P3263">
        <v>24.11</v>
      </c>
      <c r="Q3263">
        <v>151825.23199999999</v>
      </c>
      <c r="R3263">
        <v>696243</v>
      </c>
      <c r="S3263">
        <v>-154621</v>
      </c>
      <c r="T3263">
        <v>60643</v>
      </c>
      <c r="U3263">
        <v>12</v>
      </c>
      <c r="X3263">
        <v>124206</v>
      </c>
      <c r="Y3263">
        <v>2.7098936440000001</v>
      </c>
      <c r="Z3263">
        <v>19.819610749999999</v>
      </c>
      <c r="AA3263">
        <v>4.5976666909999997</v>
      </c>
      <c r="AB3263">
        <v>3190553</v>
      </c>
      <c r="AC3263">
        <v>54873</v>
      </c>
      <c r="AD3263">
        <v>13.698863640000001</v>
      </c>
      <c r="AE3263">
        <v>1.210946367</v>
      </c>
      <c r="AF3263">
        <v>3660506.344</v>
      </c>
      <c r="AG3263" t="s">
        <v>4774</v>
      </c>
      <c r="AH3263" t="s">
        <v>5263</v>
      </c>
      <c r="AI3263" t="s">
        <v>5277</v>
      </c>
      <c r="AJ3263">
        <v>19160172</v>
      </c>
      <c r="AK3263">
        <v>16879956</v>
      </c>
      <c r="AL3263">
        <v>1619198</v>
      </c>
      <c r="AM3263">
        <v>25419</v>
      </c>
      <c r="AN3263">
        <v>2280216</v>
      </c>
      <c r="AO3263">
        <v>635600</v>
      </c>
      <c r="AP3263">
        <v>6630168</v>
      </c>
      <c r="AQ3263">
        <v>302583</v>
      </c>
      <c r="AR3263">
        <v>3439615</v>
      </c>
      <c r="AS3263">
        <v>1243681</v>
      </c>
    </row>
    <row r="3264" spans="1:45">
      <c r="A3264" t="s">
        <v>422</v>
      </c>
      <c r="B3264">
        <v>2011</v>
      </c>
      <c r="C3264">
        <v>92452</v>
      </c>
      <c r="D3264">
        <v>33439</v>
      </c>
      <c r="E3264">
        <v>201897</v>
      </c>
      <c r="F3264">
        <v>669069</v>
      </c>
      <c r="G3264">
        <v>278079</v>
      </c>
      <c r="H3264">
        <v>9905569</v>
      </c>
      <c r="I3264">
        <v>4764293</v>
      </c>
      <c r="J3264">
        <v>2596470</v>
      </c>
      <c r="K3264">
        <v>5849499</v>
      </c>
      <c r="L3264">
        <v>3561633</v>
      </c>
      <c r="M3264">
        <v>243079</v>
      </c>
      <c r="N3264">
        <v>4056070</v>
      </c>
      <c r="O3264">
        <v>27.65659346</v>
      </c>
      <c r="P3264">
        <v>31.88</v>
      </c>
      <c r="Q3264">
        <v>152776.42499999999</v>
      </c>
      <c r="R3264">
        <v>1011368</v>
      </c>
      <c r="S3264">
        <v>-551004</v>
      </c>
      <c r="T3264">
        <v>81389</v>
      </c>
      <c r="U3264">
        <v>12</v>
      </c>
      <c r="X3264">
        <v>829083</v>
      </c>
      <c r="Y3264">
        <v>4.3941832779999999</v>
      </c>
      <c r="Z3264">
        <v>26.5490569</v>
      </c>
      <c r="AA3264">
        <v>6.6422691140000003</v>
      </c>
      <c r="AB3264">
        <v>3749479</v>
      </c>
      <c r="AC3264">
        <v>138086</v>
      </c>
      <c r="AD3264">
        <v>11.426523299999999</v>
      </c>
      <c r="AE3264">
        <v>1.3033779160000001</v>
      </c>
      <c r="AF3264">
        <v>4870512.4289999995</v>
      </c>
      <c r="AG3264" t="s">
        <v>4774</v>
      </c>
      <c r="AH3264" t="s">
        <v>5263</v>
      </c>
      <c r="AI3264" t="s">
        <v>5277</v>
      </c>
      <c r="AJ3264">
        <v>26534412</v>
      </c>
      <c r="AK3264">
        <v>23426608</v>
      </c>
      <c r="AL3264">
        <v>2100650</v>
      </c>
      <c r="AM3264">
        <v>77176</v>
      </c>
      <c r="AN3264">
        <v>3107804</v>
      </c>
      <c r="AO3264">
        <v>929979</v>
      </c>
      <c r="AP3264">
        <v>8227207</v>
      </c>
      <c r="AQ3264">
        <v>419173</v>
      </c>
      <c r="AR3264">
        <v>4477728</v>
      </c>
      <c r="AS3264">
        <v>1273509</v>
      </c>
    </row>
    <row r="3265" spans="1:45">
      <c r="A3265" t="s">
        <v>422</v>
      </c>
      <c r="B3265">
        <v>2012</v>
      </c>
      <c r="C3265">
        <v>90859</v>
      </c>
      <c r="D3265">
        <v>-2524</v>
      </c>
      <c r="E3265">
        <v>223763</v>
      </c>
      <c r="F3265">
        <v>567019</v>
      </c>
      <c r="G3265">
        <v>528718</v>
      </c>
      <c r="H3265">
        <v>10167866</v>
      </c>
      <c r="I3265">
        <v>4607324</v>
      </c>
      <c r="J3265">
        <v>2388642</v>
      </c>
      <c r="K3265">
        <v>6262134</v>
      </c>
      <c r="L3265">
        <v>3230765</v>
      </c>
      <c r="M3265">
        <v>872404</v>
      </c>
      <c r="N3265">
        <v>3905732</v>
      </c>
      <c r="O3265">
        <v>26.77172127</v>
      </c>
      <c r="P3265">
        <v>30.86</v>
      </c>
      <c r="Q3265">
        <v>145052.73499999999</v>
      </c>
      <c r="R3265">
        <v>985501</v>
      </c>
      <c r="S3265">
        <v>87894</v>
      </c>
      <c r="T3265">
        <v>101336</v>
      </c>
      <c r="U3265">
        <v>12</v>
      </c>
      <c r="X3265">
        <v>440824</v>
      </c>
      <c r="Y3265">
        <v>3.8248240060000001</v>
      </c>
      <c r="Z3265">
        <v>26.926289950000001</v>
      </c>
      <c r="AA3265">
        <v>6.6476923750000001</v>
      </c>
      <c r="AB3265">
        <v>3455787</v>
      </c>
      <c r="AC3265">
        <v>127606</v>
      </c>
      <c r="AD3265">
        <v>8.1424802110000005</v>
      </c>
      <c r="AE3265">
        <v>1.1460917960000001</v>
      </c>
      <c r="AF3265">
        <v>4476327.4019999998</v>
      </c>
      <c r="AG3265" t="s">
        <v>4774</v>
      </c>
      <c r="AH3265" t="s">
        <v>5263</v>
      </c>
      <c r="AI3265" t="s">
        <v>5277</v>
      </c>
      <c r="AJ3265">
        <v>25707522</v>
      </c>
      <c r="AK3265">
        <v>22656964</v>
      </c>
      <c r="AL3265">
        <v>2092807</v>
      </c>
      <c r="AM3265">
        <v>73585</v>
      </c>
      <c r="AN3265">
        <v>3050558</v>
      </c>
      <c r="AO3265">
        <v>884165</v>
      </c>
      <c r="AP3265">
        <v>8254439</v>
      </c>
      <c r="AQ3265">
        <v>461230</v>
      </c>
      <c r="AR3265">
        <v>4798652</v>
      </c>
      <c r="AS3265">
        <v>1271985</v>
      </c>
    </row>
    <row r="3266" spans="1:45">
      <c r="A3266" t="s">
        <v>422</v>
      </c>
      <c r="B3266">
        <v>2013</v>
      </c>
      <c r="C3266">
        <v>107653</v>
      </c>
      <c r="D3266">
        <v>30937</v>
      </c>
      <c r="E3266">
        <v>99192</v>
      </c>
      <c r="F3266">
        <v>450073</v>
      </c>
      <c r="G3266">
        <v>696197</v>
      </c>
      <c r="H3266">
        <v>10474680</v>
      </c>
      <c r="I3266">
        <v>4868973</v>
      </c>
      <c r="J3266">
        <v>2264341</v>
      </c>
      <c r="K3266">
        <v>6185555</v>
      </c>
      <c r="L3266">
        <v>3278152</v>
      </c>
      <c r="M3266">
        <v>838190</v>
      </c>
      <c r="N3266">
        <v>4289125</v>
      </c>
      <c r="O3266">
        <v>29.148730870000001</v>
      </c>
      <c r="P3266">
        <v>33.6</v>
      </c>
      <c r="Q3266">
        <v>137051.14600000001</v>
      </c>
      <c r="R3266">
        <v>746657</v>
      </c>
      <c r="S3266">
        <v>339530</v>
      </c>
      <c r="T3266">
        <v>120676</v>
      </c>
      <c r="U3266">
        <v>12</v>
      </c>
      <c r="X3266">
        <v>356667</v>
      </c>
      <c r="Y3266">
        <v>3.2463087339999999</v>
      </c>
      <c r="Z3266">
        <v>31.295798139999999</v>
      </c>
      <c r="AA3266">
        <v>5.3855244390000001</v>
      </c>
      <c r="AB3266">
        <v>3535434</v>
      </c>
      <c r="AC3266">
        <v>94361</v>
      </c>
      <c r="AD3266">
        <v>10.46728972</v>
      </c>
      <c r="AE3266">
        <v>1.0736265570000001</v>
      </c>
      <c r="AF3266">
        <v>4604918.5060000001</v>
      </c>
      <c r="AG3266" t="s">
        <v>4774</v>
      </c>
      <c r="AH3266" t="s">
        <v>5263</v>
      </c>
      <c r="AI3266" t="s">
        <v>5277</v>
      </c>
      <c r="AJ3266">
        <v>25458924</v>
      </c>
      <c r="AK3266">
        <v>22479124</v>
      </c>
      <c r="AL3266">
        <v>2204319</v>
      </c>
      <c r="AM3266">
        <v>149501</v>
      </c>
      <c r="AN3266">
        <v>2979800</v>
      </c>
      <c r="AO3266">
        <v>625981</v>
      </c>
      <c r="AP3266">
        <v>8356878</v>
      </c>
      <c r="AQ3266">
        <v>492606</v>
      </c>
      <c r="AR3266">
        <v>4821444</v>
      </c>
      <c r="AS3266">
        <v>1206993</v>
      </c>
    </row>
    <row r="3267" spans="1:45">
      <c r="A3267" t="s">
        <v>422</v>
      </c>
      <c r="B3267">
        <v>2014</v>
      </c>
      <c r="C3267">
        <v>104823</v>
      </c>
      <c r="D3267">
        <v>16010</v>
      </c>
      <c r="E3267">
        <v>155523</v>
      </c>
      <c r="F3267">
        <v>545604</v>
      </c>
      <c r="G3267">
        <v>237418</v>
      </c>
      <c r="H3267">
        <v>11255517</v>
      </c>
      <c r="I3267">
        <v>5220528</v>
      </c>
      <c r="J3267">
        <v>2613363</v>
      </c>
      <c r="K3267">
        <v>6365324</v>
      </c>
      <c r="L3267">
        <v>3402369</v>
      </c>
      <c r="M3267">
        <v>865088</v>
      </c>
      <c r="N3267">
        <v>4890193</v>
      </c>
      <c r="O3267">
        <v>38.998979599999998</v>
      </c>
      <c r="P3267">
        <v>44.31</v>
      </c>
      <c r="Q3267">
        <v>138399.63699999999</v>
      </c>
      <c r="R3267">
        <v>927128</v>
      </c>
      <c r="S3267">
        <v>-2706</v>
      </c>
      <c r="T3267">
        <v>137188</v>
      </c>
      <c r="U3267">
        <v>12</v>
      </c>
      <c r="X3267">
        <v>240124</v>
      </c>
      <c r="Y3267">
        <v>3.9596178160000002</v>
      </c>
      <c r="Z3267">
        <v>35.333857129999998</v>
      </c>
      <c r="AA3267">
        <v>6.7284560720000002</v>
      </c>
      <c r="AB3267">
        <v>3975373</v>
      </c>
      <c r="AC3267">
        <v>123242</v>
      </c>
      <c r="AD3267">
        <v>11.3907455</v>
      </c>
      <c r="AE3267">
        <v>1.254038014</v>
      </c>
      <c r="AF3267">
        <v>6132487.9160000002</v>
      </c>
      <c r="AG3267" t="s">
        <v>4774</v>
      </c>
      <c r="AH3267" t="s">
        <v>5263</v>
      </c>
      <c r="AI3267" t="s">
        <v>5277</v>
      </c>
      <c r="AJ3267">
        <v>27499654</v>
      </c>
      <c r="AK3267">
        <v>24273924</v>
      </c>
      <c r="AL3267">
        <v>2341168</v>
      </c>
      <c r="AM3267">
        <v>94623</v>
      </c>
      <c r="AN3267">
        <v>3225730</v>
      </c>
      <c r="AO3267">
        <v>789940</v>
      </c>
      <c r="AP3267">
        <v>8954199</v>
      </c>
      <c r="AQ3267">
        <v>534999</v>
      </c>
      <c r="AR3267">
        <v>4978826</v>
      </c>
      <c r="AS3267">
        <v>1213814</v>
      </c>
    </row>
    <row r="3268" spans="1:45">
      <c r="A3268" t="s">
        <v>422</v>
      </c>
      <c r="B3268">
        <v>2015</v>
      </c>
      <c r="C3268">
        <v>95665</v>
      </c>
      <c r="D3268">
        <v>-19043</v>
      </c>
      <c r="E3268">
        <v>141052</v>
      </c>
      <c r="F3268">
        <v>571913</v>
      </c>
      <c r="G3268">
        <v>583883</v>
      </c>
      <c r="H3268">
        <v>10799953</v>
      </c>
      <c r="I3268">
        <v>5054307</v>
      </c>
      <c r="J3268">
        <v>2482183</v>
      </c>
      <c r="K3268">
        <v>6114932</v>
      </c>
      <c r="L3268">
        <v>3338052</v>
      </c>
      <c r="M3268">
        <v>331115</v>
      </c>
      <c r="N3268">
        <v>4685021</v>
      </c>
      <c r="O3268">
        <v>36.702160429999999</v>
      </c>
      <c r="P3268">
        <v>41.11</v>
      </c>
      <c r="Q3268">
        <v>135822.54399999999</v>
      </c>
      <c r="R3268">
        <v>974992</v>
      </c>
      <c r="S3268">
        <v>409509</v>
      </c>
      <c r="T3268">
        <v>147319</v>
      </c>
      <c r="U3268">
        <v>12</v>
      </c>
      <c r="X3268">
        <v>174374</v>
      </c>
      <c r="Y3268">
        <v>4.1744696699999997</v>
      </c>
      <c r="Z3268">
        <v>34.493692000000003</v>
      </c>
      <c r="AA3268">
        <v>7.1165973359999999</v>
      </c>
      <c r="AB3268">
        <v>4369777</v>
      </c>
      <c r="AC3268">
        <v>174374</v>
      </c>
      <c r="AD3268">
        <v>9.9781553400000007</v>
      </c>
      <c r="AE3268">
        <v>1.191812114</v>
      </c>
      <c r="AF3268">
        <v>5583664.784</v>
      </c>
      <c r="AG3268" t="s">
        <v>4774</v>
      </c>
      <c r="AH3268" t="s">
        <v>5263</v>
      </c>
      <c r="AI3268" t="s">
        <v>5277</v>
      </c>
      <c r="AJ3268">
        <v>27924656</v>
      </c>
      <c r="AK3268">
        <v>24731536</v>
      </c>
      <c r="AL3268">
        <v>2274642</v>
      </c>
      <c r="AM3268">
        <v>90805</v>
      </c>
      <c r="AN3268">
        <v>3193120</v>
      </c>
      <c r="AO3268">
        <v>827673</v>
      </c>
      <c r="AP3268">
        <v>8642073</v>
      </c>
      <c r="AQ3268">
        <v>568779</v>
      </c>
      <c r="AR3268">
        <v>4272296</v>
      </c>
      <c r="AS3268">
        <v>1646501</v>
      </c>
    </row>
    <row r="3269" spans="1:45">
      <c r="A3269" t="s">
        <v>422</v>
      </c>
      <c r="B3269">
        <v>2016</v>
      </c>
      <c r="C3269">
        <v>99055</v>
      </c>
      <c r="D3269">
        <v>-18105</v>
      </c>
      <c r="E3269">
        <v>163978</v>
      </c>
      <c r="F3269">
        <v>506531</v>
      </c>
      <c r="G3269">
        <v>224315</v>
      </c>
      <c r="H3269">
        <v>11239805</v>
      </c>
      <c r="I3269">
        <v>4975120</v>
      </c>
      <c r="J3269">
        <v>2856231</v>
      </c>
      <c r="K3269">
        <v>6548519</v>
      </c>
      <c r="L3269">
        <v>3233781</v>
      </c>
      <c r="M3269">
        <v>1152599</v>
      </c>
      <c r="N3269">
        <v>4691286</v>
      </c>
      <c r="O3269">
        <v>36.752617479999998</v>
      </c>
      <c r="P3269">
        <v>40.51</v>
      </c>
      <c r="Q3269">
        <v>128515.224</v>
      </c>
      <c r="R3269">
        <v>914148</v>
      </c>
      <c r="S3269">
        <v>57092</v>
      </c>
      <c r="T3269">
        <v>126479</v>
      </c>
      <c r="U3269">
        <v>12</v>
      </c>
      <c r="X3269">
        <v>167223</v>
      </c>
      <c r="Y3269">
        <v>3.8382541319999999</v>
      </c>
      <c r="Z3269">
        <v>36.503737489999999</v>
      </c>
      <c r="AA3269">
        <v>6.9269844059999999</v>
      </c>
      <c r="AB3269">
        <v>4061480</v>
      </c>
      <c r="AC3269">
        <v>147548</v>
      </c>
      <c r="AD3269">
        <v>13.281967209999999</v>
      </c>
      <c r="AE3269">
        <v>1.117091678</v>
      </c>
      <c r="AF3269">
        <v>5206151.7240000004</v>
      </c>
      <c r="AG3269" t="s">
        <v>4774</v>
      </c>
      <c r="AH3269" t="s">
        <v>5263</v>
      </c>
      <c r="AI3269" t="s">
        <v>5277</v>
      </c>
      <c r="AJ3269">
        <v>26219280</v>
      </c>
      <c r="AK3269">
        <v>23181768</v>
      </c>
      <c r="AL3269">
        <v>2170524</v>
      </c>
      <c r="AM3269">
        <v>79318</v>
      </c>
      <c r="AN3269">
        <v>3037512</v>
      </c>
      <c r="AO3269">
        <v>787669</v>
      </c>
      <c r="AP3269">
        <v>9003973</v>
      </c>
      <c r="AQ3269">
        <v>612658</v>
      </c>
      <c r="AR3269">
        <v>4942493</v>
      </c>
      <c r="AS3269">
        <v>1339204</v>
      </c>
    </row>
    <row r="3270" spans="1:45">
      <c r="A3270" t="s">
        <v>422</v>
      </c>
      <c r="B3270">
        <v>2017</v>
      </c>
      <c r="C3270">
        <v>106691</v>
      </c>
      <c r="D3270">
        <v>-44305</v>
      </c>
      <c r="E3270">
        <v>47053</v>
      </c>
      <c r="F3270">
        <v>525278</v>
      </c>
      <c r="G3270">
        <v>221047</v>
      </c>
      <c r="H3270">
        <v>9699589</v>
      </c>
      <c r="I3270">
        <v>3337624</v>
      </c>
      <c r="J3270">
        <v>2824709</v>
      </c>
      <c r="K3270">
        <v>4517521</v>
      </c>
      <c r="L3270">
        <v>1861635</v>
      </c>
      <c r="M3270">
        <v>50113</v>
      </c>
      <c r="N3270">
        <v>5182068</v>
      </c>
      <c r="O3270">
        <v>35.865821080000003</v>
      </c>
      <c r="P3270">
        <v>38.880000000000003</v>
      </c>
      <c r="Q3270">
        <v>124994.00900000001</v>
      </c>
      <c r="R3270">
        <v>616760</v>
      </c>
      <c r="S3270">
        <v>-702094</v>
      </c>
      <c r="T3270">
        <v>155360</v>
      </c>
      <c r="U3270">
        <v>12</v>
      </c>
      <c r="X3270">
        <v>923141</v>
      </c>
      <c r="Y3270">
        <v>4.1221973030000001</v>
      </c>
      <c r="Z3270">
        <v>41.458531020000002</v>
      </c>
      <c r="AA3270">
        <v>4.8401159170000003</v>
      </c>
      <c r="AB3270">
        <v>5080037</v>
      </c>
      <c r="AC3270">
        <v>120397</v>
      </c>
      <c r="AD3270">
        <v>11.40175953</v>
      </c>
      <c r="AE3270">
        <v>0.98271415100000004</v>
      </c>
      <c r="AF3270">
        <v>4859767.07</v>
      </c>
      <c r="AG3270" t="s">
        <v>4774</v>
      </c>
      <c r="AH3270" t="s">
        <v>5263</v>
      </c>
      <c r="AI3270" t="s">
        <v>5277</v>
      </c>
      <c r="AJ3270">
        <v>17439964</v>
      </c>
      <c r="AK3270">
        <v>15070521</v>
      </c>
      <c r="AL3270">
        <v>1770627</v>
      </c>
      <c r="AM3270">
        <v>137415</v>
      </c>
      <c r="AN3270">
        <v>2369443</v>
      </c>
      <c r="AO3270">
        <v>461400</v>
      </c>
      <c r="AP3270">
        <v>7533808</v>
      </c>
      <c r="AQ3270">
        <v>519575</v>
      </c>
      <c r="AR3270">
        <v>2453771</v>
      </c>
      <c r="AS3270">
        <v>1729212</v>
      </c>
    </row>
    <row r="3271" spans="1:45">
      <c r="A3271" t="s">
        <v>422</v>
      </c>
      <c r="B3271">
        <v>2018</v>
      </c>
      <c r="C3271">
        <v>102525</v>
      </c>
      <c r="D3271">
        <v>17086</v>
      </c>
      <c r="E3271">
        <v>287966</v>
      </c>
      <c r="F3271">
        <v>-156424</v>
      </c>
      <c r="G3271">
        <v>253485</v>
      </c>
      <c r="H3271">
        <v>9596845</v>
      </c>
      <c r="I3271">
        <v>3641139</v>
      </c>
      <c r="J3271">
        <v>3141822</v>
      </c>
      <c r="K3271">
        <v>4911764</v>
      </c>
      <c r="L3271">
        <v>2269478</v>
      </c>
      <c r="M3271">
        <v>165380</v>
      </c>
      <c r="N3271">
        <v>4685081</v>
      </c>
      <c r="O3271">
        <v>40.298141469999997</v>
      </c>
      <c r="P3271">
        <v>42.89</v>
      </c>
      <c r="Q3271">
        <v>117981.59299999999</v>
      </c>
      <c r="R3271">
        <v>465388</v>
      </c>
      <c r="S3271">
        <v>82358</v>
      </c>
      <c r="T3271">
        <v>234872</v>
      </c>
      <c r="U3271">
        <v>12</v>
      </c>
      <c r="X3271">
        <v>171127</v>
      </c>
      <c r="Y3271">
        <v>-1.2940439530000001</v>
      </c>
      <c r="Z3271">
        <v>39.710270739999999</v>
      </c>
      <c r="AA3271">
        <v>3.8500008129999999</v>
      </c>
      <c r="AB3271">
        <v>4641138</v>
      </c>
      <c r="AC3271">
        <v>155873</v>
      </c>
      <c r="AD3271">
        <v>-32.992307689999997</v>
      </c>
      <c r="AE3271">
        <v>1.0800732209999999</v>
      </c>
      <c r="AF3271">
        <v>5060230.5240000002</v>
      </c>
      <c r="AG3271" t="s">
        <v>4774</v>
      </c>
      <c r="AH3271" t="s">
        <v>5263</v>
      </c>
      <c r="AI3271" t="s">
        <v>5277</v>
      </c>
      <c r="AJ3271">
        <v>19036892</v>
      </c>
      <c r="AK3271">
        <v>16509708</v>
      </c>
      <c r="AL3271">
        <v>1970103</v>
      </c>
      <c r="AM3271">
        <v>326565</v>
      </c>
      <c r="AN3271">
        <v>2527184</v>
      </c>
      <c r="AO3271">
        <v>230516</v>
      </c>
      <c r="AP3271">
        <v>7610599</v>
      </c>
      <c r="AQ3271">
        <v>522909</v>
      </c>
      <c r="AR3271">
        <v>2969461</v>
      </c>
      <c r="AS3271">
        <v>1489219</v>
      </c>
    </row>
    <row r="3272" spans="1:45">
      <c r="A3272" t="s">
        <v>422</v>
      </c>
      <c r="B3272">
        <v>2019</v>
      </c>
      <c r="C3272">
        <v>134874</v>
      </c>
      <c r="D3272">
        <v>11231</v>
      </c>
      <c r="E3272">
        <v>62157</v>
      </c>
      <c r="F3272">
        <v>176337</v>
      </c>
      <c r="G3272">
        <v>591054</v>
      </c>
      <c r="H3272">
        <v>8564556</v>
      </c>
      <c r="I3272">
        <v>3168369</v>
      </c>
      <c r="J3272">
        <v>3008424</v>
      </c>
      <c r="K3272">
        <v>4424083</v>
      </c>
      <c r="L3272">
        <v>1864342</v>
      </c>
      <c r="M3272">
        <v>300538</v>
      </c>
      <c r="N3272">
        <v>4140473</v>
      </c>
      <c r="O3272">
        <v>43.319395290000003</v>
      </c>
      <c r="P3272">
        <v>45.27</v>
      </c>
      <c r="Q3272">
        <v>106296.25199999999</v>
      </c>
      <c r="R3272">
        <v>546753</v>
      </c>
      <c r="S3272">
        <v>411947</v>
      </c>
      <c r="T3272">
        <v>180842</v>
      </c>
      <c r="U3272">
        <v>12</v>
      </c>
      <c r="X3272">
        <v>179107</v>
      </c>
      <c r="Y3272">
        <v>1.585351027</v>
      </c>
      <c r="Z3272">
        <v>38.952201250000002</v>
      </c>
      <c r="AA3272">
        <v>4.9155618519999997</v>
      </c>
      <c r="AB3272">
        <v>4297760</v>
      </c>
      <c r="AC3272">
        <v>122690</v>
      </c>
      <c r="AD3272">
        <v>28.471698109999998</v>
      </c>
      <c r="AE3272">
        <v>1.1621936260000001</v>
      </c>
      <c r="AF3272">
        <v>4812031.3279999997</v>
      </c>
      <c r="AG3272" t="s">
        <v>4774</v>
      </c>
      <c r="AH3272" t="s">
        <v>5263</v>
      </c>
      <c r="AI3272" t="s">
        <v>5277</v>
      </c>
      <c r="AJ3272">
        <v>19518592</v>
      </c>
      <c r="AK3272">
        <v>17032490</v>
      </c>
      <c r="AL3272">
        <v>1874651</v>
      </c>
      <c r="AM3272">
        <v>245540</v>
      </c>
      <c r="AN3272">
        <v>2486102</v>
      </c>
      <c r="AO3272">
        <v>365911</v>
      </c>
      <c r="AP3272">
        <v>6876336</v>
      </c>
      <c r="AQ3272">
        <v>452171</v>
      </c>
      <c r="AR3272">
        <v>2578576</v>
      </c>
      <c r="AS3272">
        <v>1419922</v>
      </c>
    </row>
    <row r="3273" spans="1:45">
      <c r="A3273" t="s">
        <v>422</v>
      </c>
      <c r="B3273">
        <v>2020</v>
      </c>
      <c r="C3273">
        <v>122742</v>
      </c>
      <c r="D3273">
        <v>-737</v>
      </c>
      <c r="E3273">
        <v>-98574</v>
      </c>
      <c r="F3273">
        <v>-31081</v>
      </c>
      <c r="G3273">
        <v>730182</v>
      </c>
      <c r="H3273">
        <v>8105197</v>
      </c>
      <c r="I3273">
        <v>2928386</v>
      </c>
      <c r="J3273">
        <v>2731988</v>
      </c>
      <c r="K3273">
        <v>4378799</v>
      </c>
      <c r="L3273">
        <v>1754078</v>
      </c>
      <c r="M3273">
        <v>53364</v>
      </c>
      <c r="N3273">
        <v>3726398</v>
      </c>
      <c r="O3273">
        <v>27.338599599999998</v>
      </c>
      <c r="P3273">
        <v>27.885000000000002</v>
      </c>
      <c r="Q3273">
        <v>98746.668999999994</v>
      </c>
      <c r="R3273">
        <v>238267</v>
      </c>
      <c r="S3273">
        <v>605157</v>
      </c>
      <c r="T3273">
        <v>242895</v>
      </c>
      <c r="U3273">
        <v>12</v>
      </c>
      <c r="X3273">
        <v>125025</v>
      </c>
      <c r="Y3273">
        <v>-0.307032949</v>
      </c>
      <c r="Z3273">
        <v>37.73694888</v>
      </c>
      <c r="AA3273">
        <v>2.3537151189999999</v>
      </c>
      <c r="AB3273">
        <v>4048440</v>
      </c>
      <c r="AC3273">
        <v>73516</v>
      </c>
      <c r="AD3273">
        <v>-89.951612900000001</v>
      </c>
      <c r="AE3273">
        <v>0.73893096400000002</v>
      </c>
      <c r="AF3273">
        <v>2753550.8650000002</v>
      </c>
      <c r="AG3273" t="s">
        <v>4774</v>
      </c>
      <c r="AH3273" t="s">
        <v>5263</v>
      </c>
      <c r="AI3273" t="s">
        <v>5277</v>
      </c>
      <c r="AJ3273">
        <v>17634332</v>
      </c>
      <c r="AK3273">
        <v>15570877</v>
      </c>
      <c r="AL3273">
        <v>1842122</v>
      </c>
      <c r="AM3273">
        <v>225962</v>
      </c>
      <c r="AN3273">
        <v>2063455</v>
      </c>
      <c r="AO3273">
        <v>-4628</v>
      </c>
      <c r="AP3273">
        <v>6328806</v>
      </c>
      <c r="AQ3273">
        <v>404607</v>
      </c>
      <c r="AR3273">
        <v>2280366</v>
      </c>
      <c r="AS3273">
        <v>1678510</v>
      </c>
    </row>
    <row r="3274" spans="1:45">
      <c r="A3274" t="s">
        <v>423</v>
      </c>
      <c r="B3274">
        <v>2019</v>
      </c>
      <c r="C3274">
        <v>440000</v>
      </c>
      <c r="D3274">
        <v>-71200</v>
      </c>
      <c r="E3274">
        <v>2800</v>
      </c>
      <c r="F3274">
        <v>37800</v>
      </c>
      <c r="G3274">
        <v>354000</v>
      </c>
      <c r="H3274">
        <v>9773300</v>
      </c>
      <c r="I3274">
        <v>988800</v>
      </c>
      <c r="J3274">
        <v>711200</v>
      </c>
      <c r="K3274">
        <v>7311100</v>
      </c>
      <c r="L3274">
        <v>560200</v>
      </c>
      <c r="M3274">
        <v>167700</v>
      </c>
      <c r="N3274">
        <v>2462200</v>
      </c>
      <c r="O3274">
        <v>18.149999999999999</v>
      </c>
      <c r="P3274">
        <v>18.149999999999999</v>
      </c>
      <c r="Q3274">
        <v>571734.76699999999</v>
      </c>
      <c r="R3274">
        <v>984200</v>
      </c>
      <c r="S3274">
        <v>302400</v>
      </c>
      <c r="T3274">
        <v>432400</v>
      </c>
      <c r="U3274">
        <v>12</v>
      </c>
      <c r="X3274">
        <v>51600</v>
      </c>
      <c r="Y3274">
        <v>6.6305376999999999E-2</v>
      </c>
      <c r="Z3274">
        <v>2.5510080620000002</v>
      </c>
      <c r="AA3274">
        <v>1.7263955600000001</v>
      </c>
      <c r="AB3274">
        <v>947000</v>
      </c>
      <c r="AC3274">
        <v>51600</v>
      </c>
      <c r="AD3274">
        <v>-21.60714286</v>
      </c>
      <c r="AE3274">
        <v>7.1148344330000004</v>
      </c>
      <c r="AF3274">
        <v>10376986.02</v>
      </c>
      <c r="AG3274" t="s">
        <v>4774</v>
      </c>
      <c r="AH3274" t="s">
        <v>5257</v>
      </c>
      <c r="AI3274" t="s">
        <v>5277</v>
      </c>
      <c r="AJ3274">
        <v>6040300</v>
      </c>
      <c r="AK3274">
        <v>4119600</v>
      </c>
      <c r="AL3274">
        <v>1368900</v>
      </c>
      <c r="AM3274">
        <v>0</v>
      </c>
      <c r="AN3274">
        <v>1920700</v>
      </c>
      <c r="AO3274">
        <v>551800</v>
      </c>
      <c r="AP3274">
        <v>2021500</v>
      </c>
      <c r="AQ3274">
        <v>557000</v>
      </c>
      <c r="AR3274">
        <v>1074500</v>
      </c>
      <c r="AS3274">
        <v>5023000</v>
      </c>
    </row>
    <row r="3275" spans="1:45">
      <c r="A3275" t="s">
        <v>423</v>
      </c>
      <c r="B3275">
        <v>2020</v>
      </c>
      <c r="C3275">
        <v>307600</v>
      </c>
      <c r="D3275">
        <v>-336900</v>
      </c>
      <c r="E3275">
        <v>-54300</v>
      </c>
      <c r="F3275">
        <v>116600</v>
      </c>
      <c r="G3275">
        <v>929800</v>
      </c>
      <c r="H3275">
        <v>9906500</v>
      </c>
      <c r="I3275">
        <v>1113300</v>
      </c>
      <c r="J3275">
        <v>739600</v>
      </c>
      <c r="K3275">
        <v>7232200</v>
      </c>
      <c r="L3275">
        <v>678900</v>
      </c>
      <c r="M3275">
        <v>70900</v>
      </c>
      <c r="N3275">
        <v>2674300</v>
      </c>
      <c r="O3275">
        <v>28.15</v>
      </c>
      <c r="P3275">
        <v>28.15</v>
      </c>
      <c r="Q3275">
        <v>578338.81799999997</v>
      </c>
      <c r="R3275">
        <v>1125600</v>
      </c>
      <c r="S3275">
        <v>868200</v>
      </c>
      <c r="T3275">
        <v>418800</v>
      </c>
      <c r="U3275">
        <v>12</v>
      </c>
      <c r="X3275">
        <v>61600</v>
      </c>
      <c r="Y3275">
        <v>0.20267432599999999</v>
      </c>
      <c r="Z3275">
        <v>2.8886181390000001</v>
      </c>
      <c r="AA3275">
        <v>1.9565199090000001</v>
      </c>
      <c r="AB3275">
        <v>988200</v>
      </c>
      <c r="AC3275">
        <v>61600</v>
      </c>
      <c r="AD3275">
        <v>312.77777780000002</v>
      </c>
      <c r="AE3275">
        <v>9.7451440960000006</v>
      </c>
      <c r="AF3275">
        <v>16280237.73</v>
      </c>
      <c r="AG3275" t="s">
        <v>4774</v>
      </c>
      <c r="AH3275" t="s">
        <v>5257</v>
      </c>
      <c r="AI3275" t="s">
        <v>5277</v>
      </c>
      <c r="AJ3275">
        <v>6393600</v>
      </c>
      <c r="AK3275">
        <v>4313100</v>
      </c>
      <c r="AL3275">
        <v>1373700</v>
      </c>
      <c r="AM3275">
        <v>0</v>
      </c>
      <c r="AN3275">
        <v>2080500</v>
      </c>
      <c r="AO3275">
        <v>706800</v>
      </c>
      <c r="AP3275">
        <v>2230900</v>
      </c>
      <c r="AQ3275">
        <v>549900</v>
      </c>
      <c r="AR3275">
        <v>1242700</v>
      </c>
      <c r="AS3275">
        <v>4867500</v>
      </c>
    </row>
    <row r="3276" spans="1:45">
      <c r="A3276" t="s">
        <v>426</v>
      </c>
      <c r="B3276">
        <v>2010</v>
      </c>
      <c r="C3276">
        <v>-7009</v>
      </c>
      <c r="D3276">
        <v>2183</v>
      </c>
      <c r="E3276">
        <v>33499</v>
      </c>
      <c r="F3276">
        <v>142858</v>
      </c>
      <c r="G3276">
        <v>200454</v>
      </c>
      <c r="H3276">
        <v>2051492</v>
      </c>
      <c r="I3276">
        <v>187958</v>
      </c>
      <c r="J3276">
        <v>357105</v>
      </c>
      <c r="K3276">
        <v>250485</v>
      </c>
      <c r="L3276">
        <v>37151</v>
      </c>
      <c r="M3276">
        <v>0</v>
      </c>
      <c r="N3276">
        <v>1801007</v>
      </c>
      <c r="O3276">
        <v>10.95322943</v>
      </c>
      <c r="P3276">
        <v>14.2</v>
      </c>
      <c r="Q3276">
        <v>170244.45199999999</v>
      </c>
      <c r="R3276">
        <v>225338</v>
      </c>
      <c r="S3276">
        <v>-77086</v>
      </c>
      <c r="T3276">
        <v>58173</v>
      </c>
      <c r="U3276">
        <v>12</v>
      </c>
      <c r="X3276">
        <v>277540</v>
      </c>
      <c r="Y3276">
        <v>0.838821759</v>
      </c>
      <c r="Z3276">
        <v>10.578946800000001</v>
      </c>
      <c r="AA3276">
        <v>1.323120984</v>
      </c>
      <c r="AB3276">
        <v>1123085</v>
      </c>
      <c r="AC3276">
        <v>22838</v>
      </c>
      <c r="AD3276">
        <v>16.904761910000001</v>
      </c>
      <c r="AE3276">
        <v>1.3422886300000001</v>
      </c>
      <c r="AF3276">
        <v>2417471.2179999999</v>
      </c>
      <c r="AG3276" t="s">
        <v>4774</v>
      </c>
      <c r="AH3276" t="s">
        <v>5257</v>
      </c>
      <c r="AI3276" t="s">
        <v>5278</v>
      </c>
      <c r="AJ3276">
        <v>1304966</v>
      </c>
      <c r="AK3276">
        <v>1027368</v>
      </c>
      <c r="AL3276">
        <v>108527</v>
      </c>
      <c r="AM3276">
        <v>1906</v>
      </c>
      <c r="AN3276">
        <v>277598</v>
      </c>
      <c r="AO3276">
        <v>167165</v>
      </c>
      <c r="AP3276">
        <v>1316358</v>
      </c>
      <c r="AQ3276">
        <v>247029</v>
      </c>
      <c r="AR3276">
        <v>193273</v>
      </c>
      <c r="AS3276">
        <v>0</v>
      </c>
    </row>
    <row r="3277" spans="1:45">
      <c r="A3277" t="s">
        <v>426</v>
      </c>
      <c r="B3277">
        <v>2011</v>
      </c>
      <c r="C3277">
        <v>-6569</v>
      </c>
      <c r="D3277">
        <v>2766</v>
      </c>
      <c r="E3277">
        <v>90256</v>
      </c>
      <c r="F3277">
        <v>244003</v>
      </c>
      <c r="G3277">
        <v>152095</v>
      </c>
      <c r="H3277">
        <v>2319482</v>
      </c>
      <c r="I3277">
        <v>227642</v>
      </c>
      <c r="J3277">
        <v>496495</v>
      </c>
      <c r="K3277">
        <v>280065</v>
      </c>
      <c r="L3277">
        <v>46255</v>
      </c>
      <c r="M3277">
        <v>0</v>
      </c>
      <c r="N3277">
        <v>2039417</v>
      </c>
      <c r="O3277">
        <v>11.653298019999999</v>
      </c>
      <c r="P3277">
        <v>14.91</v>
      </c>
      <c r="Q3277">
        <v>170004.83499999999</v>
      </c>
      <c r="R3277">
        <v>372543</v>
      </c>
      <c r="S3277">
        <v>-5139</v>
      </c>
      <c r="T3277">
        <v>47619</v>
      </c>
      <c r="U3277">
        <v>12</v>
      </c>
      <c r="X3277">
        <v>157234</v>
      </c>
      <c r="Y3277">
        <v>1.4349934360000001</v>
      </c>
      <c r="Z3277">
        <v>11.996229400000001</v>
      </c>
      <c r="AA3277">
        <v>2.1909433890000001</v>
      </c>
      <c r="AB3277">
        <v>1366450</v>
      </c>
      <c r="AC3277">
        <v>27463</v>
      </c>
      <c r="AD3277">
        <v>10.426573429999999</v>
      </c>
      <c r="AE3277">
        <v>1.2428905370000001</v>
      </c>
      <c r="AF3277">
        <v>2534772.09</v>
      </c>
      <c r="AG3277" t="s">
        <v>4774</v>
      </c>
      <c r="AH3277" t="s">
        <v>5257</v>
      </c>
      <c r="AI3277" t="s">
        <v>5278</v>
      </c>
      <c r="AJ3277">
        <v>1653176</v>
      </c>
      <c r="AK3277">
        <v>1195790</v>
      </c>
      <c r="AL3277">
        <v>132462</v>
      </c>
      <c r="AM3277">
        <v>0</v>
      </c>
      <c r="AN3277">
        <v>457386</v>
      </c>
      <c r="AO3277">
        <v>324924</v>
      </c>
      <c r="AP3277">
        <v>1602115</v>
      </c>
      <c r="AQ3277">
        <v>235659</v>
      </c>
      <c r="AR3277">
        <v>235665</v>
      </c>
      <c r="AS3277">
        <v>0</v>
      </c>
    </row>
    <row r="3278" spans="1:45">
      <c r="A3278" t="s">
        <v>426</v>
      </c>
      <c r="B3278">
        <v>2012</v>
      </c>
      <c r="C3278">
        <v>-6091</v>
      </c>
      <c r="D3278">
        <v>-1737</v>
      </c>
      <c r="E3278">
        <v>27100</v>
      </c>
      <c r="F3278">
        <v>152805</v>
      </c>
      <c r="G3278">
        <v>148422</v>
      </c>
      <c r="H3278">
        <v>2468012</v>
      </c>
      <c r="I3278">
        <v>206170</v>
      </c>
      <c r="J3278">
        <v>566117</v>
      </c>
      <c r="K3278">
        <v>347259</v>
      </c>
      <c r="L3278">
        <v>43719</v>
      </c>
      <c r="M3278">
        <v>0</v>
      </c>
      <c r="N3278">
        <v>2120753</v>
      </c>
      <c r="O3278">
        <v>10.56289378</v>
      </c>
      <c r="P3278">
        <v>13.26</v>
      </c>
      <c r="Q3278">
        <v>169719.47899999999</v>
      </c>
      <c r="R3278">
        <v>222441</v>
      </c>
      <c r="S3278">
        <v>68206</v>
      </c>
      <c r="T3278">
        <v>46890</v>
      </c>
      <c r="U3278">
        <v>12</v>
      </c>
      <c r="X3278">
        <v>80216</v>
      </c>
      <c r="Y3278">
        <v>0.89893863299999999</v>
      </c>
      <c r="Z3278">
        <v>12.495636989999999</v>
      </c>
      <c r="AA3278">
        <v>1.308601213</v>
      </c>
      <c r="AB3278">
        <v>1430072</v>
      </c>
      <c r="AC3278">
        <v>49201</v>
      </c>
      <c r="AD3278">
        <v>14.733333330000001</v>
      </c>
      <c r="AE3278">
        <v>1.061170392</v>
      </c>
      <c r="AF3278">
        <v>2250480.2919999999</v>
      </c>
      <c r="AG3278" t="s">
        <v>4774</v>
      </c>
      <c r="AH3278" t="s">
        <v>5257</v>
      </c>
      <c r="AI3278" t="s">
        <v>5278</v>
      </c>
      <c r="AJ3278">
        <v>1545254</v>
      </c>
      <c r="AK3278">
        <v>1153295</v>
      </c>
      <c r="AL3278">
        <v>216408</v>
      </c>
      <c r="AM3278">
        <v>0</v>
      </c>
      <c r="AN3278">
        <v>391959</v>
      </c>
      <c r="AO3278">
        <v>175551</v>
      </c>
      <c r="AP3278">
        <v>1727145</v>
      </c>
      <c r="AQ3278">
        <v>236488</v>
      </c>
      <c r="AR3278">
        <v>297073</v>
      </c>
      <c r="AS3278">
        <v>0</v>
      </c>
    </row>
    <row r="3279" spans="1:45">
      <c r="A3279" t="s">
        <v>426</v>
      </c>
      <c r="B3279">
        <v>2013</v>
      </c>
      <c r="C3279">
        <v>-4759</v>
      </c>
      <c r="D3279">
        <v>1764</v>
      </c>
      <c r="E3279">
        <v>-49010</v>
      </c>
      <c r="F3279">
        <v>-64312</v>
      </c>
      <c r="G3279">
        <v>194795</v>
      </c>
      <c r="H3279">
        <v>2601995</v>
      </c>
      <c r="I3279">
        <v>200147</v>
      </c>
      <c r="J3279">
        <v>559074</v>
      </c>
      <c r="K3279">
        <v>629065</v>
      </c>
      <c r="L3279">
        <v>49104</v>
      </c>
      <c r="M3279">
        <v>0</v>
      </c>
      <c r="N3279">
        <v>1972930</v>
      </c>
      <c r="O3279">
        <v>9.7510426859999999</v>
      </c>
      <c r="P3279">
        <v>11.9</v>
      </c>
      <c r="Q3279">
        <v>168869.921</v>
      </c>
      <c r="R3279">
        <v>-72974</v>
      </c>
      <c r="S3279">
        <v>153549</v>
      </c>
      <c r="T3279">
        <v>46871</v>
      </c>
      <c r="U3279">
        <v>12</v>
      </c>
      <c r="X3279">
        <v>41246</v>
      </c>
      <c r="Y3279">
        <v>-0.37986604400000001</v>
      </c>
      <c r="Z3279">
        <v>11.6831345</v>
      </c>
      <c r="AA3279">
        <v>-0.43102911799999999</v>
      </c>
      <c r="AB3279">
        <v>1614656</v>
      </c>
      <c r="AC3279">
        <v>41854</v>
      </c>
      <c r="AD3279">
        <v>-31.315789469999999</v>
      </c>
      <c r="AE3279">
        <v>1.0185622700000001</v>
      </c>
      <c r="AF3279">
        <v>2009552.06</v>
      </c>
      <c r="AG3279" t="s">
        <v>4774</v>
      </c>
      <c r="AH3279" t="s">
        <v>5257</v>
      </c>
      <c r="AI3279" t="s">
        <v>5278</v>
      </c>
      <c r="AJ3279">
        <v>1414400</v>
      </c>
      <c r="AK3279">
        <v>1150630</v>
      </c>
      <c r="AL3279">
        <v>383615</v>
      </c>
      <c r="AM3279">
        <v>0</v>
      </c>
      <c r="AN3279">
        <v>263770</v>
      </c>
      <c r="AO3279">
        <v>-119845</v>
      </c>
      <c r="AP3279">
        <v>1945533</v>
      </c>
      <c r="AQ3279">
        <v>258264</v>
      </c>
      <c r="AR3279">
        <v>330877</v>
      </c>
      <c r="AS3279">
        <v>0</v>
      </c>
    </row>
    <row r="3280" spans="1:45">
      <c r="A3280" t="s">
        <v>426</v>
      </c>
      <c r="B3280">
        <v>2014</v>
      </c>
      <c r="C3280">
        <v>-2467</v>
      </c>
      <c r="D3280">
        <v>1726</v>
      </c>
      <c r="E3280">
        <v>36320</v>
      </c>
      <c r="F3280">
        <v>127037</v>
      </c>
      <c r="G3280">
        <v>-70637</v>
      </c>
      <c r="H3280">
        <v>2384988</v>
      </c>
      <c r="I3280">
        <v>206417</v>
      </c>
      <c r="J3280">
        <v>550518</v>
      </c>
      <c r="K3280">
        <v>337303</v>
      </c>
      <c r="L3280">
        <v>49576</v>
      </c>
      <c r="M3280">
        <v>0</v>
      </c>
      <c r="N3280">
        <v>2047685</v>
      </c>
      <c r="O3280">
        <v>11.10292001</v>
      </c>
      <c r="P3280">
        <v>13.18</v>
      </c>
      <c r="Q3280">
        <v>168208.155</v>
      </c>
      <c r="R3280">
        <v>209373</v>
      </c>
      <c r="S3280">
        <v>39479</v>
      </c>
      <c r="T3280">
        <v>50209</v>
      </c>
      <c r="U3280">
        <v>12</v>
      </c>
      <c r="X3280">
        <v>-110116</v>
      </c>
      <c r="Y3280">
        <v>0.75368938100000005</v>
      </c>
      <c r="Z3280">
        <v>12.17351798</v>
      </c>
      <c r="AA3280">
        <v>1.2421751679999999</v>
      </c>
      <c r="AB3280">
        <v>1606789</v>
      </c>
      <c r="AC3280">
        <v>26010</v>
      </c>
      <c r="AD3280">
        <v>17.573333330000001</v>
      </c>
      <c r="AE3280">
        <v>1.082677991</v>
      </c>
      <c r="AF3280">
        <v>2216983.483</v>
      </c>
      <c r="AG3280" t="s">
        <v>4774</v>
      </c>
      <c r="AH3280" t="s">
        <v>5257</v>
      </c>
      <c r="AI3280" t="s">
        <v>5278</v>
      </c>
      <c r="AJ3280">
        <v>1442604</v>
      </c>
      <c r="AK3280">
        <v>1163770</v>
      </c>
      <c r="AL3280">
        <v>119670</v>
      </c>
      <c r="AM3280">
        <v>0</v>
      </c>
      <c r="AN3280">
        <v>278834</v>
      </c>
      <c r="AO3280">
        <v>159164</v>
      </c>
      <c r="AP3280">
        <v>1768723</v>
      </c>
      <c r="AQ3280">
        <v>235725</v>
      </c>
      <c r="AR3280">
        <v>161934</v>
      </c>
      <c r="AS3280">
        <v>0</v>
      </c>
    </row>
    <row r="3281" spans="1:45">
      <c r="A3281" t="s">
        <v>426</v>
      </c>
      <c r="B3281">
        <v>2015</v>
      </c>
      <c r="C3281">
        <v>-3576</v>
      </c>
      <c r="D3281">
        <v>2274</v>
      </c>
      <c r="E3281">
        <v>-7272</v>
      </c>
      <c r="F3281">
        <v>225871</v>
      </c>
      <c r="G3281">
        <v>197589</v>
      </c>
      <c r="H3281">
        <v>2459015</v>
      </c>
      <c r="I3281">
        <v>186615</v>
      </c>
      <c r="J3281">
        <v>535912</v>
      </c>
      <c r="K3281">
        <v>327052</v>
      </c>
      <c r="L3281">
        <v>35290</v>
      </c>
      <c r="M3281">
        <v>0</v>
      </c>
      <c r="N3281">
        <v>2131963</v>
      </c>
      <c r="O3281">
        <v>12.378352140000001</v>
      </c>
      <c r="P3281">
        <v>14.27</v>
      </c>
      <c r="Q3281">
        <v>168301.163</v>
      </c>
      <c r="R3281">
        <v>254963</v>
      </c>
      <c r="S3281">
        <v>-6520</v>
      </c>
      <c r="T3281">
        <v>42214</v>
      </c>
      <c r="U3281">
        <v>12</v>
      </c>
      <c r="X3281">
        <v>204109</v>
      </c>
      <c r="Y3281">
        <v>1.34340507</v>
      </c>
      <c r="Z3281">
        <v>12.66754764</v>
      </c>
      <c r="AA3281">
        <v>1.5164345429999999</v>
      </c>
      <c r="AB3281">
        <v>1478243</v>
      </c>
      <c r="AC3281">
        <v>26511</v>
      </c>
      <c r="AD3281">
        <v>10.64925373</v>
      </c>
      <c r="AE3281">
        <v>1.1265005990000001</v>
      </c>
      <c r="AF3281">
        <v>2401657.5959999999</v>
      </c>
      <c r="AG3281" t="s">
        <v>4774</v>
      </c>
      <c r="AH3281" t="s">
        <v>5257</v>
      </c>
      <c r="AI3281" t="s">
        <v>5278</v>
      </c>
      <c r="AJ3281">
        <v>1353228</v>
      </c>
      <c r="AK3281">
        <v>1024659</v>
      </c>
      <c r="AL3281">
        <v>115820</v>
      </c>
      <c r="AM3281">
        <v>0</v>
      </c>
      <c r="AN3281">
        <v>328569</v>
      </c>
      <c r="AO3281">
        <v>212749</v>
      </c>
      <c r="AP3281">
        <v>1744552</v>
      </c>
      <c r="AQ3281">
        <v>199842</v>
      </c>
      <c r="AR3281">
        <v>266309</v>
      </c>
      <c r="AS3281">
        <v>0</v>
      </c>
    </row>
    <row r="3282" spans="1:45">
      <c r="A3282" t="s">
        <v>426</v>
      </c>
      <c r="B3282">
        <v>2016</v>
      </c>
      <c r="C3282">
        <v>-4490</v>
      </c>
      <c r="D3282">
        <v>3678</v>
      </c>
      <c r="E3282">
        <v>30617</v>
      </c>
      <c r="F3282">
        <v>101535</v>
      </c>
      <c r="G3282">
        <v>166441</v>
      </c>
      <c r="H3282">
        <v>2409819</v>
      </c>
      <c r="I3282">
        <v>162453</v>
      </c>
      <c r="J3282">
        <v>484268</v>
      </c>
      <c r="K3282">
        <v>232713</v>
      </c>
      <c r="L3282">
        <v>42150</v>
      </c>
      <c r="M3282">
        <v>0</v>
      </c>
      <c r="N3282">
        <v>2177106</v>
      </c>
      <c r="O3282">
        <v>11.25985979</v>
      </c>
      <c r="P3282">
        <v>12.57</v>
      </c>
      <c r="Q3282">
        <v>167569.084</v>
      </c>
      <c r="R3282">
        <v>162935</v>
      </c>
      <c r="S3282">
        <v>151714</v>
      </c>
      <c r="T3282">
        <v>38951</v>
      </c>
      <c r="U3282">
        <v>12</v>
      </c>
      <c r="X3282">
        <v>14727</v>
      </c>
      <c r="Y3282">
        <v>0.60459964700000002</v>
      </c>
      <c r="Z3282">
        <v>12.9922892</v>
      </c>
      <c r="AA3282">
        <v>0.97021168499999999</v>
      </c>
      <c r="AB3282">
        <v>1506589</v>
      </c>
      <c r="AC3282">
        <v>47019</v>
      </c>
      <c r="AD3282">
        <v>20.95</v>
      </c>
      <c r="AE3282">
        <v>0.96749693699999995</v>
      </c>
      <c r="AF3282">
        <v>2106343.3859999999</v>
      </c>
      <c r="AG3282" t="s">
        <v>4774</v>
      </c>
      <c r="AH3282" t="s">
        <v>5257</v>
      </c>
      <c r="AI3282" t="s">
        <v>5278</v>
      </c>
      <c r="AJ3282">
        <v>1195529</v>
      </c>
      <c r="AK3282">
        <v>906460</v>
      </c>
      <c r="AL3282">
        <v>165085</v>
      </c>
      <c r="AM3282">
        <v>0</v>
      </c>
      <c r="AN3282">
        <v>289069</v>
      </c>
      <c r="AO3282">
        <v>123984</v>
      </c>
      <c r="AP3282">
        <v>1686891</v>
      </c>
      <c r="AQ3282">
        <v>217998</v>
      </c>
      <c r="AR3282">
        <v>180302</v>
      </c>
      <c r="AS3282">
        <v>0</v>
      </c>
    </row>
    <row r="3283" spans="1:45">
      <c r="A3283" t="s">
        <v>426</v>
      </c>
      <c r="B3283">
        <v>2017</v>
      </c>
      <c r="C3283">
        <v>-7381</v>
      </c>
      <c r="D3283">
        <v>4011</v>
      </c>
      <c r="E3283">
        <v>49164</v>
      </c>
      <c r="F3283">
        <v>125785</v>
      </c>
      <c r="G3283">
        <v>195011</v>
      </c>
      <c r="H3283">
        <v>2477413</v>
      </c>
      <c r="I3283">
        <v>176730</v>
      </c>
      <c r="J3283">
        <v>474128</v>
      </c>
      <c r="K3283">
        <v>260934</v>
      </c>
      <c r="L3283">
        <v>43778</v>
      </c>
      <c r="M3283">
        <v>0</v>
      </c>
      <c r="N3283">
        <v>2216479</v>
      </c>
      <c r="O3283">
        <v>15.12454026</v>
      </c>
      <c r="P3283">
        <v>16.38</v>
      </c>
      <c r="Q3283">
        <v>167768.09</v>
      </c>
      <c r="R3283">
        <v>206244</v>
      </c>
      <c r="S3283">
        <v>191277</v>
      </c>
      <c r="T3283">
        <v>42687</v>
      </c>
      <c r="U3283">
        <v>12</v>
      </c>
      <c r="X3283">
        <v>3734</v>
      </c>
      <c r="Y3283">
        <v>0.75112628699999995</v>
      </c>
      <c r="Z3283">
        <v>13.21156485</v>
      </c>
      <c r="AA3283">
        <v>1.231587947</v>
      </c>
      <c r="AB3283">
        <v>1620337</v>
      </c>
      <c r="AC3283">
        <v>55022</v>
      </c>
      <c r="AD3283">
        <v>21.84</v>
      </c>
      <c r="AE3283">
        <v>1.2398228520000001</v>
      </c>
      <c r="AF3283">
        <v>2748041.3139999998</v>
      </c>
      <c r="AG3283" t="s">
        <v>4774</v>
      </c>
      <c r="AH3283" t="s">
        <v>5257</v>
      </c>
      <c r="AI3283" t="s">
        <v>5278</v>
      </c>
      <c r="AJ3283">
        <v>1312661</v>
      </c>
      <c r="AK3283">
        <v>1027906</v>
      </c>
      <c r="AL3283">
        <v>117598</v>
      </c>
      <c r="AM3283">
        <v>3600</v>
      </c>
      <c r="AN3283">
        <v>284755</v>
      </c>
      <c r="AO3283">
        <v>163557</v>
      </c>
      <c r="AP3283">
        <v>1836404</v>
      </c>
      <c r="AQ3283">
        <v>239951</v>
      </c>
      <c r="AR3283">
        <v>216067</v>
      </c>
      <c r="AS3283">
        <v>0</v>
      </c>
    </row>
    <row r="3284" spans="1:45">
      <c r="A3284" t="s">
        <v>426</v>
      </c>
      <c r="B3284">
        <v>2018</v>
      </c>
      <c r="C3284">
        <v>-12778</v>
      </c>
      <c r="D3284">
        <v>-299</v>
      </c>
      <c r="E3284">
        <v>187403</v>
      </c>
      <c r="F3284">
        <v>4910</v>
      </c>
      <c r="G3284">
        <v>195497</v>
      </c>
      <c r="H3284">
        <v>2672766</v>
      </c>
      <c r="I3284">
        <v>275259</v>
      </c>
      <c r="J3284">
        <v>516777</v>
      </c>
      <c r="K3284">
        <v>429323</v>
      </c>
      <c r="L3284">
        <v>89726</v>
      </c>
      <c r="M3284">
        <v>0</v>
      </c>
      <c r="N3284">
        <v>2243443</v>
      </c>
      <c r="O3284">
        <v>15.683489209999999</v>
      </c>
      <c r="P3284">
        <v>16.55</v>
      </c>
      <c r="Q3284">
        <v>168363.769</v>
      </c>
      <c r="R3284">
        <v>239622</v>
      </c>
      <c r="S3284">
        <v>57952</v>
      </c>
      <c r="T3284">
        <v>59788</v>
      </c>
      <c r="U3284">
        <v>12</v>
      </c>
      <c r="X3284">
        <v>137545</v>
      </c>
      <c r="Y3284">
        <v>2.9188845000000001E-2</v>
      </c>
      <c r="Z3284">
        <v>13.324974920000001</v>
      </c>
      <c r="AA3284">
        <v>1.42449888</v>
      </c>
      <c r="AB3284">
        <v>1407161</v>
      </c>
      <c r="AC3284">
        <v>100501</v>
      </c>
      <c r="AD3284">
        <v>551.66666669999995</v>
      </c>
      <c r="AE3284">
        <v>1.2420286039999999</v>
      </c>
      <c r="AF3284">
        <v>2786420.3769999999</v>
      </c>
      <c r="AG3284" t="s">
        <v>4774</v>
      </c>
      <c r="AH3284" t="s">
        <v>5257</v>
      </c>
      <c r="AI3284" t="s">
        <v>5278</v>
      </c>
      <c r="AJ3284">
        <v>1562474</v>
      </c>
      <c r="AK3284">
        <v>1243612</v>
      </c>
      <c r="AL3284">
        <v>140528</v>
      </c>
      <c r="AM3284">
        <v>-1500</v>
      </c>
      <c r="AN3284">
        <v>318862</v>
      </c>
      <c r="AO3284">
        <v>179834</v>
      </c>
      <c r="AP3284">
        <v>1701724</v>
      </c>
      <c r="AQ3284">
        <v>418286</v>
      </c>
      <c r="AR3284">
        <v>294563</v>
      </c>
      <c r="AS3284">
        <v>0</v>
      </c>
    </row>
    <row r="3285" spans="1:45">
      <c r="A3285" t="s">
        <v>426</v>
      </c>
      <c r="B3285">
        <v>2019</v>
      </c>
      <c r="C3285">
        <v>-17001</v>
      </c>
      <c r="D3285">
        <v>-3426</v>
      </c>
      <c r="E3285">
        <v>61430</v>
      </c>
      <c r="F3285">
        <v>271813</v>
      </c>
      <c r="G3285">
        <v>232966</v>
      </c>
      <c r="H3285">
        <v>2813278</v>
      </c>
      <c r="I3285">
        <v>256991</v>
      </c>
      <c r="J3285">
        <v>631688</v>
      </c>
      <c r="K3285">
        <v>429098</v>
      </c>
      <c r="L3285">
        <v>95498</v>
      </c>
      <c r="M3285">
        <v>0</v>
      </c>
      <c r="N3285">
        <v>2384180</v>
      </c>
      <c r="O3285">
        <v>16.868257620000001</v>
      </c>
      <c r="P3285">
        <v>17.34</v>
      </c>
      <c r="Q3285">
        <v>168799.77600000001</v>
      </c>
      <c r="R3285">
        <v>409699</v>
      </c>
      <c r="S3285">
        <v>-65754</v>
      </c>
      <c r="T3285">
        <v>90031</v>
      </c>
      <c r="U3285">
        <v>12</v>
      </c>
      <c r="X3285">
        <v>298720</v>
      </c>
      <c r="Y3285">
        <v>1.6115300130000001</v>
      </c>
      <c r="Z3285">
        <v>14.12430784</v>
      </c>
      <c r="AA3285">
        <v>2.429031116</v>
      </c>
      <c r="AB3285">
        <v>1470542</v>
      </c>
      <c r="AC3285">
        <v>129647</v>
      </c>
      <c r="AD3285">
        <v>10.77018634</v>
      </c>
      <c r="AE3285">
        <v>1.227670778</v>
      </c>
      <c r="AF3285">
        <v>2926988.1159999999</v>
      </c>
      <c r="AG3285" t="s">
        <v>4774</v>
      </c>
      <c r="AH3285" t="s">
        <v>5257</v>
      </c>
      <c r="AI3285" t="s">
        <v>5278</v>
      </c>
      <c r="AJ3285">
        <v>1791790</v>
      </c>
      <c r="AK3285">
        <v>1308907</v>
      </c>
      <c r="AL3285">
        <v>168804</v>
      </c>
      <c r="AM3285">
        <v>-5589</v>
      </c>
      <c r="AN3285">
        <v>482883</v>
      </c>
      <c r="AO3285">
        <v>319668</v>
      </c>
      <c r="AP3285">
        <v>1783727</v>
      </c>
      <c r="AQ3285">
        <v>455757</v>
      </c>
      <c r="AR3285">
        <v>313185</v>
      </c>
      <c r="AS3285">
        <v>0</v>
      </c>
    </row>
    <row r="3286" spans="1:45">
      <c r="A3286" t="s">
        <v>424</v>
      </c>
      <c r="B3286">
        <v>2011</v>
      </c>
      <c r="C3286">
        <v>98.947000000000003</v>
      </c>
      <c r="D3286">
        <v>-1036.319</v>
      </c>
      <c r="E3286">
        <v>0</v>
      </c>
      <c r="F3286">
        <v>-7307.1469999999999</v>
      </c>
      <c r="G3286">
        <v>-3801.4789999999998</v>
      </c>
      <c r="H3286">
        <v>203.03899999999999</v>
      </c>
      <c r="I3286">
        <v>0</v>
      </c>
      <c r="J3286">
        <v>0</v>
      </c>
      <c r="K3286">
        <v>1345.443</v>
      </c>
      <c r="L3286">
        <v>410.024</v>
      </c>
      <c r="M3286">
        <v>867.91899999999998</v>
      </c>
      <c r="N3286">
        <v>-1142.404</v>
      </c>
      <c r="O3286">
        <v>7.8</v>
      </c>
      <c r="P3286">
        <v>1.95</v>
      </c>
      <c r="Q3286">
        <v>25921.574000000001</v>
      </c>
      <c r="R3286">
        <v>-6125.6880000000001</v>
      </c>
      <c r="S3286">
        <v>-3801.4789999999998</v>
      </c>
      <c r="T3286">
        <v>46.192999999999998</v>
      </c>
      <c r="U3286">
        <v>12</v>
      </c>
      <c r="X3286">
        <v>0</v>
      </c>
      <c r="Y3286">
        <v>-1.12757767</v>
      </c>
      <c r="Z3286">
        <v>-0.176286209</v>
      </c>
      <c r="AA3286">
        <v>-0.94526482099999998</v>
      </c>
      <c r="AB3286">
        <v>-1144.838</v>
      </c>
      <c r="AC3286">
        <v>0</v>
      </c>
      <c r="AD3286">
        <v>-6.7241379309999996</v>
      </c>
      <c r="AE3286">
        <v>-44.246229270000001</v>
      </c>
      <c r="AF3286">
        <v>50547.069300000003</v>
      </c>
      <c r="AG3286" t="s">
        <v>4774</v>
      </c>
      <c r="AH3286" t="s">
        <v>5258</v>
      </c>
      <c r="AI3286" t="s">
        <v>5277</v>
      </c>
      <c r="AJ3286">
        <v>0</v>
      </c>
      <c r="AK3286">
        <v>0</v>
      </c>
      <c r="AL3286">
        <v>3003.946044921875</v>
      </c>
      <c r="AM3286">
        <v>3167.93505859375</v>
      </c>
      <c r="AN3286">
        <v>0</v>
      </c>
      <c r="AO3286">
        <v>-6171.880859375</v>
      </c>
      <c r="AP3286">
        <v>200.60499572753906</v>
      </c>
      <c r="AQ3286">
        <v>2.4340000152587891</v>
      </c>
      <c r="AR3286">
        <v>1345.4429931640625</v>
      </c>
      <c r="AS3286">
        <v>0</v>
      </c>
    </row>
    <row r="3287" spans="1:45">
      <c r="A3287" t="s">
        <v>424</v>
      </c>
      <c r="B3287">
        <v>2012</v>
      </c>
      <c r="C3287">
        <v>144.304</v>
      </c>
      <c r="D3287">
        <v>-3841.873</v>
      </c>
      <c r="E3287">
        <v>0</v>
      </c>
      <c r="F3287">
        <v>-8301.7049999999999</v>
      </c>
      <c r="G3287">
        <v>-1692.94</v>
      </c>
      <c r="H3287">
        <v>13.153</v>
      </c>
      <c r="I3287">
        <v>0</v>
      </c>
      <c r="J3287">
        <v>0</v>
      </c>
      <c r="K3287">
        <v>2888.3240000000001</v>
      </c>
      <c r="L3287">
        <v>2589.3240000000001</v>
      </c>
      <c r="M3287">
        <v>299</v>
      </c>
      <c r="N3287">
        <v>-2875.1709999999998</v>
      </c>
      <c r="O3287">
        <v>3.08</v>
      </c>
      <c r="P3287">
        <v>0.77</v>
      </c>
      <c r="Q3287">
        <v>30240.687000000002</v>
      </c>
      <c r="R3287">
        <v>-4251.2709999999997</v>
      </c>
      <c r="S3287">
        <v>-1692.94</v>
      </c>
      <c r="T3287">
        <v>64.257000000000005</v>
      </c>
      <c r="U3287">
        <v>12</v>
      </c>
      <c r="X3287">
        <v>0</v>
      </c>
      <c r="Y3287">
        <v>-1.2104183989999999</v>
      </c>
      <c r="Z3287">
        <v>-0.38030498400000001</v>
      </c>
      <c r="AA3287">
        <v>-0.61985057799999999</v>
      </c>
      <c r="AB3287">
        <v>-2875.7469999999998</v>
      </c>
      <c r="AC3287">
        <v>0</v>
      </c>
      <c r="AD3287">
        <v>-2.6551724139999999</v>
      </c>
      <c r="AE3287">
        <v>-8.0987631659999995</v>
      </c>
      <c r="AF3287">
        <v>23285.328990000002</v>
      </c>
      <c r="AG3287" t="s">
        <v>4774</v>
      </c>
      <c r="AH3287" t="s">
        <v>5258</v>
      </c>
      <c r="AI3287" t="s">
        <v>5277</v>
      </c>
      <c r="AJ3287">
        <v>0</v>
      </c>
      <c r="AK3287">
        <v>0</v>
      </c>
      <c r="AL3287">
        <v>2758.49609375</v>
      </c>
      <c r="AM3287">
        <v>1557.031982421875</v>
      </c>
      <c r="AN3287">
        <v>0</v>
      </c>
      <c r="AO3287">
        <v>-4315.52783203125</v>
      </c>
      <c r="AP3287">
        <v>12.576999664306641</v>
      </c>
      <c r="AQ3287">
        <v>0.57599997520446777</v>
      </c>
      <c r="AR3287">
        <v>2888.323974609375</v>
      </c>
      <c r="AS3287">
        <v>0</v>
      </c>
    </row>
    <row r="3288" spans="1:45">
      <c r="A3288" t="s">
        <v>424</v>
      </c>
      <c r="B3288">
        <v>2013</v>
      </c>
      <c r="C3288">
        <v>55.738</v>
      </c>
      <c r="D3288">
        <v>-1511.338</v>
      </c>
      <c r="E3288">
        <v>0</v>
      </c>
      <c r="F3288">
        <v>-3700.0459999999998</v>
      </c>
      <c r="G3288">
        <v>-777.57299999999998</v>
      </c>
      <c r="H3288">
        <v>393.44900000000001</v>
      </c>
      <c r="I3288">
        <v>0</v>
      </c>
      <c r="J3288">
        <v>0</v>
      </c>
      <c r="K3288">
        <v>2856.66</v>
      </c>
      <c r="L3288">
        <v>1741.797</v>
      </c>
      <c r="M3288">
        <v>210.863</v>
      </c>
      <c r="N3288">
        <v>-2463.2109999999998</v>
      </c>
      <c r="O3288">
        <v>2.6</v>
      </c>
      <c r="P3288">
        <v>0.65</v>
      </c>
      <c r="Q3288">
        <v>37237.587</v>
      </c>
      <c r="R3288">
        <v>-2131.1790000000001</v>
      </c>
      <c r="S3288">
        <v>-777.57299999999998</v>
      </c>
      <c r="T3288">
        <v>1.7909999999999999</v>
      </c>
      <c r="U3288">
        <v>12</v>
      </c>
      <c r="X3288">
        <v>0</v>
      </c>
      <c r="Y3288">
        <v>-0.47437754500000001</v>
      </c>
      <c r="Z3288">
        <v>-0.264594051</v>
      </c>
      <c r="AA3288">
        <v>-0.273235377</v>
      </c>
      <c r="AB3288">
        <v>-1559.211</v>
      </c>
      <c r="AC3288">
        <v>0</v>
      </c>
      <c r="AD3288">
        <v>-5.4166666670000003</v>
      </c>
      <c r="AE3288">
        <v>-9.8263736030000004</v>
      </c>
      <c r="AF3288">
        <v>24204.431550000001</v>
      </c>
      <c r="AG3288" t="s">
        <v>4774</v>
      </c>
      <c r="AH3288" t="s">
        <v>5258</v>
      </c>
      <c r="AI3288" t="s">
        <v>5277</v>
      </c>
      <c r="AJ3288">
        <v>0</v>
      </c>
      <c r="AK3288">
        <v>0</v>
      </c>
      <c r="AL3288">
        <v>1389.06494140625</v>
      </c>
      <c r="AM3288">
        <v>743.905029296875</v>
      </c>
      <c r="AN3288">
        <v>0</v>
      </c>
      <c r="AO3288">
        <v>-2132.969970703125</v>
      </c>
      <c r="AP3288">
        <v>393.44900512695313</v>
      </c>
      <c r="AQ3288">
        <v>0</v>
      </c>
      <c r="AR3288">
        <v>1952.6600341796875</v>
      </c>
      <c r="AS3288">
        <v>0</v>
      </c>
    </row>
    <row r="3289" spans="1:45">
      <c r="A3289" t="s">
        <v>424</v>
      </c>
      <c r="B3289">
        <v>2014</v>
      </c>
      <c r="C3289">
        <v>7.0890000000000004</v>
      </c>
      <c r="D3289">
        <v>-8392.2890000000007</v>
      </c>
      <c r="E3289">
        <v>0</v>
      </c>
      <c r="F3289">
        <v>-11368.352999999999</v>
      </c>
      <c r="G3289">
        <v>-2659.3789999999999</v>
      </c>
      <c r="H3289">
        <v>7353.5020000000004</v>
      </c>
      <c r="I3289">
        <v>0</v>
      </c>
      <c r="J3289">
        <v>0</v>
      </c>
      <c r="K3289">
        <v>7160.8760000000002</v>
      </c>
      <c r="L3289">
        <v>1249.0840000000001</v>
      </c>
      <c r="M3289">
        <v>192.065</v>
      </c>
      <c r="N3289">
        <v>192.626</v>
      </c>
      <c r="O3289">
        <v>0.73599999999999999</v>
      </c>
      <c r="P3289">
        <v>0.184</v>
      </c>
      <c r="Q3289">
        <v>38260.097999999998</v>
      </c>
      <c r="R3289">
        <v>-1844.595</v>
      </c>
      <c r="S3289">
        <v>-2662.3939999999998</v>
      </c>
      <c r="T3289">
        <v>1124.3800000000001</v>
      </c>
      <c r="U3289">
        <v>12</v>
      </c>
      <c r="X3289">
        <v>3.0150000000000001</v>
      </c>
      <c r="Y3289">
        <v>-1.205208885</v>
      </c>
      <c r="Z3289">
        <v>2.0138579E-2</v>
      </c>
      <c r="AA3289">
        <v>-0.195553594</v>
      </c>
      <c r="AB3289">
        <v>5910.1059999999998</v>
      </c>
      <c r="AC3289">
        <v>3.0150000000000001</v>
      </c>
      <c r="AD3289">
        <v>-0.61333333300000004</v>
      </c>
      <c r="AE3289">
        <v>36.54676955</v>
      </c>
      <c r="AF3289">
        <v>7039.8580320000001</v>
      </c>
      <c r="AG3289" t="s">
        <v>4774</v>
      </c>
      <c r="AH3289" t="s">
        <v>5258</v>
      </c>
      <c r="AI3289" t="s">
        <v>5277</v>
      </c>
      <c r="AJ3289">
        <v>0</v>
      </c>
      <c r="AK3289">
        <v>0</v>
      </c>
      <c r="AL3289">
        <v>2968.97509765625</v>
      </c>
      <c r="AM3289">
        <v>0</v>
      </c>
      <c r="AN3289">
        <v>0</v>
      </c>
      <c r="AO3289">
        <v>-2968.97509765625</v>
      </c>
      <c r="AP3289">
        <v>7351.2548828125</v>
      </c>
      <c r="AQ3289">
        <v>2.246999979019165</v>
      </c>
      <c r="AR3289">
        <v>1441.1490478515625</v>
      </c>
      <c r="AS3289">
        <v>0</v>
      </c>
    </row>
    <row r="3290" spans="1:45">
      <c r="A3290" t="s">
        <v>424</v>
      </c>
      <c r="B3290">
        <v>2015</v>
      </c>
      <c r="C3290">
        <v>5069.97</v>
      </c>
      <c r="D3290">
        <v>70.554000000000002</v>
      </c>
      <c r="E3290">
        <v>0</v>
      </c>
      <c r="F3290">
        <v>-12108.13</v>
      </c>
      <c r="G3290">
        <v>-4227.0060000000003</v>
      </c>
      <c r="H3290">
        <v>15469.913</v>
      </c>
      <c r="I3290">
        <v>0</v>
      </c>
      <c r="J3290">
        <v>0</v>
      </c>
      <c r="K3290">
        <v>2660.91</v>
      </c>
      <c r="L3290">
        <v>2503.7260000000001</v>
      </c>
      <c r="M3290">
        <v>85.238</v>
      </c>
      <c r="N3290">
        <v>12809.003000000001</v>
      </c>
      <c r="O3290">
        <v>5.18</v>
      </c>
      <c r="P3290">
        <v>1.2949999999999999</v>
      </c>
      <c r="Q3290">
        <v>120446.11599999999</v>
      </c>
      <c r="R3290">
        <v>-7107.7190000000001</v>
      </c>
      <c r="S3290">
        <v>-4227.0060000000003</v>
      </c>
      <c r="T3290">
        <v>0.995</v>
      </c>
      <c r="U3290">
        <v>12</v>
      </c>
      <c r="X3290">
        <v>0</v>
      </c>
      <c r="Y3290">
        <v>-0.73291727100000004</v>
      </c>
      <c r="Z3290">
        <v>0.42538534</v>
      </c>
      <c r="AA3290">
        <v>-0.43023737099999998</v>
      </c>
      <c r="AB3290">
        <v>12808.083000000001</v>
      </c>
      <c r="AC3290">
        <v>0</v>
      </c>
      <c r="AD3290">
        <v>-7.0676199310000003</v>
      </c>
      <c r="AE3290">
        <v>12.17719445</v>
      </c>
      <c r="AF3290">
        <v>155977.72020000001</v>
      </c>
      <c r="AG3290" t="s">
        <v>4774</v>
      </c>
      <c r="AH3290" t="s">
        <v>5258</v>
      </c>
      <c r="AI3290" t="s">
        <v>5277</v>
      </c>
      <c r="AJ3290">
        <v>0</v>
      </c>
      <c r="AK3290">
        <v>0</v>
      </c>
      <c r="AL3290">
        <v>7108.7138671875</v>
      </c>
      <c r="AM3290">
        <v>0</v>
      </c>
      <c r="AN3290">
        <v>0</v>
      </c>
      <c r="AO3290">
        <v>-7108.7138671875</v>
      </c>
      <c r="AP3290">
        <v>15468.6611328125</v>
      </c>
      <c r="AQ3290">
        <v>1.2519999742507935</v>
      </c>
      <c r="AR3290">
        <v>2660.577880859375</v>
      </c>
      <c r="AS3290">
        <v>0.33199998736381531</v>
      </c>
    </row>
    <row r="3291" spans="1:45">
      <c r="A3291" t="s">
        <v>424</v>
      </c>
      <c r="B3291">
        <v>2016</v>
      </c>
      <c r="C3291">
        <v>-5.51</v>
      </c>
      <c r="D3291">
        <v>876.45</v>
      </c>
      <c r="E3291">
        <v>29.614999999999998</v>
      </c>
      <c r="F3291">
        <v>-14736.698</v>
      </c>
      <c r="G3291">
        <v>-9236.8230000000003</v>
      </c>
      <c r="H3291">
        <v>9498.6810000000005</v>
      </c>
      <c r="I3291">
        <v>0</v>
      </c>
      <c r="J3291">
        <v>0</v>
      </c>
      <c r="K3291">
        <v>3190.5250000000001</v>
      </c>
      <c r="L3291">
        <v>3119.9929999999999</v>
      </c>
      <c r="M3291">
        <v>0</v>
      </c>
      <c r="N3291">
        <v>6308.1559999999999</v>
      </c>
      <c r="O3291">
        <v>3.63</v>
      </c>
      <c r="P3291">
        <v>3.63</v>
      </c>
      <c r="Q3291">
        <v>35710.862000000001</v>
      </c>
      <c r="R3291">
        <v>-15587.790999999999</v>
      </c>
      <c r="S3291">
        <v>-9236.8230000000003</v>
      </c>
      <c r="T3291">
        <v>1.252</v>
      </c>
      <c r="U3291">
        <v>12</v>
      </c>
      <c r="X3291">
        <v>0</v>
      </c>
      <c r="Y3291">
        <v>-0.433824869</v>
      </c>
      <c r="Z3291">
        <v>0.176645302</v>
      </c>
      <c r="AA3291">
        <v>-0.45887968800000001</v>
      </c>
      <c r="AB3291">
        <v>6255.76</v>
      </c>
      <c r="AC3291">
        <v>0</v>
      </c>
      <c r="AD3291">
        <v>-8.6428571430000005</v>
      </c>
      <c r="AE3291">
        <v>20.549654929999999</v>
      </c>
      <c r="AF3291">
        <v>129630.42909999999</v>
      </c>
      <c r="AG3291" t="s">
        <v>4774</v>
      </c>
      <c r="AH3291" t="s">
        <v>5258</v>
      </c>
      <c r="AI3291" t="s">
        <v>5277</v>
      </c>
      <c r="AJ3291">
        <v>0</v>
      </c>
      <c r="AK3291">
        <v>0</v>
      </c>
      <c r="AL3291">
        <v>15589.04296875</v>
      </c>
      <c r="AM3291">
        <v>0</v>
      </c>
      <c r="AN3291">
        <v>0</v>
      </c>
      <c r="AO3291">
        <v>-15589.04296875</v>
      </c>
      <c r="AP3291">
        <v>9446.28515625</v>
      </c>
      <c r="AQ3291">
        <v>0</v>
      </c>
      <c r="AR3291">
        <v>3190.52490234375</v>
      </c>
      <c r="AS3291">
        <v>0</v>
      </c>
    </row>
    <row r="3292" spans="1:45">
      <c r="A3292" t="s">
        <v>424</v>
      </c>
      <c r="B3292">
        <v>2017</v>
      </c>
      <c r="C3292">
        <v>-88.097999999999999</v>
      </c>
      <c r="D3292">
        <v>168.56299999999999</v>
      </c>
      <c r="E3292">
        <v>59.606999999999999</v>
      </c>
      <c r="F3292">
        <v>-13460.405000000001</v>
      </c>
      <c r="G3292">
        <v>-9017.2309999999998</v>
      </c>
      <c r="H3292">
        <v>27838.329000000002</v>
      </c>
      <c r="I3292">
        <v>0</v>
      </c>
      <c r="J3292">
        <v>0</v>
      </c>
      <c r="K3292">
        <v>3584.3339999999998</v>
      </c>
      <c r="L3292">
        <v>3584.3339999999998</v>
      </c>
      <c r="M3292">
        <v>0</v>
      </c>
      <c r="N3292">
        <v>24253.994999999999</v>
      </c>
      <c r="O3292">
        <v>4.1399999999999997</v>
      </c>
      <c r="P3292">
        <v>4.1399999999999997</v>
      </c>
      <c r="Q3292">
        <v>42172.09</v>
      </c>
      <c r="R3292">
        <v>-13657.459000000001</v>
      </c>
      <c r="S3292">
        <v>-9017.2309999999998</v>
      </c>
      <c r="T3292">
        <v>0</v>
      </c>
      <c r="U3292">
        <v>12</v>
      </c>
      <c r="X3292">
        <v>0</v>
      </c>
      <c r="Y3292">
        <v>-0.33628693100000001</v>
      </c>
      <c r="Z3292">
        <v>0.57511958699999999</v>
      </c>
      <c r="AA3292">
        <v>-0.34121001299999998</v>
      </c>
      <c r="AB3292">
        <v>24201.598999999998</v>
      </c>
      <c r="AC3292">
        <v>0</v>
      </c>
      <c r="AD3292">
        <v>-12.545454550000001</v>
      </c>
      <c r="AE3292">
        <v>7.1985028690000004</v>
      </c>
      <c r="AF3292">
        <v>174592.45259999999</v>
      </c>
      <c r="AG3292" t="s">
        <v>4774</v>
      </c>
      <c r="AH3292" t="s">
        <v>5258</v>
      </c>
      <c r="AI3292" t="s">
        <v>5277</v>
      </c>
      <c r="AJ3292">
        <v>0</v>
      </c>
      <c r="AK3292">
        <v>0</v>
      </c>
      <c r="AL3292">
        <v>13657.458984375</v>
      </c>
      <c r="AM3292">
        <v>0</v>
      </c>
      <c r="AN3292">
        <v>0</v>
      </c>
      <c r="AO3292">
        <v>-13657.458984375</v>
      </c>
      <c r="AP3292">
        <v>27785.93359375</v>
      </c>
      <c r="AQ3292">
        <v>0</v>
      </c>
      <c r="AR3292">
        <v>3584.333984375</v>
      </c>
      <c r="AS3292">
        <v>0</v>
      </c>
    </row>
    <row r="3293" spans="1:45">
      <c r="A3293" t="s">
        <v>424</v>
      </c>
      <c r="B3293">
        <v>2018</v>
      </c>
      <c r="C3293">
        <v>-224.149</v>
      </c>
      <c r="D3293">
        <v>99.266000000000005</v>
      </c>
      <c r="E3293">
        <v>72.745999999999995</v>
      </c>
      <c r="F3293">
        <v>-17453.409</v>
      </c>
      <c r="G3293">
        <v>-12582.406000000001</v>
      </c>
      <c r="H3293">
        <v>24376.135999999999</v>
      </c>
      <c r="I3293">
        <v>0</v>
      </c>
      <c r="J3293">
        <v>0</v>
      </c>
      <c r="K3293">
        <v>3884.6260000000002</v>
      </c>
      <c r="L3293">
        <v>3884.6260000000002</v>
      </c>
      <c r="M3293">
        <v>0</v>
      </c>
      <c r="N3293">
        <v>20491.509999999998</v>
      </c>
      <c r="O3293">
        <v>2.73</v>
      </c>
      <c r="P3293">
        <v>2.73</v>
      </c>
      <c r="Q3293">
        <v>45431.305</v>
      </c>
      <c r="R3293">
        <v>-17704.078000000001</v>
      </c>
      <c r="S3293">
        <v>-12582.406000000001</v>
      </c>
      <c r="T3293">
        <v>0</v>
      </c>
      <c r="U3293">
        <v>12</v>
      </c>
      <c r="X3293">
        <v>0</v>
      </c>
      <c r="Y3293">
        <v>-0.39475394699999999</v>
      </c>
      <c r="Z3293">
        <v>0.45104383399999998</v>
      </c>
      <c r="AA3293">
        <v>-0.400423474</v>
      </c>
      <c r="AB3293">
        <v>20439.114000000001</v>
      </c>
      <c r="AC3293">
        <v>0</v>
      </c>
      <c r="AD3293">
        <v>-7</v>
      </c>
      <c r="AE3293">
        <v>6.0526268029999999</v>
      </c>
      <c r="AF3293">
        <v>124027.4627</v>
      </c>
      <c r="AG3293" t="s">
        <v>4774</v>
      </c>
      <c r="AH3293" t="s">
        <v>5258</v>
      </c>
      <c r="AI3293" t="s">
        <v>5277</v>
      </c>
      <c r="AJ3293">
        <v>0</v>
      </c>
      <c r="AK3293">
        <v>0</v>
      </c>
      <c r="AL3293">
        <v>17704.078125</v>
      </c>
      <c r="AM3293">
        <v>0</v>
      </c>
      <c r="AN3293">
        <v>0</v>
      </c>
      <c r="AO3293">
        <v>-17704.078125</v>
      </c>
      <c r="AP3293">
        <v>24323.740234375</v>
      </c>
      <c r="AQ3293">
        <v>0</v>
      </c>
      <c r="AR3293">
        <v>3884.6259765625</v>
      </c>
      <c r="AS3293">
        <v>0</v>
      </c>
    </row>
    <row r="3294" spans="1:45">
      <c r="A3294" t="s">
        <v>424</v>
      </c>
      <c r="B3294">
        <v>2019</v>
      </c>
      <c r="C3294">
        <v>-56.146999999999998</v>
      </c>
      <c r="D3294">
        <v>372.31200000000001</v>
      </c>
      <c r="E3294">
        <v>82.180999999999997</v>
      </c>
      <c r="F3294">
        <v>-26294.978999999999</v>
      </c>
      <c r="G3294">
        <v>-18527.116999999998</v>
      </c>
      <c r="H3294">
        <v>25329.373</v>
      </c>
      <c r="I3294">
        <v>0</v>
      </c>
      <c r="J3294">
        <v>0</v>
      </c>
      <c r="K3294">
        <v>5039.674</v>
      </c>
      <c r="L3294">
        <v>3523.3319999999999</v>
      </c>
      <c r="M3294">
        <v>0</v>
      </c>
      <c r="N3294">
        <v>20289.699000000001</v>
      </c>
      <c r="O3294">
        <v>3.16</v>
      </c>
      <c r="P3294">
        <v>3.16</v>
      </c>
      <c r="Q3294">
        <v>52650.521000000001</v>
      </c>
      <c r="R3294">
        <v>-26641.257000000001</v>
      </c>
      <c r="S3294">
        <v>-18527.116999999998</v>
      </c>
      <c r="T3294">
        <v>0</v>
      </c>
      <c r="U3294">
        <v>12</v>
      </c>
      <c r="X3294">
        <v>0</v>
      </c>
      <c r="Y3294">
        <v>-0.54807620400000001</v>
      </c>
      <c r="Z3294">
        <v>0.38536558799999998</v>
      </c>
      <c r="AA3294">
        <v>-0.55529380800000006</v>
      </c>
      <c r="AB3294">
        <v>20289.699000000001</v>
      </c>
      <c r="AC3294">
        <v>0</v>
      </c>
      <c r="AD3294">
        <v>-5.8518518520000002</v>
      </c>
      <c r="AE3294">
        <v>8.2000056459999993</v>
      </c>
      <c r="AF3294">
        <v>166375.6464</v>
      </c>
      <c r="AG3294" t="s">
        <v>4774</v>
      </c>
      <c r="AH3294" t="s">
        <v>5258</v>
      </c>
      <c r="AI3294" t="s">
        <v>5277</v>
      </c>
      <c r="AJ3294">
        <v>0</v>
      </c>
      <c r="AK3294">
        <v>0</v>
      </c>
      <c r="AL3294">
        <v>26641.2578125</v>
      </c>
      <c r="AM3294">
        <v>0</v>
      </c>
      <c r="AN3294">
        <v>0</v>
      </c>
      <c r="AO3294">
        <v>-26641.2578125</v>
      </c>
      <c r="AP3294">
        <v>25329.373046875</v>
      </c>
      <c r="AQ3294">
        <v>0</v>
      </c>
      <c r="AR3294">
        <v>5039.673828125</v>
      </c>
      <c r="AS3294">
        <v>0</v>
      </c>
    </row>
    <row r="3295" spans="1:45">
      <c r="A3295" t="s">
        <v>424</v>
      </c>
      <c r="B3295">
        <v>2020</v>
      </c>
      <c r="C3295">
        <v>-179.97300000000001</v>
      </c>
      <c r="D3295">
        <v>275.428</v>
      </c>
      <c r="E3295">
        <v>22.664000000000001</v>
      </c>
      <c r="F3295">
        <v>-26280.47</v>
      </c>
      <c r="G3295">
        <v>-21287.045999999998</v>
      </c>
      <c r="H3295">
        <v>34542.197</v>
      </c>
      <c r="I3295">
        <v>0</v>
      </c>
      <c r="J3295">
        <v>0</v>
      </c>
      <c r="K3295">
        <v>7305.6279999999997</v>
      </c>
      <c r="L3295">
        <v>3989.0540000000001</v>
      </c>
      <c r="M3295">
        <v>0</v>
      </c>
      <c r="N3295">
        <v>27236.569</v>
      </c>
      <c r="O3295">
        <v>4.55</v>
      </c>
      <c r="P3295">
        <v>4.55</v>
      </c>
      <c r="Q3295">
        <v>60190.618999999999</v>
      </c>
      <c r="R3295">
        <v>-26713.206999999999</v>
      </c>
      <c r="S3295">
        <v>-21287.045999999998</v>
      </c>
      <c r="T3295">
        <v>0</v>
      </c>
      <c r="U3295">
        <v>12</v>
      </c>
      <c r="X3295">
        <v>0</v>
      </c>
      <c r="Y3295">
        <v>-0.45843655500000002</v>
      </c>
      <c r="Z3295">
        <v>0.45250521500000002</v>
      </c>
      <c r="AA3295">
        <v>-0.46598521999999998</v>
      </c>
      <c r="AB3295">
        <v>27236.569</v>
      </c>
      <c r="AC3295">
        <v>0</v>
      </c>
      <c r="AD3295">
        <v>-10.11111111</v>
      </c>
      <c r="AE3295">
        <v>10.05513273</v>
      </c>
      <c r="AF3295">
        <v>273867.31650000002</v>
      </c>
      <c r="AG3295" t="s">
        <v>4774</v>
      </c>
      <c r="AH3295" t="s">
        <v>5258</v>
      </c>
      <c r="AI3295" t="s">
        <v>5277</v>
      </c>
      <c r="AJ3295">
        <v>0</v>
      </c>
      <c r="AK3295">
        <v>0</v>
      </c>
      <c r="AL3295">
        <v>26713.20703125</v>
      </c>
      <c r="AM3295">
        <v>0</v>
      </c>
      <c r="AN3295">
        <v>0</v>
      </c>
      <c r="AO3295">
        <v>-26713.20703125</v>
      </c>
      <c r="AP3295">
        <v>34542.1953125</v>
      </c>
      <c r="AQ3295">
        <v>0</v>
      </c>
      <c r="AR3295">
        <v>7305.6279296875</v>
      </c>
      <c r="AS3295">
        <v>0</v>
      </c>
    </row>
    <row r="3296" spans="1:45">
      <c r="A3296" t="s">
        <v>425</v>
      </c>
      <c r="B3296">
        <v>2015</v>
      </c>
      <c r="C3296">
        <v>-14.57</v>
      </c>
      <c r="D3296">
        <v>84.558000000000007</v>
      </c>
      <c r="E3296">
        <v>0</v>
      </c>
      <c r="F3296">
        <v>-38473.843999999997</v>
      </c>
      <c r="G3296">
        <v>-13796.025</v>
      </c>
      <c r="H3296">
        <v>65084.290999999997</v>
      </c>
      <c r="I3296">
        <v>0</v>
      </c>
      <c r="J3296">
        <v>0</v>
      </c>
      <c r="K3296">
        <v>6877.3040000000001</v>
      </c>
      <c r="L3296">
        <v>359.78699999999998</v>
      </c>
      <c r="M3296">
        <v>0</v>
      </c>
      <c r="N3296">
        <v>58206.987000000001</v>
      </c>
      <c r="R3296">
        <v>-38559.508999999998</v>
      </c>
      <c r="S3296">
        <v>-14017.028</v>
      </c>
      <c r="T3296">
        <v>13.462999999999999</v>
      </c>
      <c r="U3296">
        <v>12</v>
      </c>
      <c r="X3296">
        <v>221.00299999999999</v>
      </c>
      <c r="Y3296">
        <v>-1.6729568690000001</v>
      </c>
      <c r="AA3296">
        <v>-1.6766818370000001</v>
      </c>
      <c r="AB3296">
        <v>56284.184999999998</v>
      </c>
      <c r="AC3296">
        <v>221.00299999999999</v>
      </c>
      <c r="AG3296" t="s">
        <v>4774</v>
      </c>
      <c r="AH3296" t="s">
        <v>5257</v>
      </c>
      <c r="AI3296" t="s">
        <v>5278</v>
      </c>
      <c r="AJ3296">
        <v>0</v>
      </c>
      <c r="AK3296">
        <v>0</v>
      </c>
      <c r="AL3296">
        <v>38572.97265625</v>
      </c>
      <c r="AM3296">
        <v>0</v>
      </c>
      <c r="AN3296">
        <v>0</v>
      </c>
      <c r="AO3296">
        <v>-38572.97265625</v>
      </c>
      <c r="AP3296">
        <v>63161.48828125</v>
      </c>
      <c r="AQ3296">
        <v>235.58999633789063</v>
      </c>
      <c r="AR3296">
        <v>6877.30419921875</v>
      </c>
      <c r="AS3296">
        <v>0</v>
      </c>
    </row>
    <row r="3297" spans="1:45">
      <c r="A3297" t="s">
        <v>425</v>
      </c>
      <c r="B3297">
        <v>2016</v>
      </c>
      <c r="C3297">
        <v>-402.76499999999999</v>
      </c>
      <c r="D3297">
        <v>0</v>
      </c>
      <c r="E3297">
        <v>0</v>
      </c>
      <c r="F3297">
        <v>-83011.804000000004</v>
      </c>
      <c r="G3297">
        <v>-48020.695</v>
      </c>
      <c r="H3297">
        <v>270575.43099999998</v>
      </c>
      <c r="I3297">
        <v>0</v>
      </c>
      <c r="J3297">
        <v>0</v>
      </c>
      <c r="K3297">
        <v>24443.776999999998</v>
      </c>
      <c r="L3297">
        <v>3197.2739999999999</v>
      </c>
      <c r="M3297">
        <v>0</v>
      </c>
      <c r="N3297">
        <v>246131.65400000001</v>
      </c>
      <c r="O3297">
        <v>47.73</v>
      </c>
      <c r="P3297">
        <v>47.73</v>
      </c>
      <c r="Q3297">
        <v>27676.288</v>
      </c>
      <c r="R3297">
        <v>-83349.938999999998</v>
      </c>
      <c r="S3297">
        <v>-67202.78</v>
      </c>
      <c r="T3297">
        <v>64.63</v>
      </c>
      <c r="U3297">
        <v>12</v>
      </c>
      <c r="X3297">
        <v>19182.084999999999</v>
      </c>
      <c r="Y3297">
        <v>-3.4810588760000001</v>
      </c>
      <c r="Z3297">
        <v>8.8932321420000005</v>
      </c>
      <c r="AA3297">
        <v>-3.4952383999999999</v>
      </c>
      <c r="AB3297">
        <v>220736.53099999999</v>
      </c>
      <c r="AC3297">
        <v>19182.084999999999</v>
      </c>
      <c r="AD3297">
        <v>-13.00544959</v>
      </c>
      <c r="AE3297">
        <v>5.3670025969999999</v>
      </c>
      <c r="AF3297">
        <v>1320989.226</v>
      </c>
      <c r="AG3297" t="s">
        <v>4774</v>
      </c>
      <c r="AH3297" t="s">
        <v>5257</v>
      </c>
      <c r="AI3297" t="s">
        <v>5278</v>
      </c>
      <c r="AJ3297">
        <v>0</v>
      </c>
      <c r="AK3297">
        <v>0</v>
      </c>
      <c r="AL3297">
        <v>83414.5703125</v>
      </c>
      <c r="AM3297">
        <v>0</v>
      </c>
      <c r="AN3297">
        <v>0</v>
      </c>
      <c r="AO3297">
        <v>-83414.5703125</v>
      </c>
      <c r="AP3297">
        <v>245180.3125</v>
      </c>
      <c r="AQ3297">
        <v>24200.58203125</v>
      </c>
      <c r="AR3297">
        <v>24443.77734375</v>
      </c>
      <c r="AS3297">
        <v>0</v>
      </c>
    </row>
    <row r="3298" spans="1:45">
      <c r="A3298" t="s">
        <v>425</v>
      </c>
      <c r="B3298">
        <v>2017</v>
      </c>
      <c r="C3298">
        <v>-2316</v>
      </c>
      <c r="D3298">
        <v>0</v>
      </c>
      <c r="E3298">
        <v>0</v>
      </c>
      <c r="F3298">
        <v>-218051</v>
      </c>
      <c r="G3298">
        <v>-157381</v>
      </c>
      <c r="H3298">
        <v>391578</v>
      </c>
      <c r="I3298">
        <v>0</v>
      </c>
      <c r="J3298">
        <v>0</v>
      </c>
      <c r="K3298">
        <v>58838</v>
      </c>
      <c r="L3298">
        <v>10587</v>
      </c>
      <c r="M3298">
        <v>0</v>
      </c>
      <c r="N3298">
        <v>332740</v>
      </c>
      <c r="O3298">
        <v>110.67</v>
      </c>
      <c r="P3298">
        <v>110.67</v>
      </c>
      <c r="Q3298">
        <v>31976.418000000001</v>
      </c>
      <c r="R3298">
        <v>-218097</v>
      </c>
      <c r="S3298">
        <v>-189428</v>
      </c>
      <c r="T3298">
        <v>2270</v>
      </c>
      <c r="U3298">
        <v>12</v>
      </c>
      <c r="X3298">
        <v>32047</v>
      </c>
      <c r="Y3298">
        <v>-7.2976283449999997</v>
      </c>
      <c r="Z3298">
        <v>10.40579342</v>
      </c>
      <c r="AA3298">
        <v>-7.299167851</v>
      </c>
      <c r="AB3298">
        <v>274125</v>
      </c>
      <c r="AC3298">
        <v>32047</v>
      </c>
      <c r="AD3298">
        <v>-15.20192308</v>
      </c>
      <c r="AE3298">
        <v>10.63542159</v>
      </c>
      <c r="AF3298">
        <v>3538830.18</v>
      </c>
      <c r="AG3298" t="s">
        <v>4774</v>
      </c>
      <c r="AH3298" t="s">
        <v>5257</v>
      </c>
      <c r="AI3298" t="s">
        <v>5278</v>
      </c>
      <c r="AJ3298">
        <v>0</v>
      </c>
      <c r="AK3298">
        <v>0</v>
      </c>
      <c r="AL3298">
        <v>220367</v>
      </c>
      <c r="AM3298">
        <v>0</v>
      </c>
      <c r="AN3298">
        <v>0</v>
      </c>
      <c r="AO3298">
        <v>-220367</v>
      </c>
      <c r="AP3298">
        <v>332438</v>
      </c>
      <c r="AQ3298">
        <v>56174</v>
      </c>
      <c r="AR3298">
        <v>58313</v>
      </c>
      <c r="AS3298">
        <v>0</v>
      </c>
    </row>
    <row r="3299" spans="1:45">
      <c r="A3299" t="s">
        <v>427</v>
      </c>
      <c r="B3299">
        <v>2010</v>
      </c>
      <c r="C3299">
        <v>76600</v>
      </c>
      <c r="D3299">
        <v>-27700</v>
      </c>
      <c r="E3299">
        <v>34400</v>
      </c>
      <c r="F3299">
        <v>316900</v>
      </c>
      <c r="G3299">
        <v>486700</v>
      </c>
      <c r="H3299">
        <v>5099400</v>
      </c>
      <c r="I3299">
        <v>996100</v>
      </c>
      <c r="J3299">
        <v>519900</v>
      </c>
      <c r="K3299">
        <v>3453700</v>
      </c>
      <c r="L3299">
        <v>748200</v>
      </c>
      <c r="M3299">
        <v>381000</v>
      </c>
      <c r="N3299">
        <v>1645700</v>
      </c>
      <c r="O3299">
        <v>33.083556960000003</v>
      </c>
      <c r="P3299">
        <v>42.34</v>
      </c>
      <c r="Q3299">
        <v>109417.34299999999</v>
      </c>
      <c r="R3299">
        <v>703200</v>
      </c>
      <c r="S3299">
        <v>378900</v>
      </c>
      <c r="T3299">
        <v>247600</v>
      </c>
      <c r="U3299">
        <v>12</v>
      </c>
      <c r="X3299">
        <v>107800</v>
      </c>
      <c r="Y3299">
        <v>2.8623074919999998</v>
      </c>
      <c r="Z3299">
        <v>15.04057725</v>
      </c>
      <c r="AA3299">
        <v>6.3514503900000001</v>
      </c>
      <c r="AB3299">
        <v>120100</v>
      </c>
      <c r="AC3299">
        <v>108600</v>
      </c>
      <c r="AD3299">
        <v>22.284210529999999</v>
      </c>
      <c r="AE3299">
        <v>3.0376317020000001</v>
      </c>
      <c r="AF3299">
        <v>4632730.3030000003</v>
      </c>
      <c r="AG3299" t="s">
        <v>4819</v>
      </c>
      <c r="AH3299" t="s">
        <v>5257</v>
      </c>
      <c r="AI3299" t="s">
        <v>5277</v>
      </c>
      <c r="AJ3299">
        <v>6512700</v>
      </c>
      <c r="AK3299">
        <v>4686700</v>
      </c>
      <c r="AL3299">
        <v>1370400</v>
      </c>
      <c r="AM3299">
        <v>0</v>
      </c>
      <c r="AN3299">
        <v>1826000</v>
      </c>
      <c r="AO3299">
        <v>455600</v>
      </c>
      <c r="AP3299">
        <v>1951900</v>
      </c>
      <c r="AQ3299">
        <v>1262900</v>
      </c>
      <c r="AR3299">
        <v>1831800</v>
      </c>
      <c r="AS3299">
        <v>956200</v>
      </c>
    </row>
    <row r="3300" spans="1:45">
      <c r="A3300" t="s">
        <v>427</v>
      </c>
      <c r="B3300">
        <v>2011</v>
      </c>
      <c r="C3300">
        <v>71000</v>
      </c>
      <c r="D3300">
        <v>-46600</v>
      </c>
      <c r="E3300">
        <v>78500</v>
      </c>
      <c r="F3300">
        <v>190100</v>
      </c>
      <c r="G3300">
        <v>422700</v>
      </c>
      <c r="H3300">
        <v>4972700</v>
      </c>
      <c r="I3300">
        <v>877100</v>
      </c>
      <c r="J3300">
        <v>475100</v>
      </c>
      <c r="K3300">
        <v>3314200</v>
      </c>
      <c r="L3300">
        <v>736500</v>
      </c>
      <c r="M3300">
        <v>227100</v>
      </c>
      <c r="N3300">
        <v>1658500</v>
      </c>
      <c r="O3300">
        <v>23.105264269999999</v>
      </c>
      <c r="P3300">
        <v>28.68</v>
      </c>
      <c r="Q3300">
        <v>106197.128</v>
      </c>
      <c r="R3300">
        <v>597000</v>
      </c>
      <c r="S3300">
        <v>313500</v>
      </c>
      <c r="T3300">
        <v>246500</v>
      </c>
      <c r="U3300">
        <v>12</v>
      </c>
      <c r="X3300">
        <v>109200</v>
      </c>
      <c r="Y3300">
        <v>1.7812690680000001</v>
      </c>
      <c r="Z3300">
        <v>15.617183170000001</v>
      </c>
      <c r="AA3300">
        <v>5.5939907089999998</v>
      </c>
      <c r="AB3300">
        <v>571700</v>
      </c>
      <c r="AC3300">
        <v>131000</v>
      </c>
      <c r="AD3300">
        <v>16.112359550000001</v>
      </c>
      <c r="AE3300">
        <v>1.8364387280000001</v>
      </c>
      <c r="AF3300">
        <v>3045733.6310000001</v>
      </c>
      <c r="AG3300" t="s">
        <v>4819</v>
      </c>
      <c r="AH3300" t="s">
        <v>5257</v>
      </c>
      <c r="AI3300" t="s">
        <v>5277</v>
      </c>
      <c r="AJ3300">
        <v>6026300</v>
      </c>
      <c r="AK3300">
        <v>4504900</v>
      </c>
      <c r="AL3300">
        <v>1170900</v>
      </c>
      <c r="AM3300">
        <v>0</v>
      </c>
      <c r="AN3300">
        <v>1521400</v>
      </c>
      <c r="AO3300">
        <v>350500</v>
      </c>
      <c r="AP3300">
        <v>2218800</v>
      </c>
      <c r="AQ3300">
        <v>1079400</v>
      </c>
      <c r="AR3300">
        <v>1647100</v>
      </c>
      <c r="AS3300">
        <v>954200</v>
      </c>
    </row>
    <row r="3301" spans="1:45">
      <c r="A3301" t="s">
        <v>427</v>
      </c>
      <c r="B3301">
        <v>2012</v>
      </c>
      <c r="C3301">
        <v>72800</v>
      </c>
      <c r="D3301">
        <v>-69400</v>
      </c>
      <c r="E3301">
        <v>86400</v>
      </c>
      <c r="F3301">
        <v>215400</v>
      </c>
      <c r="G3301">
        <v>513400</v>
      </c>
      <c r="H3301">
        <v>5105300</v>
      </c>
      <c r="I3301">
        <v>972800</v>
      </c>
      <c r="J3301">
        <v>473300</v>
      </c>
      <c r="K3301">
        <v>3524400</v>
      </c>
      <c r="L3301">
        <v>804300</v>
      </c>
      <c r="M3301">
        <v>520200</v>
      </c>
      <c r="N3301">
        <v>1580900</v>
      </c>
      <c r="O3301">
        <v>29.15045331</v>
      </c>
      <c r="P3301">
        <v>34.92</v>
      </c>
      <c r="Q3301">
        <v>99593.062999999995</v>
      </c>
      <c r="R3301">
        <v>618300</v>
      </c>
      <c r="S3301">
        <v>353400</v>
      </c>
      <c r="T3301">
        <v>220600</v>
      </c>
      <c r="U3301">
        <v>12</v>
      </c>
      <c r="X3301">
        <v>160000</v>
      </c>
      <c r="Y3301">
        <v>2.0858579669999999</v>
      </c>
      <c r="Z3301">
        <v>15.873595529999999</v>
      </c>
      <c r="AA3301">
        <v>5.9874000980000002</v>
      </c>
      <c r="AB3301">
        <v>337200</v>
      </c>
      <c r="AC3301">
        <v>154100</v>
      </c>
      <c r="AD3301">
        <v>16.78846154</v>
      </c>
      <c r="AE3301">
        <v>2.199879664</v>
      </c>
      <c r="AF3301">
        <v>3477789.76</v>
      </c>
      <c r="AG3301" t="s">
        <v>4819</v>
      </c>
      <c r="AH3301" t="s">
        <v>5257</v>
      </c>
      <c r="AI3301" t="s">
        <v>5277</v>
      </c>
      <c r="AJ3301">
        <v>6035600</v>
      </c>
      <c r="AK3301">
        <v>4458500</v>
      </c>
      <c r="AL3301">
        <v>1179400</v>
      </c>
      <c r="AM3301">
        <v>0</v>
      </c>
      <c r="AN3301">
        <v>1577100</v>
      </c>
      <c r="AO3301">
        <v>397700</v>
      </c>
      <c r="AP3301">
        <v>2411700</v>
      </c>
      <c r="AQ3301">
        <v>1015500</v>
      </c>
      <c r="AR3301">
        <v>2074500</v>
      </c>
      <c r="AS3301">
        <v>702200</v>
      </c>
    </row>
    <row r="3302" spans="1:45">
      <c r="A3302" t="s">
        <v>427</v>
      </c>
      <c r="B3302">
        <v>2013</v>
      </c>
      <c r="C3302">
        <v>59000</v>
      </c>
      <c r="D3302">
        <v>-36600</v>
      </c>
      <c r="E3302">
        <v>118800</v>
      </c>
      <c r="F3302">
        <v>215800</v>
      </c>
      <c r="G3302">
        <v>320100</v>
      </c>
      <c r="H3302">
        <v>4610600</v>
      </c>
      <c r="I3302">
        <v>1016500</v>
      </c>
      <c r="J3302">
        <v>494100</v>
      </c>
      <c r="K3302">
        <v>3118400</v>
      </c>
      <c r="L3302">
        <v>889500</v>
      </c>
      <c r="M3302">
        <v>76900</v>
      </c>
      <c r="N3302">
        <v>1492200</v>
      </c>
      <c r="O3302">
        <v>42.99837454</v>
      </c>
      <c r="P3302">
        <v>50.19</v>
      </c>
      <c r="Q3302">
        <v>96615.838000000003</v>
      </c>
      <c r="R3302">
        <v>663300</v>
      </c>
      <c r="S3302">
        <v>658700</v>
      </c>
      <c r="T3302">
        <v>204600</v>
      </c>
      <c r="U3302">
        <v>12</v>
      </c>
      <c r="X3302">
        <v>-338600</v>
      </c>
      <c r="Y3302">
        <v>2.184787633</v>
      </c>
      <c r="Z3302">
        <v>15.444672750000001</v>
      </c>
      <c r="AA3302">
        <v>6.715336593</v>
      </c>
      <c r="AB3302">
        <v>537700</v>
      </c>
      <c r="AC3302">
        <v>142700</v>
      </c>
      <c r="AD3302">
        <v>23.23611111</v>
      </c>
      <c r="AE3302">
        <v>3.2496641930000001</v>
      </c>
      <c r="AF3302">
        <v>4849148.909</v>
      </c>
      <c r="AG3302" t="s">
        <v>4819</v>
      </c>
      <c r="AH3302" t="s">
        <v>5257</v>
      </c>
      <c r="AI3302" t="s">
        <v>5277</v>
      </c>
      <c r="AJ3302">
        <v>6140000</v>
      </c>
      <c r="AK3302">
        <v>4502300</v>
      </c>
      <c r="AL3302">
        <v>1179000</v>
      </c>
      <c r="AM3302">
        <v>0</v>
      </c>
      <c r="AN3302">
        <v>1637700</v>
      </c>
      <c r="AO3302">
        <v>458700</v>
      </c>
      <c r="AP3302">
        <v>2091800</v>
      </c>
      <c r="AQ3302">
        <v>922500</v>
      </c>
      <c r="AR3302">
        <v>1554100</v>
      </c>
      <c r="AS3302">
        <v>950600</v>
      </c>
    </row>
    <row r="3303" spans="1:45">
      <c r="A3303" t="s">
        <v>427</v>
      </c>
      <c r="B3303">
        <v>2014</v>
      </c>
      <c r="C3303">
        <v>63300</v>
      </c>
      <c r="D3303">
        <v>-68200</v>
      </c>
      <c r="E3303">
        <v>113300</v>
      </c>
      <c r="F3303">
        <v>248900</v>
      </c>
      <c r="G3303">
        <v>374200</v>
      </c>
      <c r="H3303">
        <v>4360200</v>
      </c>
      <c r="I3303">
        <v>958100</v>
      </c>
      <c r="J3303">
        <v>491800</v>
      </c>
      <c r="K3303">
        <v>3293700</v>
      </c>
      <c r="L3303">
        <v>797800</v>
      </c>
      <c r="M3303">
        <v>204300</v>
      </c>
      <c r="N3303">
        <v>1066500</v>
      </c>
      <c r="O3303">
        <v>45.669975710000003</v>
      </c>
      <c r="P3303">
        <v>51.88</v>
      </c>
      <c r="Q3303">
        <v>91101.051999999996</v>
      </c>
      <c r="R3303">
        <v>697500</v>
      </c>
      <c r="S3303">
        <v>203800</v>
      </c>
      <c r="T3303">
        <v>201600</v>
      </c>
      <c r="U3303">
        <v>12</v>
      </c>
      <c r="X3303">
        <v>170400</v>
      </c>
      <c r="Y3303">
        <v>2.637104275</v>
      </c>
      <c r="Z3303">
        <v>11.706780289999999</v>
      </c>
      <c r="AA3303">
        <v>7.3900370899999999</v>
      </c>
      <c r="AB3303">
        <v>323500</v>
      </c>
      <c r="AC3303">
        <v>170700</v>
      </c>
      <c r="AD3303">
        <v>28.195652169999999</v>
      </c>
      <c r="AE3303">
        <v>3.7210835119999999</v>
      </c>
      <c r="AF3303">
        <v>4726322.5779999997</v>
      </c>
      <c r="AG3303" t="s">
        <v>4819</v>
      </c>
      <c r="AH3303" t="s">
        <v>5257</v>
      </c>
      <c r="AI3303" t="s">
        <v>5277</v>
      </c>
      <c r="AJ3303">
        <v>6330300</v>
      </c>
      <c r="AK3303">
        <v>4679100</v>
      </c>
      <c r="AL3303">
        <v>1155300</v>
      </c>
      <c r="AM3303">
        <v>0</v>
      </c>
      <c r="AN3303">
        <v>1651200</v>
      </c>
      <c r="AO3303">
        <v>495900</v>
      </c>
      <c r="AP3303">
        <v>1921300</v>
      </c>
      <c r="AQ3303">
        <v>875300</v>
      </c>
      <c r="AR3303">
        <v>1597800</v>
      </c>
      <c r="AS3303">
        <v>945300</v>
      </c>
    </row>
    <row r="3304" spans="1:45">
      <c r="A3304" t="s">
        <v>427</v>
      </c>
      <c r="B3304">
        <v>2015</v>
      </c>
      <c r="C3304">
        <v>60500</v>
      </c>
      <c r="D3304">
        <v>-68300</v>
      </c>
      <c r="E3304">
        <v>134500</v>
      </c>
      <c r="F3304">
        <v>274300</v>
      </c>
      <c r="G3304">
        <v>473700</v>
      </c>
      <c r="H3304">
        <v>4133700</v>
      </c>
      <c r="I3304">
        <v>964700</v>
      </c>
      <c r="J3304">
        <v>478700</v>
      </c>
      <c r="K3304">
        <v>3168000</v>
      </c>
      <c r="L3304">
        <v>814600</v>
      </c>
      <c r="M3304">
        <v>95300</v>
      </c>
      <c r="N3304">
        <v>965700</v>
      </c>
      <c r="O3304">
        <v>56.52147583</v>
      </c>
      <c r="P3304">
        <v>62.66</v>
      </c>
      <c r="Q3304">
        <v>91102.267999999996</v>
      </c>
      <c r="R3304">
        <v>726000</v>
      </c>
      <c r="S3304">
        <v>329800</v>
      </c>
      <c r="T3304">
        <v>188300</v>
      </c>
      <c r="U3304">
        <v>12</v>
      </c>
      <c r="X3304">
        <v>143900</v>
      </c>
      <c r="Y3304">
        <v>3.013797244</v>
      </c>
      <c r="Z3304">
        <v>10.600175180000001</v>
      </c>
      <c r="AA3304">
        <v>7.9767291260000004</v>
      </c>
      <c r="AB3304">
        <v>316300</v>
      </c>
      <c r="AC3304">
        <v>143900</v>
      </c>
      <c r="AD3304">
        <v>26.777777780000001</v>
      </c>
      <c r="AE3304">
        <v>5.4292522070000002</v>
      </c>
      <c r="AF3304">
        <v>5708468.1129999999</v>
      </c>
      <c r="AG3304" t="s">
        <v>4819</v>
      </c>
      <c r="AH3304" t="s">
        <v>5257</v>
      </c>
      <c r="AI3304" t="s">
        <v>5277</v>
      </c>
      <c r="AJ3304">
        <v>5966900</v>
      </c>
      <c r="AK3304">
        <v>4321100</v>
      </c>
      <c r="AL3304">
        <v>1108100</v>
      </c>
      <c r="AM3304">
        <v>0</v>
      </c>
      <c r="AN3304">
        <v>1645800</v>
      </c>
      <c r="AO3304">
        <v>537700</v>
      </c>
      <c r="AP3304">
        <v>1775400</v>
      </c>
      <c r="AQ3304">
        <v>847900</v>
      </c>
      <c r="AR3304">
        <v>1459100</v>
      </c>
      <c r="AS3304">
        <v>963600</v>
      </c>
    </row>
    <row r="3305" spans="1:45">
      <c r="A3305" t="s">
        <v>427</v>
      </c>
      <c r="B3305">
        <v>2016</v>
      </c>
      <c r="C3305">
        <v>59900</v>
      </c>
      <c r="D3305">
        <v>-65200</v>
      </c>
      <c r="E3305">
        <v>156400</v>
      </c>
      <c r="F3305">
        <v>320700</v>
      </c>
      <c r="G3305">
        <v>585300</v>
      </c>
      <c r="H3305">
        <v>4396400</v>
      </c>
      <c r="I3305">
        <v>1001000</v>
      </c>
      <c r="J3305">
        <v>519100</v>
      </c>
      <c r="K3305">
        <v>3470900</v>
      </c>
      <c r="L3305">
        <v>841900</v>
      </c>
      <c r="M3305">
        <v>579100</v>
      </c>
      <c r="N3305">
        <v>925500</v>
      </c>
      <c r="O3305">
        <v>64.760178550000006</v>
      </c>
      <c r="P3305">
        <v>70.22</v>
      </c>
      <c r="Q3305">
        <v>88991.587</v>
      </c>
      <c r="R3305">
        <v>782300</v>
      </c>
      <c r="S3305">
        <v>149900</v>
      </c>
      <c r="T3305">
        <v>180100</v>
      </c>
      <c r="U3305">
        <v>12</v>
      </c>
      <c r="X3305">
        <v>435400</v>
      </c>
      <c r="Y3305">
        <v>3.5920524079999998</v>
      </c>
      <c r="Z3305">
        <v>10.39985948</v>
      </c>
      <c r="AA3305">
        <v>8.7622781379999992</v>
      </c>
      <c r="AB3305">
        <v>-99500</v>
      </c>
      <c r="AC3305">
        <v>198100</v>
      </c>
      <c r="AD3305">
        <v>19.836158189999999</v>
      </c>
      <c r="AE3305">
        <v>6.7520143050000003</v>
      </c>
      <c r="AF3305">
        <v>6248989.2390000001</v>
      </c>
      <c r="AG3305" t="s">
        <v>4819</v>
      </c>
      <c r="AH3305" t="s">
        <v>5257</v>
      </c>
      <c r="AI3305" t="s">
        <v>5277</v>
      </c>
      <c r="AJ3305">
        <v>6086500</v>
      </c>
      <c r="AK3305">
        <v>4386800</v>
      </c>
      <c r="AL3305">
        <v>1097500</v>
      </c>
      <c r="AM3305">
        <v>0</v>
      </c>
      <c r="AN3305">
        <v>1699700</v>
      </c>
      <c r="AO3305">
        <v>602200</v>
      </c>
      <c r="AP3305">
        <v>1904800</v>
      </c>
      <c r="AQ3305">
        <v>915200</v>
      </c>
      <c r="AR3305">
        <v>2004300</v>
      </c>
      <c r="AS3305">
        <v>713400</v>
      </c>
    </row>
    <row r="3306" spans="1:45">
      <c r="A3306" t="s">
        <v>427</v>
      </c>
      <c r="B3306">
        <v>2017</v>
      </c>
      <c r="C3306">
        <v>63000</v>
      </c>
      <c r="D3306">
        <v>0</v>
      </c>
      <c r="E3306">
        <v>307700</v>
      </c>
      <c r="F3306">
        <v>281800</v>
      </c>
      <c r="G3306">
        <v>650100</v>
      </c>
      <c r="H3306">
        <v>5136900</v>
      </c>
      <c r="I3306">
        <v>1180300</v>
      </c>
      <c r="J3306">
        <v>609600</v>
      </c>
      <c r="K3306">
        <v>4090700</v>
      </c>
      <c r="L3306">
        <v>1007200</v>
      </c>
      <c r="M3306">
        <v>265400</v>
      </c>
      <c r="N3306">
        <v>1046200</v>
      </c>
      <c r="O3306">
        <v>107.9888967</v>
      </c>
      <c r="P3306">
        <v>114.86</v>
      </c>
      <c r="Q3306">
        <v>88036.368000000002</v>
      </c>
      <c r="R3306">
        <v>831200</v>
      </c>
      <c r="S3306">
        <v>102400</v>
      </c>
      <c r="T3306">
        <v>178700</v>
      </c>
      <c r="U3306">
        <v>12</v>
      </c>
      <c r="X3306">
        <v>547700</v>
      </c>
      <c r="Y3306">
        <v>3.1896853260000002</v>
      </c>
      <c r="Z3306">
        <v>11.883725139999999</v>
      </c>
      <c r="AA3306">
        <v>9.4083266259999991</v>
      </c>
      <c r="AB3306">
        <v>266100</v>
      </c>
      <c r="AC3306">
        <v>220100</v>
      </c>
      <c r="AD3306">
        <v>36.696485619999997</v>
      </c>
      <c r="AE3306">
        <v>9.6653194689999999</v>
      </c>
      <c r="AF3306">
        <v>10111857.23</v>
      </c>
      <c r="AG3306" t="s">
        <v>4819</v>
      </c>
      <c r="AH3306" t="s">
        <v>5257</v>
      </c>
      <c r="AI3306" t="s">
        <v>5277</v>
      </c>
      <c r="AJ3306">
        <v>6613800</v>
      </c>
      <c r="AK3306">
        <v>4801600</v>
      </c>
      <c r="AL3306">
        <v>1123200</v>
      </c>
      <c r="AM3306">
        <v>36500</v>
      </c>
      <c r="AN3306">
        <v>1812200</v>
      </c>
      <c r="AO3306">
        <v>652500</v>
      </c>
      <c r="AP3306">
        <v>2237900</v>
      </c>
      <c r="AQ3306">
        <v>1097900</v>
      </c>
      <c r="AR3306">
        <v>1971800</v>
      </c>
      <c r="AS3306">
        <v>1316300</v>
      </c>
    </row>
    <row r="3307" spans="1:45">
      <c r="A3307" t="s">
        <v>427</v>
      </c>
      <c r="B3307">
        <v>2018</v>
      </c>
      <c r="C3307">
        <v>58500</v>
      </c>
      <c r="D3307">
        <v>-104800</v>
      </c>
      <c r="E3307">
        <v>85400</v>
      </c>
      <c r="F3307">
        <v>467400</v>
      </c>
      <c r="G3307">
        <v>457900</v>
      </c>
      <c r="H3307">
        <v>5177500</v>
      </c>
      <c r="I3307">
        <v>1189700</v>
      </c>
      <c r="J3307">
        <v>651400</v>
      </c>
      <c r="K3307">
        <v>4222400</v>
      </c>
      <c r="L3307">
        <v>1030500</v>
      </c>
      <c r="M3307">
        <v>194600</v>
      </c>
      <c r="N3307">
        <v>955100</v>
      </c>
      <c r="O3307">
        <v>86.093872529999999</v>
      </c>
      <c r="P3307">
        <v>89.83</v>
      </c>
      <c r="Q3307">
        <v>86710.248000000007</v>
      </c>
      <c r="R3307">
        <v>899100</v>
      </c>
      <c r="S3307">
        <v>225400</v>
      </c>
      <c r="T3307">
        <v>181000</v>
      </c>
      <c r="U3307">
        <v>12</v>
      </c>
      <c r="X3307">
        <v>232500</v>
      </c>
      <c r="Y3307">
        <v>5.3344613939999999</v>
      </c>
      <c r="Z3307">
        <v>11.01484567</v>
      </c>
      <c r="AA3307">
        <v>10.261476760000001</v>
      </c>
      <c r="AB3307">
        <v>304000</v>
      </c>
      <c r="AC3307">
        <v>247200</v>
      </c>
      <c r="AD3307">
        <v>17.013257580000001</v>
      </c>
      <c r="AE3307">
        <v>8.1553571120000008</v>
      </c>
      <c r="AF3307">
        <v>7789181.5779999997</v>
      </c>
      <c r="AG3307" t="s">
        <v>4819</v>
      </c>
      <c r="AH3307" t="s">
        <v>5257</v>
      </c>
      <c r="AI3307" t="s">
        <v>5277</v>
      </c>
      <c r="AJ3307">
        <v>7159000</v>
      </c>
      <c r="AK3307">
        <v>5243500</v>
      </c>
      <c r="AL3307">
        <v>1127500</v>
      </c>
      <c r="AM3307">
        <v>69900</v>
      </c>
      <c r="AN3307">
        <v>1915500</v>
      </c>
      <c r="AO3307">
        <v>718100</v>
      </c>
      <c r="AP3307">
        <v>2298000</v>
      </c>
      <c r="AQ3307">
        <v>1137400</v>
      </c>
      <c r="AR3307">
        <v>1994000</v>
      </c>
      <c r="AS3307">
        <v>1771600</v>
      </c>
    </row>
    <row r="3308" spans="1:45">
      <c r="A3308" t="s">
        <v>427</v>
      </c>
      <c r="B3308">
        <v>2019</v>
      </c>
      <c r="C3308">
        <v>75800</v>
      </c>
      <c r="D3308">
        <v>-445200</v>
      </c>
      <c r="E3308">
        <v>-56700</v>
      </c>
      <c r="F3308">
        <v>303600</v>
      </c>
      <c r="G3308">
        <v>746500</v>
      </c>
      <c r="H3308">
        <v>5488800</v>
      </c>
      <c r="I3308">
        <v>1212200</v>
      </c>
      <c r="J3308">
        <v>663000</v>
      </c>
      <c r="K3308">
        <v>4284800</v>
      </c>
      <c r="L3308">
        <v>1066100</v>
      </c>
      <c r="M3308">
        <v>440200</v>
      </c>
      <c r="N3308">
        <v>1204000</v>
      </c>
      <c r="O3308">
        <v>127.88750159999999</v>
      </c>
      <c r="P3308">
        <v>130.82</v>
      </c>
      <c r="Q3308">
        <v>83502.894</v>
      </c>
      <c r="R3308">
        <v>949500</v>
      </c>
      <c r="S3308">
        <v>490600</v>
      </c>
      <c r="T3308">
        <v>179000</v>
      </c>
      <c r="U3308">
        <v>12</v>
      </c>
      <c r="X3308">
        <v>255900</v>
      </c>
      <c r="Y3308">
        <v>3.5946605140000001</v>
      </c>
      <c r="Z3308">
        <v>14.41866194</v>
      </c>
      <c r="AA3308">
        <v>11.2421942</v>
      </c>
      <c r="AB3308">
        <v>86800</v>
      </c>
      <c r="AC3308">
        <v>249400</v>
      </c>
      <c r="AD3308">
        <v>36.644257699999997</v>
      </c>
      <c r="AE3308">
        <v>9.0729639479999999</v>
      </c>
      <c r="AF3308">
        <v>10923848.59</v>
      </c>
      <c r="AG3308" t="s">
        <v>4819</v>
      </c>
      <c r="AH3308" t="s">
        <v>5257</v>
      </c>
      <c r="AI3308" t="s">
        <v>5277</v>
      </c>
      <c r="AJ3308">
        <v>7070100</v>
      </c>
      <c r="AK3308">
        <v>5166000</v>
      </c>
      <c r="AL3308">
        <v>1080400</v>
      </c>
      <c r="AM3308">
        <v>53200</v>
      </c>
      <c r="AN3308">
        <v>1904100</v>
      </c>
      <c r="AO3308">
        <v>770500</v>
      </c>
      <c r="AP3308">
        <v>2340600</v>
      </c>
      <c r="AQ3308">
        <v>1210700</v>
      </c>
      <c r="AR3308">
        <v>2253800</v>
      </c>
      <c r="AS3308">
        <v>1920700</v>
      </c>
    </row>
    <row r="3309" spans="1:45">
      <c r="A3309" t="s">
        <v>427</v>
      </c>
      <c r="B3309">
        <v>2020</v>
      </c>
      <c r="C3309">
        <v>70000</v>
      </c>
      <c r="D3309">
        <v>-1900</v>
      </c>
      <c r="E3309">
        <v>177700</v>
      </c>
      <c r="F3309">
        <v>555900</v>
      </c>
      <c r="G3309">
        <v>751300</v>
      </c>
      <c r="H3309">
        <v>6083900</v>
      </c>
      <c r="I3309">
        <v>1235200</v>
      </c>
      <c r="J3309">
        <v>717200</v>
      </c>
      <c r="K3309">
        <v>4599000</v>
      </c>
      <c r="L3309">
        <v>1050900</v>
      </c>
      <c r="M3309">
        <v>64700</v>
      </c>
      <c r="N3309">
        <v>1484900</v>
      </c>
      <c r="O3309">
        <v>154.57115200000001</v>
      </c>
      <c r="P3309">
        <v>155.11000000000001</v>
      </c>
      <c r="Q3309">
        <v>83417.721999999994</v>
      </c>
      <c r="R3309">
        <v>1014500</v>
      </c>
      <c r="S3309">
        <v>547500</v>
      </c>
      <c r="T3309">
        <v>205300</v>
      </c>
      <c r="U3309">
        <v>12</v>
      </c>
      <c r="X3309">
        <v>203800</v>
      </c>
      <c r="Y3309">
        <v>6.6653907859999997</v>
      </c>
      <c r="Z3309">
        <v>17.800773800000002</v>
      </c>
      <c r="AA3309">
        <v>12.16412835</v>
      </c>
      <c r="AB3309">
        <v>490200</v>
      </c>
      <c r="AC3309">
        <v>209400</v>
      </c>
      <c r="AD3309">
        <v>35.739631340000003</v>
      </c>
      <c r="AE3309">
        <v>9.7001460080000008</v>
      </c>
      <c r="AF3309">
        <v>12938922.859999999</v>
      </c>
      <c r="AG3309" t="s">
        <v>4819</v>
      </c>
      <c r="AH3309" t="s">
        <v>5257</v>
      </c>
      <c r="AI3309" t="s">
        <v>5277</v>
      </c>
      <c r="AJ3309">
        <v>6971500</v>
      </c>
      <c r="AK3309">
        <v>5048200</v>
      </c>
      <c r="AL3309">
        <v>1060500</v>
      </c>
      <c r="AM3309">
        <v>53600</v>
      </c>
      <c r="AN3309">
        <v>1923300</v>
      </c>
      <c r="AO3309">
        <v>809200</v>
      </c>
      <c r="AP3309">
        <v>2416200</v>
      </c>
      <c r="AQ3309">
        <v>1343700</v>
      </c>
      <c r="AR3309">
        <v>1926000</v>
      </c>
      <c r="AS3309">
        <v>2052100</v>
      </c>
    </row>
    <row r="3310" spans="1:45">
      <c r="A3310" t="s">
        <v>428</v>
      </c>
      <c r="B3310">
        <v>2018</v>
      </c>
      <c r="C3310">
        <v>183000</v>
      </c>
      <c r="D3310">
        <v>3449000</v>
      </c>
      <c r="E3310">
        <v>-87000</v>
      </c>
      <c r="F3310">
        <v>3264000</v>
      </c>
      <c r="G3310">
        <v>-212000</v>
      </c>
      <c r="H3310">
        <v>7679000</v>
      </c>
      <c r="I3310">
        <v>377000</v>
      </c>
      <c r="J3310">
        <v>81000</v>
      </c>
      <c r="K3310">
        <v>5628000</v>
      </c>
      <c r="L3310">
        <v>266000</v>
      </c>
      <c r="M3310">
        <v>29000</v>
      </c>
      <c r="N3310">
        <v>2051000</v>
      </c>
      <c r="O3310">
        <v>22.14</v>
      </c>
      <c r="P3310">
        <v>22.14</v>
      </c>
      <c r="Q3310">
        <v>109954.97199999999</v>
      </c>
      <c r="R3310">
        <v>330000</v>
      </c>
      <c r="S3310">
        <v>-443000</v>
      </c>
      <c r="T3310">
        <v>419000</v>
      </c>
      <c r="U3310">
        <v>12</v>
      </c>
      <c r="X3310">
        <v>231000</v>
      </c>
      <c r="Y3310">
        <v>29.715317500000001</v>
      </c>
      <c r="Z3310">
        <v>18.6530901</v>
      </c>
      <c r="AA3310">
        <v>3.0043059969999999</v>
      </c>
      <c r="AB3310">
        <v>205000</v>
      </c>
      <c r="AC3310">
        <v>74000</v>
      </c>
      <c r="AD3310">
        <v>2.8494208489999999</v>
      </c>
      <c r="AE3310">
        <v>1.1869347050000001</v>
      </c>
      <c r="AF3310">
        <v>2434403.08</v>
      </c>
      <c r="AG3310" t="s">
        <v>4774</v>
      </c>
      <c r="AH3310" t="s">
        <v>5257</v>
      </c>
      <c r="AI3310" t="s">
        <v>5277</v>
      </c>
      <c r="AJ3310">
        <v>2851000</v>
      </c>
      <c r="AK3310">
        <v>1346000</v>
      </c>
      <c r="AL3310">
        <v>1362000</v>
      </c>
      <c r="AM3310">
        <v>232000</v>
      </c>
      <c r="AN3310">
        <v>1505000</v>
      </c>
      <c r="AO3310">
        <v>-89000</v>
      </c>
      <c r="AP3310">
        <v>1328000</v>
      </c>
      <c r="AQ3310">
        <v>250000</v>
      </c>
      <c r="AR3310">
        <v>1123000</v>
      </c>
      <c r="AS3310">
        <v>3097000</v>
      </c>
    </row>
    <row r="3311" spans="1:45">
      <c r="A3311" t="s">
        <v>428</v>
      </c>
      <c r="B3311">
        <v>2019</v>
      </c>
      <c r="C3311">
        <v>237000</v>
      </c>
      <c r="D3311">
        <v>41000</v>
      </c>
      <c r="E3311">
        <v>2000</v>
      </c>
      <c r="F3311">
        <v>-671000</v>
      </c>
      <c r="G3311">
        <v>241000</v>
      </c>
      <c r="H3311">
        <v>6950000</v>
      </c>
      <c r="I3311">
        <v>314000</v>
      </c>
      <c r="J3311">
        <v>63000</v>
      </c>
      <c r="K3311">
        <v>5650000</v>
      </c>
      <c r="L3311">
        <v>291000</v>
      </c>
      <c r="M3311">
        <v>29000</v>
      </c>
      <c r="N3311">
        <v>1300000</v>
      </c>
      <c r="O3311">
        <v>10.23</v>
      </c>
      <c r="P3311">
        <v>10.23</v>
      </c>
      <c r="Q3311">
        <v>111016.298</v>
      </c>
      <c r="R3311">
        <v>-13000</v>
      </c>
      <c r="S3311">
        <v>118000</v>
      </c>
      <c r="T3311">
        <v>460000</v>
      </c>
      <c r="U3311">
        <v>12</v>
      </c>
      <c r="X3311">
        <v>123000</v>
      </c>
      <c r="Y3311">
        <v>-6.068175375</v>
      </c>
      <c r="Z3311">
        <v>11.70999235</v>
      </c>
      <c r="AA3311">
        <v>-0.117565246</v>
      </c>
      <c r="AB3311">
        <v>446000</v>
      </c>
      <c r="AC3311">
        <v>113000</v>
      </c>
      <c r="AD3311">
        <v>-1.6881188119999999</v>
      </c>
      <c r="AE3311">
        <v>0.87361286800000004</v>
      </c>
      <c r="AF3311">
        <v>1135696.7290000001</v>
      </c>
      <c r="AG3311" t="s">
        <v>4774</v>
      </c>
      <c r="AH3311" t="s">
        <v>5257</v>
      </c>
      <c r="AI3311" t="s">
        <v>5277</v>
      </c>
      <c r="AJ3311">
        <v>2887000</v>
      </c>
      <c r="AK3311">
        <v>1312000</v>
      </c>
      <c r="AL3311">
        <v>1205000</v>
      </c>
      <c r="AM3311">
        <v>843000</v>
      </c>
      <c r="AN3311">
        <v>1575000</v>
      </c>
      <c r="AO3311">
        <v>-473000</v>
      </c>
      <c r="AP3311">
        <v>1545000</v>
      </c>
      <c r="AQ3311">
        <v>255000</v>
      </c>
      <c r="AR3311">
        <v>1099000</v>
      </c>
      <c r="AS3311">
        <v>3090000</v>
      </c>
    </row>
    <row r="3312" spans="1:45">
      <c r="A3312" t="s">
        <v>428</v>
      </c>
      <c r="B3312">
        <v>2020</v>
      </c>
      <c r="C3312">
        <v>226000</v>
      </c>
      <c r="D3312">
        <v>63000</v>
      </c>
      <c r="E3312">
        <v>62000</v>
      </c>
      <c r="F3312">
        <v>-680000</v>
      </c>
      <c r="G3312">
        <v>147000</v>
      </c>
      <c r="H3312">
        <v>6231000</v>
      </c>
      <c r="I3312">
        <v>275000</v>
      </c>
      <c r="J3312">
        <v>54000</v>
      </c>
      <c r="K3312">
        <v>5867000</v>
      </c>
      <c r="L3312">
        <v>242000</v>
      </c>
      <c r="M3312">
        <v>0</v>
      </c>
      <c r="N3312">
        <v>364000</v>
      </c>
      <c r="O3312">
        <v>15.2</v>
      </c>
      <c r="P3312">
        <v>15.2</v>
      </c>
      <c r="Q3312">
        <v>82977.983999999997</v>
      </c>
      <c r="R3312">
        <v>-32000</v>
      </c>
      <c r="S3312">
        <v>461000</v>
      </c>
      <c r="T3312">
        <v>423000</v>
      </c>
      <c r="U3312">
        <v>12</v>
      </c>
      <c r="X3312">
        <v>-314000</v>
      </c>
      <c r="Y3312">
        <v>-7.1321926419999997</v>
      </c>
      <c r="Z3312">
        <v>2.8441279079999999</v>
      </c>
      <c r="AA3312">
        <v>-0.33563259499999998</v>
      </c>
      <c r="AB3312">
        <v>442000</v>
      </c>
      <c r="AC3312">
        <v>98000</v>
      </c>
      <c r="AD3312">
        <v>-2.0402684560000002</v>
      </c>
      <c r="AE3312">
        <v>5.3443447319999997</v>
      </c>
      <c r="AF3312">
        <v>1261265.3570000001</v>
      </c>
      <c r="AG3312" t="s">
        <v>4774</v>
      </c>
      <c r="AH3312" t="s">
        <v>5257</v>
      </c>
      <c r="AI3312" t="s">
        <v>5277</v>
      </c>
      <c r="AJ3312">
        <v>2873000</v>
      </c>
      <c r="AK3312">
        <v>1293000</v>
      </c>
      <c r="AL3312">
        <v>1220000</v>
      </c>
      <c r="AM3312">
        <v>815000</v>
      </c>
      <c r="AN3312">
        <v>1580000</v>
      </c>
      <c r="AO3312">
        <v>-455000</v>
      </c>
      <c r="AP3312">
        <v>1579000</v>
      </c>
      <c r="AQ3312">
        <v>268000</v>
      </c>
      <c r="AR3312">
        <v>1137000</v>
      </c>
      <c r="AS3312">
        <v>2886000</v>
      </c>
    </row>
    <row r="3313" spans="1:45">
      <c r="A3313" t="s">
        <v>430</v>
      </c>
      <c r="B3313">
        <v>2011</v>
      </c>
      <c r="C3313">
        <v>-374</v>
      </c>
      <c r="D3313">
        <v>-4384</v>
      </c>
      <c r="E3313">
        <v>12493</v>
      </c>
      <c r="F3313">
        <v>6178</v>
      </c>
      <c r="G3313">
        <v>76972</v>
      </c>
      <c r="H3313">
        <v>604631</v>
      </c>
      <c r="I3313">
        <v>15929</v>
      </c>
      <c r="J3313">
        <v>0</v>
      </c>
      <c r="K3313">
        <v>163622</v>
      </c>
      <c r="L3313">
        <v>3102</v>
      </c>
      <c r="M3313">
        <v>0</v>
      </c>
      <c r="N3313">
        <v>441009</v>
      </c>
      <c r="O3313">
        <v>23.25</v>
      </c>
      <c r="P3313">
        <v>23.25</v>
      </c>
      <c r="Q3313">
        <v>80582.163</v>
      </c>
      <c r="R3313">
        <v>43004</v>
      </c>
      <c r="S3313">
        <v>4469</v>
      </c>
      <c r="T3313">
        <v>20323</v>
      </c>
      <c r="U3313">
        <v>12</v>
      </c>
      <c r="X3313">
        <v>72503</v>
      </c>
      <c r="Y3313">
        <v>7.6683849999999998E-2</v>
      </c>
      <c r="Z3313">
        <v>5.472786825</v>
      </c>
      <c r="AA3313">
        <v>0.53378314400000004</v>
      </c>
      <c r="AB3313">
        <v>72331</v>
      </c>
      <c r="AC3313">
        <v>13280</v>
      </c>
      <c r="AD3313">
        <v>-75</v>
      </c>
      <c r="AE3313">
        <v>4.248292642</v>
      </c>
      <c r="AF3313">
        <v>1873535.29</v>
      </c>
      <c r="AG3313" t="s">
        <v>4774</v>
      </c>
      <c r="AH3313" t="s">
        <v>5264</v>
      </c>
      <c r="AI3313" t="s">
        <v>5278</v>
      </c>
      <c r="AJ3313">
        <v>230223</v>
      </c>
      <c r="AK3313">
        <v>34456</v>
      </c>
      <c r="AL3313">
        <v>173086</v>
      </c>
      <c r="AM3313">
        <v>0</v>
      </c>
      <c r="AN3313">
        <v>195767</v>
      </c>
      <c r="AO3313">
        <v>22681</v>
      </c>
      <c r="AP3313">
        <v>210694</v>
      </c>
      <c r="AQ3313">
        <v>25865</v>
      </c>
      <c r="AR3313">
        <v>138363</v>
      </c>
      <c r="AS3313">
        <v>0</v>
      </c>
    </row>
    <row r="3314" spans="1:45">
      <c r="A3314" t="s">
        <v>430</v>
      </c>
      <c r="B3314">
        <v>2012</v>
      </c>
      <c r="C3314">
        <v>-928</v>
      </c>
      <c r="D3314">
        <v>-2587</v>
      </c>
      <c r="E3314">
        <v>13175</v>
      </c>
      <c r="F3314">
        <v>14961</v>
      </c>
      <c r="G3314">
        <v>95403</v>
      </c>
      <c r="H3314">
        <v>722675</v>
      </c>
      <c r="I3314">
        <v>16343</v>
      </c>
      <c r="J3314">
        <v>0</v>
      </c>
      <c r="K3314">
        <v>205642</v>
      </c>
      <c r="L3314">
        <v>6613</v>
      </c>
      <c r="M3314">
        <v>0</v>
      </c>
      <c r="N3314">
        <v>517033</v>
      </c>
      <c r="O3314">
        <v>22</v>
      </c>
      <c r="P3314">
        <v>22</v>
      </c>
      <c r="Q3314">
        <v>83094.112999999998</v>
      </c>
      <c r="R3314">
        <v>55648</v>
      </c>
      <c r="S3314">
        <v>38565</v>
      </c>
      <c r="T3314">
        <v>25853</v>
      </c>
      <c r="U3314">
        <v>12</v>
      </c>
      <c r="X3314">
        <v>56838</v>
      </c>
      <c r="Y3314">
        <v>0.182360516</v>
      </c>
      <c r="Z3314">
        <v>6.2222578869999996</v>
      </c>
      <c r="AA3314">
        <v>0.67829676999999999</v>
      </c>
      <c r="AB3314">
        <v>121990</v>
      </c>
      <c r="AC3314">
        <v>17511</v>
      </c>
      <c r="AD3314">
        <v>122.2222222</v>
      </c>
      <c r="AE3314">
        <v>3.5356940200000002</v>
      </c>
      <c r="AF3314">
        <v>1828070.486</v>
      </c>
      <c r="AG3314" t="s">
        <v>4774</v>
      </c>
      <c r="AH3314" t="s">
        <v>5264</v>
      </c>
      <c r="AI3314" t="s">
        <v>5278</v>
      </c>
      <c r="AJ3314">
        <v>280404</v>
      </c>
      <c r="AK3314">
        <v>45342</v>
      </c>
      <c r="AL3314">
        <v>205267</v>
      </c>
      <c r="AM3314">
        <v>0</v>
      </c>
      <c r="AN3314">
        <v>235062</v>
      </c>
      <c r="AO3314">
        <v>29795</v>
      </c>
      <c r="AP3314">
        <v>299947</v>
      </c>
      <c r="AQ3314">
        <v>32901</v>
      </c>
      <c r="AR3314">
        <v>177957</v>
      </c>
      <c r="AS3314">
        <v>0</v>
      </c>
    </row>
    <row r="3315" spans="1:45">
      <c r="A3315" t="s">
        <v>430</v>
      </c>
      <c r="B3315">
        <v>2013</v>
      </c>
      <c r="C3315">
        <v>-1211</v>
      </c>
      <c r="D3315">
        <v>-6017</v>
      </c>
      <c r="E3315">
        <v>11724</v>
      </c>
      <c r="F3315">
        <v>17291</v>
      </c>
      <c r="G3315">
        <v>104362</v>
      </c>
      <c r="H3315">
        <v>1080672</v>
      </c>
      <c r="I3315">
        <v>20375</v>
      </c>
      <c r="J3315">
        <v>0</v>
      </c>
      <c r="K3315">
        <v>246733</v>
      </c>
      <c r="L3315">
        <v>3539</v>
      </c>
      <c r="M3315">
        <v>0</v>
      </c>
      <c r="N3315">
        <v>833939</v>
      </c>
      <c r="O3315">
        <v>40.880000000000003</v>
      </c>
      <c r="P3315">
        <v>40.880000000000003</v>
      </c>
      <c r="Q3315">
        <v>85832.35</v>
      </c>
      <c r="R3315">
        <v>62918</v>
      </c>
      <c r="S3315">
        <v>-115592</v>
      </c>
      <c r="T3315">
        <v>29097</v>
      </c>
      <c r="U3315">
        <v>12</v>
      </c>
      <c r="X3315">
        <v>219954</v>
      </c>
      <c r="Y3315">
        <v>0.20411551999999999</v>
      </c>
      <c r="Z3315">
        <v>9.5925953330000002</v>
      </c>
      <c r="AA3315">
        <v>0.74272976199999996</v>
      </c>
      <c r="AB3315">
        <v>220429</v>
      </c>
      <c r="AC3315">
        <v>20241</v>
      </c>
      <c r="AD3315">
        <v>204.4</v>
      </c>
      <c r="AE3315">
        <v>4.2616204040000003</v>
      </c>
      <c r="AF3315">
        <v>3508826.4679999999</v>
      </c>
      <c r="AG3315" t="s">
        <v>4774</v>
      </c>
      <c r="AH3315" t="s">
        <v>5264</v>
      </c>
      <c r="AI3315" t="s">
        <v>5278</v>
      </c>
      <c r="AJ3315">
        <v>346489</v>
      </c>
      <c r="AK3315">
        <v>54638</v>
      </c>
      <c r="AL3315">
        <v>258030</v>
      </c>
      <c r="AM3315">
        <v>0</v>
      </c>
      <c r="AN3315">
        <v>291851</v>
      </c>
      <c r="AO3315">
        <v>33821</v>
      </c>
      <c r="AP3315">
        <v>432576</v>
      </c>
      <c r="AQ3315">
        <v>39807</v>
      </c>
      <c r="AR3315">
        <v>212147</v>
      </c>
      <c r="AS3315">
        <v>0</v>
      </c>
    </row>
    <row r="3316" spans="1:45">
      <c r="A3316" t="s">
        <v>430</v>
      </c>
      <c r="B3316">
        <v>2014</v>
      </c>
      <c r="C3316">
        <v>11605</v>
      </c>
      <c r="D3316">
        <v>-7182</v>
      </c>
      <c r="E3316">
        <v>7272</v>
      </c>
      <c r="F3316">
        <v>13967</v>
      </c>
      <c r="G3316">
        <v>145364</v>
      </c>
      <c r="H3316">
        <v>1530128</v>
      </c>
      <c r="I3316">
        <v>23189</v>
      </c>
      <c r="J3316">
        <v>0</v>
      </c>
      <c r="K3316">
        <v>588578</v>
      </c>
      <c r="L3316">
        <v>8281</v>
      </c>
      <c r="M3316">
        <v>0</v>
      </c>
      <c r="N3316">
        <v>941550</v>
      </c>
      <c r="O3316">
        <v>29.78</v>
      </c>
      <c r="P3316">
        <v>29.78</v>
      </c>
      <c r="Q3316">
        <v>94310.827000000005</v>
      </c>
      <c r="R3316">
        <v>91256</v>
      </c>
      <c r="S3316">
        <v>-391483</v>
      </c>
      <c r="T3316">
        <v>51230</v>
      </c>
      <c r="U3316">
        <v>12</v>
      </c>
      <c r="X3316">
        <v>536847</v>
      </c>
      <c r="Y3316">
        <v>0.150935924</v>
      </c>
      <c r="Z3316">
        <v>9.8801805649999999</v>
      </c>
      <c r="AA3316">
        <v>0.98616801899999995</v>
      </c>
      <c r="AB3316">
        <v>634543</v>
      </c>
      <c r="AC3316">
        <v>32120</v>
      </c>
      <c r="AD3316">
        <v>212.7142857</v>
      </c>
      <c r="AE3316">
        <v>3.0141149550000002</v>
      </c>
      <c r="AF3316">
        <v>2808576.4279999998</v>
      </c>
      <c r="AG3316" t="s">
        <v>4774</v>
      </c>
      <c r="AH3316" t="s">
        <v>5264</v>
      </c>
      <c r="AI3316" t="s">
        <v>5278</v>
      </c>
      <c r="AJ3316">
        <v>446762</v>
      </c>
      <c r="AK3316">
        <v>67612</v>
      </c>
      <c r="AL3316">
        <v>339124</v>
      </c>
      <c r="AM3316">
        <v>0</v>
      </c>
      <c r="AN3316">
        <v>379150</v>
      </c>
      <c r="AO3316">
        <v>40026</v>
      </c>
      <c r="AP3316">
        <v>864945</v>
      </c>
      <c r="AQ3316">
        <v>56173</v>
      </c>
      <c r="AR3316">
        <v>230402</v>
      </c>
      <c r="AS3316">
        <v>316181</v>
      </c>
    </row>
    <row r="3317" spans="1:45">
      <c r="A3317" t="s">
        <v>431</v>
      </c>
      <c r="B3317">
        <v>2011</v>
      </c>
      <c r="C3317">
        <v>332</v>
      </c>
      <c r="D3317">
        <v>183</v>
      </c>
      <c r="E3317">
        <v>0</v>
      </c>
      <c r="F3317">
        <v>-17790</v>
      </c>
      <c r="G3317">
        <v>-15581</v>
      </c>
      <c r="H3317">
        <v>23111</v>
      </c>
      <c r="I3317">
        <v>99</v>
      </c>
      <c r="J3317">
        <v>0</v>
      </c>
      <c r="K3317">
        <v>12752</v>
      </c>
      <c r="L3317">
        <v>1331</v>
      </c>
      <c r="M3317">
        <v>7000</v>
      </c>
      <c r="N3317">
        <v>10359</v>
      </c>
      <c r="O3317">
        <v>1.17</v>
      </c>
      <c r="P3317">
        <v>1.17</v>
      </c>
      <c r="Q3317">
        <v>14856.634</v>
      </c>
      <c r="R3317">
        <v>-17564</v>
      </c>
      <c r="S3317">
        <v>-15680</v>
      </c>
      <c r="T3317">
        <v>77</v>
      </c>
      <c r="U3317">
        <v>12</v>
      </c>
      <c r="X3317">
        <v>99</v>
      </c>
      <c r="Y3317">
        <v>-1.199593506</v>
      </c>
      <c r="Z3317">
        <v>0.69726426600000002</v>
      </c>
      <c r="AA3317">
        <v>-1.184354151</v>
      </c>
      <c r="AB3317">
        <v>11417</v>
      </c>
      <c r="AC3317">
        <v>99</v>
      </c>
      <c r="AD3317">
        <v>-0.93600000000000005</v>
      </c>
      <c r="AE3317">
        <v>1.677986464</v>
      </c>
      <c r="AF3317">
        <v>17382.261780000001</v>
      </c>
      <c r="AG3317" t="s">
        <v>4774</v>
      </c>
      <c r="AH3317" t="s">
        <v>5257</v>
      </c>
      <c r="AI3317" t="s">
        <v>5277</v>
      </c>
      <c r="AJ3317">
        <v>1923</v>
      </c>
      <c r="AK3317">
        <v>129</v>
      </c>
      <c r="AL3317">
        <v>19435</v>
      </c>
      <c r="AM3317">
        <v>0</v>
      </c>
      <c r="AN3317">
        <v>1794</v>
      </c>
      <c r="AO3317">
        <v>-17641</v>
      </c>
      <c r="AP3317">
        <v>22893</v>
      </c>
      <c r="AQ3317">
        <v>216</v>
      </c>
      <c r="AR3317">
        <v>11476</v>
      </c>
      <c r="AS3317">
        <v>0</v>
      </c>
    </row>
    <row r="3318" spans="1:45">
      <c r="A3318" t="s">
        <v>431</v>
      </c>
      <c r="B3318">
        <v>2012</v>
      </c>
      <c r="C3318">
        <v>178</v>
      </c>
      <c r="D3318">
        <v>2446</v>
      </c>
      <c r="E3318">
        <v>0</v>
      </c>
      <c r="F3318">
        <v>-7146</v>
      </c>
      <c r="G3318">
        <v>-10398</v>
      </c>
      <c r="H3318">
        <v>8634</v>
      </c>
      <c r="I3318">
        <v>137</v>
      </c>
      <c r="J3318">
        <v>0</v>
      </c>
      <c r="K3318">
        <v>3967</v>
      </c>
      <c r="L3318">
        <v>525</v>
      </c>
      <c r="M3318">
        <v>1106</v>
      </c>
      <c r="N3318">
        <v>4667</v>
      </c>
      <c r="O3318">
        <v>1.32</v>
      </c>
      <c r="P3318">
        <v>1.32</v>
      </c>
      <c r="Q3318">
        <v>15095.288</v>
      </c>
      <c r="R3318">
        <v>-9328</v>
      </c>
      <c r="S3318">
        <v>-8582</v>
      </c>
      <c r="T3318">
        <v>86</v>
      </c>
      <c r="U3318">
        <v>12</v>
      </c>
      <c r="X3318">
        <v>-1816</v>
      </c>
      <c r="Y3318">
        <v>-0.47744060100000002</v>
      </c>
      <c r="Z3318">
        <v>0.30916932499999999</v>
      </c>
      <c r="AA3318">
        <v>-0.62322501100000005</v>
      </c>
      <c r="AB3318">
        <v>5295</v>
      </c>
      <c r="AC3318">
        <v>14</v>
      </c>
      <c r="AD3318">
        <v>-2.75</v>
      </c>
      <c r="AE3318">
        <v>4.2695050700000001</v>
      </c>
      <c r="AF3318">
        <v>19925.780159999998</v>
      </c>
      <c r="AG3318" t="s">
        <v>4774</v>
      </c>
      <c r="AH3318" t="s">
        <v>5257</v>
      </c>
      <c r="AI3318" t="s">
        <v>5277</v>
      </c>
      <c r="AJ3318">
        <v>2094</v>
      </c>
      <c r="AK3318">
        <v>131</v>
      </c>
      <c r="AL3318">
        <v>11377</v>
      </c>
      <c r="AM3318">
        <v>0</v>
      </c>
      <c r="AN3318">
        <v>1963</v>
      </c>
      <c r="AO3318">
        <v>-9414</v>
      </c>
      <c r="AP3318">
        <v>8492</v>
      </c>
      <c r="AQ3318">
        <v>142</v>
      </c>
      <c r="AR3318">
        <v>3197</v>
      </c>
      <c r="AS3318">
        <v>0</v>
      </c>
    </row>
    <row r="3319" spans="1:45">
      <c r="A3319" t="s">
        <v>431</v>
      </c>
      <c r="B3319">
        <v>2013</v>
      </c>
      <c r="C3319">
        <v>-23</v>
      </c>
      <c r="D3319">
        <v>21</v>
      </c>
      <c r="E3319">
        <v>0</v>
      </c>
      <c r="F3319">
        <v>-8819</v>
      </c>
      <c r="G3319">
        <v>-8224</v>
      </c>
      <c r="H3319">
        <v>30640</v>
      </c>
      <c r="I3319">
        <v>373</v>
      </c>
      <c r="J3319">
        <v>0</v>
      </c>
      <c r="K3319">
        <v>3874</v>
      </c>
      <c r="L3319">
        <v>541</v>
      </c>
      <c r="M3319">
        <v>1106</v>
      </c>
      <c r="N3319">
        <v>26766</v>
      </c>
      <c r="O3319">
        <v>2.36</v>
      </c>
      <c r="P3319">
        <v>2.36</v>
      </c>
      <c r="Q3319">
        <v>23487.927</v>
      </c>
      <c r="R3319">
        <v>-8791</v>
      </c>
      <c r="S3319">
        <v>-8545</v>
      </c>
      <c r="T3319">
        <v>72</v>
      </c>
      <c r="U3319">
        <v>12</v>
      </c>
      <c r="X3319">
        <v>321</v>
      </c>
      <c r="Y3319">
        <v>-0.472030332</v>
      </c>
      <c r="Z3319">
        <v>1.1395641679999999</v>
      </c>
      <c r="AA3319">
        <v>-0.47053165400000002</v>
      </c>
      <c r="AB3319">
        <v>26691</v>
      </c>
      <c r="AC3319">
        <v>321</v>
      </c>
      <c r="AD3319">
        <v>-5.6190476189999998</v>
      </c>
      <c r="AE3319">
        <v>2.0709671869999999</v>
      </c>
      <c r="AF3319">
        <v>55431.507720000001</v>
      </c>
      <c r="AG3319" t="s">
        <v>4774</v>
      </c>
      <c r="AH3319" t="s">
        <v>5257</v>
      </c>
      <c r="AI3319" t="s">
        <v>5277</v>
      </c>
      <c r="AJ3319">
        <v>2566</v>
      </c>
      <c r="AK3319">
        <v>170</v>
      </c>
      <c r="AL3319">
        <v>11259</v>
      </c>
      <c r="AM3319">
        <v>0</v>
      </c>
      <c r="AN3319">
        <v>2396</v>
      </c>
      <c r="AO3319">
        <v>-8863</v>
      </c>
      <c r="AP3319">
        <v>30249</v>
      </c>
      <c r="AQ3319">
        <v>391</v>
      </c>
      <c r="AR3319">
        <v>3558</v>
      </c>
      <c r="AS3319">
        <v>0</v>
      </c>
    </row>
    <row r="3320" spans="1:45">
      <c r="A3320" t="s">
        <v>431</v>
      </c>
      <c r="B3320">
        <v>2014</v>
      </c>
      <c r="C3320">
        <v>-40</v>
      </c>
      <c r="D3320">
        <v>-38</v>
      </c>
      <c r="E3320">
        <v>0</v>
      </c>
      <c r="F3320">
        <v>-19209</v>
      </c>
      <c r="G3320">
        <v>-16808</v>
      </c>
      <c r="H3320">
        <v>24174</v>
      </c>
      <c r="I3320">
        <v>167</v>
      </c>
      <c r="J3320">
        <v>0</v>
      </c>
      <c r="K3320">
        <v>4919</v>
      </c>
      <c r="L3320">
        <v>1123</v>
      </c>
      <c r="M3320">
        <v>1106</v>
      </c>
      <c r="N3320">
        <v>19255</v>
      </c>
      <c r="O3320">
        <v>1.99</v>
      </c>
      <c r="P3320">
        <v>1.99</v>
      </c>
      <c r="Q3320">
        <v>36020.987000000001</v>
      </c>
      <c r="R3320">
        <v>-19070</v>
      </c>
      <c r="S3320">
        <v>-17066</v>
      </c>
      <c r="T3320">
        <v>141</v>
      </c>
      <c r="U3320">
        <v>12</v>
      </c>
      <c r="X3320">
        <v>258</v>
      </c>
      <c r="Y3320">
        <v>-0.56631306999999997</v>
      </c>
      <c r="Z3320">
        <v>0.53454948400000002</v>
      </c>
      <c r="AA3320">
        <v>-0.56221511999999996</v>
      </c>
      <c r="AB3320">
        <v>18747</v>
      </c>
      <c r="AC3320">
        <v>258</v>
      </c>
      <c r="AD3320">
        <v>-3.7547169810000001</v>
      </c>
      <c r="AE3320">
        <v>3.722761056</v>
      </c>
      <c r="AF3320">
        <v>71681.764129999996</v>
      </c>
      <c r="AG3320" t="s">
        <v>4774</v>
      </c>
      <c r="AH3320" t="s">
        <v>5257</v>
      </c>
      <c r="AI3320" t="s">
        <v>5277</v>
      </c>
      <c r="AJ3320">
        <v>2521</v>
      </c>
      <c r="AK3320">
        <v>1230</v>
      </c>
      <c r="AL3320">
        <v>20502</v>
      </c>
      <c r="AM3320">
        <v>0</v>
      </c>
      <c r="AN3320">
        <v>1291</v>
      </c>
      <c r="AO3320">
        <v>-19211</v>
      </c>
      <c r="AP3320">
        <v>23666</v>
      </c>
      <c r="AQ3320">
        <v>508</v>
      </c>
      <c r="AR3320">
        <v>4919</v>
      </c>
      <c r="AS3320">
        <v>0</v>
      </c>
    </row>
    <row r="3321" spans="1:45">
      <c r="A3321" t="s">
        <v>431</v>
      </c>
      <c r="B3321">
        <v>2015</v>
      </c>
      <c r="C3321">
        <v>-28</v>
      </c>
      <c r="D3321">
        <v>106</v>
      </c>
      <c r="E3321">
        <v>0</v>
      </c>
      <c r="F3321">
        <v>-19115</v>
      </c>
      <c r="G3321">
        <v>-18365</v>
      </c>
      <c r="H3321">
        <v>20960</v>
      </c>
      <c r="I3321">
        <v>87</v>
      </c>
      <c r="J3321">
        <v>87</v>
      </c>
      <c r="K3321">
        <v>3414</v>
      </c>
      <c r="L3321">
        <v>988</v>
      </c>
      <c r="M3321">
        <v>0</v>
      </c>
      <c r="N3321">
        <v>17546</v>
      </c>
      <c r="O3321">
        <v>1.8</v>
      </c>
      <c r="P3321">
        <v>1.8</v>
      </c>
      <c r="Q3321">
        <v>52009.716</v>
      </c>
      <c r="R3321">
        <v>-18958</v>
      </c>
      <c r="S3321">
        <v>-19420</v>
      </c>
      <c r="T3321">
        <v>291</v>
      </c>
      <c r="U3321">
        <v>12</v>
      </c>
      <c r="X3321">
        <v>1055</v>
      </c>
      <c r="Y3321">
        <v>-0.42230876699999997</v>
      </c>
      <c r="Z3321">
        <v>0.337360043</v>
      </c>
      <c r="AA3321">
        <v>-0.41884015699999999</v>
      </c>
      <c r="AB3321">
        <v>16015</v>
      </c>
      <c r="AC3321">
        <v>1055</v>
      </c>
      <c r="AD3321">
        <v>-4.3902439019999999</v>
      </c>
      <c r="AE3321">
        <v>5.3355459249999999</v>
      </c>
      <c r="AF3321">
        <v>93617.488800000006</v>
      </c>
      <c r="AG3321" t="s">
        <v>4774</v>
      </c>
      <c r="AH3321" t="s">
        <v>5257</v>
      </c>
      <c r="AI3321" t="s">
        <v>5277</v>
      </c>
      <c r="AJ3321">
        <v>2177</v>
      </c>
      <c r="AK3321">
        <v>2309</v>
      </c>
      <c r="AL3321">
        <v>19117</v>
      </c>
      <c r="AM3321">
        <v>0</v>
      </c>
      <c r="AN3321">
        <v>-132</v>
      </c>
      <c r="AO3321">
        <v>-19249</v>
      </c>
      <c r="AP3321">
        <v>19366</v>
      </c>
      <c r="AQ3321">
        <v>1504</v>
      </c>
      <c r="AR3321">
        <v>3351</v>
      </c>
      <c r="AS3321">
        <v>63</v>
      </c>
    </row>
    <row r="3322" spans="1:45">
      <c r="A3322" t="s">
        <v>431</v>
      </c>
      <c r="B3322">
        <v>2016</v>
      </c>
      <c r="C3322">
        <v>28</v>
      </c>
      <c r="D3322">
        <v>14</v>
      </c>
      <c r="E3322">
        <v>0</v>
      </c>
      <c r="F3322">
        <v>-14968</v>
      </c>
      <c r="G3322">
        <v>-13963</v>
      </c>
      <c r="H3322">
        <v>8019</v>
      </c>
      <c r="I3322">
        <v>275</v>
      </c>
      <c r="J3322">
        <v>93</v>
      </c>
      <c r="K3322">
        <v>4257</v>
      </c>
      <c r="L3322">
        <v>881</v>
      </c>
      <c r="M3322">
        <v>182</v>
      </c>
      <c r="N3322">
        <v>3762</v>
      </c>
      <c r="O3322">
        <v>0.95</v>
      </c>
      <c r="P3322">
        <v>0.95</v>
      </c>
      <c r="Q3322">
        <v>52268.302000000003</v>
      </c>
      <c r="R3322">
        <v>-14231</v>
      </c>
      <c r="S3322">
        <v>-15224</v>
      </c>
      <c r="T3322">
        <v>723</v>
      </c>
      <c r="U3322">
        <v>12</v>
      </c>
      <c r="X3322">
        <v>1261</v>
      </c>
      <c r="Y3322">
        <v>-0.28704815500000003</v>
      </c>
      <c r="Z3322">
        <v>7.1974788999999997E-2</v>
      </c>
      <c r="AA3322">
        <v>-0.27291437000000002</v>
      </c>
      <c r="AB3322">
        <v>3547</v>
      </c>
      <c r="AC3322">
        <v>1261</v>
      </c>
      <c r="AD3322">
        <v>-3.275862069</v>
      </c>
      <c r="AE3322">
        <v>13.199066159999999</v>
      </c>
      <c r="AF3322">
        <v>49654.886899999998</v>
      </c>
      <c r="AG3322" t="s">
        <v>4774</v>
      </c>
      <c r="AH3322" t="s">
        <v>5257</v>
      </c>
      <c r="AI3322" t="s">
        <v>5277</v>
      </c>
      <c r="AJ3322">
        <v>2642</v>
      </c>
      <c r="AK3322">
        <v>2698</v>
      </c>
      <c r="AL3322">
        <v>14898</v>
      </c>
      <c r="AM3322">
        <v>0</v>
      </c>
      <c r="AN3322">
        <v>-56</v>
      </c>
      <c r="AO3322">
        <v>-14954</v>
      </c>
      <c r="AP3322">
        <v>6108</v>
      </c>
      <c r="AQ3322">
        <v>1911</v>
      </c>
      <c r="AR3322">
        <v>2561</v>
      </c>
      <c r="AS3322">
        <v>1667</v>
      </c>
    </row>
    <row r="3323" spans="1:45">
      <c r="A3323" t="s">
        <v>431</v>
      </c>
      <c r="B3323">
        <v>2017</v>
      </c>
      <c r="C3323">
        <v>42</v>
      </c>
      <c r="D3323">
        <v>-14</v>
      </c>
      <c r="E3323">
        <v>0</v>
      </c>
      <c r="F3323">
        <v>-10497</v>
      </c>
      <c r="G3323">
        <v>-8129</v>
      </c>
      <c r="H3323">
        <v>7497</v>
      </c>
      <c r="I3323">
        <v>205</v>
      </c>
      <c r="J3323">
        <v>102</v>
      </c>
      <c r="K3323">
        <v>4090</v>
      </c>
      <c r="L3323">
        <v>745</v>
      </c>
      <c r="M3323">
        <v>185</v>
      </c>
      <c r="N3323">
        <v>3407</v>
      </c>
      <c r="O3323">
        <v>1.93</v>
      </c>
      <c r="P3323">
        <v>1.93</v>
      </c>
      <c r="Q3323">
        <v>59998.748</v>
      </c>
      <c r="R3323">
        <v>-9655</v>
      </c>
      <c r="S3323">
        <v>-8189</v>
      </c>
      <c r="T3323">
        <v>786</v>
      </c>
      <c r="U3323">
        <v>12</v>
      </c>
      <c r="X3323">
        <v>60</v>
      </c>
      <c r="Y3323">
        <v>-0.18773545999999999</v>
      </c>
      <c r="Z3323">
        <v>5.6784517999999999E-2</v>
      </c>
      <c r="AA3323">
        <v>-0.17267656100000001</v>
      </c>
      <c r="AB3323">
        <v>3696</v>
      </c>
      <c r="AC3323">
        <v>60</v>
      </c>
      <c r="AD3323">
        <v>-9.65</v>
      </c>
      <c r="AE3323">
        <v>33.988137260000002</v>
      </c>
      <c r="AF3323">
        <v>115797.5836</v>
      </c>
      <c r="AG3323" t="s">
        <v>4774</v>
      </c>
      <c r="AH3323" t="s">
        <v>5257</v>
      </c>
      <c r="AI3323" t="s">
        <v>5277</v>
      </c>
      <c r="AJ3323">
        <v>3121</v>
      </c>
      <c r="AK3323">
        <v>2914</v>
      </c>
      <c r="AL3323">
        <v>10648</v>
      </c>
      <c r="AM3323">
        <v>0</v>
      </c>
      <c r="AN3323">
        <v>207</v>
      </c>
      <c r="AO3323">
        <v>-10441</v>
      </c>
      <c r="AP3323">
        <v>6305</v>
      </c>
      <c r="AQ3323">
        <v>1181</v>
      </c>
      <c r="AR3323">
        <v>2609</v>
      </c>
      <c r="AS3323">
        <v>1481</v>
      </c>
    </row>
    <row r="3324" spans="1:45">
      <c r="A3324" t="s">
        <v>431</v>
      </c>
      <c r="B3324">
        <v>2018</v>
      </c>
      <c r="C3324">
        <v>22</v>
      </c>
      <c r="D3324">
        <v>-16</v>
      </c>
      <c r="E3324">
        <v>0</v>
      </c>
      <c r="F3324">
        <v>-11371</v>
      </c>
      <c r="G3324">
        <v>-9367</v>
      </c>
      <c r="H3324">
        <v>11408</v>
      </c>
      <c r="I3324">
        <v>786</v>
      </c>
      <c r="J3324">
        <v>92</v>
      </c>
      <c r="K3324">
        <v>4256</v>
      </c>
      <c r="L3324">
        <v>950</v>
      </c>
      <c r="M3324">
        <v>189</v>
      </c>
      <c r="N3324">
        <v>7152</v>
      </c>
      <c r="O3324">
        <v>0.3</v>
      </c>
      <c r="P3324">
        <v>0.3</v>
      </c>
      <c r="Q3324">
        <v>75382.683999999994</v>
      </c>
      <c r="R3324">
        <v>-10658</v>
      </c>
      <c r="S3324">
        <v>-9480</v>
      </c>
      <c r="T3324">
        <v>675</v>
      </c>
      <c r="U3324">
        <v>12</v>
      </c>
      <c r="X3324">
        <v>113</v>
      </c>
      <c r="Y3324">
        <v>-0.163889069</v>
      </c>
      <c r="Z3324">
        <v>9.4875899999999999E-2</v>
      </c>
      <c r="AA3324">
        <v>-0.15361267200000001</v>
      </c>
      <c r="AB3324">
        <v>7824</v>
      </c>
      <c r="AC3324">
        <v>113</v>
      </c>
      <c r="AD3324">
        <v>-1.875</v>
      </c>
      <c r="AE3324">
        <v>3.1620253360000001</v>
      </c>
      <c r="AF3324">
        <v>22614.805199999999</v>
      </c>
      <c r="AG3324" t="s">
        <v>4774</v>
      </c>
      <c r="AH3324" t="s">
        <v>5257</v>
      </c>
      <c r="AI3324" t="s">
        <v>5277</v>
      </c>
      <c r="AJ3324">
        <v>3053</v>
      </c>
      <c r="AK3324">
        <v>3142</v>
      </c>
      <c r="AL3324">
        <v>11244</v>
      </c>
      <c r="AM3324">
        <v>0</v>
      </c>
      <c r="AN3324">
        <v>-89</v>
      </c>
      <c r="AO3324">
        <v>-11333</v>
      </c>
      <c r="AP3324">
        <v>10788</v>
      </c>
      <c r="AQ3324">
        <v>608</v>
      </c>
      <c r="AR3324">
        <v>2964</v>
      </c>
      <c r="AS3324">
        <v>1292</v>
      </c>
    </row>
    <row r="3325" spans="1:45">
      <c r="A3325" t="s">
        <v>431</v>
      </c>
      <c r="B3325">
        <v>2019</v>
      </c>
      <c r="C3325">
        <v>-59</v>
      </c>
      <c r="D3325">
        <v>-18</v>
      </c>
      <c r="E3325">
        <v>0</v>
      </c>
      <c r="F3325">
        <v>-15237</v>
      </c>
      <c r="G3325">
        <v>-12966</v>
      </c>
      <c r="H3325">
        <v>13828</v>
      </c>
      <c r="I3325">
        <v>924</v>
      </c>
      <c r="J3325">
        <v>25</v>
      </c>
      <c r="K3325">
        <v>5090</v>
      </c>
      <c r="L3325">
        <v>1158</v>
      </c>
      <c r="M3325">
        <v>193</v>
      </c>
      <c r="N3325">
        <v>8738</v>
      </c>
      <c r="O3325">
        <v>0.81</v>
      </c>
      <c r="P3325">
        <v>0.81</v>
      </c>
      <c r="Q3325">
        <v>97238.426999999996</v>
      </c>
      <c r="R3325">
        <v>-14945</v>
      </c>
      <c r="S3325">
        <v>-13098</v>
      </c>
      <c r="T3325">
        <v>333</v>
      </c>
      <c r="U3325">
        <v>12</v>
      </c>
      <c r="X3325">
        <v>132</v>
      </c>
      <c r="Y3325">
        <v>-0.179983268</v>
      </c>
      <c r="Z3325">
        <v>8.9861594000000003E-2</v>
      </c>
      <c r="AA3325">
        <v>-0.176534091</v>
      </c>
      <c r="AB3325">
        <v>9432</v>
      </c>
      <c r="AC3325">
        <v>132</v>
      </c>
      <c r="AD3325">
        <v>-4.5</v>
      </c>
      <c r="AE3325">
        <v>9.0138619670000004</v>
      </c>
      <c r="AF3325">
        <v>78763.125870000003</v>
      </c>
      <c r="AG3325" t="s">
        <v>4774</v>
      </c>
      <c r="AH3325" t="s">
        <v>5257</v>
      </c>
      <c r="AI3325" t="s">
        <v>5277</v>
      </c>
      <c r="AJ3325">
        <v>4538</v>
      </c>
      <c r="AK3325">
        <v>3343</v>
      </c>
      <c r="AL3325">
        <v>16473</v>
      </c>
      <c r="AM3325">
        <v>0</v>
      </c>
      <c r="AN3325">
        <v>1195</v>
      </c>
      <c r="AO3325">
        <v>-15278</v>
      </c>
      <c r="AP3325">
        <v>13410</v>
      </c>
      <c r="AQ3325">
        <v>353</v>
      </c>
      <c r="AR3325">
        <v>3978</v>
      </c>
      <c r="AS3325">
        <v>1099</v>
      </c>
    </row>
    <row r="3326" spans="1:45">
      <c r="A3326" t="s">
        <v>432</v>
      </c>
      <c r="B3326">
        <v>2010</v>
      </c>
      <c r="C3326">
        <v>21200</v>
      </c>
      <c r="D3326">
        <v>6800</v>
      </c>
      <c r="E3326">
        <v>55700</v>
      </c>
      <c r="F3326">
        <v>11000</v>
      </c>
      <c r="G3326">
        <v>190400</v>
      </c>
      <c r="H3326">
        <v>2922400</v>
      </c>
      <c r="I3326">
        <v>229500</v>
      </c>
      <c r="J3326">
        <v>398500</v>
      </c>
      <c r="K3326">
        <v>1831600</v>
      </c>
      <c r="L3326">
        <v>340300</v>
      </c>
      <c r="M3326">
        <v>35300</v>
      </c>
      <c r="N3326">
        <v>1090800</v>
      </c>
      <c r="O3326">
        <v>30.952518779999998</v>
      </c>
      <c r="P3326">
        <v>43</v>
      </c>
      <c r="Q3326">
        <v>57861.067999999999</v>
      </c>
      <c r="R3326">
        <v>179400</v>
      </c>
      <c r="S3326">
        <v>97100</v>
      </c>
      <c r="T3326">
        <v>143300</v>
      </c>
      <c r="U3326">
        <v>12</v>
      </c>
      <c r="X3326">
        <v>93300</v>
      </c>
      <c r="Y3326">
        <v>0.165470424</v>
      </c>
      <c r="Z3326">
        <v>16.33975358</v>
      </c>
      <c r="AA3326">
        <v>2.69867218</v>
      </c>
      <c r="AB3326">
        <v>637800</v>
      </c>
      <c r="AC3326">
        <v>92700</v>
      </c>
      <c r="AD3326">
        <v>226.31578949999999</v>
      </c>
      <c r="AE3326">
        <v>2.2809185219999999</v>
      </c>
      <c r="AF3326">
        <v>2488025.9240000001</v>
      </c>
      <c r="AG3326" t="s">
        <v>4774</v>
      </c>
      <c r="AH3326" t="s">
        <v>5257</v>
      </c>
      <c r="AI3326" t="s">
        <v>5277</v>
      </c>
      <c r="AJ3326">
        <v>2766400</v>
      </c>
      <c r="AK3326">
        <v>2154600</v>
      </c>
      <c r="AL3326">
        <v>553700</v>
      </c>
      <c r="AM3326">
        <v>22000</v>
      </c>
      <c r="AN3326">
        <v>611800</v>
      </c>
      <c r="AO3326">
        <v>36100</v>
      </c>
      <c r="AP3326">
        <v>1020700</v>
      </c>
      <c r="AQ3326">
        <v>854900</v>
      </c>
      <c r="AR3326">
        <v>382900</v>
      </c>
      <c r="AS3326">
        <v>839600</v>
      </c>
    </row>
    <row r="3327" spans="1:45">
      <c r="A3327" t="s">
        <v>432</v>
      </c>
      <c r="B3327">
        <v>2011</v>
      </c>
      <c r="C3327">
        <v>48500</v>
      </c>
      <c r="D3327">
        <v>2400</v>
      </c>
      <c r="E3327">
        <v>80700</v>
      </c>
      <c r="F3327">
        <v>112400</v>
      </c>
      <c r="G3327">
        <v>212200</v>
      </c>
      <c r="H3327">
        <v>2994700</v>
      </c>
      <c r="I3327">
        <v>232500</v>
      </c>
      <c r="J3327">
        <v>388900</v>
      </c>
      <c r="K3327">
        <v>1864500</v>
      </c>
      <c r="L3327">
        <v>359600</v>
      </c>
      <c r="M3327">
        <v>20100</v>
      </c>
      <c r="N3327">
        <v>1130200</v>
      </c>
      <c r="O3327">
        <v>31.578767410000001</v>
      </c>
      <c r="P3327">
        <v>43.87</v>
      </c>
      <c r="Q3327">
        <v>58404.466999999997</v>
      </c>
      <c r="R3327">
        <v>298100</v>
      </c>
      <c r="S3327">
        <v>57400</v>
      </c>
      <c r="T3327">
        <v>113800</v>
      </c>
      <c r="U3327">
        <v>12</v>
      </c>
      <c r="X3327">
        <v>154800</v>
      </c>
      <c r="Y3327">
        <v>1.673560231</v>
      </c>
      <c r="Z3327">
        <v>16.77243266</v>
      </c>
      <c r="AA3327">
        <v>4.4385080500000003</v>
      </c>
      <c r="AB3327">
        <v>823200</v>
      </c>
      <c r="AC3327">
        <v>150600</v>
      </c>
      <c r="AD3327">
        <v>23.089473680000001</v>
      </c>
      <c r="AE3327">
        <v>2.2670358940000002</v>
      </c>
      <c r="AF3327">
        <v>2562203.9670000002</v>
      </c>
      <c r="AG3327" t="s">
        <v>4774</v>
      </c>
      <c r="AH3327" t="s">
        <v>5257</v>
      </c>
      <c r="AI3327" t="s">
        <v>5277</v>
      </c>
      <c r="AJ3327">
        <v>2859500</v>
      </c>
      <c r="AK3327">
        <v>2187900</v>
      </c>
      <c r="AL3327">
        <v>478300</v>
      </c>
      <c r="AM3327">
        <v>9000</v>
      </c>
      <c r="AN3327">
        <v>671600</v>
      </c>
      <c r="AO3327">
        <v>184300</v>
      </c>
      <c r="AP3327">
        <v>1209300</v>
      </c>
      <c r="AQ3327">
        <v>902900</v>
      </c>
      <c r="AR3327">
        <v>386100</v>
      </c>
      <c r="AS3327">
        <v>822900</v>
      </c>
    </row>
    <row r="3328" spans="1:45">
      <c r="A3328" t="s">
        <v>432</v>
      </c>
      <c r="B3328">
        <v>2012</v>
      </c>
      <c r="C3328">
        <v>53700</v>
      </c>
      <c r="D3328">
        <v>3000</v>
      </c>
      <c r="E3328">
        <v>76100</v>
      </c>
      <c r="F3328">
        <v>131300</v>
      </c>
      <c r="G3328">
        <v>220000</v>
      </c>
      <c r="H3328">
        <v>2854300</v>
      </c>
      <c r="I3328">
        <v>204600</v>
      </c>
      <c r="J3328">
        <v>369800</v>
      </c>
      <c r="K3328">
        <v>2135200</v>
      </c>
      <c r="L3328">
        <v>346300</v>
      </c>
      <c r="M3328">
        <v>33000</v>
      </c>
      <c r="N3328">
        <v>719100</v>
      </c>
      <c r="O3328">
        <v>42.913381489999999</v>
      </c>
      <c r="P3328">
        <v>50.73</v>
      </c>
      <c r="Q3328">
        <v>58822.531000000003</v>
      </c>
      <c r="R3328">
        <v>328000</v>
      </c>
      <c r="S3328">
        <v>45800</v>
      </c>
      <c r="T3328">
        <v>112700</v>
      </c>
      <c r="U3328">
        <v>12</v>
      </c>
      <c r="X3328">
        <v>174200</v>
      </c>
      <c r="Y3328">
        <v>1.938845696</v>
      </c>
      <c r="Z3328">
        <v>10.59576702</v>
      </c>
      <c r="AA3328">
        <v>4.8434226069999999</v>
      </c>
      <c r="AB3328">
        <v>635200</v>
      </c>
      <c r="AC3328">
        <v>198800</v>
      </c>
      <c r="AD3328">
        <v>23.164383560000001</v>
      </c>
      <c r="AE3328">
        <v>4.1497246529999998</v>
      </c>
      <c r="AF3328">
        <v>2984066.9980000001</v>
      </c>
      <c r="AG3328" t="s">
        <v>4774</v>
      </c>
      <c r="AH3328" t="s">
        <v>5257</v>
      </c>
      <c r="AI3328" t="s">
        <v>5277</v>
      </c>
      <c r="AJ3328">
        <v>2618900</v>
      </c>
      <c r="AK3328">
        <v>1985700</v>
      </c>
      <c r="AL3328">
        <v>418300</v>
      </c>
      <c r="AM3328">
        <v>-400</v>
      </c>
      <c r="AN3328">
        <v>633200</v>
      </c>
      <c r="AO3328">
        <v>215300</v>
      </c>
      <c r="AP3328">
        <v>1019900</v>
      </c>
      <c r="AQ3328">
        <v>1005000</v>
      </c>
      <c r="AR3328">
        <v>384700</v>
      </c>
      <c r="AS3328">
        <v>1038000</v>
      </c>
    </row>
    <row r="3329" spans="1:45">
      <c r="A3329" t="s">
        <v>432</v>
      </c>
      <c r="B3329">
        <v>2013</v>
      </c>
      <c r="C3329">
        <v>68800</v>
      </c>
      <c r="D3329">
        <v>2100</v>
      </c>
      <c r="E3329">
        <v>71400</v>
      </c>
      <c r="F3329">
        <v>94100</v>
      </c>
      <c r="G3329">
        <v>213700</v>
      </c>
      <c r="H3329">
        <v>2916600</v>
      </c>
      <c r="I3329">
        <v>222200</v>
      </c>
      <c r="J3329">
        <v>381700</v>
      </c>
      <c r="K3329">
        <v>2243400</v>
      </c>
      <c r="L3329">
        <v>383600</v>
      </c>
      <c r="M3329">
        <v>23900</v>
      </c>
      <c r="N3329">
        <v>673200</v>
      </c>
      <c r="O3329">
        <v>48.733292089999999</v>
      </c>
      <c r="P3329">
        <v>57.61</v>
      </c>
      <c r="Q3329">
        <v>54153.915000000001</v>
      </c>
      <c r="R3329">
        <v>288200</v>
      </c>
      <c r="S3329">
        <v>0</v>
      </c>
      <c r="T3329">
        <v>109000</v>
      </c>
      <c r="U3329">
        <v>12</v>
      </c>
      <c r="X3329">
        <v>213700</v>
      </c>
      <c r="Y3329">
        <v>1.4041511419999999</v>
      </c>
      <c r="Z3329">
        <v>10.77459779</v>
      </c>
      <c r="AA3329">
        <v>4.3004926579999996</v>
      </c>
      <c r="AB3329">
        <v>473100</v>
      </c>
      <c r="AC3329">
        <v>213700</v>
      </c>
      <c r="AD3329">
        <v>36.006250000000001</v>
      </c>
      <c r="AE3329">
        <v>4.6342944790000002</v>
      </c>
      <c r="AF3329">
        <v>3119807.0430000001</v>
      </c>
      <c r="AG3329" t="s">
        <v>4774</v>
      </c>
      <c r="AH3329" t="s">
        <v>5257</v>
      </c>
      <c r="AI3329" t="s">
        <v>5277</v>
      </c>
      <c r="AJ3329">
        <v>2719900</v>
      </c>
      <c r="AK3329">
        <v>2097200</v>
      </c>
      <c r="AL3329">
        <v>443700</v>
      </c>
      <c r="AM3329">
        <v>-200</v>
      </c>
      <c r="AN3329">
        <v>622700</v>
      </c>
      <c r="AO3329">
        <v>179200</v>
      </c>
      <c r="AP3329">
        <v>884000</v>
      </c>
      <c r="AQ3329">
        <v>1107200</v>
      </c>
      <c r="AR3329">
        <v>410900</v>
      </c>
      <c r="AS3329">
        <v>1042600</v>
      </c>
    </row>
    <row r="3330" spans="1:45">
      <c r="A3330" t="s">
        <v>432</v>
      </c>
      <c r="B3330">
        <v>2014</v>
      </c>
      <c r="C3330">
        <v>46000</v>
      </c>
      <c r="D3330">
        <v>-7900</v>
      </c>
      <c r="E3330">
        <v>83200</v>
      </c>
      <c r="F3330">
        <v>63800</v>
      </c>
      <c r="G3330">
        <v>208800</v>
      </c>
      <c r="H3330">
        <v>2606200</v>
      </c>
      <c r="I3330">
        <v>195200</v>
      </c>
      <c r="J3330">
        <v>335500</v>
      </c>
      <c r="K3330">
        <v>1957100</v>
      </c>
      <c r="L3330">
        <v>345500</v>
      </c>
      <c r="M3330">
        <v>39600</v>
      </c>
      <c r="N3330">
        <v>649100</v>
      </c>
      <c r="O3330">
        <v>43.24328921</v>
      </c>
      <c r="P3330">
        <v>51.12</v>
      </c>
      <c r="Q3330">
        <v>54888.400999999998</v>
      </c>
      <c r="R3330">
        <v>303400</v>
      </c>
      <c r="S3330">
        <v>-14100</v>
      </c>
      <c r="T3330">
        <v>129400</v>
      </c>
      <c r="U3330">
        <v>12</v>
      </c>
      <c r="X3330">
        <v>222900</v>
      </c>
      <c r="Y3330">
        <v>1.0121386379999999</v>
      </c>
      <c r="Z3330">
        <v>10.249858</v>
      </c>
      <c r="AA3330">
        <v>4.8132110160000003</v>
      </c>
      <c r="AB3330">
        <v>423400</v>
      </c>
      <c r="AC3330">
        <v>222900</v>
      </c>
      <c r="AD3330">
        <v>44.842105259999997</v>
      </c>
      <c r="AE3330">
        <v>4.3227469709999999</v>
      </c>
      <c r="AF3330">
        <v>2805895.0589999999</v>
      </c>
      <c r="AG3330" t="s">
        <v>4774</v>
      </c>
      <c r="AH3330" t="s">
        <v>5257</v>
      </c>
      <c r="AI3330" t="s">
        <v>5277</v>
      </c>
      <c r="AJ3330">
        <v>2515300</v>
      </c>
      <c r="AK3330">
        <v>1932000</v>
      </c>
      <c r="AL3330">
        <v>398500</v>
      </c>
      <c r="AM3330">
        <v>10800</v>
      </c>
      <c r="AN3330">
        <v>583300</v>
      </c>
      <c r="AO3330">
        <v>174000</v>
      </c>
      <c r="AP3330">
        <v>811500</v>
      </c>
      <c r="AQ3330">
        <v>1062400</v>
      </c>
      <c r="AR3330">
        <v>388100</v>
      </c>
      <c r="AS3330">
        <v>1003000</v>
      </c>
    </row>
    <row r="3331" spans="1:45">
      <c r="A3331" t="s">
        <v>432</v>
      </c>
      <c r="B3331">
        <v>2015</v>
      </c>
      <c r="C3331">
        <v>45300</v>
      </c>
      <c r="D3331">
        <v>-18200</v>
      </c>
      <c r="E3331">
        <v>71300</v>
      </c>
      <c r="F3331">
        <v>94200</v>
      </c>
      <c r="G3331">
        <v>203700</v>
      </c>
      <c r="H3331">
        <v>2691900</v>
      </c>
      <c r="I3331">
        <v>184300</v>
      </c>
      <c r="J3331">
        <v>344200</v>
      </c>
      <c r="K3331">
        <v>1923100</v>
      </c>
      <c r="L3331">
        <v>380400</v>
      </c>
      <c r="M3331">
        <v>52100</v>
      </c>
      <c r="N3331">
        <v>768800</v>
      </c>
      <c r="O3331">
        <v>38.6837953</v>
      </c>
      <c r="P3331">
        <v>45.73</v>
      </c>
      <c r="Q3331">
        <v>55355.841999999997</v>
      </c>
      <c r="R3331">
        <v>239600</v>
      </c>
      <c r="S3331">
        <v>33000</v>
      </c>
      <c r="T3331">
        <v>118300</v>
      </c>
      <c r="U3331">
        <v>12</v>
      </c>
      <c r="X3331">
        <v>170700</v>
      </c>
      <c r="Y3331">
        <v>1.4784678570000001</v>
      </c>
      <c r="Z3331">
        <v>12.03751198</v>
      </c>
      <c r="AA3331">
        <v>3.760519092</v>
      </c>
      <c r="AB3331">
        <v>444500</v>
      </c>
      <c r="AC3331">
        <v>170700</v>
      </c>
      <c r="AD3331">
        <v>27.2202381</v>
      </c>
      <c r="AE3331">
        <v>3.2926933589999998</v>
      </c>
      <c r="AF3331">
        <v>2531422.6549999998</v>
      </c>
      <c r="AG3331" t="s">
        <v>4774</v>
      </c>
      <c r="AH3331" t="s">
        <v>5257</v>
      </c>
      <c r="AI3331" t="s">
        <v>5277</v>
      </c>
      <c r="AJ3331">
        <v>2420000</v>
      </c>
      <c r="AK3331">
        <v>1817200</v>
      </c>
      <c r="AL3331">
        <v>447200</v>
      </c>
      <c r="AM3331">
        <v>34300</v>
      </c>
      <c r="AN3331">
        <v>602800</v>
      </c>
      <c r="AO3331">
        <v>121300</v>
      </c>
      <c r="AP3331">
        <v>880800</v>
      </c>
      <c r="AQ3331">
        <v>1096300</v>
      </c>
      <c r="AR3331">
        <v>436300</v>
      </c>
      <c r="AS3331">
        <v>950900</v>
      </c>
    </row>
    <row r="3332" spans="1:45">
      <c r="A3332" t="s">
        <v>432</v>
      </c>
      <c r="B3332">
        <v>2016</v>
      </c>
      <c r="C3332">
        <v>49800</v>
      </c>
      <c r="D3332">
        <v>9500</v>
      </c>
      <c r="E3332">
        <v>50400</v>
      </c>
      <c r="F3332">
        <v>104700</v>
      </c>
      <c r="G3332">
        <v>49300</v>
      </c>
      <c r="H3332">
        <v>1758000</v>
      </c>
      <c r="I3332">
        <v>108300</v>
      </c>
      <c r="J3332">
        <v>109000</v>
      </c>
      <c r="K3332">
        <v>1491600</v>
      </c>
      <c r="L3332">
        <v>197100</v>
      </c>
      <c r="M3332">
        <v>25000</v>
      </c>
      <c r="N3332">
        <v>266400</v>
      </c>
      <c r="O3332">
        <v>40.795976979999999</v>
      </c>
      <c r="P3332">
        <v>41.8</v>
      </c>
      <c r="Q3332">
        <v>55186.093000000001</v>
      </c>
      <c r="R3332">
        <v>200700</v>
      </c>
      <c r="S3332">
        <v>-54600</v>
      </c>
      <c r="T3332">
        <v>89200</v>
      </c>
      <c r="U3332">
        <v>12</v>
      </c>
      <c r="X3332">
        <v>103900</v>
      </c>
      <c r="Y3332">
        <v>1.890013408</v>
      </c>
      <c r="Z3332">
        <v>4.8273031399999997</v>
      </c>
      <c r="AA3332">
        <v>3.6229769900000002</v>
      </c>
      <c r="AB3332">
        <v>182100</v>
      </c>
      <c r="AC3332">
        <v>104100</v>
      </c>
      <c r="AD3332">
        <v>22.352941179999998</v>
      </c>
      <c r="AE3332">
        <v>8.6590791570000007</v>
      </c>
      <c r="AF3332">
        <v>2306778.6869999999</v>
      </c>
      <c r="AG3332" t="s">
        <v>4774</v>
      </c>
      <c r="AH3332" t="s">
        <v>5257</v>
      </c>
      <c r="AI3332" t="s">
        <v>5277</v>
      </c>
      <c r="AJ3332">
        <v>1234500</v>
      </c>
      <c r="AK3332">
        <v>863300</v>
      </c>
      <c r="AL3332">
        <v>225200</v>
      </c>
      <c r="AM3332">
        <v>34500</v>
      </c>
      <c r="AN3332">
        <v>371200</v>
      </c>
      <c r="AO3332">
        <v>111500</v>
      </c>
      <c r="AP3332">
        <v>406200</v>
      </c>
      <c r="AQ3332">
        <v>669600</v>
      </c>
      <c r="AR3332">
        <v>224100</v>
      </c>
      <c r="AS3332">
        <v>848600</v>
      </c>
    </row>
    <row r="3333" spans="1:45">
      <c r="A3333" t="s">
        <v>432</v>
      </c>
      <c r="B3333">
        <v>2017</v>
      </c>
      <c r="C3333">
        <v>35400</v>
      </c>
      <c r="D3333">
        <v>2400</v>
      </c>
      <c r="E3333">
        <v>1500</v>
      </c>
      <c r="F3333">
        <v>154800</v>
      </c>
      <c r="G3333">
        <v>170400</v>
      </c>
      <c r="H3333">
        <v>1873500</v>
      </c>
      <c r="I3333">
        <v>90800</v>
      </c>
      <c r="J3333">
        <v>53800</v>
      </c>
      <c r="K3333">
        <v>1454200</v>
      </c>
      <c r="L3333">
        <v>108400</v>
      </c>
      <c r="M3333">
        <v>32500</v>
      </c>
      <c r="N3333">
        <v>419300</v>
      </c>
      <c r="O3333">
        <v>59.095607800000003</v>
      </c>
      <c r="P3333">
        <v>60.55</v>
      </c>
      <c r="Q3333">
        <v>52795.752999999997</v>
      </c>
      <c r="R3333">
        <v>277300</v>
      </c>
      <c r="S3333">
        <v>49500</v>
      </c>
      <c r="T3333">
        <v>89200</v>
      </c>
      <c r="U3333">
        <v>12</v>
      </c>
      <c r="X3333">
        <v>120900</v>
      </c>
      <c r="Y3333">
        <v>2.897259155</v>
      </c>
      <c r="Z3333">
        <v>7.9419266930000001</v>
      </c>
      <c r="AA3333">
        <v>5.189986846</v>
      </c>
      <c r="AB3333">
        <v>379000</v>
      </c>
      <c r="AC3333">
        <v>89700</v>
      </c>
      <c r="AD3333">
        <v>21.171328670000001</v>
      </c>
      <c r="AE3333">
        <v>7.6240945480000004</v>
      </c>
      <c r="AF3333">
        <v>3196782.844</v>
      </c>
      <c r="AG3333" t="s">
        <v>4774</v>
      </c>
      <c r="AH3333" t="s">
        <v>5257</v>
      </c>
      <c r="AI3333" t="s">
        <v>5277</v>
      </c>
      <c r="AJ3333">
        <v>893600</v>
      </c>
      <c r="AK3333">
        <v>569800</v>
      </c>
      <c r="AL3333">
        <v>135700</v>
      </c>
      <c r="AM3333">
        <v>0</v>
      </c>
      <c r="AN3333">
        <v>323800</v>
      </c>
      <c r="AO3333">
        <v>188100</v>
      </c>
      <c r="AP3333">
        <v>648900</v>
      </c>
      <c r="AQ3333">
        <v>499900</v>
      </c>
      <c r="AR3333">
        <v>269900</v>
      </c>
      <c r="AS3333">
        <v>817700</v>
      </c>
    </row>
    <row r="3334" spans="1:45">
      <c r="A3334" t="s">
        <v>432</v>
      </c>
      <c r="B3334">
        <v>2018</v>
      </c>
      <c r="C3334">
        <v>39200</v>
      </c>
      <c r="D3334">
        <v>32500</v>
      </c>
      <c r="E3334">
        <v>53100</v>
      </c>
      <c r="F3334">
        <v>185900</v>
      </c>
      <c r="G3334">
        <v>203200</v>
      </c>
      <c r="H3334">
        <v>1873500</v>
      </c>
      <c r="I3334">
        <v>79900</v>
      </c>
      <c r="J3334">
        <v>61200</v>
      </c>
      <c r="K3334">
        <v>1612300</v>
      </c>
      <c r="L3334">
        <v>383300</v>
      </c>
      <c r="M3334">
        <v>55000</v>
      </c>
      <c r="N3334">
        <v>261200</v>
      </c>
      <c r="O3334">
        <v>56.960613799999997</v>
      </c>
      <c r="P3334">
        <v>58.21</v>
      </c>
      <c r="Q3334">
        <v>49566.139000000003</v>
      </c>
      <c r="R3334">
        <v>253900</v>
      </c>
      <c r="S3334">
        <v>369100</v>
      </c>
      <c r="T3334">
        <v>79400</v>
      </c>
      <c r="U3334">
        <v>12</v>
      </c>
      <c r="X3334">
        <v>-165900</v>
      </c>
      <c r="Y3334">
        <v>3.594013726</v>
      </c>
      <c r="Z3334">
        <v>5.2697265770000001</v>
      </c>
      <c r="AA3334">
        <v>4.908661028</v>
      </c>
      <c r="AB3334">
        <v>203300</v>
      </c>
      <c r="AC3334">
        <v>71900</v>
      </c>
      <c r="AD3334">
        <v>16.351123600000001</v>
      </c>
      <c r="AE3334">
        <v>11.0461139</v>
      </c>
      <c r="AF3334">
        <v>2885244.9509999999</v>
      </c>
      <c r="AG3334" t="s">
        <v>4774</v>
      </c>
      <c r="AH3334" t="s">
        <v>5257</v>
      </c>
      <c r="AI3334" t="s">
        <v>5277</v>
      </c>
      <c r="AJ3334">
        <v>975300</v>
      </c>
      <c r="AK3334">
        <v>641800</v>
      </c>
      <c r="AL3334">
        <v>159000</v>
      </c>
      <c r="AM3334">
        <v>0</v>
      </c>
      <c r="AN3334">
        <v>333500</v>
      </c>
      <c r="AO3334">
        <v>174500</v>
      </c>
      <c r="AP3334">
        <v>752800</v>
      </c>
      <c r="AQ3334">
        <v>501000</v>
      </c>
      <c r="AR3334">
        <v>549500</v>
      </c>
      <c r="AS3334">
        <v>764800</v>
      </c>
    </row>
    <row r="3335" spans="1:45">
      <c r="A3335" t="s">
        <v>432</v>
      </c>
      <c r="B3335">
        <v>2019</v>
      </c>
      <c r="C3335">
        <v>38400</v>
      </c>
      <c r="D3335">
        <v>20400</v>
      </c>
      <c r="E3335">
        <v>57100</v>
      </c>
      <c r="F3335">
        <v>214500</v>
      </c>
      <c r="G3335">
        <v>182700</v>
      </c>
      <c r="H3335">
        <v>1493300</v>
      </c>
      <c r="I3335">
        <v>85100</v>
      </c>
      <c r="J3335">
        <v>68500</v>
      </c>
      <c r="K3335">
        <v>1128400</v>
      </c>
      <c r="L3335">
        <v>148700</v>
      </c>
      <c r="M3335">
        <v>6300</v>
      </c>
      <c r="N3335">
        <v>364900</v>
      </c>
      <c r="O3335">
        <v>92.726815279999997</v>
      </c>
      <c r="P3335">
        <v>93.97</v>
      </c>
      <c r="Q3335">
        <v>48497.95</v>
      </c>
      <c r="R3335">
        <v>292900</v>
      </c>
      <c r="S3335">
        <v>55000</v>
      </c>
      <c r="T3335">
        <v>72100</v>
      </c>
      <c r="U3335">
        <v>12</v>
      </c>
      <c r="X3335">
        <v>127700</v>
      </c>
      <c r="Y3335">
        <v>4.395406768</v>
      </c>
      <c r="Z3335">
        <v>7.5240293659999997</v>
      </c>
      <c r="AA3335">
        <v>6.0019330640000002</v>
      </c>
      <c r="AB3335">
        <v>89200</v>
      </c>
      <c r="AC3335">
        <v>71300</v>
      </c>
      <c r="AD3335">
        <v>21.752314819999999</v>
      </c>
      <c r="AE3335">
        <v>12.48931861</v>
      </c>
      <c r="AF3335">
        <v>4557352.3619999997</v>
      </c>
      <c r="AG3335" t="s">
        <v>4774</v>
      </c>
      <c r="AH3335" t="s">
        <v>5257</v>
      </c>
      <c r="AI3335" t="s">
        <v>5277</v>
      </c>
      <c r="AJ3335">
        <v>1038100</v>
      </c>
      <c r="AK3335">
        <v>643000</v>
      </c>
      <c r="AL3335">
        <v>174300</v>
      </c>
      <c r="AM3335">
        <v>0</v>
      </c>
      <c r="AN3335">
        <v>395100</v>
      </c>
      <c r="AO3335">
        <v>220800</v>
      </c>
      <c r="AP3335">
        <v>244400</v>
      </c>
      <c r="AQ3335">
        <v>524600</v>
      </c>
      <c r="AR3335">
        <v>155200</v>
      </c>
      <c r="AS3335">
        <v>634600</v>
      </c>
    </row>
    <row r="3336" spans="1:45">
      <c r="A3336" t="s">
        <v>432</v>
      </c>
      <c r="B3336">
        <v>2020</v>
      </c>
      <c r="C3336">
        <v>24100</v>
      </c>
      <c r="D3336">
        <v>-357400</v>
      </c>
      <c r="E3336">
        <v>-42600</v>
      </c>
      <c r="F3336">
        <v>-99100</v>
      </c>
      <c r="G3336">
        <v>218800</v>
      </c>
      <c r="H3336">
        <v>1718500</v>
      </c>
      <c r="I3336">
        <v>78300</v>
      </c>
      <c r="J3336">
        <v>81500</v>
      </c>
      <c r="K3336">
        <v>1267600</v>
      </c>
      <c r="L3336">
        <v>136500</v>
      </c>
      <c r="M3336">
        <v>31800</v>
      </c>
      <c r="N3336">
        <v>450900</v>
      </c>
      <c r="O3336">
        <v>74.204884469999996</v>
      </c>
      <c r="P3336">
        <v>74.39</v>
      </c>
      <c r="Q3336">
        <v>47859.750999999997</v>
      </c>
      <c r="R3336">
        <v>274800</v>
      </c>
      <c r="S3336">
        <v>20500</v>
      </c>
      <c r="T3336">
        <v>84000</v>
      </c>
      <c r="U3336">
        <v>12</v>
      </c>
      <c r="X3336">
        <v>198300</v>
      </c>
      <c r="Y3336">
        <v>-2.066368169</v>
      </c>
      <c r="Z3336">
        <v>9.4212775989999997</v>
      </c>
      <c r="AA3336">
        <v>5.7299492729999999</v>
      </c>
      <c r="AB3336">
        <v>139500</v>
      </c>
      <c r="AC3336">
        <v>33700</v>
      </c>
      <c r="AD3336">
        <v>-35.937198070000001</v>
      </c>
      <c r="AE3336">
        <v>7.8959567020000003</v>
      </c>
      <c r="AF3336">
        <v>3560286.8769999999</v>
      </c>
      <c r="AG3336" t="s">
        <v>4774</v>
      </c>
      <c r="AH3336" t="s">
        <v>5257</v>
      </c>
      <c r="AI3336" t="s">
        <v>5277</v>
      </c>
      <c r="AJ3336">
        <v>936900</v>
      </c>
      <c r="AK3336">
        <v>603800</v>
      </c>
      <c r="AL3336">
        <v>163300</v>
      </c>
      <c r="AM3336">
        <v>-21000</v>
      </c>
      <c r="AN3336">
        <v>333100</v>
      </c>
      <c r="AO3336">
        <v>190800</v>
      </c>
      <c r="AP3336">
        <v>311800</v>
      </c>
      <c r="AQ3336">
        <v>529900</v>
      </c>
      <c r="AR3336">
        <v>172300</v>
      </c>
      <c r="AS3336">
        <v>723900</v>
      </c>
    </row>
    <row r="3337" spans="1:45">
      <c r="A3337" t="s">
        <v>433</v>
      </c>
      <c r="B3337">
        <v>2010</v>
      </c>
      <c r="C3337">
        <v>315043</v>
      </c>
      <c r="D3337">
        <v>16388</v>
      </c>
      <c r="E3337">
        <v>181609</v>
      </c>
      <c r="F3337">
        <v>267827</v>
      </c>
      <c r="G3337">
        <v>774933</v>
      </c>
      <c r="H3337">
        <v>14079773</v>
      </c>
      <c r="I3337">
        <v>-18043</v>
      </c>
      <c r="J3337">
        <v>28867</v>
      </c>
      <c r="K3337">
        <v>9947501</v>
      </c>
      <c r="L3337">
        <v>199240</v>
      </c>
      <c r="M3337">
        <v>335333</v>
      </c>
      <c r="N3337">
        <v>4132272</v>
      </c>
      <c r="O3337">
        <v>20.010271249999999</v>
      </c>
      <c r="P3337">
        <v>25.29</v>
      </c>
      <c r="Q3337">
        <v>174873.174</v>
      </c>
      <c r="R3337">
        <v>1101174</v>
      </c>
      <c r="S3337">
        <v>9297</v>
      </c>
      <c r="T3337">
        <v>353083</v>
      </c>
      <c r="U3337">
        <v>12</v>
      </c>
      <c r="X3337">
        <v>765636</v>
      </c>
      <c r="Y3337">
        <v>1.532812678</v>
      </c>
      <c r="Z3337">
        <v>23.60410637</v>
      </c>
      <c r="AA3337">
        <v>6.3021781509999997</v>
      </c>
      <c r="AB3337">
        <v>-240199</v>
      </c>
      <c r="AC3337">
        <v>765636</v>
      </c>
      <c r="AD3337">
        <v>16.529411769999999</v>
      </c>
      <c r="AE3337">
        <v>1.071423743</v>
      </c>
      <c r="AF3337">
        <v>4422542.5710000005</v>
      </c>
      <c r="AG3337" t="s">
        <v>4820</v>
      </c>
      <c r="AH3337" t="s">
        <v>5267</v>
      </c>
      <c r="AI3337" t="s">
        <v>5277</v>
      </c>
      <c r="AJ3337">
        <v>2710677</v>
      </c>
      <c r="AK3337">
        <v>1389212</v>
      </c>
      <c r="AL3337">
        <v>354650</v>
      </c>
      <c r="AM3337">
        <v>218724</v>
      </c>
      <c r="AN3337">
        <v>1321465</v>
      </c>
      <c r="AO3337">
        <v>748091</v>
      </c>
      <c r="AP3337">
        <v>534307</v>
      </c>
      <c r="AQ3337">
        <v>11201617</v>
      </c>
      <c r="AR3337">
        <v>774506</v>
      </c>
      <c r="AS3337">
        <v>5410271</v>
      </c>
    </row>
    <row r="3338" spans="1:45">
      <c r="A3338" t="s">
        <v>433</v>
      </c>
      <c r="B3338">
        <v>2011</v>
      </c>
      <c r="C3338">
        <v>312415</v>
      </c>
      <c r="D3338">
        <v>12959</v>
      </c>
      <c r="E3338">
        <v>198751</v>
      </c>
      <c r="F3338">
        <v>309613</v>
      </c>
      <c r="G3338">
        <v>808357</v>
      </c>
      <c r="H3338">
        <v>14776391</v>
      </c>
      <c r="I3338">
        <v>-15319</v>
      </c>
      <c r="J3338">
        <v>28598</v>
      </c>
      <c r="K3338">
        <v>10536007</v>
      </c>
      <c r="L3338">
        <v>243709</v>
      </c>
      <c r="M3338">
        <v>602975</v>
      </c>
      <c r="N3338">
        <v>4240384</v>
      </c>
      <c r="O3338">
        <v>26.011334009999999</v>
      </c>
      <c r="P3338">
        <v>31.86</v>
      </c>
      <c r="Q3338">
        <v>175516.24799999999</v>
      </c>
      <c r="R3338">
        <v>1153415</v>
      </c>
      <c r="S3338">
        <v>-116501</v>
      </c>
      <c r="T3338">
        <v>350279</v>
      </c>
      <c r="U3338">
        <v>12</v>
      </c>
      <c r="X3338">
        <v>924858</v>
      </c>
      <c r="Y3338">
        <v>1.766059807</v>
      </c>
      <c r="Z3338">
        <v>24.133589050000001</v>
      </c>
      <c r="AA3338">
        <v>6.5791806949999998</v>
      </c>
      <c r="AB3338">
        <v>-91446</v>
      </c>
      <c r="AC3338">
        <v>924858</v>
      </c>
      <c r="AD3338">
        <v>18.20571429</v>
      </c>
      <c r="AE3338">
        <v>1.320151758</v>
      </c>
      <c r="AF3338">
        <v>5591947.6610000003</v>
      </c>
      <c r="AG3338" t="s">
        <v>4820</v>
      </c>
      <c r="AH3338" t="s">
        <v>5267</v>
      </c>
      <c r="AI3338" t="s">
        <v>5277</v>
      </c>
      <c r="AJ3338">
        <v>2666236</v>
      </c>
      <c r="AK3338">
        <v>1301794</v>
      </c>
      <c r="AL3338">
        <v>351821</v>
      </c>
      <c r="AM3338">
        <v>209485</v>
      </c>
      <c r="AN3338">
        <v>1364442</v>
      </c>
      <c r="AO3338">
        <v>803136</v>
      </c>
      <c r="AP3338">
        <v>1397659</v>
      </c>
      <c r="AQ3338">
        <v>11021098</v>
      </c>
      <c r="AR3338">
        <v>1489105</v>
      </c>
      <c r="AS3338">
        <v>5339947</v>
      </c>
    </row>
    <row r="3339" spans="1:45">
      <c r="A3339" t="s">
        <v>433</v>
      </c>
      <c r="B3339">
        <v>2012</v>
      </c>
      <c r="C3339">
        <v>310794</v>
      </c>
      <c r="D3339">
        <v>17079</v>
      </c>
      <c r="E3339">
        <v>257008</v>
      </c>
      <c r="F3339">
        <v>358070</v>
      </c>
      <c r="G3339">
        <v>955598</v>
      </c>
      <c r="H3339">
        <v>14718976</v>
      </c>
      <c r="I3339">
        <v>194781</v>
      </c>
      <c r="J3339">
        <v>29772</v>
      </c>
      <c r="K3339">
        <v>10273988</v>
      </c>
      <c r="L3339">
        <v>279613</v>
      </c>
      <c r="M3339">
        <v>439714</v>
      </c>
      <c r="N3339">
        <v>4444988</v>
      </c>
      <c r="O3339">
        <v>31.375718169999999</v>
      </c>
      <c r="P3339">
        <v>37.130000000000003</v>
      </c>
      <c r="Q3339">
        <v>176756.79</v>
      </c>
      <c r="R3339">
        <v>1304958</v>
      </c>
      <c r="S3339">
        <v>27024</v>
      </c>
      <c r="T3339">
        <v>379985</v>
      </c>
      <c r="U3339">
        <v>12</v>
      </c>
      <c r="X3339">
        <v>928574</v>
      </c>
      <c r="Y3339">
        <v>2.0324398760000002</v>
      </c>
      <c r="Z3339">
        <v>25.137750010000001</v>
      </c>
      <c r="AA3339">
        <v>7.4070675430000001</v>
      </c>
      <c r="AB3339">
        <v>-495385</v>
      </c>
      <c r="AC3339">
        <v>928574</v>
      </c>
      <c r="AD3339">
        <v>18.472636820000002</v>
      </c>
      <c r="AE3339">
        <v>1.4770613909999999</v>
      </c>
      <c r="AF3339">
        <v>6562979.6129999999</v>
      </c>
      <c r="AG3339" t="s">
        <v>4820</v>
      </c>
      <c r="AH3339" t="s">
        <v>5267</v>
      </c>
      <c r="AI3339" t="s">
        <v>5277</v>
      </c>
      <c r="AJ3339">
        <v>2876889</v>
      </c>
      <c r="AK3339">
        <v>1350040</v>
      </c>
      <c r="AL3339">
        <v>381503</v>
      </c>
      <c r="AM3339">
        <v>220373</v>
      </c>
      <c r="AN3339">
        <v>1526849</v>
      </c>
      <c r="AO3339">
        <v>924973</v>
      </c>
      <c r="AP3339">
        <v>499447</v>
      </c>
      <c r="AQ3339">
        <v>11739364</v>
      </c>
      <c r="AR3339">
        <v>994832</v>
      </c>
      <c r="AS3339">
        <v>5190509</v>
      </c>
    </row>
    <row r="3340" spans="1:45">
      <c r="A3340" t="s">
        <v>433</v>
      </c>
      <c r="B3340">
        <v>2013</v>
      </c>
      <c r="C3340">
        <v>308164</v>
      </c>
      <c r="D3340">
        <v>-32215</v>
      </c>
      <c r="E3340">
        <v>236206</v>
      </c>
      <c r="F3340">
        <v>369264</v>
      </c>
      <c r="G3340">
        <v>896162</v>
      </c>
      <c r="H3340">
        <v>15069533</v>
      </c>
      <c r="I3340">
        <v>210615</v>
      </c>
      <c r="J3340">
        <v>32973</v>
      </c>
      <c r="K3340">
        <v>10341729</v>
      </c>
      <c r="L3340">
        <v>264589</v>
      </c>
      <c r="M3340">
        <v>696568</v>
      </c>
      <c r="N3340">
        <v>4727804</v>
      </c>
      <c r="O3340">
        <v>36.426450320000001</v>
      </c>
      <c r="P3340">
        <v>42.26</v>
      </c>
      <c r="Q3340">
        <v>178274.19699999999</v>
      </c>
      <c r="R3340">
        <v>1352066</v>
      </c>
      <c r="S3340">
        <v>-84090</v>
      </c>
      <c r="T3340">
        <v>406217</v>
      </c>
      <c r="U3340">
        <v>12</v>
      </c>
      <c r="X3340">
        <v>980252</v>
      </c>
      <c r="Y3340">
        <v>2.0782989779999999</v>
      </c>
      <c r="Z3340">
        <v>26.519844599999999</v>
      </c>
      <c r="AA3340">
        <v>7.6097247130000003</v>
      </c>
      <c r="AB3340">
        <v>-685143</v>
      </c>
      <c r="AC3340">
        <v>980252</v>
      </c>
      <c r="AD3340">
        <v>20.514563110000001</v>
      </c>
      <c r="AE3340">
        <v>1.5935236669999999</v>
      </c>
      <c r="AF3340">
        <v>7533867.5650000004</v>
      </c>
      <c r="AG3340" t="s">
        <v>4820</v>
      </c>
      <c r="AH3340" t="s">
        <v>5267</v>
      </c>
      <c r="AI3340" t="s">
        <v>5277</v>
      </c>
      <c r="AJ3340">
        <v>2901858</v>
      </c>
      <c r="AK3340">
        <v>1312724</v>
      </c>
      <c r="AL3340">
        <v>407718</v>
      </c>
      <c r="AM3340">
        <v>235567</v>
      </c>
      <c r="AN3340">
        <v>1589134</v>
      </c>
      <c r="AO3340">
        <v>945849</v>
      </c>
      <c r="AP3340">
        <v>550390</v>
      </c>
      <c r="AQ3340">
        <v>12391162</v>
      </c>
      <c r="AR3340">
        <v>1235533</v>
      </c>
      <c r="AS3340">
        <v>5212881</v>
      </c>
    </row>
    <row r="3341" spans="1:45">
      <c r="A3341" t="s">
        <v>433</v>
      </c>
      <c r="B3341">
        <v>2014</v>
      </c>
      <c r="C3341">
        <v>297818</v>
      </c>
      <c r="D3341">
        <v>5056</v>
      </c>
      <c r="E3341">
        <v>279973</v>
      </c>
      <c r="F3341">
        <v>423108</v>
      </c>
      <c r="G3341">
        <v>1097287</v>
      </c>
      <c r="H3341">
        <v>16130956</v>
      </c>
      <c r="I3341">
        <v>232112</v>
      </c>
      <c r="J3341">
        <v>37190</v>
      </c>
      <c r="K3341">
        <v>11215365</v>
      </c>
      <c r="L3341">
        <v>285800</v>
      </c>
      <c r="M3341">
        <v>567614</v>
      </c>
      <c r="N3341">
        <v>4915591</v>
      </c>
      <c r="O3341">
        <v>47.148277960000001</v>
      </c>
      <c r="P3341">
        <v>53.3</v>
      </c>
      <c r="Q3341">
        <v>179309.04500000001</v>
      </c>
      <c r="R3341">
        <v>1425266</v>
      </c>
      <c r="S3341">
        <v>141168</v>
      </c>
      <c r="T3341">
        <v>422690</v>
      </c>
      <c r="U3341">
        <v>12</v>
      </c>
      <c r="X3341">
        <v>956119</v>
      </c>
      <c r="Y3341">
        <v>2.3644911199999998</v>
      </c>
      <c r="Z3341">
        <v>27.414071610000001</v>
      </c>
      <c r="AA3341">
        <v>7.9649375579999999</v>
      </c>
      <c r="AB3341">
        <v>-579629</v>
      </c>
      <c r="AC3341">
        <v>956119</v>
      </c>
      <c r="AD3341">
        <v>22.680851059999998</v>
      </c>
      <c r="AE3341">
        <v>1.944256977</v>
      </c>
      <c r="AF3341">
        <v>9557172.0989999995</v>
      </c>
      <c r="AG3341" t="s">
        <v>4820</v>
      </c>
      <c r="AH3341" t="s">
        <v>5267</v>
      </c>
      <c r="AI3341" t="s">
        <v>5277</v>
      </c>
      <c r="AJ3341">
        <v>3011328</v>
      </c>
      <c r="AK3341">
        <v>1349864</v>
      </c>
      <c r="AL3341">
        <v>424084</v>
      </c>
      <c r="AM3341">
        <v>234804</v>
      </c>
      <c r="AN3341">
        <v>1661464</v>
      </c>
      <c r="AO3341">
        <v>1002576</v>
      </c>
      <c r="AP3341">
        <v>661369</v>
      </c>
      <c r="AQ3341">
        <v>13029296</v>
      </c>
      <c r="AR3341">
        <v>1240998</v>
      </c>
      <c r="AS3341">
        <v>5432744</v>
      </c>
    </row>
    <row r="3342" spans="1:45">
      <c r="A3342" t="s">
        <v>433</v>
      </c>
      <c r="B3342">
        <v>2015</v>
      </c>
      <c r="C3342">
        <v>308000</v>
      </c>
      <c r="D3342">
        <v>15000</v>
      </c>
      <c r="E3342">
        <v>306000</v>
      </c>
      <c r="F3342">
        <v>476000</v>
      </c>
      <c r="G3342">
        <v>1179000</v>
      </c>
      <c r="H3342">
        <v>17241000</v>
      </c>
      <c r="I3342">
        <v>255000</v>
      </c>
      <c r="J3342">
        <v>38000</v>
      </c>
      <c r="K3342">
        <v>12192000</v>
      </c>
      <c r="L3342">
        <v>126000</v>
      </c>
      <c r="M3342">
        <v>744000</v>
      </c>
      <c r="N3342">
        <v>5049000</v>
      </c>
      <c r="O3342">
        <v>54.165177370000002</v>
      </c>
      <c r="P3342">
        <v>59.75</v>
      </c>
      <c r="Q3342">
        <v>179469.45300000001</v>
      </c>
      <c r="R3342">
        <v>1811000</v>
      </c>
      <c r="S3342">
        <v>24000</v>
      </c>
      <c r="T3342">
        <v>736000</v>
      </c>
      <c r="U3342">
        <v>12</v>
      </c>
      <c r="X3342">
        <v>1155000</v>
      </c>
      <c r="Y3342">
        <v>2.6469408290000001</v>
      </c>
      <c r="Z3342">
        <v>28.132921320000001</v>
      </c>
      <c r="AA3342">
        <v>10.070608910000001</v>
      </c>
      <c r="AB3342">
        <v>-876000</v>
      </c>
      <c r="AC3342">
        <v>1160000</v>
      </c>
      <c r="AD3342">
        <v>22.632575760000002</v>
      </c>
      <c r="AE3342">
        <v>2.12384627</v>
      </c>
      <c r="AF3342">
        <v>10723299.82</v>
      </c>
      <c r="AG3342" t="s">
        <v>4820</v>
      </c>
      <c r="AH3342" t="s">
        <v>5267</v>
      </c>
      <c r="AI3342" t="s">
        <v>5277</v>
      </c>
      <c r="AJ3342">
        <v>3159000</v>
      </c>
      <c r="AK3342">
        <v>1404000</v>
      </c>
      <c r="AL3342">
        <v>440000</v>
      </c>
      <c r="AM3342">
        <v>240000</v>
      </c>
      <c r="AN3342">
        <v>1755000</v>
      </c>
      <c r="AO3342">
        <v>1075000</v>
      </c>
      <c r="AP3342">
        <v>657000</v>
      </c>
      <c r="AQ3342">
        <v>13933000</v>
      </c>
      <c r="AR3342">
        <v>1533000</v>
      </c>
      <c r="AS3342">
        <v>5862000</v>
      </c>
    </row>
    <row r="3343" spans="1:45">
      <c r="A3343" t="s">
        <v>433</v>
      </c>
      <c r="B3343">
        <v>2016</v>
      </c>
      <c r="C3343">
        <v>325000</v>
      </c>
      <c r="D3343">
        <v>15000</v>
      </c>
      <c r="E3343">
        <v>302000</v>
      </c>
      <c r="F3343">
        <v>468000</v>
      </c>
      <c r="G3343">
        <v>1276000</v>
      </c>
      <c r="H3343">
        <v>18482000</v>
      </c>
      <c r="I3343">
        <v>269000</v>
      </c>
      <c r="J3343">
        <v>39000</v>
      </c>
      <c r="K3343">
        <v>13264000</v>
      </c>
      <c r="L3343">
        <v>154000</v>
      </c>
      <c r="M3343">
        <v>1486000</v>
      </c>
      <c r="N3343">
        <v>5218000</v>
      </c>
      <c r="O3343">
        <v>66.933780630000001</v>
      </c>
      <c r="P3343">
        <v>72.36</v>
      </c>
      <c r="Q3343">
        <v>178003.367</v>
      </c>
      <c r="R3343">
        <v>1550000</v>
      </c>
      <c r="S3343">
        <v>-230000</v>
      </c>
      <c r="T3343">
        <v>470000</v>
      </c>
      <c r="U3343">
        <v>12</v>
      </c>
      <c r="X3343">
        <v>1506000</v>
      </c>
      <c r="Y3343">
        <v>2.6276820650000001</v>
      </c>
      <c r="Z3343">
        <v>29.31405225</v>
      </c>
      <c r="AA3343">
        <v>8.7027931639999991</v>
      </c>
      <c r="AB3343">
        <v>-1608000</v>
      </c>
      <c r="AC3343">
        <v>1302000</v>
      </c>
      <c r="AD3343">
        <v>27.618320610000001</v>
      </c>
      <c r="AE3343">
        <v>2.468440712</v>
      </c>
      <c r="AF3343">
        <v>12880323.640000001</v>
      </c>
      <c r="AG3343" t="s">
        <v>4820</v>
      </c>
      <c r="AH3343" t="s">
        <v>5267</v>
      </c>
      <c r="AI3343" t="s">
        <v>5277</v>
      </c>
      <c r="AJ3343">
        <v>3302000</v>
      </c>
      <c r="AK3343">
        <v>1504000</v>
      </c>
      <c r="AL3343">
        <v>470000</v>
      </c>
      <c r="AM3343">
        <v>248000</v>
      </c>
      <c r="AN3343">
        <v>1798000</v>
      </c>
      <c r="AO3343">
        <v>1080000</v>
      </c>
      <c r="AP3343">
        <v>784000</v>
      </c>
      <c r="AQ3343">
        <v>14992000</v>
      </c>
      <c r="AR3343">
        <v>2392000</v>
      </c>
      <c r="AS3343">
        <v>5759000</v>
      </c>
    </row>
    <row r="3344" spans="1:45">
      <c r="A3344" t="s">
        <v>433</v>
      </c>
      <c r="B3344">
        <v>2017</v>
      </c>
      <c r="C3344">
        <v>342000</v>
      </c>
      <c r="D3344">
        <v>10000</v>
      </c>
      <c r="E3344">
        <v>486000</v>
      </c>
      <c r="F3344">
        <v>426000</v>
      </c>
      <c r="G3344">
        <v>1449000</v>
      </c>
      <c r="H3344">
        <v>19482000</v>
      </c>
      <c r="I3344">
        <v>272000</v>
      </c>
      <c r="J3344">
        <v>41000</v>
      </c>
      <c r="K3344">
        <v>14097000</v>
      </c>
      <c r="L3344">
        <v>195000</v>
      </c>
      <c r="M3344">
        <v>1300000</v>
      </c>
      <c r="N3344">
        <v>5385000</v>
      </c>
      <c r="O3344">
        <v>86.351951099999994</v>
      </c>
      <c r="P3344">
        <v>91.49</v>
      </c>
      <c r="Q3344">
        <v>178375.4</v>
      </c>
      <c r="R3344">
        <v>1736000</v>
      </c>
      <c r="S3344">
        <v>-147000</v>
      </c>
      <c r="T3344">
        <v>492000</v>
      </c>
      <c r="U3344">
        <v>12</v>
      </c>
      <c r="X3344">
        <v>1596000</v>
      </c>
      <c r="Y3344">
        <v>2.3901893520000002</v>
      </c>
      <c r="Z3344">
        <v>30.189140429999998</v>
      </c>
      <c r="AA3344">
        <v>9.7403021459999994</v>
      </c>
      <c r="AB3344">
        <v>-1605000</v>
      </c>
      <c r="AC3344">
        <v>1419000</v>
      </c>
      <c r="AD3344">
        <v>38.441176470000002</v>
      </c>
      <c r="AE3344">
        <v>3.030559953</v>
      </c>
      <c r="AF3344">
        <v>16319565.35</v>
      </c>
      <c r="AG3344" t="s">
        <v>4820</v>
      </c>
      <c r="AH3344" t="s">
        <v>5267</v>
      </c>
      <c r="AI3344" t="s">
        <v>5277</v>
      </c>
      <c r="AJ3344">
        <v>3357000</v>
      </c>
      <c r="AK3344">
        <v>1378000</v>
      </c>
      <c r="AL3344">
        <v>492000</v>
      </c>
      <c r="AM3344">
        <v>243000</v>
      </c>
      <c r="AN3344">
        <v>1979000</v>
      </c>
      <c r="AO3344">
        <v>1244000</v>
      </c>
      <c r="AP3344">
        <v>720000</v>
      </c>
      <c r="AQ3344">
        <v>16246000</v>
      </c>
      <c r="AR3344">
        <v>2325000</v>
      </c>
      <c r="AS3344">
        <v>6498000</v>
      </c>
    </row>
    <row r="3345" spans="1:45">
      <c r="A3345" t="s">
        <v>433</v>
      </c>
      <c r="B3345">
        <v>2018</v>
      </c>
      <c r="C3345">
        <v>350000</v>
      </c>
      <c r="D3345">
        <v>35000</v>
      </c>
      <c r="E3345">
        <v>222000</v>
      </c>
      <c r="F3345">
        <v>567000</v>
      </c>
      <c r="G3345">
        <v>1386000</v>
      </c>
      <c r="H3345">
        <v>21223000</v>
      </c>
      <c r="I3345">
        <v>301000</v>
      </c>
      <c r="J3345">
        <v>41000</v>
      </c>
      <c r="K3345">
        <v>15359000</v>
      </c>
      <c r="L3345">
        <v>175000</v>
      </c>
      <c r="M3345">
        <v>1122000</v>
      </c>
      <c r="N3345">
        <v>5864000</v>
      </c>
      <c r="O3345">
        <v>87.490612040000002</v>
      </c>
      <c r="P3345">
        <v>90.77</v>
      </c>
      <c r="Q3345">
        <v>180598.79399999999</v>
      </c>
      <c r="R3345">
        <v>1647000</v>
      </c>
      <c r="S3345">
        <v>-563000</v>
      </c>
      <c r="T3345">
        <v>545000</v>
      </c>
      <c r="U3345">
        <v>12</v>
      </c>
      <c r="X3345">
        <v>1949000</v>
      </c>
      <c r="Y3345">
        <v>3.162834615</v>
      </c>
      <c r="Z3345">
        <v>32.469762780000003</v>
      </c>
      <c r="AA3345">
        <v>9.1872815009999993</v>
      </c>
      <c r="AB3345">
        <v>-1313000</v>
      </c>
      <c r="AC3345">
        <v>1551000</v>
      </c>
      <c r="AD3345">
        <v>28.815873020000002</v>
      </c>
      <c r="AE3345">
        <v>2.7955239650000001</v>
      </c>
      <c r="AF3345">
        <v>16392952.529999999</v>
      </c>
      <c r="AG3345" t="s">
        <v>4820</v>
      </c>
      <c r="AH3345" t="s">
        <v>5267</v>
      </c>
      <c r="AI3345" t="s">
        <v>5277</v>
      </c>
      <c r="AJ3345">
        <v>3440000</v>
      </c>
      <c r="AK3345">
        <v>1479000</v>
      </c>
      <c r="AL3345">
        <v>545000</v>
      </c>
      <c r="AM3345">
        <v>314000</v>
      </c>
      <c r="AN3345">
        <v>1961000</v>
      </c>
      <c r="AO3345">
        <v>1102000</v>
      </c>
      <c r="AP3345">
        <v>781000</v>
      </c>
      <c r="AQ3345">
        <v>17409000</v>
      </c>
      <c r="AR3345">
        <v>2094000</v>
      </c>
      <c r="AS3345">
        <v>7576000</v>
      </c>
    </row>
    <row r="3346" spans="1:45">
      <c r="A3346" t="s">
        <v>433</v>
      </c>
      <c r="B3346">
        <v>2019</v>
      </c>
      <c r="C3346">
        <v>382000</v>
      </c>
      <c r="D3346">
        <v>45000</v>
      </c>
      <c r="E3346">
        <v>212000</v>
      </c>
      <c r="F3346">
        <v>621000</v>
      </c>
      <c r="G3346">
        <v>1383000</v>
      </c>
      <c r="H3346">
        <v>22682000</v>
      </c>
      <c r="I3346">
        <v>294000</v>
      </c>
      <c r="J3346">
        <v>44000</v>
      </c>
      <c r="K3346">
        <v>16561000</v>
      </c>
      <c r="L3346">
        <v>203000</v>
      </c>
      <c r="M3346">
        <v>898000</v>
      </c>
      <c r="N3346">
        <v>6121000</v>
      </c>
      <c r="O3346">
        <v>120.5556215</v>
      </c>
      <c r="P3346">
        <v>122.85</v>
      </c>
      <c r="Q3346">
        <v>180776.16899999999</v>
      </c>
      <c r="R3346">
        <v>1752000</v>
      </c>
      <c r="S3346">
        <v>-458000</v>
      </c>
      <c r="T3346">
        <v>582000</v>
      </c>
      <c r="U3346">
        <v>12</v>
      </c>
      <c r="X3346">
        <v>1841000</v>
      </c>
      <c r="Y3346">
        <v>3.437488637</v>
      </c>
      <c r="Z3346">
        <v>33.85955148</v>
      </c>
      <c r="AA3346">
        <v>9.6980355740000004</v>
      </c>
      <c r="AB3346">
        <v>-760000</v>
      </c>
      <c r="AC3346">
        <v>1606000</v>
      </c>
      <c r="AD3346">
        <v>35.816326529999998</v>
      </c>
      <c r="AE3346">
        <v>3.6282228989999998</v>
      </c>
      <c r="AF3346">
        <v>22208352.359999999</v>
      </c>
      <c r="AG3346" t="s">
        <v>4820</v>
      </c>
      <c r="AH3346" t="s">
        <v>5267</v>
      </c>
      <c r="AI3346" t="s">
        <v>5277</v>
      </c>
      <c r="AJ3346">
        <v>3610000</v>
      </c>
      <c r="AK3346">
        <v>1544000</v>
      </c>
      <c r="AL3346">
        <v>582000</v>
      </c>
      <c r="AM3346">
        <v>314000</v>
      </c>
      <c r="AN3346">
        <v>2066000</v>
      </c>
      <c r="AO3346">
        <v>1170000</v>
      </c>
      <c r="AP3346">
        <v>1285000</v>
      </c>
      <c r="AQ3346">
        <v>18232000</v>
      </c>
      <c r="AR3346">
        <v>2045000</v>
      </c>
      <c r="AS3346">
        <v>8733000</v>
      </c>
    </row>
    <row r="3347" spans="1:45">
      <c r="A3347" t="s">
        <v>433</v>
      </c>
      <c r="B3347">
        <v>2020</v>
      </c>
      <c r="C3347">
        <v>395000</v>
      </c>
      <c r="D3347">
        <v>71000</v>
      </c>
      <c r="E3347">
        <v>215000</v>
      </c>
      <c r="F3347">
        <v>709000</v>
      </c>
      <c r="G3347">
        <v>1426000</v>
      </c>
      <c r="H3347">
        <v>24766000</v>
      </c>
      <c r="I3347">
        <v>321000</v>
      </c>
      <c r="J3347">
        <v>47000</v>
      </c>
      <c r="K3347">
        <v>18312000</v>
      </c>
      <c r="L3347">
        <v>189000</v>
      </c>
      <c r="M3347">
        <v>1699000</v>
      </c>
      <c r="N3347">
        <v>6454000</v>
      </c>
      <c r="O3347">
        <v>152.95537680000001</v>
      </c>
      <c r="P3347">
        <v>153.47</v>
      </c>
      <c r="Q3347">
        <v>181271.995</v>
      </c>
      <c r="R3347">
        <v>1852000</v>
      </c>
      <c r="S3347">
        <v>-529000</v>
      </c>
      <c r="T3347">
        <v>604000</v>
      </c>
      <c r="U3347">
        <v>12</v>
      </c>
      <c r="X3347">
        <v>1955000</v>
      </c>
      <c r="Y3347">
        <v>3.9155678909999998</v>
      </c>
      <c r="Z3347">
        <v>35.603955259999999</v>
      </c>
      <c r="AA3347">
        <v>10.227971419999999</v>
      </c>
      <c r="AB3347">
        <v>-975000</v>
      </c>
      <c r="AC3347">
        <v>1820000</v>
      </c>
      <c r="AD3347">
        <v>39.250639390000003</v>
      </c>
      <c r="AE3347">
        <v>4.3104761500000004</v>
      </c>
      <c r="AF3347">
        <v>27819813.07</v>
      </c>
      <c r="AG3347" t="s">
        <v>4820</v>
      </c>
      <c r="AH3347" t="s">
        <v>5267</v>
      </c>
      <c r="AI3347" t="s">
        <v>5277</v>
      </c>
      <c r="AJ3347">
        <v>3777000</v>
      </c>
      <c r="AK3347">
        <v>1622000</v>
      </c>
      <c r="AL3347">
        <v>604000</v>
      </c>
      <c r="AM3347">
        <v>303000</v>
      </c>
      <c r="AN3347">
        <v>2155000</v>
      </c>
      <c r="AO3347">
        <v>1248000</v>
      </c>
      <c r="AP3347">
        <v>1906000</v>
      </c>
      <c r="AQ3347">
        <v>19710000</v>
      </c>
      <c r="AR3347">
        <v>2881000</v>
      </c>
      <c r="AS3347">
        <v>9414000</v>
      </c>
    </row>
    <row r="3348" spans="1:45">
      <c r="A3348" t="s">
        <v>434</v>
      </c>
      <c r="B3348">
        <v>2011</v>
      </c>
      <c r="C3348">
        <v>22822</v>
      </c>
      <c r="D3348">
        <v>-196</v>
      </c>
      <c r="E3348">
        <v>30076</v>
      </c>
      <c r="F3348">
        <v>45859</v>
      </c>
      <c r="G3348">
        <v>80167</v>
      </c>
      <c r="H3348">
        <v>1238362</v>
      </c>
      <c r="I3348">
        <v>32580</v>
      </c>
      <c r="J3348">
        <v>3070</v>
      </c>
      <c r="K3348">
        <v>829696</v>
      </c>
      <c r="L3348">
        <v>37873</v>
      </c>
      <c r="M3348">
        <v>2291</v>
      </c>
      <c r="N3348">
        <v>408666</v>
      </c>
      <c r="O3348">
        <v>14.23340213</v>
      </c>
      <c r="P3348">
        <v>34.9</v>
      </c>
      <c r="Q3348">
        <v>18735.254000000001</v>
      </c>
      <c r="R3348">
        <v>133453</v>
      </c>
      <c r="T3348">
        <v>38349</v>
      </c>
      <c r="U3348">
        <v>12</v>
      </c>
      <c r="W3348">
        <v>38349</v>
      </c>
      <c r="X3348">
        <v>50534</v>
      </c>
      <c r="Y3348">
        <v>1.225884937</v>
      </c>
      <c r="Z3348">
        <v>10.906337329999999</v>
      </c>
      <c r="AA3348">
        <v>3.567413648</v>
      </c>
      <c r="AB3348">
        <v>61231</v>
      </c>
      <c r="AC3348">
        <v>80137</v>
      </c>
      <c r="AD3348">
        <v>14.362139920000001</v>
      </c>
      <c r="AE3348">
        <v>1.5999871889999999</v>
      </c>
      <c r="AF3348">
        <v>653860.36459999997</v>
      </c>
      <c r="AG3348" t="s">
        <v>4774</v>
      </c>
      <c r="AH3348" t="s">
        <v>5267</v>
      </c>
      <c r="AI3348" t="s">
        <v>5277</v>
      </c>
      <c r="AJ3348">
        <v>419274</v>
      </c>
      <c r="AK3348">
        <v>69702</v>
      </c>
      <c r="AL3348">
        <v>158610</v>
      </c>
      <c r="AM3348">
        <v>95858</v>
      </c>
      <c r="AN3348">
        <v>349572</v>
      </c>
      <c r="AO3348">
        <v>95104</v>
      </c>
      <c r="AP3348">
        <v>165601</v>
      </c>
      <c r="AQ3348">
        <v>908303</v>
      </c>
      <c r="AR3348">
        <v>104370</v>
      </c>
      <c r="AS3348">
        <v>340395</v>
      </c>
    </row>
    <row r="3349" spans="1:45">
      <c r="A3349" t="s">
        <v>434</v>
      </c>
      <c r="B3349">
        <v>2012</v>
      </c>
      <c r="C3349">
        <v>21432</v>
      </c>
      <c r="D3349">
        <v>431</v>
      </c>
      <c r="E3349">
        <v>35945</v>
      </c>
      <c r="F3349">
        <v>54148</v>
      </c>
      <c r="G3349">
        <v>101494</v>
      </c>
      <c r="H3349">
        <v>1280943</v>
      </c>
      <c r="I3349">
        <v>26553</v>
      </c>
      <c r="J3349">
        <v>5348</v>
      </c>
      <c r="K3349">
        <v>826364</v>
      </c>
      <c r="L3349">
        <v>40569</v>
      </c>
      <c r="M3349">
        <v>3328</v>
      </c>
      <c r="N3349">
        <v>454579</v>
      </c>
      <c r="O3349">
        <v>20.18918515</v>
      </c>
      <c r="P3349">
        <v>47.98</v>
      </c>
      <c r="Q3349">
        <v>19216.427</v>
      </c>
      <c r="R3349">
        <v>154328</v>
      </c>
      <c r="T3349">
        <v>43234</v>
      </c>
      <c r="U3349">
        <v>12</v>
      </c>
      <c r="W3349">
        <v>41385</v>
      </c>
      <c r="X3349">
        <v>68036</v>
      </c>
      <c r="Y3349">
        <v>1.4317891570000001</v>
      </c>
      <c r="Z3349">
        <v>11.827875179999999</v>
      </c>
      <c r="AA3349">
        <v>4.0807630399999999</v>
      </c>
      <c r="AB3349">
        <v>90336</v>
      </c>
      <c r="AC3349">
        <v>68036</v>
      </c>
      <c r="AD3349">
        <v>17.014184400000001</v>
      </c>
      <c r="AE3349">
        <v>2.0282594829999998</v>
      </c>
      <c r="AF3349">
        <v>922004.16749999998</v>
      </c>
      <c r="AG3349" t="s">
        <v>4774</v>
      </c>
      <c r="AH3349" t="s">
        <v>5267</v>
      </c>
      <c r="AI3349" t="s">
        <v>5277</v>
      </c>
      <c r="AJ3349">
        <v>466908</v>
      </c>
      <c r="AK3349">
        <v>74485</v>
      </c>
      <c r="AL3349">
        <v>157941</v>
      </c>
      <c r="AM3349">
        <v>123388</v>
      </c>
      <c r="AN3349">
        <v>392423</v>
      </c>
      <c r="AO3349">
        <v>111094</v>
      </c>
      <c r="AP3349">
        <v>184033</v>
      </c>
      <c r="AQ3349">
        <v>931546</v>
      </c>
      <c r="AR3349">
        <v>93697</v>
      </c>
      <c r="AS3349">
        <v>332463</v>
      </c>
    </row>
    <row r="3350" spans="1:45">
      <c r="A3350" t="s">
        <v>434</v>
      </c>
      <c r="B3350">
        <v>2013</v>
      </c>
      <c r="C3350">
        <v>21708</v>
      </c>
      <c r="D3350">
        <v>1105</v>
      </c>
      <c r="E3350">
        <v>35783</v>
      </c>
      <c r="F3350">
        <v>62686</v>
      </c>
      <c r="G3350">
        <v>135711</v>
      </c>
      <c r="H3350">
        <v>1310183</v>
      </c>
      <c r="I3350">
        <v>28743</v>
      </c>
      <c r="J3350">
        <v>4558</v>
      </c>
      <c r="K3350">
        <v>817779</v>
      </c>
      <c r="L3350">
        <v>49787</v>
      </c>
      <c r="M3350">
        <v>6298</v>
      </c>
      <c r="N3350">
        <v>492404</v>
      </c>
      <c r="O3350">
        <v>24.83826608</v>
      </c>
      <c r="P3350">
        <v>28.73</v>
      </c>
      <c r="Q3350">
        <v>38717.548999999999</v>
      </c>
      <c r="R3350">
        <v>160039</v>
      </c>
      <c r="T3350">
        <v>40967</v>
      </c>
      <c r="U3350">
        <v>12</v>
      </c>
      <c r="W3350">
        <v>40090</v>
      </c>
      <c r="X3350">
        <v>98775</v>
      </c>
      <c r="Y3350">
        <v>1.624267232</v>
      </c>
      <c r="Z3350">
        <v>12.717850500000001</v>
      </c>
      <c r="AA3350">
        <v>4.1467967879999996</v>
      </c>
      <c r="AB3350">
        <v>90711</v>
      </c>
      <c r="AC3350">
        <v>97367</v>
      </c>
      <c r="AD3350">
        <v>17.844720500000001</v>
      </c>
      <c r="AE3350">
        <v>2.2590295419999999</v>
      </c>
      <c r="AF3350">
        <v>1112355.183</v>
      </c>
      <c r="AG3350" t="s">
        <v>4774</v>
      </c>
      <c r="AH3350" t="s">
        <v>5267</v>
      </c>
      <c r="AI3350" t="s">
        <v>5277</v>
      </c>
      <c r="AJ3350">
        <v>472077</v>
      </c>
      <c r="AK3350">
        <v>81840</v>
      </c>
      <c r="AL3350">
        <v>166559</v>
      </c>
      <c r="AM3350">
        <v>104606</v>
      </c>
      <c r="AN3350">
        <v>390237</v>
      </c>
      <c r="AO3350">
        <v>119072</v>
      </c>
      <c r="AP3350">
        <v>191617</v>
      </c>
      <c r="AQ3350">
        <v>997283</v>
      </c>
      <c r="AR3350">
        <v>100906</v>
      </c>
      <c r="AS3350">
        <v>326079</v>
      </c>
    </row>
    <row r="3351" spans="1:45">
      <c r="A3351" t="s">
        <v>434</v>
      </c>
      <c r="B3351">
        <v>2014</v>
      </c>
      <c r="C3351">
        <v>20690</v>
      </c>
      <c r="D3351">
        <v>751</v>
      </c>
      <c r="E3351">
        <v>38048</v>
      </c>
      <c r="F3351">
        <v>61058</v>
      </c>
      <c r="G3351">
        <v>163270</v>
      </c>
      <c r="H3351">
        <v>1378298</v>
      </c>
      <c r="I3351">
        <v>23657</v>
      </c>
      <c r="J3351">
        <v>3588</v>
      </c>
      <c r="K3351">
        <v>871497</v>
      </c>
      <c r="L3351">
        <v>41855</v>
      </c>
      <c r="M3351">
        <v>292</v>
      </c>
      <c r="N3351">
        <v>506801</v>
      </c>
      <c r="O3351">
        <v>33.459852750000003</v>
      </c>
      <c r="P3351">
        <v>37.659999999999997</v>
      </c>
      <c r="Q3351">
        <v>38400.038</v>
      </c>
      <c r="R3351">
        <v>160796</v>
      </c>
      <c r="T3351">
        <v>41751</v>
      </c>
      <c r="U3351">
        <v>12</v>
      </c>
      <c r="W3351">
        <v>41073</v>
      </c>
      <c r="X3351">
        <v>74059</v>
      </c>
      <c r="Y3351">
        <v>1.5784382990000001</v>
      </c>
      <c r="Z3351">
        <v>13.197929650000001</v>
      </c>
      <c r="AA3351">
        <v>4.1568109800000004</v>
      </c>
      <c r="AB3351">
        <v>110161</v>
      </c>
      <c r="AC3351">
        <v>72491</v>
      </c>
      <c r="AD3351">
        <v>23.987261149999998</v>
      </c>
      <c r="AE3351">
        <v>2.853477856</v>
      </c>
      <c r="AF3351">
        <v>1446145.4310000001</v>
      </c>
      <c r="AG3351" t="s">
        <v>4774</v>
      </c>
      <c r="AH3351" t="s">
        <v>5267</v>
      </c>
      <c r="AI3351" t="s">
        <v>5277</v>
      </c>
      <c r="AJ3351">
        <v>465791</v>
      </c>
      <c r="AK3351">
        <v>78139</v>
      </c>
      <c r="AL3351">
        <v>168660</v>
      </c>
      <c r="AM3351">
        <v>99947</v>
      </c>
      <c r="AN3351">
        <v>387652</v>
      </c>
      <c r="AO3351">
        <v>119045</v>
      </c>
      <c r="AP3351">
        <v>209451</v>
      </c>
      <c r="AQ3351">
        <v>1021056</v>
      </c>
      <c r="AR3351">
        <v>99290</v>
      </c>
      <c r="AS3351">
        <v>325798</v>
      </c>
    </row>
    <row r="3352" spans="1:45">
      <c r="A3352" t="s">
        <v>434</v>
      </c>
      <c r="B3352">
        <v>2015</v>
      </c>
      <c r="C3352">
        <v>20630</v>
      </c>
      <c r="D3352">
        <v>356</v>
      </c>
      <c r="E3352">
        <v>37731</v>
      </c>
      <c r="F3352">
        <v>60484</v>
      </c>
      <c r="G3352">
        <v>95145</v>
      </c>
      <c r="H3352">
        <v>1348600</v>
      </c>
      <c r="I3352">
        <v>21242</v>
      </c>
      <c r="J3352">
        <v>5415</v>
      </c>
      <c r="K3352">
        <v>882655</v>
      </c>
      <c r="L3352">
        <v>50585</v>
      </c>
      <c r="M3352">
        <v>28312</v>
      </c>
      <c r="N3352">
        <v>465945</v>
      </c>
      <c r="O3352">
        <v>38.114459519999997</v>
      </c>
      <c r="P3352">
        <v>41.95</v>
      </c>
      <c r="Q3352">
        <v>36728.248</v>
      </c>
      <c r="R3352">
        <v>161163</v>
      </c>
      <c r="T3352">
        <v>42674</v>
      </c>
      <c r="U3352">
        <v>12</v>
      </c>
      <c r="W3352">
        <v>42033</v>
      </c>
      <c r="X3352">
        <v>90138</v>
      </c>
      <c r="Y3352">
        <v>1.6067560830000001</v>
      </c>
      <c r="Z3352">
        <v>12.686284410000001</v>
      </c>
      <c r="AA3352">
        <v>4.2812914270000002</v>
      </c>
      <c r="AB3352">
        <v>9190</v>
      </c>
      <c r="AC3352">
        <v>87269</v>
      </c>
      <c r="AD3352">
        <v>26.21875</v>
      </c>
      <c r="AE3352">
        <v>3.306720758</v>
      </c>
      <c r="AF3352">
        <v>1540750.004</v>
      </c>
      <c r="AG3352" t="s">
        <v>4774</v>
      </c>
      <c r="AH3352" t="s">
        <v>5267</v>
      </c>
      <c r="AI3352" t="s">
        <v>5277</v>
      </c>
      <c r="AJ3352">
        <v>458641</v>
      </c>
      <c r="AK3352">
        <v>134919</v>
      </c>
      <c r="AL3352">
        <v>169019</v>
      </c>
      <c r="AM3352">
        <v>36214</v>
      </c>
      <c r="AN3352">
        <v>323722</v>
      </c>
      <c r="AO3352">
        <v>118489</v>
      </c>
      <c r="AP3352">
        <v>132697</v>
      </c>
      <c r="AQ3352">
        <v>1079504</v>
      </c>
      <c r="AR3352">
        <v>123507</v>
      </c>
      <c r="AS3352">
        <v>325541</v>
      </c>
    </row>
    <row r="3353" spans="1:45">
      <c r="A3353" t="s">
        <v>434</v>
      </c>
      <c r="B3353">
        <v>2016</v>
      </c>
      <c r="C3353">
        <v>21235</v>
      </c>
      <c r="D3353">
        <v>997</v>
      </c>
      <c r="E3353">
        <v>34735</v>
      </c>
      <c r="F3353">
        <v>59743</v>
      </c>
      <c r="G3353">
        <v>96949</v>
      </c>
      <c r="H3353">
        <v>1470493</v>
      </c>
      <c r="I3353">
        <v>23144</v>
      </c>
      <c r="J3353">
        <v>4294</v>
      </c>
      <c r="K3353">
        <v>976196</v>
      </c>
      <c r="L3353">
        <v>43724</v>
      </c>
      <c r="M3353">
        <v>90330</v>
      </c>
      <c r="N3353">
        <v>494297</v>
      </c>
      <c r="O3353">
        <v>42.308103410000001</v>
      </c>
      <c r="P3353">
        <v>45.56</v>
      </c>
      <c r="Q3353">
        <v>36569.745999999999</v>
      </c>
      <c r="R3353">
        <v>153825</v>
      </c>
      <c r="T3353">
        <v>39109</v>
      </c>
      <c r="U3353">
        <v>12</v>
      </c>
      <c r="W3353">
        <v>38850</v>
      </c>
      <c r="X3353">
        <v>131221</v>
      </c>
      <c r="Y3353">
        <v>1.633364155</v>
      </c>
      <c r="Z3353">
        <v>13.516555459999999</v>
      </c>
      <c r="AA3353">
        <v>4.2055511289999998</v>
      </c>
      <c r="AB3353">
        <v>-11069</v>
      </c>
      <c r="AC3353">
        <v>129867</v>
      </c>
      <c r="AD3353">
        <v>28.123456789999999</v>
      </c>
      <c r="AE3353">
        <v>3.3706812460000002</v>
      </c>
      <c r="AF3353">
        <v>1666117.628</v>
      </c>
      <c r="AG3353" t="s">
        <v>4774</v>
      </c>
      <c r="AH3353" t="s">
        <v>5267</v>
      </c>
      <c r="AI3353" t="s">
        <v>5277</v>
      </c>
      <c r="AJ3353">
        <v>436087</v>
      </c>
      <c r="AK3353">
        <v>137212</v>
      </c>
      <c r="AL3353">
        <v>168108</v>
      </c>
      <c r="AM3353">
        <v>16051</v>
      </c>
      <c r="AN3353">
        <v>298875</v>
      </c>
      <c r="AO3353">
        <v>114716</v>
      </c>
      <c r="AP3353">
        <v>166875</v>
      </c>
      <c r="AQ3353">
        <v>1171762</v>
      </c>
      <c r="AR3353">
        <v>177944</v>
      </c>
      <c r="AS3353">
        <v>320981</v>
      </c>
    </row>
    <row r="3354" spans="1:45">
      <c r="A3354" t="s">
        <v>434</v>
      </c>
      <c r="B3354">
        <v>2017</v>
      </c>
      <c r="C3354">
        <v>20792</v>
      </c>
      <c r="D3354">
        <v>2057</v>
      </c>
      <c r="E3354">
        <v>38974</v>
      </c>
      <c r="F3354">
        <v>69367</v>
      </c>
      <c r="G3354">
        <v>144552</v>
      </c>
      <c r="H3354">
        <v>1416734</v>
      </c>
      <c r="I3354">
        <v>34378</v>
      </c>
      <c r="J3354">
        <v>4795</v>
      </c>
      <c r="K3354">
        <v>886789</v>
      </c>
      <c r="L3354">
        <v>50978</v>
      </c>
      <c r="M3354">
        <v>59324</v>
      </c>
      <c r="N3354">
        <v>529945</v>
      </c>
      <c r="O3354">
        <v>54.89731991</v>
      </c>
      <c r="P3354">
        <v>57.91</v>
      </c>
      <c r="Q3354">
        <v>36679.175000000003</v>
      </c>
      <c r="R3354">
        <v>166349</v>
      </c>
      <c r="T3354">
        <v>39273</v>
      </c>
      <c r="U3354">
        <v>12</v>
      </c>
      <c r="W3354">
        <v>39031</v>
      </c>
      <c r="X3354">
        <v>78802</v>
      </c>
      <c r="Y3354">
        <v>1.894124455</v>
      </c>
      <c r="Z3354">
        <v>14.44811668</v>
      </c>
      <c r="AA3354">
        <v>4.5422997819999997</v>
      </c>
      <c r="AB3354">
        <v>-1199</v>
      </c>
      <c r="AC3354">
        <v>78802</v>
      </c>
      <c r="AD3354">
        <v>30.80319149</v>
      </c>
      <c r="AE3354">
        <v>4.0081348520000004</v>
      </c>
      <c r="AF3354">
        <v>2124091.0240000002</v>
      </c>
      <c r="AG3354" t="s">
        <v>4774</v>
      </c>
      <c r="AH3354" t="s">
        <v>5267</v>
      </c>
      <c r="AI3354" t="s">
        <v>5277</v>
      </c>
      <c r="AJ3354">
        <v>440603</v>
      </c>
      <c r="AK3354">
        <v>137378</v>
      </c>
      <c r="AL3354">
        <v>172412</v>
      </c>
      <c r="AM3354">
        <v>3737</v>
      </c>
      <c r="AN3354">
        <v>303225</v>
      </c>
      <c r="AO3354">
        <v>127076</v>
      </c>
      <c r="AP3354">
        <v>155463</v>
      </c>
      <c r="AQ3354">
        <v>1229062</v>
      </c>
      <c r="AR3354">
        <v>156662</v>
      </c>
      <c r="AS3354">
        <v>321039</v>
      </c>
    </row>
    <row r="3355" spans="1:45">
      <c r="A3355" t="s">
        <v>434</v>
      </c>
      <c r="B3355">
        <v>2018</v>
      </c>
      <c r="C3355">
        <v>19855</v>
      </c>
      <c r="D3355">
        <v>760</v>
      </c>
      <c r="E3355">
        <v>18017</v>
      </c>
      <c r="F3355">
        <v>63871</v>
      </c>
      <c r="G3355">
        <v>136774</v>
      </c>
      <c r="H3355">
        <v>1501433</v>
      </c>
      <c r="I3355">
        <v>26498</v>
      </c>
      <c r="J3355">
        <v>5775</v>
      </c>
      <c r="K3355">
        <v>943210</v>
      </c>
      <c r="L3355">
        <v>59532</v>
      </c>
      <c r="M3355">
        <v>40320</v>
      </c>
      <c r="N3355">
        <v>558223</v>
      </c>
      <c r="O3355">
        <v>64.727864569999994</v>
      </c>
      <c r="P3355">
        <v>67.040000000000006</v>
      </c>
      <c r="Q3355">
        <v>36745.038999999997</v>
      </c>
      <c r="R3355">
        <v>141646</v>
      </c>
      <c r="T3355">
        <v>40663</v>
      </c>
      <c r="U3355">
        <v>12</v>
      </c>
      <c r="W3355">
        <v>40425</v>
      </c>
      <c r="X3355">
        <v>126489</v>
      </c>
      <c r="Y3355">
        <v>1.739203176</v>
      </c>
      <c r="Z3355">
        <v>15.19179229</v>
      </c>
      <c r="AA3355">
        <v>3.8570113680000002</v>
      </c>
      <c r="AB3355">
        <v>-15117</v>
      </c>
      <c r="AC3355">
        <v>126489</v>
      </c>
      <c r="AD3355">
        <v>38.976744189999998</v>
      </c>
      <c r="AE3355">
        <v>4.412909204</v>
      </c>
      <c r="AF3355">
        <v>2463387.415</v>
      </c>
      <c r="AG3355" t="s">
        <v>4774</v>
      </c>
      <c r="AH3355" t="s">
        <v>5267</v>
      </c>
      <c r="AI3355" t="s">
        <v>5277</v>
      </c>
      <c r="AJ3355">
        <v>436816</v>
      </c>
      <c r="AK3355">
        <v>143371</v>
      </c>
      <c r="AL3355">
        <v>176546</v>
      </c>
      <c r="AM3355">
        <v>15916</v>
      </c>
      <c r="AN3355">
        <v>293445</v>
      </c>
      <c r="AO3355">
        <v>100983</v>
      </c>
      <c r="AP3355">
        <v>131468</v>
      </c>
      <c r="AQ3355">
        <v>1321666</v>
      </c>
      <c r="AR3355">
        <v>146585</v>
      </c>
      <c r="AS3355">
        <v>376587</v>
      </c>
    </row>
    <row r="3356" spans="1:45">
      <c r="A3356" t="s">
        <v>434</v>
      </c>
      <c r="B3356">
        <v>2019</v>
      </c>
      <c r="C3356">
        <v>21337</v>
      </c>
      <c r="D3356">
        <v>3276</v>
      </c>
      <c r="E3356">
        <v>24670</v>
      </c>
      <c r="F3356">
        <v>84342</v>
      </c>
      <c r="G3356">
        <v>116864</v>
      </c>
      <c r="H3356">
        <v>1641331</v>
      </c>
      <c r="I3356">
        <v>24003</v>
      </c>
      <c r="J3356">
        <v>6429</v>
      </c>
      <c r="K3356">
        <v>1039801</v>
      </c>
      <c r="L3356">
        <v>55616</v>
      </c>
      <c r="M3356">
        <v>7193</v>
      </c>
      <c r="N3356">
        <v>601530</v>
      </c>
      <c r="O3356">
        <v>84.916843869999994</v>
      </c>
      <c r="P3356">
        <v>86.64</v>
      </c>
      <c r="Q3356">
        <v>36839.300999999999</v>
      </c>
      <c r="R3356">
        <v>162786</v>
      </c>
      <c r="T3356">
        <v>35713</v>
      </c>
      <c r="U3356">
        <v>12</v>
      </c>
      <c r="W3356">
        <v>35397</v>
      </c>
      <c r="X3356">
        <v>151771</v>
      </c>
      <c r="Y3356">
        <v>2.2918647239999999</v>
      </c>
      <c r="Z3356">
        <v>16.328485709999999</v>
      </c>
      <c r="AA3356">
        <v>4.4234603269999999</v>
      </c>
      <c r="AB3356">
        <v>6458</v>
      </c>
      <c r="AC3356">
        <v>151771</v>
      </c>
      <c r="AD3356">
        <v>38</v>
      </c>
      <c r="AE3356">
        <v>5.3060646</v>
      </c>
      <c r="AF3356">
        <v>3191757.0389999999</v>
      </c>
      <c r="AG3356" t="s">
        <v>4774</v>
      </c>
      <c r="AH3356" t="s">
        <v>5267</v>
      </c>
      <c r="AI3356" t="s">
        <v>5277</v>
      </c>
      <c r="AJ3356">
        <v>473869</v>
      </c>
      <c r="AK3356">
        <v>148418</v>
      </c>
      <c r="AL3356">
        <v>172901</v>
      </c>
      <c r="AM3356">
        <v>25477</v>
      </c>
      <c r="AN3356">
        <v>325451</v>
      </c>
      <c r="AO3356">
        <v>127073</v>
      </c>
      <c r="AP3356">
        <v>122456</v>
      </c>
      <c r="AQ3356">
        <v>1445998</v>
      </c>
      <c r="AR3356">
        <v>115998</v>
      </c>
      <c r="AS3356">
        <v>492735</v>
      </c>
    </row>
    <row r="3357" spans="1:45">
      <c r="A3357" t="s">
        <v>434</v>
      </c>
      <c r="B3357">
        <v>2020</v>
      </c>
      <c r="C3357">
        <v>20730</v>
      </c>
      <c r="D3357">
        <v>4853</v>
      </c>
      <c r="E3357">
        <v>28197</v>
      </c>
      <c r="F3357">
        <v>86425</v>
      </c>
      <c r="G3357">
        <v>122170</v>
      </c>
      <c r="H3357">
        <v>1791603</v>
      </c>
      <c r="I3357">
        <v>58958</v>
      </c>
      <c r="J3357">
        <v>8619</v>
      </c>
      <c r="K3357">
        <v>1149930</v>
      </c>
      <c r="L3357">
        <v>63788</v>
      </c>
      <c r="M3357">
        <v>2371</v>
      </c>
      <c r="N3357">
        <v>641673</v>
      </c>
      <c r="O3357">
        <v>79.183660259999996</v>
      </c>
      <c r="P3357">
        <v>79.510000000000005</v>
      </c>
      <c r="Q3357">
        <v>36889.061000000002</v>
      </c>
      <c r="R3357">
        <v>167703</v>
      </c>
      <c r="T3357">
        <v>37204</v>
      </c>
      <c r="U3357">
        <v>12</v>
      </c>
      <c r="W3357">
        <v>36850</v>
      </c>
      <c r="X3357">
        <v>130335</v>
      </c>
      <c r="Y3357">
        <v>2.3437971420000001</v>
      </c>
      <c r="Z3357">
        <v>17.394668840000001</v>
      </c>
      <c r="AA3357">
        <v>4.5480105540000002</v>
      </c>
      <c r="AB3357">
        <v>38543</v>
      </c>
      <c r="AC3357">
        <v>130335</v>
      </c>
      <c r="AD3357">
        <v>34.124463519999999</v>
      </c>
      <c r="AE3357">
        <v>4.5709407129999997</v>
      </c>
      <c r="AF3357">
        <v>2933049.24</v>
      </c>
      <c r="AG3357" t="s">
        <v>4774</v>
      </c>
      <c r="AH3357" t="s">
        <v>5267</v>
      </c>
      <c r="AI3357" t="s">
        <v>5277</v>
      </c>
      <c r="AJ3357">
        <v>488243</v>
      </c>
      <c r="AK3357">
        <v>157522</v>
      </c>
      <c r="AL3357">
        <v>178758</v>
      </c>
      <c r="AM3357">
        <v>21464</v>
      </c>
      <c r="AN3357">
        <v>330721</v>
      </c>
      <c r="AO3357">
        <v>130499</v>
      </c>
      <c r="AP3357">
        <v>157115</v>
      </c>
      <c r="AQ3357">
        <v>1547361</v>
      </c>
      <c r="AR3357">
        <v>118572</v>
      </c>
      <c r="AS3357">
        <v>584184</v>
      </c>
    </row>
    <row r="3358" spans="1:45">
      <c r="A3358" t="s">
        <v>435</v>
      </c>
      <c r="B3358">
        <v>2011</v>
      </c>
      <c r="C3358">
        <v>-83</v>
      </c>
      <c r="D3358">
        <v>0</v>
      </c>
      <c r="E3358">
        <v>2</v>
      </c>
      <c r="F3358">
        <v>2567</v>
      </c>
      <c r="G3358">
        <v>6829</v>
      </c>
      <c r="H3358">
        <v>57851</v>
      </c>
      <c r="I3358">
        <v>3546</v>
      </c>
      <c r="J3358">
        <v>547</v>
      </c>
      <c r="K3358">
        <v>3276</v>
      </c>
      <c r="L3358">
        <v>399</v>
      </c>
      <c r="M3358">
        <v>0</v>
      </c>
      <c r="N3358">
        <v>54575</v>
      </c>
      <c r="O3358">
        <v>1.355506195</v>
      </c>
      <c r="P3358">
        <v>3</v>
      </c>
      <c r="Q3358">
        <v>20582.905999999999</v>
      </c>
      <c r="R3358">
        <v>2952</v>
      </c>
      <c r="S3358">
        <v>5761</v>
      </c>
      <c r="T3358">
        <v>466</v>
      </c>
      <c r="U3358">
        <v>12</v>
      </c>
      <c r="X3358">
        <v>1068</v>
      </c>
      <c r="Y3358">
        <v>0.124745987</v>
      </c>
      <c r="Z3358">
        <v>2.6514720519999999</v>
      </c>
      <c r="AA3358">
        <v>0.14345545500000001</v>
      </c>
      <c r="AB3358">
        <v>48069</v>
      </c>
      <c r="AC3358">
        <v>331</v>
      </c>
      <c r="AD3358">
        <v>25</v>
      </c>
      <c r="AE3358">
        <v>1.1314469629999999</v>
      </c>
      <c r="AF3358">
        <v>61748.718000000001</v>
      </c>
      <c r="AG3358" t="s">
        <v>4774</v>
      </c>
      <c r="AH3358" t="s">
        <v>5264</v>
      </c>
      <c r="AI3358" t="s">
        <v>5277</v>
      </c>
      <c r="AJ3358">
        <v>24586</v>
      </c>
      <c r="AK3358">
        <v>5414</v>
      </c>
      <c r="AL3358">
        <v>16686</v>
      </c>
      <c r="AM3358">
        <v>0</v>
      </c>
      <c r="AN3358">
        <v>19172</v>
      </c>
      <c r="AO3358">
        <v>2486</v>
      </c>
      <c r="AP3358">
        <v>50883</v>
      </c>
      <c r="AQ3358">
        <v>6232</v>
      </c>
      <c r="AR3358">
        <v>2814</v>
      </c>
      <c r="AS3358">
        <v>0</v>
      </c>
    </row>
    <row r="3359" spans="1:45">
      <c r="A3359" t="s">
        <v>435</v>
      </c>
      <c r="B3359">
        <v>2012</v>
      </c>
      <c r="C3359">
        <v>-227</v>
      </c>
      <c r="D3359">
        <v>85</v>
      </c>
      <c r="E3359">
        <v>20186</v>
      </c>
      <c r="F3359">
        <v>72307</v>
      </c>
      <c r="G3359">
        <v>-15294</v>
      </c>
      <c r="H3359">
        <v>85854</v>
      </c>
      <c r="I3359">
        <v>4578</v>
      </c>
      <c r="J3359">
        <v>0</v>
      </c>
      <c r="K3359">
        <v>3958</v>
      </c>
      <c r="L3359">
        <v>328</v>
      </c>
      <c r="M3359">
        <v>0</v>
      </c>
      <c r="N3359">
        <v>81896</v>
      </c>
      <c r="O3359">
        <v>4.0335444950000001</v>
      </c>
      <c r="P3359">
        <v>5.48</v>
      </c>
      <c r="Q3359">
        <v>22356.814999999999</v>
      </c>
      <c r="R3359">
        <v>92243</v>
      </c>
      <c r="S3359">
        <v>69774</v>
      </c>
      <c r="T3359">
        <v>435</v>
      </c>
      <c r="U3359">
        <v>12</v>
      </c>
      <c r="X3359">
        <v>-85068</v>
      </c>
      <c r="Y3359">
        <v>3.3616301160000002</v>
      </c>
      <c r="Z3359">
        <v>3.6631335900000002</v>
      </c>
      <c r="AA3359">
        <v>4.2884761749999996</v>
      </c>
      <c r="AB3359">
        <v>73358</v>
      </c>
      <c r="AC3359">
        <v>-86278</v>
      </c>
      <c r="AD3359">
        <v>1.6707317070000001</v>
      </c>
      <c r="AE3359">
        <v>1.4959869370000001</v>
      </c>
      <c r="AF3359">
        <v>122515.3462</v>
      </c>
      <c r="AG3359" t="s">
        <v>4774</v>
      </c>
      <c r="AH3359" t="s">
        <v>5264</v>
      </c>
      <c r="AI3359" t="s">
        <v>5277</v>
      </c>
      <c r="AJ3359">
        <v>19900</v>
      </c>
      <c r="AK3359">
        <v>1686</v>
      </c>
      <c r="AL3359">
        <v>13921</v>
      </c>
      <c r="AM3359">
        <v>-87515</v>
      </c>
      <c r="AN3359">
        <v>18214</v>
      </c>
      <c r="AO3359">
        <v>91808</v>
      </c>
      <c r="AP3359">
        <v>76997</v>
      </c>
      <c r="AQ3359">
        <v>5904</v>
      </c>
      <c r="AR3359">
        <v>3639</v>
      </c>
      <c r="AS3359">
        <v>0</v>
      </c>
    </row>
    <row r="3360" spans="1:45">
      <c r="A3360" t="s">
        <v>435</v>
      </c>
      <c r="B3360">
        <v>2013</v>
      </c>
      <c r="C3360">
        <v>-328</v>
      </c>
      <c r="D3360">
        <v>23</v>
      </c>
      <c r="E3360">
        <v>1917</v>
      </c>
      <c r="F3360">
        <v>2596</v>
      </c>
      <c r="G3360">
        <v>2829</v>
      </c>
      <c r="H3360">
        <v>89329</v>
      </c>
      <c r="I3360">
        <v>4582</v>
      </c>
      <c r="J3360">
        <v>1601</v>
      </c>
      <c r="K3360">
        <v>4179</v>
      </c>
      <c r="L3360">
        <v>1516</v>
      </c>
      <c r="M3360">
        <v>0</v>
      </c>
      <c r="N3360">
        <v>85150</v>
      </c>
      <c r="O3360">
        <v>4.4972549019999999</v>
      </c>
      <c r="P3360">
        <v>6.11</v>
      </c>
      <c r="Q3360">
        <v>22570.794000000002</v>
      </c>
      <c r="R3360">
        <v>5791</v>
      </c>
      <c r="S3360">
        <v>1464</v>
      </c>
      <c r="T3360">
        <v>473</v>
      </c>
      <c r="U3360">
        <v>12</v>
      </c>
      <c r="X3360">
        <v>1365</v>
      </c>
      <c r="Y3360">
        <v>0.115258161</v>
      </c>
      <c r="Z3360">
        <v>3.7725744159999999</v>
      </c>
      <c r="AA3360">
        <v>0.25711094299999998</v>
      </c>
      <c r="AB3360">
        <v>75760</v>
      </c>
      <c r="AC3360">
        <v>474</v>
      </c>
      <c r="AD3360">
        <v>55.545454550000002</v>
      </c>
      <c r="AE3360">
        <v>1.619583692</v>
      </c>
      <c r="AF3360">
        <v>137907.55129999999</v>
      </c>
      <c r="AG3360" t="s">
        <v>4774</v>
      </c>
      <c r="AH3360" t="s">
        <v>5264</v>
      </c>
      <c r="AI3360" t="s">
        <v>5277</v>
      </c>
      <c r="AJ3360">
        <v>19357</v>
      </c>
      <c r="AK3360">
        <v>3868</v>
      </c>
      <c r="AL3360">
        <v>10951</v>
      </c>
      <c r="AM3360">
        <v>-780</v>
      </c>
      <c r="AN3360">
        <v>15489</v>
      </c>
      <c r="AO3360">
        <v>5318</v>
      </c>
      <c r="AP3360">
        <v>79921</v>
      </c>
      <c r="AQ3360">
        <v>5582</v>
      </c>
      <c r="AR3360">
        <v>4161</v>
      </c>
      <c r="AS3360">
        <v>0</v>
      </c>
    </row>
    <row r="3361" spans="1:45">
      <c r="A3361" t="s">
        <v>435</v>
      </c>
      <c r="B3361">
        <v>2014</v>
      </c>
      <c r="C3361">
        <v>-225</v>
      </c>
      <c r="D3361">
        <v>2068</v>
      </c>
      <c r="E3361">
        <v>2672</v>
      </c>
      <c r="F3361">
        <v>4583</v>
      </c>
      <c r="G3361">
        <v>6256</v>
      </c>
      <c r="H3361">
        <v>55893</v>
      </c>
      <c r="I3361">
        <v>3619</v>
      </c>
      <c r="J3361">
        <v>2</v>
      </c>
      <c r="K3361">
        <v>3504</v>
      </c>
      <c r="L3361">
        <v>258</v>
      </c>
      <c r="M3361">
        <v>0</v>
      </c>
      <c r="N3361">
        <v>52389</v>
      </c>
      <c r="O3361">
        <v>4.54</v>
      </c>
      <c r="P3361">
        <v>4.54</v>
      </c>
      <c r="Q3361">
        <v>22804.720000000001</v>
      </c>
      <c r="R3361">
        <v>5500</v>
      </c>
      <c r="S3361">
        <v>9680</v>
      </c>
      <c r="T3361">
        <v>538</v>
      </c>
      <c r="U3361">
        <v>12</v>
      </c>
      <c r="X3361">
        <v>-3424</v>
      </c>
      <c r="Y3361">
        <v>0.201889925</v>
      </c>
      <c r="Z3361">
        <v>2.2972875789999998</v>
      </c>
      <c r="AA3361">
        <v>0.242285531</v>
      </c>
      <c r="AB3361">
        <v>44745</v>
      </c>
      <c r="AC3361">
        <v>-1992</v>
      </c>
      <c r="AD3361">
        <v>22.7</v>
      </c>
      <c r="AE3361">
        <v>1.9762436539999999</v>
      </c>
      <c r="AF3361">
        <v>103533.42879999999</v>
      </c>
      <c r="AG3361" t="s">
        <v>4774</v>
      </c>
      <c r="AH3361" t="s">
        <v>5264</v>
      </c>
      <c r="AI3361" t="s">
        <v>5277</v>
      </c>
      <c r="AJ3361">
        <v>23720</v>
      </c>
      <c r="AK3361">
        <v>5844</v>
      </c>
      <c r="AL3361">
        <v>12914</v>
      </c>
      <c r="AM3361">
        <v>0</v>
      </c>
      <c r="AN3361">
        <v>17876</v>
      </c>
      <c r="AO3361">
        <v>4962</v>
      </c>
      <c r="AP3361">
        <v>48175</v>
      </c>
      <c r="AQ3361">
        <v>5289</v>
      </c>
      <c r="AR3361">
        <v>3430</v>
      </c>
      <c r="AS3361">
        <v>0</v>
      </c>
    </row>
    <row r="3362" spans="1:45">
      <c r="A3362" t="s">
        <v>435</v>
      </c>
      <c r="B3362">
        <v>2015</v>
      </c>
      <c r="C3362">
        <v>-151</v>
      </c>
      <c r="D3362">
        <v>12</v>
      </c>
      <c r="E3362">
        <v>-536</v>
      </c>
      <c r="F3362">
        <v>4614</v>
      </c>
      <c r="G3362">
        <v>6684</v>
      </c>
      <c r="H3362">
        <v>63619</v>
      </c>
      <c r="I3362">
        <v>4743</v>
      </c>
      <c r="J3362">
        <v>0</v>
      </c>
      <c r="K3362">
        <v>7438</v>
      </c>
      <c r="L3362">
        <v>234</v>
      </c>
      <c r="M3362">
        <v>0</v>
      </c>
      <c r="N3362">
        <v>56181</v>
      </c>
      <c r="O3362">
        <v>3.26</v>
      </c>
      <c r="P3362">
        <v>3.26</v>
      </c>
      <c r="Q3362">
        <v>22929.901000000002</v>
      </c>
      <c r="R3362">
        <v>4544</v>
      </c>
      <c r="S3362">
        <v>6809</v>
      </c>
      <c r="T3362">
        <v>629</v>
      </c>
      <c r="U3362">
        <v>12</v>
      </c>
      <c r="X3362">
        <v>-125</v>
      </c>
      <c r="Y3362">
        <v>0.201584821</v>
      </c>
      <c r="Z3362">
        <v>2.4501196059999999</v>
      </c>
      <c r="AA3362">
        <v>0.198526534</v>
      </c>
      <c r="AB3362">
        <v>49335</v>
      </c>
      <c r="AC3362">
        <v>404</v>
      </c>
      <c r="AD3362">
        <v>16.3</v>
      </c>
      <c r="AE3362">
        <v>1.3305472890000001</v>
      </c>
      <c r="AF3362">
        <v>74751.47726</v>
      </c>
      <c r="AG3362" t="s">
        <v>4774</v>
      </c>
      <c r="AH3362" t="s">
        <v>5264</v>
      </c>
      <c r="AI3362" t="s">
        <v>5277</v>
      </c>
      <c r="AJ3362">
        <v>19621</v>
      </c>
      <c r="AK3362">
        <v>2507</v>
      </c>
      <c r="AL3362">
        <v>13242</v>
      </c>
      <c r="AM3362">
        <v>-43</v>
      </c>
      <c r="AN3362">
        <v>17114</v>
      </c>
      <c r="AO3362">
        <v>3915</v>
      </c>
      <c r="AP3362">
        <v>56642</v>
      </c>
      <c r="AQ3362">
        <v>4977</v>
      </c>
      <c r="AR3362">
        <v>7307</v>
      </c>
      <c r="AS3362">
        <v>0</v>
      </c>
    </row>
    <row r="3363" spans="1:45">
      <c r="A3363" t="s">
        <v>435</v>
      </c>
      <c r="B3363">
        <v>2016</v>
      </c>
      <c r="C3363">
        <v>-280</v>
      </c>
      <c r="D3363">
        <v>0</v>
      </c>
      <c r="E3363">
        <v>2085</v>
      </c>
      <c r="F3363">
        <v>4103</v>
      </c>
      <c r="G3363">
        <v>3814</v>
      </c>
      <c r="H3363">
        <v>61984</v>
      </c>
      <c r="I3363">
        <v>3016</v>
      </c>
      <c r="J3363">
        <v>0</v>
      </c>
      <c r="K3363">
        <v>4143</v>
      </c>
      <c r="L3363">
        <v>135</v>
      </c>
      <c r="M3363">
        <v>0</v>
      </c>
      <c r="N3363">
        <v>57841</v>
      </c>
      <c r="O3363">
        <v>6.1</v>
      </c>
      <c r="P3363">
        <v>6.1</v>
      </c>
      <c r="Q3363">
        <v>22630.021000000001</v>
      </c>
      <c r="R3363">
        <v>6517</v>
      </c>
      <c r="S3363">
        <v>3727</v>
      </c>
      <c r="T3363">
        <v>609</v>
      </c>
      <c r="U3363">
        <v>12</v>
      </c>
      <c r="X3363">
        <v>87</v>
      </c>
      <c r="Y3363">
        <v>0.179080871</v>
      </c>
      <c r="Z3363">
        <v>2.5559410659999999</v>
      </c>
      <c r="AA3363">
        <v>0.28444309899999998</v>
      </c>
      <c r="AB3363">
        <v>51265</v>
      </c>
      <c r="AC3363">
        <v>87</v>
      </c>
      <c r="AD3363">
        <v>33.888888889999997</v>
      </c>
      <c r="AE3363">
        <v>2.3865964989999999</v>
      </c>
      <c r="AF3363">
        <v>138043.1281</v>
      </c>
      <c r="AG3363" t="s">
        <v>4774</v>
      </c>
      <c r="AH3363" t="s">
        <v>5264</v>
      </c>
      <c r="AI3363" t="s">
        <v>5277</v>
      </c>
      <c r="AJ3363">
        <v>21566</v>
      </c>
      <c r="AK3363">
        <v>2101</v>
      </c>
      <c r="AL3363">
        <v>14366</v>
      </c>
      <c r="AM3363">
        <v>-809</v>
      </c>
      <c r="AN3363">
        <v>19465</v>
      </c>
      <c r="AO3363">
        <v>5908</v>
      </c>
      <c r="AP3363">
        <v>55197</v>
      </c>
      <c r="AQ3363">
        <v>4634</v>
      </c>
      <c r="AR3363">
        <v>3932</v>
      </c>
      <c r="AS3363">
        <v>0</v>
      </c>
    </row>
    <row r="3364" spans="1:45">
      <c r="A3364" t="s">
        <v>435</v>
      </c>
      <c r="B3364">
        <v>2017</v>
      </c>
      <c r="C3364">
        <v>-401</v>
      </c>
      <c r="D3364">
        <v>36</v>
      </c>
      <c r="E3364">
        <v>965</v>
      </c>
      <c r="F3364">
        <v>1282</v>
      </c>
      <c r="G3364">
        <v>3669</v>
      </c>
      <c r="H3364">
        <v>63936</v>
      </c>
      <c r="I3364">
        <v>2401</v>
      </c>
      <c r="J3364">
        <v>0</v>
      </c>
      <c r="K3364">
        <v>4284</v>
      </c>
      <c r="L3364">
        <v>166</v>
      </c>
      <c r="M3364">
        <v>0</v>
      </c>
      <c r="N3364">
        <v>59652</v>
      </c>
      <c r="O3364">
        <v>4.5</v>
      </c>
      <c r="P3364">
        <v>4.5</v>
      </c>
      <c r="Q3364">
        <v>21612.591</v>
      </c>
      <c r="R3364">
        <v>2324</v>
      </c>
      <c r="S3364">
        <v>4606</v>
      </c>
      <c r="T3364">
        <v>514</v>
      </c>
      <c r="U3364">
        <v>12</v>
      </c>
      <c r="X3364">
        <v>-937</v>
      </c>
      <c r="Y3364">
        <v>5.8354454E-2</v>
      </c>
      <c r="Z3364">
        <v>2.7600577830000002</v>
      </c>
      <c r="AA3364">
        <v>0.105784516</v>
      </c>
      <c r="AB3364">
        <v>50055</v>
      </c>
      <c r="AC3364">
        <v>82</v>
      </c>
      <c r="AD3364">
        <v>75</v>
      </c>
      <c r="AE3364">
        <v>1.630400649</v>
      </c>
      <c r="AF3364">
        <v>97256.659499999994</v>
      </c>
      <c r="AG3364" t="s">
        <v>4774</v>
      </c>
      <c r="AH3364" t="s">
        <v>5264</v>
      </c>
      <c r="AI3364" t="s">
        <v>5277</v>
      </c>
      <c r="AJ3364">
        <v>16282</v>
      </c>
      <c r="AK3364">
        <v>875</v>
      </c>
      <c r="AL3364">
        <v>15179</v>
      </c>
      <c r="AM3364">
        <v>-1582</v>
      </c>
      <c r="AN3364">
        <v>15407</v>
      </c>
      <c r="AO3364">
        <v>1810</v>
      </c>
      <c r="AP3364">
        <v>54212</v>
      </c>
      <c r="AQ3364">
        <v>4304</v>
      </c>
      <c r="AR3364">
        <v>4157</v>
      </c>
      <c r="AS3364">
        <v>0</v>
      </c>
    </row>
    <row r="3365" spans="1:45">
      <c r="A3365" t="s">
        <v>435</v>
      </c>
      <c r="B3365">
        <v>2018</v>
      </c>
      <c r="C3365">
        <v>-844</v>
      </c>
      <c r="D3365">
        <v>0</v>
      </c>
      <c r="E3365">
        <v>-8</v>
      </c>
      <c r="F3365">
        <v>1233</v>
      </c>
      <c r="G3365">
        <v>660</v>
      </c>
      <c r="H3365">
        <v>66441</v>
      </c>
      <c r="I3365">
        <v>2010</v>
      </c>
      <c r="J3365">
        <v>0</v>
      </c>
      <c r="K3365">
        <v>4544</v>
      </c>
      <c r="L3365">
        <v>126</v>
      </c>
      <c r="M3365">
        <v>0</v>
      </c>
      <c r="N3365">
        <v>61897</v>
      </c>
      <c r="O3365">
        <v>3.61</v>
      </c>
      <c r="P3365">
        <v>3.61</v>
      </c>
      <c r="Q3365">
        <v>21545.113000000001</v>
      </c>
      <c r="R3365">
        <v>824</v>
      </c>
      <c r="S3365">
        <v>454</v>
      </c>
      <c r="T3365">
        <v>443</v>
      </c>
      <c r="U3365">
        <v>12</v>
      </c>
      <c r="X3365">
        <v>206</v>
      </c>
      <c r="Y3365">
        <v>5.7183625000000002E-2</v>
      </c>
      <c r="Z3365">
        <v>2.872902082</v>
      </c>
      <c r="AA3365">
        <v>3.8215171999999999E-2</v>
      </c>
      <c r="AB3365">
        <v>52716</v>
      </c>
      <c r="AC3365">
        <v>206</v>
      </c>
      <c r="AD3365">
        <v>60.166666669999998</v>
      </c>
      <c r="AE3365">
        <v>1.2565691059999999</v>
      </c>
      <c r="AF3365">
        <v>77777.857929999998</v>
      </c>
      <c r="AG3365" t="s">
        <v>4774</v>
      </c>
      <c r="AH3365" t="s">
        <v>5264</v>
      </c>
      <c r="AI3365" t="s">
        <v>5277</v>
      </c>
      <c r="AJ3365">
        <v>16131</v>
      </c>
      <c r="AK3365">
        <v>1240</v>
      </c>
      <c r="AL3365">
        <v>14579</v>
      </c>
      <c r="AM3365">
        <v>-69</v>
      </c>
      <c r="AN3365">
        <v>14891</v>
      </c>
      <c r="AO3365">
        <v>381</v>
      </c>
      <c r="AP3365">
        <v>57185</v>
      </c>
      <c r="AQ3365">
        <v>4085</v>
      </c>
      <c r="AR3365">
        <v>4469</v>
      </c>
      <c r="AS3365">
        <v>0</v>
      </c>
    </row>
    <row r="3366" spans="1:45">
      <c r="A3366" t="s">
        <v>435</v>
      </c>
      <c r="B3366">
        <v>2019</v>
      </c>
      <c r="C3366">
        <v>-1000</v>
      </c>
      <c r="D3366">
        <v>0</v>
      </c>
      <c r="E3366">
        <v>5211</v>
      </c>
      <c r="F3366">
        <v>-8340</v>
      </c>
      <c r="G3366">
        <v>-2945</v>
      </c>
      <c r="H3366">
        <v>57555</v>
      </c>
      <c r="I3366">
        <v>2487</v>
      </c>
      <c r="J3366">
        <v>0</v>
      </c>
      <c r="K3366">
        <v>4120</v>
      </c>
      <c r="L3366">
        <v>187</v>
      </c>
      <c r="M3366">
        <v>0</v>
      </c>
      <c r="N3366">
        <v>53435</v>
      </c>
      <c r="O3366">
        <v>3.36</v>
      </c>
      <c r="P3366">
        <v>3.36</v>
      </c>
      <c r="Q3366">
        <v>21489.235000000001</v>
      </c>
      <c r="R3366">
        <v>-3688</v>
      </c>
      <c r="S3366">
        <v>-3056</v>
      </c>
      <c r="T3366">
        <v>441</v>
      </c>
      <c r="U3366">
        <v>12</v>
      </c>
      <c r="X3366">
        <v>111</v>
      </c>
      <c r="Y3366">
        <v>-0.38702270500000002</v>
      </c>
      <c r="Z3366">
        <v>2.486593869</v>
      </c>
      <c r="AA3366">
        <v>-0.17114385300000001</v>
      </c>
      <c r="AB3366">
        <v>49740</v>
      </c>
      <c r="AC3366">
        <v>111</v>
      </c>
      <c r="AD3366">
        <v>-8.615384615</v>
      </c>
      <c r="AE3366">
        <v>1.351245992</v>
      </c>
      <c r="AF3366">
        <v>72203.829599999997</v>
      </c>
      <c r="AG3366" t="s">
        <v>4774</v>
      </c>
      <c r="AH3366" t="s">
        <v>5264</v>
      </c>
      <c r="AI3366" t="s">
        <v>5277</v>
      </c>
      <c r="AJ3366">
        <v>12204</v>
      </c>
      <c r="AK3366">
        <v>1261</v>
      </c>
      <c r="AL3366">
        <v>15121</v>
      </c>
      <c r="AM3366">
        <v>-49</v>
      </c>
      <c r="AN3366">
        <v>10943</v>
      </c>
      <c r="AO3366">
        <v>-4129</v>
      </c>
      <c r="AP3366">
        <v>53800</v>
      </c>
      <c r="AQ3366">
        <v>3755</v>
      </c>
      <c r="AR3366">
        <v>4060</v>
      </c>
      <c r="AS3366">
        <v>0</v>
      </c>
    </row>
    <row r="3367" spans="1:45">
      <c r="A3367" t="s">
        <v>435</v>
      </c>
      <c r="B3367">
        <v>2020</v>
      </c>
      <c r="C3367">
        <v>-176</v>
      </c>
      <c r="D3367">
        <v>0</v>
      </c>
      <c r="E3367">
        <v>-1634</v>
      </c>
      <c r="F3367">
        <v>-7614</v>
      </c>
      <c r="G3367">
        <v>-5274</v>
      </c>
      <c r="H3367">
        <v>51628</v>
      </c>
      <c r="I3367">
        <v>2285</v>
      </c>
      <c r="J3367">
        <v>0</v>
      </c>
      <c r="K3367">
        <v>5958</v>
      </c>
      <c r="L3367">
        <v>494</v>
      </c>
      <c r="M3367">
        <v>0</v>
      </c>
      <c r="N3367">
        <v>45670</v>
      </c>
      <c r="O3367">
        <v>3.5</v>
      </c>
      <c r="P3367">
        <v>3.5</v>
      </c>
      <c r="Q3367">
        <v>21447.338</v>
      </c>
      <c r="R3367">
        <v>-8863</v>
      </c>
      <c r="S3367">
        <v>-8188</v>
      </c>
      <c r="T3367">
        <v>561</v>
      </c>
      <c r="U3367">
        <v>12</v>
      </c>
      <c r="X3367">
        <v>2914</v>
      </c>
      <c r="Y3367">
        <v>-0.3541456</v>
      </c>
      <c r="Z3367">
        <v>2.129401793</v>
      </c>
      <c r="AA3367">
        <v>-0.41223961799999997</v>
      </c>
      <c r="AB3367">
        <v>37793</v>
      </c>
      <c r="AC3367">
        <v>484</v>
      </c>
      <c r="AD3367">
        <v>-10</v>
      </c>
      <c r="AE3367">
        <v>1.6436541060000001</v>
      </c>
      <c r="AF3367">
        <v>75065.683000000005</v>
      </c>
      <c r="AG3367" t="s">
        <v>4774</v>
      </c>
      <c r="AH3367" t="s">
        <v>5264</v>
      </c>
      <c r="AI3367" t="s">
        <v>5277</v>
      </c>
      <c r="AJ3367">
        <v>11309</v>
      </c>
      <c r="AK3367">
        <v>810</v>
      </c>
      <c r="AL3367">
        <v>19923</v>
      </c>
      <c r="AM3367">
        <v>0</v>
      </c>
      <c r="AN3367">
        <v>10499</v>
      </c>
      <c r="AO3367">
        <v>-9424</v>
      </c>
      <c r="AP3367">
        <v>43661</v>
      </c>
      <c r="AQ3367">
        <v>3701</v>
      </c>
      <c r="AR3367">
        <v>5868</v>
      </c>
      <c r="AS3367">
        <v>0</v>
      </c>
    </row>
    <row r="3368" spans="1:45">
      <c r="A3368" t="s">
        <v>436</v>
      </c>
      <c r="B3368">
        <v>2011</v>
      </c>
      <c r="C3368">
        <v>-11</v>
      </c>
      <c r="D3368">
        <v>30</v>
      </c>
      <c r="E3368">
        <v>2</v>
      </c>
      <c r="F3368">
        <v>-2488</v>
      </c>
      <c r="G3368">
        <v>-585</v>
      </c>
      <c r="H3368">
        <v>26211</v>
      </c>
      <c r="I3368">
        <v>8686</v>
      </c>
      <c r="J3368">
        <v>2238</v>
      </c>
      <c r="K3368">
        <v>7225</v>
      </c>
      <c r="L3368">
        <v>2506</v>
      </c>
      <c r="M3368">
        <v>0</v>
      </c>
      <c r="N3368">
        <v>18986</v>
      </c>
      <c r="O3368">
        <v>15.5</v>
      </c>
      <c r="P3368">
        <v>0.62</v>
      </c>
      <c r="Q3368">
        <v>14184.146000000001</v>
      </c>
      <c r="R3368">
        <v>-2355</v>
      </c>
      <c r="S3368">
        <v>-786</v>
      </c>
      <c r="T3368">
        <v>172</v>
      </c>
      <c r="U3368">
        <v>12</v>
      </c>
      <c r="X3368">
        <v>201</v>
      </c>
      <c r="Y3368">
        <v>-4.385177648</v>
      </c>
      <c r="Z3368">
        <v>33.463417540000002</v>
      </c>
      <c r="AA3368">
        <v>-4.150760998</v>
      </c>
      <c r="AB3368">
        <v>18606</v>
      </c>
      <c r="AC3368">
        <v>201</v>
      </c>
      <c r="AD3368">
        <v>-3.4444444440000002</v>
      </c>
      <c r="AE3368">
        <v>0.46319238000000001</v>
      </c>
      <c r="AF3368">
        <v>8794.1705199999997</v>
      </c>
      <c r="AG3368" t="s">
        <v>4774</v>
      </c>
      <c r="AH3368" t="s">
        <v>5263</v>
      </c>
      <c r="AI3368" t="s">
        <v>5278</v>
      </c>
      <c r="AJ3368">
        <v>34884</v>
      </c>
      <c r="AK3368">
        <v>30344</v>
      </c>
      <c r="AL3368">
        <v>7067</v>
      </c>
      <c r="AM3368">
        <v>0</v>
      </c>
      <c r="AN3368">
        <v>4540</v>
      </c>
      <c r="AO3368">
        <v>-2527</v>
      </c>
      <c r="AP3368">
        <v>25831</v>
      </c>
      <c r="AQ3368">
        <v>311</v>
      </c>
      <c r="AR3368">
        <v>7225</v>
      </c>
      <c r="AS3368">
        <v>0</v>
      </c>
    </row>
    <row r="3369" spans="1:45">
      <c r="A3369" t="s">
        <v>436</v>
      </c>
      <c r="B3369">
        <v>2012</v>
      </c>
      <c r="C3369">
        <v>-61</v>
      </c>
      <c r="D3369">
        <v>-72</v>
      </c>
      <c r="E3369">
        <v>2</v>
      </c>
      <c r="F3369">
        <v>-2500</v>
      </c>
      <c r="G3369">
        <v>-5897</v>
      </c>
      <c r="H3369">
        <v>22121</v>
      </c>
      <c r="I3369">
        <v>10342</v>
      </c>
      <c r="J3369">
        <v>3429</v>
      </c>
      <c r="K3369">
        <v>5300</v>
      </c>
      <c r="L3369">
        <v>1514</v>
      </c>
      <c r="M3369">
        <v>0</v>
      </c>
      <c r="N3369">
        <v>16821</v>
      </c>
      <c r="O3369">
        <v>16.25</v>
      </c>
      <c r="P3369">
        <v>0.65</v>
      </c>
      <c r="Q3369">
        <v>14184.145</v>
      </c>
      <c r="R3369">
        <v>-2211</v>
      </c>
      <c r="S3369">
        <v>-6293</v>
      </c>
      <c r="T3369">
        <v>276</v>
      </c>
      <c r="U3369">
        <v>12</v>
      </c>
      <c r="X3369">
        <v>396</v>
      </c>
      <c r="Y3369">
        <v>-4.4063282279999996</v>
      </c>
      <c r="Z3369">
        <v>29.647539559999998</v>
      </c>
      <c r="AA3369">
        <v>-3.8969566850000001</v>
      </c>
      <c r="AB3369">
        <v>16225</v>
      </c>
      <c r="AC3369">
        <v>396</v>
      </c>
      <c r="AD3369">
        <v>-3.611111111</v>
      </c>
      <c r="AE3369">
        <v>0.54810619199999999</v>
      </c>
      <c r="AF3369">
        <v>9219.6942500000005</v>
      </c>
      <c r="AG3369" t="s">
        <v>4774</v>
      </c>
      <c r="AH3369" t="s">
        <v>5263</v>
      </c>
      <c r="AI3369" t="s">
        <v>5278</v>
      </c>
      <c r="AJ3369">
        <v>34294</v>
      </c>
      <c r="AK3369">
        <v>27488</v>
      </c>
      <c r="AL3369">
        <v>9293</v>
      </c>
      <c r="AM3369">
        <v>0</v>
      </c>
      <c r="AN3369">
        <v>6806</v>
      </c>
      <c r="AO3369">
        <v>-2487</v>
      </c>
      <c r="AP3369">
        <v>21525</v>
      </c>
      <c r="AQ3369">
        <v>367</v>
      </c>
      <c r="AR3369">
        <v>5300</v>
      </c>
      <c r="AS3369">
        <v>0</v>
      </c>
    </row>
    <row r="3370" spans="1:45">
      <c r="A3370" t="s">
        <v>436</v>
      </c>
      <c r="B3370">
        <v>2013</v>
      </c>
      <c r="C3370">
        <v>-17</v>
      </c>
      <c r="D3370">
        <v>582</v>
      </c>
      <c r="E3370">
        <v>51</v>
      </c>
      <c r="F3370">
        <v>-597</v>
      </c>
      <c r="G3370">
        <v>-3714</v>
      </c>
      <c r="H3370">
        <v>20669</v>
      </c>
      <c r="I3370">
        <v>12019</v>
      </c>
      <c r="J3370">
        <v>2467</v>
      </c>
      <c r="K3370">
        <v>4341</v>
      </c>
      <c r="L3370">
        <v>1161</v>
      </c>
      <c r="M3370">
        <v>0</v>
      </c>
      <c r="N3370">
        <v>16328</v>
      </c>
      <c r="O3370">
        <v>38.25</v>
      </c>
      <c r="P3370">
        <v>1.53</v>
      </c>
      <c r="Q3370">
        <v>14184.145</v>
      </c>
      <c r="R3370">
        <v>-882</v>
      </c>
      <c r="S3370">
        <v>-3859</v>
      </c>
      <c r="T3370">
        <v>263</v>
      </c>
      <c r="U3370">
        <v>12</v>
      </c>
      <c r="X3370">
        <v>145</v>
      </c>
      <c r="Y3370">
        <v>-1.0522311769999999</v>
      </c>
      <c r="Z3370">
        <v>28.778611609999999</v>
      </c>
      <c r="AA3370">
        <v>-1.5545525929999999</v>
      </c>
      <c r="AB3370">
        <v>15949</v>
      </c>
      <c r="AC3370">
        <v>145</v>
      </c>
      <c r="AD3370">
        <v>-38.25</v>
      </c>
      <c r="AE3370">
        <v>1.3291120679999999</v>
      </c>
      <c r="AF3370">
        <v>21701.741849999999</v>
      </c>
      <c r="AG3370" t="s">
        <v>4774</v>
      </c>
      <c r="AH3370" t="s">
        <v>5263</v>
      </c>
      <c r="AI3370" t="s">
        <v>5278</v>
      </c>
      <c r="AJ3370">
        <v>37895</v>
      </c>
      <c r="AK3370">
        <v>30953</v>
      </c>
      <c r="AL3370">
        <v>8087</v>
      </c>
      <c r="AM3370">
        <v>0</v>
      </c>
      <c r="AN3370">
        <v>6942</v>
      </c>
      <c r="AO3370">
        <v>-1145</v>
      </c>
      <c r="AP3370">
        <v>20290</v>
      </c>
      <c r="AQ3370">
        <v>200</v>
      </c>
      <c r="AR3370">
        <v>4341</v>
      </c>
      <c r="AS3370">
        <v>0</v>
      </c>
    </row>
    <row r="3371" spans="1:45">
      <c r="A3371" t="s">
        <v>436</v>
      </c>
      <c r="B3371">
        <v>2014</v>
      </c>
      <c r="C3371">
        <v>126</v>
      </c>
      <c r="D3371">
        <v>115</v>
      </c>
      <c r="E3371">
        <v>14</v>
      </c>
      <c r="F3371">
        <v>261</v>
      </c>
      <c r="G3371">
        <v>-2943</v>
      </c>
      <c r="H3371">
        <v>26004</v>
      </c>
      <c r="I3371">
        <v>15714</v>
      </c>
      <c r="J3371">
        <v>5880</v>
      </c>
      <c r="K3371">
        <v>9900</v>
      </c>
      <c r="L3371">
        <v>4371</v>
      </c>
      <c r="M3371">
        <v>2725</v>
      </c>
      <c r="N3371">
        <v>16104</v>
      </c>
      <c r="O3371">
        <v>27.25</v>
      </c>
      <c r="P3371">
        <v>1.0900000000000001</v>
      </c>
      <c r="Q3371">
        <v>14358.062</v>
      </c>
      <c r="R3371">
        <v>432</v>
      </c>
      <c r="S3371">
        <v>-3059</v>
      </c>
      <c r="T3371">
        <v>146</v>
      </c>
      <c r="U3371">
        <v>12</v>
      </c>
      <c r="X3371">
        <v>116</v>
      </c>
      <c r="Y3371">
        <v>0.45647663799999999</v>
      </c>
      <c r="Z3371">
        <v>28.03999593</v>
      </c>
      <c r="AA3371">
        <v>0.75554753799999996</v>
      </c>
      <c r="AB3371">
        <v>15936</v>
      </c>
      <c r="AC3371">
        <v>116</v>
      </c>
      <c r="AD3371">
        <v>54.5</v>
      </c>
      <c r="AE3371">
        <v>0.97182610400000002</v>
      </c>
      <c r="AF3371">
        <v>15650.28758</v>
      </c>
      <c r="AG3371" t="s">
        <v>4774</v>
      </c>
      <c r="AH3371" t="s">
        <v>5263</v>
      </c>
      <c r="AI3371" t="s">
        <v>5278</v>
      </c>
      <c r="AJ3371">
        <v>48144</v>
      </c>
      <c r="AK3371">
        <v>39891</v>
      </c>
      <c r="AL3371">
        <v>7967</v>
      </c>
      <c r="AM3371">
        <v>0</v>
      </c>
      <c r="AN3371">
        <v>8253</v>
      </c>
      <c r="AO3371">
        <v>286</v>
      </c>
      <c r="AP3371">
        <v>25836</v>
      </c>
      <c r="AQ3371">
        <v>137</v>
      </c>
      <c r="AR3371">
        <v>9900</v>
      </c>
      <c r="AS3371">
        <v>0</v>
      </c>
    </row>
    <row r="3372" spans="1:45">
      <c r="A3372" t="s">
        <v>436</v>
      </c>
      <c r="B3372">
        <v>2015</v>
      </c>
      <c r="C3372">
        <v>320</v>
      </c>
      <c r="D3372">
        <v>0</v>
      </c>
      <c r="E3372">
        <v>3</v>
      </c>
      <c r="F3372">
        <v>-1243</v>
      </c>
      <c r="G3372">
        <v>4858</v>
      </c>
      <c r="H3372">
        <v>20981</v>
      </c>
      <c r="I3372">
        <v>9387</v>
      </c>
      <c r="J3372">
        <v>6637</v>
      </c>
      <c r="K3372">
        <v>6741</v>
      </c>
      <c r="L3372">
        <v>4398</v>
      </c>
      <c r="M3372">
        <v>0</v>
      </c>
      <c r="N3372">
        <v>14240</v>
      </c>
      <c r="O3372">
        <v>39.5</v>
      </c>
      <c r="P3372">
        <v>1.58</v>
      </c>
      <c r="Q3372">
        <v>14388.727999999999</v>
      </c>
      <c r="R3372">
        <v>-828</v>
      </c>
      <c r="S3372">
        <v>4747</v>
      </c>
      <c r="T3372">
        <v>92</v>
      </c>
      <c r="U3372">
        <v>12</v>
      </c>
      <c r="X3372">
        <v>111</v>
      </c>
      <c r="Y3372">
        <v>-2.1616804090000001</v>
      </c>
      <c r="Z3372">
        <v>24.741589390000001</v>
      </c>
      <c r="AA3372">
        <v>-1.439960884</v>
      </c>
      <c r="AB3372">
        <v>13955</v>
      </c>
      <c r="AC3372">
        <v>111</v>
      </c>
      <c r="AD3372">
        <v>-17.555555559999998</v>
      </c>
      <c r="AE3372">
        <v>1.5965021239999999</v>
      </c>
      <c r="AF3372">
        <v>22734.19024</v>
      </c>
      <c r="AG3372" t="s">
        <v>4774</v>
      </c>
      <c r="AH3372" t="s">
        <v>5263</v>
      </c>
      <c r="AI3372" t="s">
        <v>5278</v>
      </c>
      <c r="AJ3372">
        <v>47833</v>
      </c>
      <c r="AK3372">
        <v>40414</v>
      </c>
      <c r="AL3372">
        <v>8339</v>
      </c>
      <c r="AM3372">
        <v>0</v>
      </c>
      <c r="AN3372">
        <v>7419</v>
      </c>
      <c r="AO3372">
        <v>-920</v>
      </c>
      <c r="AP3372">
        <v>20696</v>
      </c>
      <c r="AQ3372">
        <v>156</v>
      </c>
      <c r="AR3372">
        <v>6741</v>
      </c>
      <c r="AS3372">
        <v>0</v>
      </c>
    </row>
    <row r="3373" spans="1:45">
      <c r="A3373" t="s">
        <v>436</v>
      </c>
      <c r="B3373">
        <v>2016</v>
      </c>
      <c r="C3373">
        <v>244</v>
      </c>
      <c r="D3373">
        <v>-334</v>
      </c>
      <c r="E3373">
        <v>-93</v>
      </c>
      <c r="F3373">
        <v>-2835</v>
      </c>
      <c r="G3373">
        <v>718</v>
      </c>
      <c r="H3373">
        <v>16026</v>
      </c>
      <c r="I3373">
        <v>7569</v>
      </c>
      <c r="J3373">
        <v>4071</v>
      </c>
      <c r="K3373">
        <v>5436</v>
      </c>
      <c r="L3373">
        <v>3839</v>
      </c>
      <c r="M3373">
        <v>0</v>
      </c>
      <c r="N3373">
        <v>10590</v>
      </c>
      <c r="O3373">
        <v>9.5</v>
      </c>
      <c r="P3373">
        <v>0.38</v>
      </c>
      <c r="Q3373">
        <v>14388.727999999999</v>
      </c>
      <c r="R3373">
        <v>-2264</v>
      </c>
      <c r="S3373">
        <v>656</v>
      </c>
      <c r="T3373">
        <v>86</v>
      </c>
      <c r="U3373">
        <v>12</v>
      </c>
      <c r="X3373">
        <v>62</v>
      </c>
      <c r="Y3373">
        <v>-4.9257307529999999</v>
      </c>
      <c r="Z3373">
        <v>18.39981964</v>
      </c>
      <c r="AA3373">
        <v>-3.9336347169999999</v>
      </c>
      <c r="AB3373">
        <v>10074</v>
      </c>
      <c r="AC3373">
        <v>62</v>
      </c>
      <c r="AD3373">
        <v>-1.9</v>
      </c>
      <c r="AE3373">
        <v>0.516309409</v>
      </c>
      <c r="AF3373">
        <v>5467.7166399999996</v>
      </c>
      <c r="AG3373" t="s">
        <v>4774</v>
      </c>
      <c r="AH3373" t="s">
        <v>5263</v>
      </c>
      <c r="AI3373" t="s">
        <v>5278</v>
      </c>
      <c r="AJ3373">
        <v>39140</v>
      </c>
      <c r="AK3373">
        <v>34547</v>
      </c>
      <c r="AL3373">
        <v>6943</v>
      </c>
      <c r="AM3373">
        <v>0</v>
      </c>
      <c r="AN3373">
        <v>4593</v>
      </c>
      <c r="AO3373">
        <v>-2350</v>
      </c>
      <c r="AP3373">
        <v>15510</v>
      </c>
      <c r="AQ3373">
        <v>132</v>
      </c>
      <c r="AR3373">
        <v>5436</v>
      </c>
      <c r="AS3373">
        <v>0</v>
      </c>
    </row>
    <row r="3374" spans="1:45">
      <c r="A3374" t="s">
        <v>436</v>
      </c>
      <c r="B3374">
        <v>2017</v>
      </c>
      <c r="C3374">
        <v>182</v>
      </c>
      <c r="D3374">
        <v>-13</v>
      </c>
      <c r="E3374">
        <v>3</v>
      </c>
      <c r="F3374">
        <v>-4670</v>
      </c>
      <c r="G3374">
        <v>-2594</v>
      </c>
      <c r="H3374">
        <v>12357</v>
      </c>
      <c r="I3374">
        <v>5706</v>
      </c>
      <c r="J3374">
        <v>3879</v>
      </c>
      <c r="K3374">
        <v>5252</v>
      </c>
      <c r="L3374">
        <v>3762</v>
      </c>
      <c r="M3374">
        <v>0</v>
      </c>
      <c r="N3374">
        <v>7105</v>
      </c>
      <c r="O3374">
        <v>7.1855000000000002</v>
      </c>
      <c r="P3374">
        <v>1.4371</v>
      </c>
      <c r="Q3374">
        <v>3378.28</v>
      </c>
      <c r="R3374">
        <v>-4310</v>
      </c>
      <c r="S3374">
        <v>-2636</v>
      </c>
      <c r="T3374">
        <v>162</v>
      </c>
      <c r="U3374">
        <v>12</v>
      </c>
      <c r="X3374">
        <v>42</v>
      </c>
      <c r="Y3374">
        <v>-7.5865198149999999</v>
      </c>
      <c r="Z3374">
        <v>10.51570622</v>
      </c>
      <c r="AA3374">
        <v>-7.0016917349999996</v>
      </c>
      <c r="AB3374">
        <v>6727</v>
      </c>
      <c r="AC3374">
        <v>42</v>
      </c>
      <c r="AD3374">
        <v>-0.94546052599999997</v>
      </c>
      <c r="AE3374">
        <v>0.683311216</v>
      </c>
      <c r="AF3374">
        <v>4854.9261880000004</v>
      </c>
      <c r="AG3374" t="s">
        <v>4774</v>
      </c>
      <c r="AH3374" t="s">
        <v>5263</v>
      </c>
      <c r="AI3374" t="s">
        <v>5278</v>
      </c>
      <c r="AJ3374">
        <v>23386</v>
      </c>
      <c r="AK3374">
        <v>21397</v>
      </c>
      <c r="AL3374">
        <v>6461</v>
      </c>
      <c r="AM3374">
        <v>0</v>
      </c>
      <c r="AN3374">
        <v>1989</v>
      </c>
      <c r="AO3374">
        <v>-4472</v>
      </c>
      <c r="AP3374">
        <v>11979</v>
      </c>
      <c r="AQ3374">
        <v>350</v>
      </c>
      <c r="AR3374">
        <v>5252</v>
      </c>
      <c r="AS3374">
        <v>0</v>
      </c>
    </row>
    <row r="3375" spans="1:45">
      <c r="A3375" t="s">
        <v>436</v>
      </c>
      <c r="B3375">
        <v>2018</v>
      </c>
      <c r="C3375">
        <v>1579</v>
      </c>
      <c r="D3375">
        <v>-271</v>
      </c>
      <c r="E3375">
        <v>221</v>
      </c>
      <c r="F3375">
        <v>-27271</v>
      </c>
      <c r="G3375">
        <v>-9626</v>
      </c>
      <c r="H3375">
        <v>13691</v>
      </c>
      <c r="I3375">
        <v>3549</v>
      </c>
      <c r="J3375">
        <v>3623</v>
      </c>
      <c r="K3375">
        <v>16448</v>
      </c>
      <c r="L3375">
        <v>5013</v>
      </c>
      <c r="M3375">
        <v>4464</v>
      </c>
      <c r="N3375">
        <v>-2757</v>
      </c>
      <c r="O3375">
        <v>1.94</v>
      </c>
      <c r="P3375">
        <v>1.94</v>
      </c>
      <c r="Q3375">
        <v>7792.9179999999997</v>
      </c>
      <c r="R3375">
        <v>-19506</v>
      </c>
      <c r="S3375">
        <v>-10538</v>
      </c>
      <c r="T3375">
        <v>541</v>
      </c>
      <c r="U3375">
        <v>12</v>
      </c>
      <c r="X3375">
        <v>912</v>
      </c>
      <c r="Y3375">
        <v>-10.246753289999999</v>
      </c>
      <c r="Z3375">
        <v>-0.353782755</v>
      </c>
      <c r="AA3375">
        <v>-7.3291470700000003</v>
      </c>
      <c r="AB3375">
        <v>-2008</v>
      </c>
      <c r="AC3375">
        <v>620</v>
      </c>
      <c r="AD3375">
        <v>-0.29349470500000002</v>
      </c>
      <c r="AE3375">
        <v>-5.4835911929999996</v>
      </c>
      <c r="AF3375">
        <v>15118.260920000001</v>
      </c>
      <c r="AG3375" t="s">
        <v>4774</v>
      </c>
      <c r="AH3375" t="s">
        <v>5263</v>
      </c>
      <c r="AI3375" t="s">
        <v>5278</v>
      </c>
      <c r="AJ3375">
        <v>24177</v>
      </c>
      <c r="AK3375">
        <v>19128</v>
      </c>
      <c r="AL3375">
        <v>14700</v>
      </c>
      <c r="AM3375">
        <v>10396</v>
      </c>
      <c r="AN3375">
        <v>5049</v>
      </c>
      <c r="AO3375">
        <v>-20047</v>
      </c>
      <c r="AP3375">
        <v>11567</v>
      </c>
      <c r="AQ3375">
        <v>1009</v>
      </c>
      <c r="AR3375">
        <v>13575</v>
      </c>
      <c r="AS3375">
        <v>2873</v>
      </c>
    </row>
    <row r="3376" spans="1:45">
      <c r="A3376" t="s">
        <v>436</v>
      </c>
      <c r="B3376">
        <v>2019</v>
      </c>
      <c r="C3376">
        <v>4876</v>
      </c>
      <c r="D3376">
        <v>1576</v>
      </c>
      <c r="E3376">
        <v>1</v>
      </c>
      <c r="F3376">
        <v>-21016</v>
      </c>
      <c r="G3376">
        <v>-3003</v>
      </c>
      <c r="H3376">
        <v>27849</v>
      </c>
      <c r="I3376">
        <v>3258</v>
      </c>
      <c r="J3376">
        <v>7396</v>
      </c>
      <c r="K3376">
        <v>37873</v>
      </c>
      <c r="L3376">
        <v>6040</v>
      </c>
      <c r="M3376">
        <v>15804</v>
      </c>
      <c r="N3376">
        <v>-10024</v>
      </c>
      <c r="O3376">
        <v>0.11899999999999999</v>
      </c>
      <c r="P3376">
        <v>0.11899999999999999</v>
      </c>
      <c r="Q3376">
        <v>25740.745999999999</v>
      </c>
      <c r="R3376">
        <v>-12858</v>
      </c>
      <c r="S3376">
        <v>-8209</v>
      </c>
      <c r="T3376">
        <v>391</v>
      </c>
      <c r="U3376">
        <v>12</v>
      </c>
      <c r="X3376">
        <v>5206</v>
      </c>
      <c r="Y3376">
        <v>-1.982476175</v>
      </c>
      <c r="Z3376">
        <v>-0.389421503</v>
      </c>
      <c r="AA3376">
        <v>-1.212917713</v>
      </c>
      <c r="AB3376">
        <v>-16277</v>
      </c>
      <c r="AC3376">
        <v>61</v>
      </c>
      <c r="AG3376" t="s">
        <v>4774</v>
      </c>
      <c r="AH3376" t="s">
        <v>5263</v>
      </c>
      <c r="AI3376" t="s">
        <v>5278</v>
      </c>
      <c r="AJ3376">
        <v>30385</v>
      </c>
      <c r="AK3376">
        <v>23341</v>
      </c>
      <c r="AL3376">
        <v>20293</v>
      </c>
      <c r="AM3376">
        <v>0</v>
      </c>
      <c r="AN3376">
        <v>7044</v>
      </c>
      <c r="AO3376">
        <v>-13249</v>
      </c>
      <c r="AP3376">
        <v>16488</v>
      </c>
      <c r="AQ3376">
        <v>858</v>
      </c>
      <c r="AR3376">
        <v>32765</v>
      </c>
      <c r="AS3376">
        <v>5108</v>
      </c>
    </row>
    <row r="3377" spans="1:45">
      <c r="A3377" t="s">
        <v>437</v>
      </c>
      <c r="B3377">
        <v>2011</v>
      </c>
      <c r="C3377">
        <v>9</v>
      </c>
      <c r="D3377">
        <v>796</v>
      </c>
      <c r="E3377">
        <v>89</v>
      </c>
      <c r="F3377">
        <v>776</v>
      </c>
      <c r="G3377">
        <v>2798</v>
      </c>
      <c r="H3377">
        <v>53367</v>
      </c>
      <c r="I3377">
        <v>12885</v>
      </c>
      <c r="J3377">
        <v>0</v>
      </c>
      <c r="K3377">
        <v>13417</v>
      </c>
      <c r="L3377">
        <v>9643</v>
      </c>
      <c r="M3377">
        <v>1</v>
      </c>
      <c r="N3377">
        <v>39950</v>
      </c>
      <c r="O3377">
        <v>2.8980000000000001</v>
      </c>
      <c r="P3377">
        <v>2.8980000000000001</v>
      </c>
      <c r="Q3377">
        <v>3803.3310000000001</v>
      </c>
      <c r="R3377">
        <v>1741</v>
      </c>
      <c r="S3377">
        <v>1760</v>
      </c>
      <c r="T3377">
        <v>1663</v>
      </c>
      <c r="U3377">
        <v>12</v>
      </c>
      <c r="X3377">
        <v>1038</v>
      </c>
      <c r="Y3377">
        <v>0.204031676</v>
      </c>
      <c r="Z3377">
        <v>10.50395035</v>
      </c>
      <c r="AA3377">
        <v>0.45775663500000002</v>
      </c>
      <c r="AB3377">
        <v>8019</v>
      </c>
      <c r="AC3377">
        <v>1038</v>
      </c>
      <c r="AD3377">
        <v>14.49</v>
      </c>
      <c r="AE3377">
        <v>0.27589620100000001</v>
      </c>
      <c r="AF3377">
        <v>11022.053239999999</v>
      </c>
      <c r="AG3377" t="s">
        <v>4774</v>
      </c>
      <c r="AH3377" t="s">
        <v>5266</v>
      </c>
      <c r="AI3377" t="s">
        <v>5277</v>
      </c>
      <c r="AJ3377">
        <v>53986</v>
      </c>
      <c r="AK3377">
        <v>44979</v>
      </c>
      <c r="AL3377">
        <v>8929</v>
      </c>
      <c r="AM3377">
        <v>0</v>
      </c>
      <c r="AN3377">
        <v>9007</v>
      </c>
      <c r="AO3377">
        <v>78</v>
      </c>
      <c r="AP3377">
        <v>21209</v>
      </c>
      <c r="AQ3377">
        <v>32063</v>
      </c>
      <c r="AR3377">
        <v>13190</v>
      </c>
      <c r="AS3377">
        <v>227</v>
      </c>
    </row>
    <row r="3378" spans="1:45">
      <c r="A3378" t="s">
        <v>437</v>
      </c>
      <c r="B3378">
        <v>2012</v>
      </c>
      <c r="C3378">
        <v>11</v>
      </c>
      <c r="D3378">
        <v>257</v>
      </c>
      <c r="E3378">
        <v>71</v>
      </c>
      <c r="F3378">
        <v>-326</v>
      </c>
      <c r="G3378">
        <v>1988</v>
      </c>
      <c r="H3378">
        <v>50155</v>
      </c>
      <c r="I3378">
        <v>9244</v>
      </c>
      <c r="J3378">
        <v>0</v>
      </c>
      <c r="K3378">
        <v>10298</v>
      </c>
      <c r="L3378">
        <v>6677</v>
      </c>
      <c r="M3378">
        <v>2</v>
      </c>
      <c r="N3378">
        <v>39857</v>
      </c>
      <c r="O3378">
        <v>3.8199000000000001</v>
      </c>
      <c r="P3378">
        <v>3.8199000000000001</v>
      </c>
      <c r="Q3378">
        <v>3803.3310000000001</v>
      </c>
      <c r="R3378">
        <v>1134</v>
      </c>
      <c r="S3378">
        <v>566</v>
      </c>
      <c r="T3378">
        <v>1635</v>
      </c>
      <c r="U3378">
        <v>12</v>
      </c>
      <c r="X3378">
        <v>1422</v>
      </c>
      <c r="Y3378">
        <v>-8.5714338000000001E-2</v>
      </c>
      <c r="Z3378">
        <v>10.479498100000001</v>
      </c>
      <c r="AA3378">
        <v>0.29815969199999998</v>
      </c>
      <c r="AB3378">
        <v>8112</v>
      </c>
      <c r="AC3378">
        <v>1422</v>
      </c>
      <c r="AD3378">
        <v>-42.443333330000002</v>
      </c>
      <c r="AE3378">
        <v>0.36451173199999998</v>
      </c>
      <c r="AF3378">
        <v>14528.344090000001</v>
      </c>
      <c r="AG3378" t="s">
        <v>4774</v>
      </c>
      <c r="AH3378" t="s">
        <v>5266</v>
      </c>
      <c r="AI3378" t="s">
        <v>5277</v>
      </c>
      <c r="AJ3378">
        <v>48891</v>
      </c>
      <c r="AK3378">
        <v>40321</v>
      </c>
      <c r="AL3378">
        <v>9071</v>
      </c>
      <c r="AM3378">
        <v>0</v>
      </c>
      <c r="AN3378">
        <v>8570</v>
      </c>
      <c r="AO3378">
        <v>-501</v>
      </c>
      <c r="AP3378">
        <v>18186</v>
      </c>
      <c r="AQ3378">
        <v>31857</v>
      </c>
      <c r="AR3378">
        <v>10074</v>
      </c>
      <c r="AS3378">
        <v>224</v>
      </c>
    </row>
    <row r="3379" spans="1:45">
      <c r="A3379" t="s">
        <v>437</v>
      </c>
      <c r="B3379">
        <v>2013</v>
      </c>
      <c r="C3379">
        <v>21</v>
      </c>
      <c r="D3379">
        <v>285</v>
      </c>
      <c r="E3379">
        <v>97</v>
      </c>
      <c r="F3379">
        <v>438</v>
      </c>
      <c r="G3379">
        <v>1258</v>
      </c>
      <c r="H3379">
        <v>55579</v>
      </c>
      <c r="I3379">
        <v>10201</v>
      </c>
      <c r="J3379">
        <v>0</v>
      </c>
      <c r="K3379">
        <v>12109</v>
      </c>
      <c r="L3379">
        <v>8101</v>
      </c>
      <c r="M3379">
        <v>56</v>
      </c>
      <c r="N3379">
        <v>43470</v>
      </c>
      <c r="O3379">
        <v>5.2</v>
      </c>
      <c r="P3379">
        <v>5.2</v>
      </c>
      <c r="Q3379">
        <v>3803.3310000000001</v>
      </c>
      <c r="R3379">
        <v>1907</v>
      </c>
      <c r="S3379">
        <v>-1087</v>
      </c>
      <c r="T3379">
        <v>1636</v>
      </c>
      <c r="U3379">
        <v>12</v>
      </c>
      <c r="X3379">
        <v>2345</v>
      </c>
      <c r="Y3379">
        <v>0.115162209</v>
      </c>
      <c r="Z3379">
        <v>10.62752624</v>
      </c>
      <c r="AA3379">
        <v>0.50140258599999998</v>
      </c>
      <c r="AB3379">
        <v>9537</v>
      </c>
      <c r="AC3379">
        <v>2345</v>
      </c>
      <c r="AD3379">
        <v>47.272727269999997</v>
      </c>
      <c r="AE3379">
        <v>0.48929542799999998</v>
      </c>
      <c r="AF3379">
        <v>19777.321199999998</v>
      </c>
      <c r="AG3379" t="s">
        <v>4774</v>
      </c>
      <c r="AH3379" t="s">
        <v>5266</v>
      </c>
      <c r="AI3379" t="s">
        <v>5277</v>
      </c>
      <c r="AJ3379">
        <v>59470</v>
      </c>
      <c r="AK3379">
        <v>49598</v>
      </c>
      <c r="AL3379">
        <v>9601</v>
      </c>
      <c r="AM3379">
        <v>0</v>
      </c>
      <c r="AN3379">
        <v>9872</v>
      </c>
      <c r="AO3379">
        <v>271</v>
      </c>
      <c r="AP3379">
        <v>21181</v>
      </c>
      <c r="AQ3379">
        <v>34282</v>
      </c>
      <c r="AR3379">
        <v>11644</v>
      </c>
      <c r="AS3379">
        <v>390</v>
      </c>
    </row>
    <row r="3380" spans="1:45">
      <c r="A3380" t="s">
        <v>437</v>
      </c>
      <c r="B3380">
        <v>2014</v>
      </c>
      <c r="C3380">
        <v>57</v>
      </c>
      <c r="D3380">
        <v>268</v>
      </c>
      <c r="E3380">
        <v>73</v>
      </c>
      <c r="F3380">
        <v>-1080</v>
      </c>
      <c r="G3380">
        <v>54</v>
      </c>
      <c r="H3380">
        <v>57844</v>
      </c>
      <c r="I3380">
        <v>8750</v>
      </c>
      <c r="J3380">
        <v>947</v>
      </c>
      <c r="K3380">
        <v>14922</v>
      </c>
      <c r="L3380">
        <v>6429</v>
      </c>
      <c r="M3380">
        <v>58</v>
      </c>
      <c r="N3380">
        <v>42922</v>
      </c>
      <c r="O3380">
        <v>2.62</v>
      </c>
      <c r="P3380">
        <v>2.62</v>
      </c>
      <c r="Q3380">
        <v>3803.3310000000001</v>
      </c>
      <c r="R3380">
        <v>759</v>
      </c>
      <c r="S3380">
        <v>-9844</v>
      </c>
      <c r="T3380">
        <v>2155</v>
      </c>
      <c r="U3380">
        <v>12</v>
      </c>
      <c r="X3380">
        <v>9898</v>
      </c>
      <c r="Y3380">
        <v>-0.28396161199999997</v>
      </c>
      <c r="Z3380">
        <v>10.369068589999999</v>
      </c>
      <c r="AA3380">
        <v>0.19956191000000001</v>
      </c>
      <c r="AB3380">
        <v>4002</v>
      </c>
      <c r="AC3380">
        <v>6776</v>
      </c>
      <c r="AD3380">
        <v>-9.3571428569999995</v>
      </c>
      <c r="AE3380">
        <v>0.25267457500000001</v>
      </c>
      <c r="AF3380">
        <v>9964.7272200000007</v>
      </c>
      <c r="AG3380" t="s">
        <v>4774</v>
      </c>
      <c r="AH3380" t="s">
        <v>5266</v>
      </c>
      <c r="AI3380" t="s">
        <v>5277</v>
      </c>
      <c r="AJ3380">
        <v>51472</v>
      </c>
      <c r="AK3380">
        <v>42687</v>
      </c>
      <c r="AL3380">
        <v>10181</v>
      </c>
      <c r="AM3380">
        <v>0</v>
      </c>
      <c r="AN3380">
        <v>8785</v>
      </c>
      <c r="AO3380">
        <v>-1396</v>
      </c>
      <c r="AP3380">
        <v>14553</v>
      </c>
      <c r="AQ3380">
        <v>42372</v>
      </c>
      <c r="AR3380">
        <v>10551</v>
      </c>
      <c r="AS3380">
        <v>4133</v>
      </c>
    </row>
    <row r="3381" spans="1:45">
      <c r="A3381" t="s">
        <v>437</v>
      </c>
      <c r="B3381">
        <v>2015</v>
      </c>
      <c r="C3381">
        <v>147</v>
      </c>
      <c r="D3381">
        <v>286</v>
      </c>
      <c r="E3381">
        <v>59</v>
      </c>
      <c r="F3381">
        <v>-712</v>
      </c>
      <c r="G3381">
        <v>1891</v>
      </c>
      <c r="H3381">
        <v>62302</v>
      </c>
      <c r="I3381">
        <v>9579</v>
      </c>
      <c r="J3381">
        <v>830</v>
      </c>
      <c r="K3381">
        <v>20546</v>
      </c>
      <c r="L3381">
        <v>8022</v>
      </c>
      <c r="M3381">
        <v>59</v>
      </c>
      <c r="N3381">
        <v>41756</v>
      </c>
      <c r="O3381">
        <v>1.89</v>
      </c>
      <c r="P3381">
        <v>1.89</v>
      </c>
      <c r="Q3381">
        <v>3803.3310000000001</v>
      </c>
      <c r="R3381">
        <v>1258</v>
      </c>
      <c r="S3381">
        <v>-6632</v>
      </c>
      <c r="T3381">
        <v>2560</v>
      </c>
      <c r="U3381">
        <v>12</v>
      </c>
      <c r="X3381">
        <v>8523</v>
      </c>
      <c r="Y3381">
        <v>-0.18720432200000001</v>
      </c>
      <c r="Z3381">
        <v>10.196588200000001</v>
      </c>
      <c r="AA3381">
        <v>0.33076269200000002</v>
      </c>
      <c r="AB3381">
        <v>641</v>
      </c>
      <c r="AC3381">
        <v>8523</v>
      </c>
      <c r="AD3381">
        <v>-9.9473684210000002</v>
      </c>
      <c r="AE3381">
        <v>0.18535611699999999</v>
      </c>
      <c r="AF3381">
        <v>7188.2955899999997</v>
      </c>
      <c r="AG3381" t="s">
        <v>4774</v>
      </c>
      <c r="AH3381" t="s">
        <v>5266</v>
      </c>
      <c r="AI3381" t="s">
        <v>5277</v>
      </c>
      <c r="AJ3381">
        <v>53090</v>
      </c>
      <c r="AK3381">
        <v>44197</v>
      </c>
      <c r="AL3381">
        <v>10195</v>
      </c>
      <c r="AM3381">
        <v>0</v>
      </c>
      <c r="AN3381">
        <v>8893</v>
      </c>
      <c r="AO3381">
        <v>-1302</v>
      </c>
      <c r="AP3381">
        <v>12788</v>
      </c>
      <c r="AQ3381">
        <v>49428</v>
      </c>
      <c r="AR3381">
        <v>12147</v>
      </c>
      <c r="AS3381">
        <v>8249</v>
      </c>
    </row>
    <row r="3382" spans="1:45">
      <c r="A3382" t="s">
        <v>437</v>
      </c>
      <c r="B3382">
        <v>2016</v>
      </c>
      <c r="C3382">
        <v>379</v>
      </c>
      <c r="D3382">
        <v>281</v>
      </c>
      <c r="E3382">
        <v>125</v>
      </c>
      <c r="F3382">
        <v>-69</v>
      </c>
      <c r="G3382">
        <v>2587</v>
      </c>
      <c r="H3382">
        <v>67898</v>
      </c>
      <c r="I3382">
        <v>11349</v>
      </c>
      <c r="J3382">
        <v>773</v>
      </c>
      <c r="K3382">
        <v>26522</v>
      </c>
      <c r="L3382">
        <v>9387</v>
      </c>
      <c r="M3382">
        <v>629</v>
      </c>
      <c r="N3382">
        <v>41376</v>
      </c>
      <c r="O3382">
        <v>2.95</v>
      </c>
      <c r="P3382">
        <v>2.95</v>
      </c>
      <c r="Q3382">
        <v>3803.3310000000001</v>
      </c>
      <c r="R3382">
        <v>2647</v>
      </c>
      <c r="S3382">
        <v>-411</v>
      </c>
      <c r="T3382">
        <v>2833</v>
      </c>
      <c r="U3382">
        <v>12</v>
      </c>
      <c r="X3382">
        <v>2998</v>
      </c>
      <c r="Y3382">
        <v>-1.8141991999999999E-2</v>
      </c>
      <c r="Z3382">
        <v>10.186071099999999</v>
      </c>
      <c r="AA3382">
        <v>0.69596887600000001</v>
      </c>
      <c r="AB3382">
        <v>242</v>
      </c>
      <c r="AC3382">
        <v>2998</v>
      </c>
      <c r="AD3382">
        <v>-147.5</v>
      </c>
      <c r="AE3382">
        <v>0.289611173</v>
      </c>
      <c r="AF3382">
        <v>11219.82645</v>
      </c>
      <c r="AG3382" t="s">
        <v>4774</v>
      </c>
      <c r="AH3382" t="s">
        <v>5266</v>
      </c>
      <c r="AI3382" t="s">
        <v>5277</v>
      </c>
      <c r="AJ3382">
        <v>61352</v>
      </c>
      <c r="AK3382">
        <v>50519</v>
      </c>
      <c r="AL3382">
        <v>11019</v>
      </c>
      <c r="AM3382">
        <v>0</v>
      </c>
      <c r="AN3382">
        <v>10833</v>
      </c>
      <c r="AO3382">
        <v>-186</v>
      </c>
      <c r="AP3382">
        <v>14918</v>
      </c>
      <c r="AQ3382">
        <v>50006</v>
      </c>
      <c r="AR3382">
        <v>14676</v>
      </c>
      <c r="AS3382">
        <v>11746</v>
      </c>
    </row>
    <row r="3383" spans="1:45">
      <c r="A3383" t="s">
        <v>437</v>
      </c>
      <c r="B3383">
        <v>2017</v>
      </c>
      <c r="C3383">
        <v>699</v>
      </c>
      <c r="D3383">
        <v>276</v>
      </c>
      <c r="E3383">
        <v>122</v>
      </c>
      <c r="F3383">
        <v>-307</v>
      </c>
      <c r="G3383">
        <v>1248</v>
      </c>
      <c r="H3383">
        <v>65378</v>
      </c>
      <c r="I3383">
        <v>10486</v>
      </c>
      <c r="J3383">
        <v>850</v>
      </c>
      <c r="K3383">
        <v>24806</v>
      </c>
      <c r="L3383">
        <v>7832</v>
      </c>
      <c r="M3383">
        <v>759</v>
      </c>
      <c r="N3383">
        <v>40572</v>
      </c>
      <c r="O3383">
        <v>2</v>
      </c>
      <c r="P3383">
        <v>2</v>
      </c>
      <c r="Q3383">
        <v>3803.3310000000001</v>
      </c>
      <c r="R3383">
        <v>2747</v>
      </c>
      <c r="S3383">
        <v>-541</v>
      </c>
      <c r="T3383">
        <v>3018</v>
      </c>
      <c r="U3383">
        <v>12</v>
      </c>
      <c r="X3383">
        <v>1789</v>
      </c>
      <c r="Y3383">
        <v>-8.0718716999999995E-2</v>
      </c>
      <c r="Z3383">
        <v>10.10850752</v>
      </c>
      <c r="AA3383">
        <v>0.72226161799999999</v>
      </c>
      <c r="AB3383">
        <v>-197</v>
      </c>
      <c r="AC3383">
        <v>1789</v>
      </c>
      <c r="AD3383">
        <v>-25</v>
      </c>
      <c r="AE3383">
        <v>0.19785314500000001</v>
      </c>
      <c r="AF3383">
        <v>7606.6620000000003</v>
      </c>
      <c r="AG3383" t="s">
        <v>4774</v>
      </c>
      <c r="AH3383" t="s">
        <v>5266</v>
      </c>
      <c r="AI3383" t="s">
        <v>5277</v>
      </c>
      <c r="AJ3383">
        <v>55848</v>
      </c>
      <c r="AK3383">
        <v>44672</v>
      </c>
      <c r="AL3383">
        <v>11447</v>
      </c>
      <c r="AM3383">
        <v>0</v>
      </c>
      <c r="AN3383">
        <v>11176</v>
      </c>
      <c r="AO3383">
        <v>-271</v>
      </c>
      <c r="AP3383">
        <v>12907</v>
      </c>
      <c r="AQ3383">
        <v>49575</v>
      </c>
      <c r="AR3383">
        <v>13104</v>
      </c>
      <c r="AS3383">
        <v>11602</v>
      </c>
    </row>
    <row r="3384" spans="1:45">
      <c r="A3384" t="s">
        <v>437</v>
      </c>
      <c r="B3384">
        <v>2018</v>
      </c>
      <c r="C3384">
        <v>675</v>
      </c>
      <c r="D3384">
        <v>284</v>
      </c>
      <c r="E3384">
        <v>167</v>
      </c>
      <c r="F3384">
        <v>-1144</v>
      </c>
      <c r="G3384">
        <v>3057</v>
      </c>
      <c r="H3384">
        <v>64769</v>
      </c>
      <c r="I3384">
        <v>12197</v>
      </c>
      <c r="J3384">
        <v>820</v>
      </c>
      <c r="K3384">
        <v>27276</v>
      </c>
      <c r="L3384">
        <v>10454</v>
      </c>
      <c r="M3384">
        <v>814</v>
      </c>
      <c r="N3384">
        <v>37493</v>
      </c>
      <c r="O3384">
        <v>2.65</v>
      </c>
      <c r="P3384">
        <v>2.65</v>
      </c>
      <c r="Q3384">
        <v>3803.3310000000001</v>
      </c>
      <c r="R3384">
        <v>206</v>
      </c>
      <c r="S3384">
        <v>-1321</v>
      </c>
      <c r="T3384">
        <v>2904</v>
      </c>
      <c r="U3384">
        <v>12</v>
      </c>
      <c r="X3384">
        <v>4378</v>
      </c>
      <c r="Y3384">
        <v>-0.30078896599999999</v>
      </c>
      <c r="Z3384">
        <v>9.8542567030000008</v>
      </c>
      <c r="AA3384">
        <v>5.4163047999999998E-2</v>
      </c>
      <c r="AB3384">
        <v>-691</v>
      </c>
      <c r="AC3384">
        <v>4378</v>
      </c>
      <c r="AD3384">
        <v>-8.8333333330000006</v>
      </c>
      <c r="AE3384">
        <v>0.26891931899999999</v>
      </c>
      <c r="AF3384">
        <v>10078.827149999999</v>
      </c>
      <c r="AG3384" t="s">
        <v>4774</v>
      </c>
      <c r="AH3384" t="s">
        <v>5266</v>
      </c>
      <c r="AI3384" t="s">
        <v>5277</v>
      </c>
      <c r="AJ3384">
        <v>62234</v>
      </c>
      <c r="AK3384">
        <v>49794</v>
      </c>
      <c r="AL3384">
        <v>11877</v>
      </c>
      <c r="AM3384">
        <v>3261</v>
      </c>
      <c r="AN3384">
        <v>12440</v>
      </c>
      <c r="AO3384">
        <v>-2698</v>
      </c>
      <c r="AP3384">
        <v>15630</v>
      </c>
      <c r="AQ3384">
        <v>48602</v>
      </c>
      <c r="AR3384">
        <v>16321</v>
      </c>
      <c r="AS3384">
        <v>10855</v>
      </c>
    </row>
    <row r="3385" spans="1:45">
      <c r="A3385" t="s">
        <v>437</v>
      </c>
      <c r="B3385">
        <v>2019</v>
      </c>
      <c r="C3385">
        <v>837</v>
      </c>
      <c r="D3385">
        <v>329</v>
      </c>
      <c r="E3385">
        <v>160</v>
      </c>
      <c r="F3385">
        <v>-455</v>
      </c>
      <c r="G3385">
        <v>3149</v>
      </c>
      <c r="H3385">
        <v>79164</v>
      </c>
      <c r="I3385">
        <v>12009</v>
      </c>
      <c r="J3385">
        <v>813</v>
      </c>
      <c r="K3385">
        <v>42200</v>
      </c>
      <c r="L3385">
        <v>11719</v>
      </c>
      <c r="M3385">
        <v>1823</v>
      </c>
      <c r="N3385">
        <v>36964</v>
      </c>
      <c r="O3385">
        <v>1.92</v>
      </c>
      <c r="P3385">
        <v>1.92</v>
      </c>
      <c r="Q3385">
        <v>3875.431</v>
      </c>
      <c r="R3385">
        <v>2686</v>
      </c>
      <c r="S3385">
        <v>-4055</v>
      </c>
      <c r="T3385">
        <v>2553</v>
      </c>
      <c r="U3385">
        <v>12</v>
      </c>
      <c r="X3385">
        <v>7204</v>
      </c>
      <c r="Y3385">
        <v>-0.117760435</v>
      </c>
      <c r="Z3385">
        <v>9.5550662620000004</v>
      </c>
      <c r="AA3385">
        <v>0.69517478899999996</v>
      </c>
      <c r="AB3385">
        <v>-3412</v>
      </c>
      <c r="AC3385">
        <v>7204</v>
      </c>
      <c r="AD3385">
        <v>-16</v>
      </c>
      <c r="AE3385">
        <v>0.20094052200000001</v>
      </c>
      <c r="AF3385">
        <v>7440.8275199999998</v>
      </c>
      <c r="AG3385" t="s">
        <v>4774</v>
      </c>
      <c r="AH3385" t="s">
        <v>5266</v>
      </c>
      <c r="AI3385" t="s">
        <v>5277</v>
      </c>
      <c r="AJ3385">
        <v>68357</v>
      </c>
      <c r="AK3385">
        <v>56272</v>
      </c>
      <c r="AL3385">
        <v>11952</v>
      </c>
      <c r="AM3385">
        <v>0</v>
      </c>
      <c r="AN3385">
        <v>12085</v>
      </c>
      <c r="AO3385">
        <v>133</v>
      </c>
      <c r="AP3385">
        <v>15610</v>
      </c>
      <c r="AQ3385">
        <v>54856</v>
      </c>
      <c r="AR3385">
        <v>19022</v>
      </c>
      <c r="AS3385">
        <v>23078</v>
      </c>
    </row>
    <row r="3386" spans="1:45">
      <c r="A3386" t="s">
        <v>437</v>
      </c>
      <c r="B3386">
        <v>2020</v>
      </c>
      <c r="C3386">
        <v>1210</v>
      </c>
      <c r="D3386">
        <v>1138</v>
      </c>
      <c r="E3386">
        <v>98</v>
      </c>
      <c r="F3386">
        <v>14</v>
      </c>
      <c r="G3386">
        <v>2571</v>
      </c>
      <c r="H3386">
        <v>77950</v>
      </c>
      <c r="I3386">
        <v>8744</v>
      </c>
      <c r="J3386">
        <v>910</v>
      </c>
      <c r="K3386">
        <v>40983</v>
      </c>
      <c r="L3386">
        <v>9097</v>
      </c>
      <c r="M3386">
        <v>2456</v>
      </c>
      <c r="N3386">
        <v>36967</v>
      </c>
      <c r="O3386">
        <v>2.6</v>
      </c>
      <c r="P3386">
        <v>2.6</v>
      </c>
      <c r="Q3386">
        <v>3875.431</v>
      </c>
      <c r="R3386">
        <v>3075</v>
      </c>
      <c r="S3386">
        <v>-1940</v>
      </c>
      <c r="T3386">
        <v>2951</v>
      </c>
      <c r="U3386">
        <v>12</v>
      </c>
      <c r="X3386">
        <v>4511</v>
      </c>
      <c r="Y3386">
        <v>3.6125010000000002E-3</v>
      </c>
      <c r="Z3386">
        <v>9.5713225190000006</v>
      </c>
      <c r="AA3386">
        <v>0.79346013400000004</v>
      </c>
      <c r="AB3386">
        <v>-1924</v>
      </c>
      <c r="AC3386">
        <v>4511</v>
      </c>
      <c r="AE3386">
        <v>0.27164480099999999</v>
      </c>
      <c r="AF3386">
        <v>10076.1206</v>
      </c>
      <c r="AG3386" t="s">
        <v>4774</v>
      </c>
      <c r="AH3386" t="s">
        <v>5266</v>
      </c>
      <c r="AI3386" t="s">
        <v>5277</v>
      </c>
      <c r="AJ3386">
        <v>58720</v>
      </c>
      <c r="AK3386">
        <v>47015</v>
      </c>
      <c r="AL3386">
        <v>11581</v>
      </c>
      <c r="AM3386">
        <v>0</v>
      </c>
      <c r="AN3386">
        <v>11705</v>
      </c>
      <c r="AO3386">
        <v>124</v>
      </c>
      <c r="AP3386">
        <v>15259</v>
      </c>
      <c r="AQ3386">
        <v>57034</v>
      </c>
      <c r="AR3386">
        <v>17183</v>
      </c>
      <c r="AS3386">
        <v>23700</v>
      </c>
    </row>
    <row r="3387" spans="1:45">
      <c r="A3387" t="s">
        <v>438</v>
      </c>
      <c r="B3387">
        <v>2012</v>
      </c>
      <c r="E3387">
        <v>20061</v>
      </c>
      <c r="F3387">
        <v>29476</v>
      </c>
      <c r="G3387">
        <v>-56271</v>
      </c>
      <c r="H3387">
        <v>2386845</v>
      </c>
      <c r="K3387">
        <v>2180225</v>
      </c>
      <c r="N3387">
        <v>206620</v>
      </c>
      <c r="O3387">
        <v>4.9400000000000004</v>
      </c>
      <c r="P3387">
        <v>19.760000000000002</v>
      </c>
      <c r="Q3387">
        <v>11431.56</v>
      </c>
      <c r="U3387">
        <v>12</v>
      </c>
      <c r="Y3387">
        <v>0.66461875299999995</v>
      </c>
      <c r="Z3387">
        <v>3.9827897509999999</v>
      </c>
      <c r="AD3387">
        <v>8.4806866949999993</v>
      </c>
      <c r="AE3387">
        <v>1.2403366259999999</v>
      </c>
      <c r="AF3387">
        <v>225887.6256</v>
      </c>
      <c r="AG3387" t="s">
        <v>4774</v>
      </c>
      <c r="AH3387" t="s">
        <v>5260</v>
      </c>
      <c r="AI3387" t="s">
        <v>5277</v>
      </c>
      <c r="AJ3387">
        <v>115733</v>
      </c>
      <c r="AK3387">
        <v>36545</v>
      </c>
      <c r="AN3387">
        <v>79188</v>
      </c>
      <c r="AO3387">
        <v>79188</v>
      </c>
      <c r="AP3387">
        <v>20638</v>
      </c>
      <c r="AR3387">
        <v>1615088</v>
      </c>
      <c r="AS3387">
        <v>428957</v>
      </c>
    </row>
    <row r="3388" spans="1:45">
      <c r="A3388" t="s">
        <v>438</v>
      </c>
      <c r="B3388">
        <v>2013</v>
      </c>
      <c r="E3388">
        <v>27910</v>
      </c>
      <c r="F3388">
        <v>40291</v>
      </c>
      <c r="G3388">
        <v>15750</v>
      </c>
      <c r="H3388">
        <v>3090771</v>
      </c>
      <c r="K3388">
        <v>2822509</v>
      </c>
      <c r="N3388">
        <v>268262</v>
      </c>
      <c r="O3388">
        <v>11.455</v>
      </c>
      <c r="P3388">
        <v>45.82</v>
      </c>
      <c r="Q3388">
        <v>13660.031000000001</v>
      </c>
      <c r="U3388">
        <v>12</v>
      </c>
      <c r="Y3388">
        <v>0.80608705800000002</v>
      </c>
      <c r="Z3388">
        <v>4.8169546609999996</v>
      </c>
      <c r="AD3388">
        <v>15.85467128</v>
      </c>
      <c r="AE3388">
        <v>2.3780585049999998</v>
      </c>
      <c r="AF3388">
        <v>625902.62040000001</v>
      </c>
      <c r="AG3388" t="s">
        <v>4774</v>
      </c>
      <c r="AH3388" t="s">
        <v>5260</v>
      </c>
      <c r="AI3388" t="s">
        <v>5277</v>
      </c>
      <c r="AJ3388">
        <v>135654</v>
      </c>
      <c r="AK3388">
        <v>34026</v>
      </c>
      <c r="AN3388">
        <v>101628</v>
      </c>
      <c r="AO3388">
        <v>101628</v>
      </c>
      <c r="AP3388">
        <v>196264</v>
      </c>
      <c r="AR3388">
        <v>2091999</v>
      </c>
      <c r="AS3388">
        <v>597246</v>
      </c>
    </row>
    <row r="3389" spans="1:45">
      <c r="A3389" t="s">
        <v>438</v>
      </c>
      <c r="B3389">
        <v>2014</v>
      </c>
      <c r="E3389">
        <v>38313</v>
      </c>
      <c r="F3389">
        <v>55956</v>
      </c>
      <c r="G3389">
        <v>21319</v>
      </c>
      <c r="H3389">
        <v>4402999</v>
      </c>
      <c r="K3389">
        <v>4032221</v>
      </c>
      <c r="N3389">
        <v>370778</v>
      </c>
      <c r="O3389">
        <v>18.3675</v>
      </c>
      <c r="P3389">
        <v>73.47</v>
      </c>
      <c r="Q3389">
        <v>14196.699000000001</v>
      </c>
      <c r="U3389">
        <v>12</v>
      </c>
      <c r="Y3389">
        <v>1.003886584</v>
      </c>
      <c r="Z3389">
        <v>6.4401414719999996</v>
      </c>
      <c r="AD3389">
        <v>19.083116879999999</v>
      </c>
      <c r="AE3389">
        <v>2.8520336209999999</v>
      </c>
      <c r="AF3389">
        <v>1043031.476</v>
      </c>
      <c r="AG3389" t="s">
        <v>4774</v>
      </c>
      <c r="AH3389" t="s">
        <v>5260</v>
      </c>
      <c r="AI3389" t="s">
        <v>5277</v>
      </c>
      <c r="AJ3389">
        <v>172878</v>
      </c>
      <c r="AK3389">
        <v>35781</v>
      </c>
      <c r="AN3389">
        <v>137097</v>
      </c>
      <c r="AO3389">
        <v>137097</v>
      </c>
      <c r="AP3389">
        <v>155484</v>
      </c>
      <c r="AR3389">
        <v>3041536</v>
      </c>
      <c r="AS3389">
        <v>916505</v>
      </c>
    </row>
    <row r="3390" spans="1:45">
      <c r="A3390" t="s">
        <v>438</v>
      </c>
      <c r="B3390">
        <v>2015</v>
      </c>
      <c r="E3390">
        <v>58175</v>
      </c>
      <c r="F3390">
        <v>82682</v>
      </c>
      <c r="G3390">
        <v>116102</v>
      </c>
      <c r="H3390">
        <v>5823719</v>
      </c>
      <c r="K3390">
        <v>5290193</v>
      </c>
      <c r="N3390">
        <v>533526</v>
      </c>
      <c r="O3390">
        <v>26.427499999999998</v>
      </c>
      <c r="P3390">
        <v>105.71</v>
      </c>
      <c r="Q3390">
        <v>15351.369000000001</v>
      </c>
      <c r="U3390">
        <v>12</v>
      </c>
      <c r="Y3390">
        <v>1.393422065</v>
      </c>
      <c r="Z3390">
        <v>8.6061217079999999</v>
      </c>
      <c r="AD3390">
        <v>19.68528864</v>
      </c>
      <c r="AE3390">
        <v>3.0707792540000001</v>
      </c>
      <c r="AF3390">
        <v>1622793.2169999999</v>
      </c>
      <c r="AG3390" t="s">
        <v>4774</v>
      </c>
      <c r="AH3390" t="s">
        <v>5260</v>
      </c>
      <c r="AI3390" t="s">
        <v>5277</v>
      </c>
      <c r="AJ3390">
        <v>244364</v>
      </c>
      <c r="AK3390">
        <v>45419</v>
      </c>
      <c r="AN3390">
        <v>198945</v>
      </c>
      <c r="AO3390">
        <v>198945</v>
      </c>
      <c r="AP3390">
        <v>222774</v>
      </c>
      <c r="AR3390">
        <v>4451917</v>
      </c>
      <c r="AS3390">
        <v>759421</v>
      </c>
    </row>
    <row r="3391" spans="1:45">
      <c r="A3391" t="s">
        <v>438</v>
      </c>
      <c r="B3391">
        <v>2016</v>
      </c>
      <c r="E3391">
        <v>85604</v>
      </c>
      <c r="F3391">
        <v>119291</v>
      </c>
      <c r="G3391">
        <v>210644</v>
      </c>
      <c r="H3391">
        <v>7601354</v>
      </c>
      <c r="K3391">
        <v>6917764</v>
      </c>
      <c r="N3391">
        <v>683590</v>
      </c>
      <c r="O3391">
        <v>17.71</v>
      </c>
      <c r="P3391">
        <v>17.71</v>
      </c>
      <c r="Q3391">
        <v>63060.732000000004</v>
      </c>
      <c r="U3391">
        <v>12</v>
      </c>
      <c r="Y3391">
        <v>1.901901657</v>
      </c>
      <c r="Z3391">
        <v>10.7598973</v>
      </c>
      <c r="AD3391">
        <v>9.5729729730000006</v>
      </c>
      <c r="AE3391">
        <v>1.6459264899999999</v>
      </c>
      <c r="AF3391">
        <v>1116805.564</v>
      </c>
      <c r="AG3391" t="s">
        <v>4774</v>
      </c>
      <c r="AH3391" t="s">
        <v>5260</v>
      </c>
      <c r="AI3391" t="s">
        <v>5277</v>
      </c>
      <c r="AJ3391">
        <v>317707</v>
      </c>
      <c r="AK3391">
        <v>56696</v>
      </c>
      <c r="AN3391">
        <v>261011</v>
      </c>
      <c r="AO3391">
        <v>261011</v>
      </c>
      <c r="AP3391">
        <v>486627</v>
      </c>
      <c r="AR3391">
        <v>6044051</v>
      </c>
      <c r="AS3391">
        <v>786733</v>
      </c>
    </row>
    <row r="3392" spans="1:45">
      <c r="A3392" t="s">
        <v>438</v>
      </c>
      <c r="B3392">
        <v>2017</v>
      </c>
      <c r="E3392">
        <v>97953</v>
      </c>
      <c r="F3392">
        <v>134740</v>
      </c>
      <c r="G3392">
        <v>223884</v>
      </c>
      <c r="H3392">
        <v>8501680</v>
      </c>
      <c r="K3392">
        <v>7667433</v>
      </c>
      <c r="N3392">
        <v>834247</v>
      </c>
      <c r="O3392">
        <v>23.72</v>
      </c>
      <c r="P3392">
        <v>23.72</v>
      </c>
      <c r="Q3392">
        <v>63390.415000000001</v>
      </c>
      <c r="U3392">
        <v>12</v>
      </c>
      <c r="Y3392">
        <v>2.128720022</v>
      </c>
      <c r="Z3392">
        <v>13.080589549999999</v>
      </c>
      <c r="AD3392">
        <v>11.458937199999999</v>
      </c>
      <c r="AE3392">
        <v>1.813373924</v>
      </c>
      <c r="AF3392">
        <v>1503620.6440000001</v>
      </c>
      <c r="AG3392" t="s">
        <v>4774</v>
      </c>
      <c r="AH3392" t="s">
        <v>5260</v>
      </c>
      <c r="AI3392" t="s">
        <v>5277</v>
      </c>
      <c r="AJ3392">
        <v>387286</v>
      </c>
      <c r="AK3392">
        <v>74059</v>
      </c>
      <c r="AN3392">
        <v>313227</v>
      </c>
      <c r="AO3392">
        <v>313227</v>
      </c>
      <c r="AP3392">
        <v>628172</v>
      </c>
      <c r="AR3392">
        <v>6899507</v>
      </c>
      <c r="AS3392">
        <v>695747</v>
      </c>
    </row>
    <row r="3393" spans="1:45">
      <c r="A3393" t="s">
        <v>438</v>
      </c>
      <c r="B3393">
        <v>2018</v>
      </c>
      <c r="E3393">
        <v>87288</v>
      </c>
      <c r="F3393">
        <v>152411</v>
      </c>
      <c r="G3393">
        <v>167915</v>
      </c>
      <c r="H3393">
        <v>9539504</v>
      </c>
      <c r="K3393">
        <v>8578991</v>
      </c>
      <c r="N3393">
        <v>960513</v>
      </c>
      <c r="O3393">
        <v>40.909999999999997</v>
      </c>
      <c r="P3393">
        <v>40.909999999999997</v>
      </c>
      <c r="Q3393">
        <v>62552.983</v>
      </c>
      <c r="U3393">
        <v>12</v>
      </c>
      <c r="Y3393">
        <v>2.4147440709999999</v>
      </c>
      <c r="Z3393">
        <v>15.27425159</v>
      </c>
      <c r="AD3393">
        <v>17.26160338</v>
      </c>
      <c r="AE3393">
        <v>2.6783636340000001</v>
      </c>
      <c r="AF3393">
        <v>2559042.5350000001</v>
      </c>
      <c r="AG3393" t="s">
        <v>4774</v>
      </c>
      <c r="AH3393" t="s">
        <v>5260</v>
      </c>
      <c r="AI3393" t="s">
        <v>5277</v>
      </c>
      <c r="AJ3393">
        <v>475074</v>
      </c>
      <c r="AK3393">
        <v>106580</v>
      </c>
      <c r="AN3393">
        <v>368494</v>
      </c>
      <c r="AO3393">
        <v>368494</v>
      </c>
      <c r="AP3393">
        <v>622750</v>
      </c>
      <c r="AR3393">
        <v>7985350</v>
      </c>
      <c r="AS3393">
        <v>513305</v>
      </c>
    </row>
    <row r="3394" spans="1:45">
      <c r="A3394" t="s">
        <v>438</v>
      </c>
      <c r="B3394">
        <v>2019</v>
      </c>
      <c r="E3394">
        <v>57675</v>
      </c>
      <c r="F3394">
        <v>155131</v>
      </c>
      <c r="G3394">
        <v>204421</v>
      </c>
      <c r="H3394">
        <v>11220238</v>
      </c>
      <c r="K3394">
        <v>10147188</v>
      </c>
      <c r="N3394">
        <v>1073050</v>
      </c>
      <c r="O3394">
        <v>27.25</v>
      </c>
      <c r="P3394">
        <v>27.25</v>
      </c>
      <c r="Q3394">
        <v>61285.733999999997</v>
      </c>
      <c r="U3394">
        <v>12</v>
      </c>
      <c r="Y3394">
        <v>2.498073035</v>
      </c>
      <c r="Z3394">
        <v>17.426355699999998</v>
      </c>
      <c r="AD3394">
        <v>10.987903230000001</v>
      </c>
      <c r="AE3394">
        <v>1.563723389</v>
      </c>
      <c r="AF3394">
        <v>1670036.2520000001</v>
      </c>
      <c r="AG3394" t="s">
        <v>4774</v>
      </c>
      <c r="AH3394" t="s">
        <v>5260</v>
      </c>
      <c r="AI3394" t="s">
        <v>5277</v>
      </c>
      <c r="AJ3394">
        <v>564887</v>
      </c>
      <c r="AK3394">
        <v>156282</v>
      </c>
      <c r="AN3394">
        <v>408605</v>
      </c>
      <c r="AO3394">
        <v>408605</v>
      </c>
      <c r="AP3394">
        <v>511125</v>
      </c>
      <c r="AR3394">
        <v>8983173</v>
      </c>
      <c r="AS3394">
        <v>627429</v>
      </c>
    </row>
    <row r="3395" spans="1:45">
      <c r="A3395" t="s">
        <v>438</v>
      </c>
      <c r="B3395">
        <v>2020</v>
      </c>
      <c r="E3395">
        <v>79194</v>
      </c>
      <c r="F3395">
        <v>183438</v>
      </c>
      <c r="G3395">
        <v>284118</v>
      </c>
      <c r="H3395">
        <v>13851900</v>
      </c>
      <c r="K3395">
        <v>12621054</v>
      </c>
      <c r="N3395">
        <v>1230846</v>
      </c>
      <c r="O3395">
        <v>22.08</v>
      </c>
      <c r="P3395">
        <v>22.08</v>
      </c>
      <c r="Q3395">
        <v>59655.663999999997</v>
      </c>
      <c r="U3395">
        <v>12</v>
      </c>
      <c r="Y3395">
        <v>3.0076232300000001</v>
      </c>
      <c r="Z3395">
        <v>20.547638190000001</v>
      </c>
      <c r="AD3395">
        <v>7.4093959729999996</v>
      </c>
      <c r="AE3395">
        <v>1.0745760559999999</v>
      </c>
      <c r="AF3395">
        <v>1317197.061</v>
      </c>
      <c r="AG3395" t="s">
        <v>4774</v>
      </c>
      <c r="AH3395" t="s">
        <v>5260</v>
      </c>
      <c r="AI3395" t="s">
        <v>5277</v>
      </c>
      <c r="AJ3395">
        <v>622839</v>
      </c>
      <c r="AK3395">
        <v>145228</v>
      </c>
      <c r="AN3395">
        <v>477611</v>
      </c>
      <c r="AO3395">
        <v>477611</v>
      </c>
      <c r="AP3395">
        <v>1756477</v>
      </c>
      <c r="AR3395">
        <v>11336694</v>
      </c>
      <c r="AS3395">
        <v>478289</v>
      </c>
    </row>
    <row r="3396" spans="1:45">
      <c r="A3396" t="s">
        <v>439</v>
      </c>
      <c r="B3396">
        <v>2011</v>
      </c>
      <c r="C3396">
        <v>6653</v>
      </c>
      <c r="D3396">
        <v>6484</v>
      </c>
      <c r="E3396">
        <v>-77</v>
      </c>
      <c r="F3396">
        <v>13743</v>
      </c>
      <c r="G3396">
        <v>24495</v>
      </c>
      <c r="H3396">
        <v>241150</v>
      </c>
      <c r="I3396">
        <v>8897</v>
      </c>
      <c r="J3396">
        <v>0</v>
      </c>
      <c r="K3396">
        <v>178499</v>
      </c>
      <c r="L3396">
        <v>21373</v>
      </c>
      <c r="M3396">
        <v>181</v>
      </c>
      <c r="N3396">
        <v>62651</v>
      </c>
      <c r="O3396">
        <v>66</v>
      </c>
      <c r="P3396">
        <v>3.3</v>
      </c>
      <c r="Q3396">
        <v>92214.357999999993</v>
      </c>
      <c r="R3396">
        <v>29604</v>
      </c>
      <c r="S3396">
        <v>-46060</v>
      </c>
      <c r="T3396">
        <v>17956</v>
      </c>
      <c r="U3396">
        <v>12</v>
      </c>
      <c r="X3396">
        <v>70555</v>
      </c>
      <c r="Y3396">
        <v>2.988788139</v>
      </c>
      <c r="Z3396">
        <v>13.58812258</v>
      </c>
      <c r="AA3396">
        <v>6.4381928310000003</v>
      </c>
      <c r="AB3396">
        <v>-14809</v>
      </c>
      <c r="AC3396">
        <v>70555</v>
      </c>
      <c r="AD3396">
        <v>22</v>
      </c>
      <c r="AE3396">
        <v>4.8571831479999998</v>
      </c>
      <c r="AF3396">
        <v>304307.38140000001</v>
      </c>
      <c r="AG3396" t="s">
        <v>4774</v>
      </c>
      <c r="AH3396" t="s">
        <v>5269</v>
      </c>
      <c r="AI3396" t="s">
        <v>5277</v>
      </c>
      <c r="AJ3396">
        <v>64622</v>
      </c>
      <c r="AN3396">
        <v>11648</v>
      </c>
      <c r="AO3396">
        <v>11648</v>
      </c>
      <c r="AP3396">
        <v>24713</v>
      </c>
      <c r="AQ3396">
        <v>179552</v>
      </c>
      <c r="AR3396">
        <v>39522</v>
      </c>
      <c r="AS3396">
        <v>126258</v>
      </c>
    </row>
    <row r="3397" spans="1:45">
      <c r="A3397" t="s">
        <v>439</v>
      </c>
      <c r="B3397">
        <v>2012</v>
      </c>
      <c r="C3397">
        <v>6453</v>
      </c>
      <c r="D3397">
        <v>2113</v>
      </c>
      <c r="E3397">
        <v>310</v>
      </c>
      <c r="F3397">
        <v>-18791</v>
      </c>
      <c r="G3397">
        <v>51375</v>
      </c>
      <c r="H3397">
        <v>240607</v>
      </c>
      <c r="I3397">
        <v>10887</v>
      </c>
      <c r="J3397">
        <v>0</v>
      </c>
      <c r="K3397">
        <v>193907</v>
      </c>
      <c r="L3397">
        <v>42387</v>
      </c>
      <c r="M3397">
        <v>657</v>
      </c>
      <c r="N3397">
        <v>46700</v>
      </c>
      <c r="O3397">
        <v>43.8</v>
      </c>
      <c r="P3397">
        <v>2.19</v>
      </c>
      <c r="Q3397">
        <v>92557.088000000003</v>
      </c>
      <c r="R3397">
        <v>7605</v>
      </c>
      <c r="S3397">
        <v>4372</v>
      </c>
      <c r="T3397">
        <v>23953</v>
      </c>
      <c r="U3397">
        <v>12</v>
      </c>
      <c r="X3397">
        <v>47003</v>
      </c>
      <c r="Y3397">
        <v>-4.0701641799999999</v>
      </c>
      <c r="Z3397">
        <v>10.09106942</v>
      </c>
      <c r="AA3397">
        <v>1.64725659</v>
      </c>
      <c r="AB3397">
        <v>-31469</v>
      </c>
      <c r="AC3397">
        <v>47003</v>
      </c>
      <c r="AD3397">
        <v>-10.95</v>
      </c>
      <c r="AE3397">
        <v>4.3404715789999999</v>
      </c>
      <c r="AF3397">
        <v>202700.0227</v>
      </c>
      <c r="AG3397" t="s">
        <v>4774</v>
      </c>
      <c r="AH3397" t="s">
        <v>5269</v>
      </c>
      <c r="AI3397" t="s">
        <v>5277</v>
      </c>
      <c r="AJ3397">
        <v>68573</v>
      </c>
      <c r="AL3397">
        <v>84921</v>
      </c>
      <c r="AN3397">
        <v>-16348</v>
      </c>
      <c r="AO3397">
        <v>-16348</v>
      </c>
      <c r="AP3397">
        <v>23021</v>
      </c>
      <c r="AQ3397">
        <v>212832</v>
      </c>
      <c r="AR3397">
        <v>54490</v>
      </c>
      <c r="AS3397">
        <v>124101</v>
      </c>
    </row>
    <row r="3398" spans="1:45">
      <c r="A3398" t="s">
        <v>439</v>
      </c>
      <c r="B3398">
        <v>2013</v>
      </c>
      <c r="C3398">
        <v>5944</v>
      </c>
      <c r="D3398">
        <v>30364</v>
      </c>
      <c r="E3398">
        <v>700</v>
      </c>
      <c r="F3398">
        <v>38647</v>
      </c>
      <c r="G3398">
        <v>51654</v>
      </c>
      <c r="H3398">
        <v>223650</v>
      </c>
      <c r="I3398">
        <v>16625</v>
      </c>
      <c r="J3398">
        <v>0</v>
      </c>
      <c r="K3398">
        <v>136744</v>
      </c>
      <c r="L3398">
        <v>52793</v>
      </c>
      <c r="M3398">
        <v>2142</v>
      </c>
      <c r="N3398">
        <v>86906</v>
      </c>
      <c r="O3398">
        <v>65.22</v>
      </c>
      <c r="P3398">
        <v>3.2610000000000001</v>
      </c>
      <c r="Q3398">
        <v>92863.744000000006</v>
      </c>
      <c r="R3398">
        <v>42926</v>
      </c>
      <c r="S3398">
        <v>84140</v>
      </c>
      <c r="T3398">
        <v>27999</v>
      </c>
      <c r="U3398">
        <v>12</v>
      </c>
      <c r="X3398">
        <v>-32486</v>
      </c>
      <c r="Y3398">
        <v>8.3333180339999995</v>
      </c>
      <c r="Z3398">
        <v>18.716884820000001</v>
      </c>
      <c r="AA3398">
        <v>9.2559839040000007</v>
      </c>
      <c r="AB3398">
        <v>-43186</v>
      </c>
      <c r="AC3398">
        <v>-32486</v>
      </c>
      <c r="AD3398">
        <v>7.9536585369999999</v>
      </c>
      <c r="AE3398">
        <v>3.4845542219999999</v>
      </c>
      <c r="AF3398">
        <v>302828.6692</v>
      </c>
      <c r="AG3398" t="s">
        <v>4774</v>
      </c>
      <c r="AH3398" t="s">
        <v>5269</v>
      </c>
      <c r="AI3398" t="s">
        <v>5277</v>
      </c>
      <c r="AJ3398">
        <v>94331</v>
      </c>
      <c r="AL3398">
        <v>79404</v>
      </c>
      <c r="AN3398">
        <v>14927</v>
      </c>
      <c r="AO3398">
        <v>14927</v>
      </c>
      <c r="AP3398">
        <v>39549</v>
      </c>
      <c r="AQ3398">
        <v>180645</v>
      </c>
      <c r="AR3398">
        <v>82735</v>
      </c>
      <c r="AS3398">
        <v>41790</v>
      </c>
    </row>
    <row r="3399" spans="1:45">
      <c r="A3399" t="s">
        <v>439</v>
      </c>
      <c r="B3399">
        <v>2014</v>
      </c>
      <c r="C3399">
        <v>3502</v>
      </c>
      <c r="D3399">
        <v>25244</v>
      </c>
      <c r="E3399">
        <v>-287</v>
      </c>
      <c r="F3399">
        <v>63269</v>
      </c>
      <c r="G3399">
        <v>94462</v>
      </c>
      <c r="H3399">
        <v>374899</v>
      </c>
      <c r="I3399">
        <v>15308</v>
      </c>
      <c r="J3399">
        <v>0</v>
      </c>
      <c r="K3399">
        <v>167404</v>
      </c>
      <c r="L3399">
        <v>63549</v>
      </c>
      <c r="M3399">
        <v>2235</v>
      </c>
      <c r="N3399">
        <v>207495</v>
      </c>
      <c r="O3399">
        <v>58.8</v>
      </c>
      <c r="P3399">
        <v>2.94</v>
      </c>
      <c r="Q3399">
        <v>105384.70299999999</v>
      </c>
      <c r="R3399">
        <v>83995</v>
      </c>
      <c r="S3399">
        <v>-92338</v>
      </c>
      <c r="T3399">
        <v>44073</v>
      </c>
      <c r="U3399">
        <v>12</v>
      </c>
      <c r="X3399">
        <v>186800</v>
      </c>
      <c r="Y3399">
        <v>12.892152340000001</v>
      </c>
      <c r="Z3399">
        <v>39.378580399999997</v>
      </c>
      <c r="AA3399">
        <v>17.115433079999999</v>
      </c>
      <c r="AB3399">
        <v>-42866</v>
      </c>
      <c r="AC3399">
        <v>186800</v>
      </c>
      <c r="AD3399">
        <v>4.7419354839999999</v>
      </c>
      <c r="AE3399">
        <v>1.4931975559999999</v>
      </c>
      <c r="AF3399">
        <v>309831.02679999999</v>
      </c>
      <c r="AG3399" t="s">
        <v>4774</v>
      </c>
      <c r="AH3399" t="s">
        <v>5269</v>
      </c>
      <c r="AI3399" t="s">
        <v>5277</v>
      </c>
      <c r="AJ3399">
        <v>133776</v>
      </c>
      <c r="AL3399">
        <v>93854</v>
      </c>
      <c r="AN3399">
        <v>39922</v>
      </c>
      <c r="AO3399">
        <v>39922</v>
      </c>
      <c r="AP3399">
        <v>38432</v>
      </c>
      <c r="AQ3399">
        <v>322879</v>
      </c>
      <c r="AR3399">
        <v>81298</v>
      </c>
      <c r="AS3399">
        <v>76554</v>
      </c>
    </row>
    <row r="3400" spans="1:45">
      <c r="A3400" t="s">
        <v>439</v>
      </c>
      <c r="B3400">
        <v>2015</v>
      </c>
      <c r="C3400">
        <v>4547</v>
      </c>
      <c r="D3400">
        <v>18983</v>
      </c>
      <c r="E3400">
        <v>-279</v>
      </c>
      <c r="F3400">
        <v>-127110</v>
      </c>
      <c r="G3400">
        <v>6999</v>
      </c>
      <c r="H3400">
        <v>267872</v>
      </c>
      <c r="I3400">
        <v>6713</v>
      </c>
      <c r="J3400">
        <v>0</v>
      </c>
      <c r="K3400">
        <v>183407</v>
      </c>
      <c r="L3400">
        <v>24825</v>
      </c>
      <c r="M3400">
        <v>2330</v>
      </c>
      <c r="N3400">
        <v>84465</v>
      </c>
      <c r="O3400">
        <v>21.2</v>
      </c>
      <c r="P3400">
        <v>1.06</v>
      </c>
      <c r="Q3400">
        <v>106346.001</v>
      </c>
      <c r="R3400">
        <v>-102441</v>
      </c>
      <c r="S3400">
        <v>-62254</v>
      </c>
      <c r="T3400">
        <v>39364</v>
      </c>
      <c r="U3400">
        <v>12</v>
      </c>
      <c r="X3400">
        <v>69253</v>
      </c>
      <c r="Y3400">
        <v>-23.969500329999999</v>
      </c>
      <c r="Z3400">
        <v>15.88494146</v>
      </c>
      <c r="AA3400">
        <v>-19.317595650000001</v>
      </c>
      <c r="AB3400">
        <v>-2395</v>
      </c>
      <c r="AC3400">
        <v>69253</v>
      </c>
      <c r="AD3400">
        <v>-0.87603305799999998</v>
      </c>
      <c r="AE3400">
        <v>1.3345973010000001</v>
      </c>
      <c r="AF3400">
        <v>112726.7611</v>
      </c>
      <c r="AG3400" t="s">
        <v>4774</v>
      </c>
      <c r="AH3400" t="s">
        <v>5269</v>
      </c>
      <c r="AI3400" t="s">
        <v>5277</v>
      </c>
      <c r="AJ3400">
        <v>67030</v>
      </c>
      <c r="AL3400">
        <v>208835</v>
      </c>
      <c r="AN3400">
        <v>-141805</v>
      </c>
      <c r="AO3400">
        <v>-141805</v>
      </c>
      <c r="AP3400">
        <v>32674</v>
      </c>
      <c r="AQ3400">
        <v>224838</v>
      </c>
      <c r="AR3400">
        <v>35069</v>
      </c>
      <c r="AS3400">
        <v>138402</v>
      </c>
    </row>
    <row r="3401" spans="1:45">
      <c r="A3401" t="s">
        <v>439</v>
      </c>
      <c r="B3401">
        <v>2016</v>
      </c>
      <c r="C3401">
        <v>5337</v>
      </c>
      <c r="D3401">
        <v>-17654</v>
      </c>
      <c r="E3401">
        <v>0</v>
      </c>
      <c r="F3401">
        <v>-96378</v>
      </c>
      <c r="G3401">
        <v>26872</v>
      </c>
      <c r="H3401">
        <v>161648</v>
      </c>
      <c r="I3401">
        <v>11595</v>
      </c>
      <c r="J3401">
        <v>0</v>
      </c>
      <c r="K3401">
        <v>143143</v>
      </c>
      <c r="L3401">
        <v>18397</v>
      </c>
      <c r="M3401">
        <v>786</v>
      </c>
      <c r="N3401">
        <v>18505</v>
      </c>
      <c r="O3401">
        <v>51.4</v>
      </c>
      <c r="P3401">
        <v>2.57</v>
      </c>
      <c r="Q3401">
        <v>135088.30100000001</v>
      </c>
      <c r="R3401">
        <v>-47937</v>
      </c>
      <c r="S3401">
        <v>12801</v>
      </c>
      <c r="T3401">
        <v>25450</v>
      </c>
      <c r="U3401">
        <v>12</v>
      </c>
      <c r="X3401">
        <v>14071</v>
      </c>
      <c r="Y3401">
        <v>-16.32908359</v>
      </c>
      <c r="Z3401">
        <v>2.739689501</v>
      </c>
      <c r="AA3401">
        <v>-8.1218460639999996</v>
      </c>
      <c r="AB3401">
        <v>-7178</v>
      </c>
      <c r="AC3401">
        <v>14071</v>
      </c>
      <c r="AD3401">
        <v>-3.2531645569999998</v>
      </c>
      <c r="AE3401">
        <v>18.761250130000001</v>
      </c>
      <c r="AF3401">
        <v>347176.93359999999</v>
      </c>
      <c r="AG3401" t="s">
        <v>4774</v>
      </c>
      <c r="AH3401" t="s">
        <v>5269</v>
      </c>
      <c r="AI3401" t="s">
        <v>5277</v>
      </c>
      <c r="AJ3401">
        <v>56555</v>
      </c>
      <c r="AL3401">
        <v>129942</v>
      </c>
      <c r="AN3401">
        <v>-73387</v>
      </c>
      <c r="AO3401">
        <v>-73387</v>
      </c>
      <c r="AP3401">
        <v>23939</v>
      </c>
      <c r="AQ3401">
        <v>136311</v>
      </c>
      <c r="AR3401">
        <v>31117</v>
      </c>
      <c r="AS3401">
        <v>96616</v>
      </c>
    </row>
    <row r="3402" spans="1:45">
      <c r="A3402" t="s">
        <v>439</v>
      </c>
      <c r="B3402">
        <v>2017</v>
      </c>
      <c r="C3402">
        <v>3370</v>
      </c>
      <c r="D3402">
        <v>-1961</v>
      </c>
      <c r="E3402">
        <v>0</v>
      </c>
      <c r="F3402">
        <v>16006</v>
      </c>
      <c r="G3402">
        <v>38123</v>
      </c>
      <c r="H3402">
        <v>273806</v>
      </c>
      <c r="I3402">
        <v>17789</v>
      </c>
      <c r="J3402">
        <v>0</v>
      </c>
      <c r="K3402">
        <v>167498</v>
      </c>
      <c r="L3402">
        <v>45570</v>
      </c>
      <c r="M3402">
        <v>262</v>
      </c>
      <c r="N3402">
        <v>106308</v>
      </c>
      <c r="O3402">
        <v>49.2</v>
      </c>
      <c r="P3402">
        <v>2.46</v>
      </c>
      <c r="Q3402">
        <v>165889.90100000001</v>
      </c>
      <c r="R3402">
        <v>47986</v>
      </c>
      <c r="S3402">
        <v>-52930</v>
      </c>
      <c r="T3402">
        <v>26649</v>
      </c>
      <c r="U3402">
        <v>12</v>
      </c>
      <c r="X3402">
        <v>91053</v>
      </c>
      <c r="Y3402">
        <v>1.982304407</v>
      </c>
      <c r="Z3402">
        <v>12.8166934</v>
      </c>
      <c r="AA3402">
        <v>5.9429500969999998</v>
      </c>
      <c r="AB3402">
        <v>-34361</v>
      </c>
      <c r="AC3402">
        <v>91053</v>
      </c>
      <c r="AD3402">
        <v>24.6</v>
      </c>
      <c r="AE3402">
        <v>3.838743617</v>
      </c>
      <c r="AF3402">
        <v>408089.15649999998</v>
      </c>
      <c r="AG3402" t="s">
        <v>4774</v>
      </c>
      <c r="AH3402" t="s">
        <v>5269</v>
      </c>
      <c r="AI3402" t="s">
        <v>5277</v>
      </c>
      <c r="AJ3402">
        <v>86264</v>
      </c>
      <c r="AL3402">
        <v>64927</v>
      </c>
      <c r="AN3402">
        <v>21337</v>
      </c>
      <c r="AO3402">
        <v>21337</v>
      </c>
      <c r="AP3402">
        <v>34489</v>
      </c>
      <c r="AQ3402">
        <v>237767</v>
      </c>
      <c r="AR3402">
        <v>68850</v>
      </c>
      <c r="AS3402">
        <v>87354</v>
      </c>
    </row>
    <row r="3403" spans="1:45">
      <c r="A3403" t="s">
        <v>439</v>
      </c>
      <c r="B3403">
        <v>2018</v>
      </c>
      <c r="C3403">
        <v>7492</v>
      </c>
      <c r="D3403">
        <v>7785</v>
      </c>
      <c r="E3403">
        <v>0</v>
      </c>
      <c r="F3403">
        <v>57821</v>
      </c>
      <c r="G3403">
        <v>80000</v>
      </c>
      <c r="H3403">
        <v>425890</v>
      </c>
      <c r="I3403">
        <v>21991</v>
      </c>
      <c r="J3403">
        <v>0</v>
      </c>
      <c r="K3403">
        <v>259380</v>
      </c>
      <c r="L3403">
        <v>39571</v>
      </c>
      <c r="M3403">
        <v>267</v>
      </c>
      <c r="N3403">
        <v>166510</v>
      </c>
      <c r="O3403">
        <v>21.8</v>
      </c>
      <c r="P3403">
        <v>1.0900000000000001</v>
      </c>
      <c r="Q3403">
        <v>166713.35699999999</v>
      </c>
      <c r="R3403">
        <v>100727</v>
      </c>
      <c r="S3403">
        <v>-96204</v>
      </c>
      <c r="T3403">
        <v>43199</v>
      </c>
      <c r="U3403">
        <v>12</v>
      </c>
      <c r="X3403">
        <v>176204</v>
      </c>
      <c r="Y3403">
        <v>6.9498914709999999</v>
      </c>
      <c r="Z3403">
        <v>19.97560399</v>
      </c>
      <c r="AA3403">
        <v>12.107049659999999</v>
      </c>
      <c r="AB3403">
        <v>-13632</v>
      </c>
      <c r="AC3403">
        <v>176204</v>
      </c>
      <c r="AD3403">
        <v>3.2058823529999998</v>
      </c>
      <c r="AE3403">
        <v>1.091331206</v>
      </c>
      <c r="AF3403">
        <v>181717.55910000001</v>
      </c>
      <c r="AG3403" t="s">
        <v>4774</v>
      </c>
      <c r="AH3403" t="s">
        <v>5269</v>
      </c>
      <c r="AI3403" t="s">
        <v>5277</v>
      </c>
      <c r="AJ3403">
        <v>149167</v>
      </c>
      <c r="AL3403">
        <v>91639</v>
      </c>
      <c r="AN3403">
        <v>57528</v>
      </c>
      <c r="AO3403">
        <v>57528</v>
      </c>
      <c r="AP3403">
        <v>50731</v>
      </c>
      <c r="AQ3403">
        <v>363218</v>
      </c>
      <c r="AR3403">
        <v>64363</v>
      </c>
      <c r="AS3403">
        <v>183091</v>
      </c>
    </row>
    <row r="3404" spans="1:45">
      <c r="A3404" t="s">
        <v>439</v>
      </c>
      <c r="B3404">
        <v>2019</v>
      </c>
      <c r="C3404">
        <v>12813</v>
      </c>
      <c r="D3404">
        <v>-26475</v>
      </c>
      <c r="E3404">
        <v>0</v>
      </c>
      <c r="F3404">
        <v>-65004</v>
      </c>
      <c r="G3404">
        <v>73647</v>
      </c>
      <c r="H3404">
        <v>354631</v>
      </c>
      <c r="I3404">
        <v>16985</v>
      </c>
      <c r="J3404">
        <v>0</v>
      </c>
      <c r="K3404">
        <v>250812</v>
      </c>
      <c r="L3404">
        <v>19280</v>
      </c>
      <c r="M3404">
        <v>511</v>
      </c>
      <c r="N3404">
        <v>103819</v>
      </c>
      <c r="O3404">
        <v>7.0220000000000002</v>
      </c>
      <c r="P3404">
        <v>0.35110000000000002</v>
      </c>
      <c r="Q3404">
        <v>168399.64300000001</v>
      </c>
      <c r="R3404">
        <v>27289</v>
      </c>
      <c r="S3404">
        <v>-11320</v>
      </c>
      <c r="T3404">
        <v>53005</v>
      </c>
      <c r="U3404">
        <v>12</v>
      </c>
      <c r="X3404">
        <v>84967</v>
      </c>
      <c r="Y3404">
        <v>-7.7448538390000001</v>
      </c>
      <c r="Z3404">
        <v>12.330073649999999</v>
      </c>
      <c r="AA3404">
        <v>3.2513278630000002</v>
      </c>
      <c r="AB3404">
        <v>-28551</v>
      </c>
      <c r="AC3404">
        <v>84967</v>
      </c>
      <c r="AD3404">
        <v>-0.90025641000000001</v>
      </c>
      <c r="AE3404">
        <v>0.56950186999999997</v>
      </c>
      <c r="AF3404">
        <v>59125.114659999999</v>
      </c>
      <c r="AG3404" t="s">
        <v>4774</v>
      </c>
      <c r="AH3404" t="s">
        <v>5269</v>
      </c>
      <c r="AI3404" t="s">
        <v>5277</v>
      </c>
      <c r="AJ3404">
        <v>129146</v>
      </c>
      <c r="AL3404">
        <v>154862</v>
      </c>
      <c r="AN3404">
        <v>-25716</v>
      </c>
      <c r="AO3404">
        <v>-25716</v>
      </c>
      <c r="AP3404">
        <v>20921</v>
      </c>
      <c r="AQ3404">
        <v>328958</v>
      </c>
      <c r="AR3404">
        <v>49472</v>
      </c>
      <c r="AS3404">
        <v>192921</v>
      </c>
    </row>
    <row r="3405" spans="1:45">
      <c r="A3405" t="s">
        <v>440</v>
      </c>
      <c r="B3405">
        <v>2012</v>
      </c>
      <c r="C3405">
        <v>0</v>
      </c>
      <c r="D3405">
        <v>41.283999999999999</v>
      </c>
      <c r="E3405">
        <v>0</v>
      </c>
      <c r="F3405">
        <v>-5310.4759999999997</v>
      </c>
      <c r="G3405">
        <v>-815.67200000000003</v>
      </c>
      <c r="H3405">
        <v>17213.741999999998</v>
      </c>
      <c r="I3405">
        <v>750.947</v>
      </c>
      <c r="J3405">
        <v>10.263</v>
      </c>
      <c r="K3405">
        <v>2378.1750000000002</v>
      </c>
      <c r="L3405">
        <v>63.029000000000003</v>
      </c>
      <c r="M3405">
        <v>0</v>
      </c>
      <c r="N3405">
        <v>14835.566999999999</v>
      </c>
      <c r="O3405">
        <v>3.33</v>
      </c>
      <c r="P3405">
        <v>3.33</v>
      </c>
      <c r="Q3405">
        <v>11103.367</v>
      </c>
      <c r="R3405">
        <v>-5146.2030000000004</v>
      </c>
      <c r="S3405">
        <v>-911.17700000000002</v>
      </c>
      <c r="T3405">
        <v>205.55699999999999</v>
      </c>
      <c r="U3405">
        <v>12</v>
      </c>
      <c r="X3405">
        <v>95.504999999999995</v>
      </c>
      <c r="Y3405">
        <v>-0.47827620100000001</v>
      </c>
      <c r="Z3405">
        <v>1.3361322739999999</v>
      </c>
      <c r="AA3405">
        <v>-0.463481319</v>
      </c>
      <c r="AB3405">
        <v>13650.67</v>
      </c>
      <c r="AC3405">
        <v>95.504999999999995</v>
      </c>
      <c r="AD3405">
        <v>-7.7441860470000004</v>
      </c>
      <c r="AE3405">
        <v>2.4922682169999999</v>
      </c>
      <c r="AF3405">
        <v>36974.21211</v>
      </c>
      <c r="AG3405" t="s">
        <v>4774</v>
      </c>
      <c r="AH3405" t="s">
        <v>5257</v>
      </c>
      <c r="AI3405" t="s">
        <v>5277</v>
      </c>
      <c r="AJ3405">
        <v>235.91000366210938</v>
      </c>
      <c r="AK3405">
        <v>0</v>
      </c>
      <c r="AL3405">
        <v>3591.0869140625</v>
      </c>
      <c r="AM3405">
        <v>1996.5830078125</v>
      </c>
      <c r="AN3405">
        <v>235.91000366210938</v>
      </c>
      <c r="AO3405">
        <v>-5351.759765625</v>
      </c>
      <c r="AP3405">
        <v>15042.3857421875</v>
      </c>
      <c r="AQ3405">
        <v>3.9560000896453857</v>
      </c>
      <c r="AR3405">
        <v>1391.7159423828125</v>
      </c>
      <c r="AS3405">
        <v>0</v>
      </c>
    </row>
    <row r="3406" spans="1:45">
      <c r="A3406" t="s">
        <v>440</v>
      </c>
      <c r="B3406">
        <v>2013</v>
      </c>
      <c r="C3406">
        <v>0</v>
      </c>
      <c r="D3406">
        <v>29.038</v>
      </c>
      <c r="E3406">
        <v>0</v>
      </c>
      <c r="F3406">
        <v>-15281.821</v>
      </c>
      <c r="G3406">
        <v>-9748.9509999999991</v>
      </c>
      <c r="H3406">
        <v>43430.377</v>
      </c>
      <c r="I3406">
        <v>24.4</v>
      </c>
      <c r="J3406">
        <v>0</v>
      </c>
      <c r="K3406">
        <v>1913.597</v>
      </c>
      <c r="L3406">
        <v>540.43499999999995</v>
      </c>
      <c r="M3406">
        <v>0</v>
      </c>
      <c r="N3406">
        <v>41516.78</v>
      </c>
      <c r="O3406">
        <v>12.2</v>
      </c>
      <c r="P3406">
        <v>12.2</v>
      </c>
      <c r="Q3406">
        <v>41469.521000000001</v>
      </c>
      <c r="R3406">
        <v>-14872.402</v>
      </c>
      <c r="S3406">
        <v>-22920.131000000001</v>
      </c>
      <c r="T3406">
        <v>438.45699999999999</v>
      </c>
      <c r="U3406">
        <v>12</v>
      </c>
      <c r="X3406">
        <v>13171.18</v>
      </c>
      <c r="Y3406">
        <v>-0.41376315299999999</v>
      </c>
      <c r="Z3406">
        <v>1.0011396079999999</v>
      </c>
      <c r="AA3406">
        <v>-0.40267792299999999</v>
      </c>
      <c r="AB3406">
        <v>41006.004999999997</v>
      </c>
      <c r="AC3406">
        <v>1157.5640000000001</v>
      </c>
      <c r="AD3406">
        <v>-29.756097560000001</v>
      </c>
      <c r="AE3406">
        <v>12.18611261</v>
      </c>
      <c r="AF3406">
        <v>505928.15620000003</v>
      </c>
      <c r="AG3406" t="s">
        <v>4774</v>
      </c>
      <c r="AH3406" t="s">
        <v>5257</v>
      </c>
      <c r="AI3406" t="s">
        <v>5277</v>
      </c>
      <c r="AJ3406">
        <v>48.284999847412109</v>
      </c>
      <c r="AK3406">
        <v>0</v>
      </c>
      <c r="AL3406">
        <v>15347.7919921875</v>
      </c>
      <c r="AM3406">
        <v>11.35200023651123</v>
      </c>
      <c r="AN3406">
        <v>48.284999847412109</v>
      </c>
      <c r="AO3406">
        <v>-15310.859375</v>
      </c>
      <c r="AP3406">
        <v>42142.93359375</v>
      </c>
      <c r="AQ3406">
        <v>1046.7740478515625</v>
      </c>
      <c r="AR3406">
        <v>1136.9300537109375</v>
      </c>
      <c r="AS3406">
        <v>0</v>
      </c>
    </row>
    <row r="3407" spans="1:45">
      <c r="A3407" t="s">
        <v>440</v>
      </c>
      <c r="B3407">
        <v>2014</v>
      </c>
      <c r="C3407">
        <v>-57</v>
      </c>
      <c r="D3407">
        <v>0</v>
      </c>
      <c r="E3407">
        <v>-527</v>
      </c>
      <c r="F3407">
        <v>-30933</v>
      </c>
      <c r="G3407">
        <v>-18785</v>
      </c>
      <c r="H3407">
        <v>69801</v>
      </c>
      <c r="I3407">
        <v>78</v>
      </c>
      <c r="J3407">
        <v>0</v>
      </c>
      <c r="K3407">
        <v>3810</v>
      </c>
      <c r="L3407">
        <v>2623</v>
      </c>
      <c r="M3407">
        <v>147</v>
      </c>
      <c r="N3407">
        <v>65991</v>
      </c>
      <c r="O3407">
        <v>19.190000000000001</v>
      </c>
      <c r="P3407">
        <v>19.190000000000001</v>
      </c>
      <c r="Q3407">
        <v>44609.828999999998</v>
      </c>
      <c r="R3407">
        <v>-30360</v>
      </c>
      <c r="S3407">
        <v>-23018</v>
      </c>
      <c r="T3407">
        <v>1157</v>
      </c>
      <c r="U3407">
        <v>12</v>
      </c>
      <c r="X3407">
        <v>4233</v>
      </c>
      <c r="Y3407">
        <v>-0.71943845900000003</v>
      </c>
      <c r="Z3407">
        <v>1.479292826</v>
      </c>
      <c r="AA3407">
        <v>-0.70611164800000004</v>
      </c>
      <c r="AB3407">
        <v>64315</v>
      </c>
      <c r="AC3407">
        <v>1933</v>
      </c>
      <c r="AD3407">
        <v>-27.028169009999999</v>
      </c>
      <c r="AE3407">
        <v>12.9724147</v>
      </c>
      <c r="AF3407">
        <v>856062.61849999998</v>
      </c>
      <c r="AG3407" t="s">
        <v>4774</v>
      </c>
      <c r="AH3407" t="s">
        <v>5257</v>
      </c>
      <c r="AI3407" t="s">
        <v>5277</v>
      </c>
      <c r="AJ3407">
        <v>122</v>
      </c>
      <c r="AK3407">
        <v>0</v>
      </c>
      <c r="AL3407">
        <v>31636</v>
      </c>
      <c r="AM3407">
        <v>3</v>
      </c>
      <c r="AN3407">
        <v>122</v>
      </c>
      <c r="AO3407">
        <v>-31517</v>
      </c>
      <c r="AP3407">
        <v>67098</v>
      </c>
      <c r="AQ3407">
        <v>2536</v>
      </c>
      <c r="AR3407">
        <v>2783</v>
      </c>
      <c r="AS3407">
        <v>13</v>
      </c>
    </row>
    <row r="3408" spans="1:45">
      <c r="A3408" t="s">
        <v>440</v>
      </c>
      <c r="B3408">
        <v>2015</v>
      </c>
      <c r="C3408">
        <v>-51</v>
      </c>
      <c r="D3408">
        <v>0</v>
      </c>
      <c r="E3408">
        <v>0</v>
      </c>
      <c r="F3408">
        <v>-45498</v>
      </c>
      <c r="G3408">
        <v>-35126</v>
      </c>
      <c r="H3408">
        <v>139324</v>
      </c>
      <c r="I3408">
        <v>77</v>
      </c>
      <c r="J3408">
        <v>0</v>
      </c>
      <c r="K3408">
        <v>6306</v>
      </c>
      <c r="L3408">
        <v>5166</v>
      </c>
      <c r="M3408">
        <v>13</v>
      </c>
      <c r="N3408">
        <v>133018</v>
      </c>
      <c r="O3408">
        <v>21.49</v>
      </c>
      <c r="P3408">
        <v>21.49</v>
      </c>
      <c r="Q3408">
        <v>44738.955999999998</v>
      </c>
      <c r="R3408">
        <v>-43569</v>
      </c>
      <c r="S3408">
        <v>-37801</v>
      </c>
      <c r="T3408">
        <v>1980</v>
      </c>
      <c r="U3408">
        <v>12</v>
      </c>
      <c r="X3408">
        <v>2675</v>
      </c>
      <c r="Y3408">
        <v>-1.0182582039999999</v>
      </c>
      <c r="Z3408">
        <v>2.97320304</v>
      </c>
      <c r="AA3408">
        <v>-0.97508663399999995</v>
      </c>
      <c r="AB3408">
        <v>128845</v>
      </c>
      <c r="AC3408">
        <v>3656</v>
      </c>
      <c r="AD3408">
        <v>-21.277227719999999</v>
      </c>
      <c r="AE3408">
        <v>7.2278952060000003</v>
      </c>
      <c r="AF3408">
        <v>961440.16440000001</v>
      </c>
      <c r="AG3408" t="s">
        <v>4774</v>
      </c>
      <c r="AH3408" t="s">
        <v>5257</v>
      </c>
      <c r="AI3408" t="s">
        <v>5277</v>
      </c>
      <c r="AJ3408">
        <v>147</v>
      </c>
      <c r="AK3408">
        <v>0</v>
      </c>
      <c r="AL3408">
        <v>45696</v>
      </c>
      <c r="AM3408">
        <v>0</v>
      </c>
      <c r="AN3408">
        <v>147</v>
      </c>
      <c r="AO3408">
        <v>-45549</v>
      </c>
      <c r="AP3408">
        <v>134151</v>
      </c>
      <c r="AQ3408">
        <v>5016</v>
      </c>
      <c r="AR3408">
        <v>5306</v>
      </c>
      <c r="AS3408">
        <v>0</v>
      </c>
    </row>
    <row r="3409" spans="1:45">
      <c r="A3409" t="s">
        <v>440</v>
      </c>
      <c r="B3409">
        <v>2016</v>
      </c>
      <c r="C3409">
        <v>-471</v>
      </c>
      <c r="D3409">
        <v>-77</v>
      </c>
      <c r="E3409">
        <v>267</v>
      </c>
      <c r="F3409">
        <v>-66374</v>
      </c>
      <c r="G3409">
        <v>-53408</v>
      </c>
      <c r="H3409">
        <v>82852</v>
      </c>
      <c r="I3409">
        <v>34</v>
      </c>
      <c r="J3409">
        <v>0</v>
      </c>
      <c r="K3409">
        <v>5036</v>
      </c>
      <c r="L3409">
        <v>4001</v>
      </c>
      <c r="M3409">
        <v>0</v>
      </c>
      <c r="N3409">
        <v>77816</v>
      </c>
      <c r="O3409">
        <v>20.75</v>
      </c>
      <c r="P3409">
        <v>20.75</v>
      </c>
      <c r="Q3409">
        <v>51436.947</v>
      </c>
      <c r="R3409">
        <v>-63776</v>
      </c>
      <c r="S3409">
        <v>-102976</v>
      </c>
      <c r="T3409">
        <v>2725</v>
      </c>
      <c r="U3409">
        <v>12</v>
      </c>
      <c r="X3409">
        <v>49568</v>
      </c>
      <c r="Y3409">
        <v>-1.3257682660000001</v>
      </c>
      <c r="Z3409">
        <v>1.51284251</v>
      </c>
      <c r="AA3409">
        <v>-1.2738752659999999</v>
      </c>
      <c r="AB3409">
        <v>74412</v>
      </c>
      <c r="AC3409">
        <v>2409</v>
      </c>
      <c r="AD3409">
        <v>-16.08527132</v>
      </c>
      <c r="AE3409">
        <v>13.71590226</v>
      </c>
      <c r="AF3409">
        <v>1067316.6499999999</v>
      </c>
      <c r="AG3409" t="s">
        <v>4774</v>
      </c>
      <c r="AH3409" t="s">
        <v>5257</v>
      </c>
      <c r="AI3409" t="s">
        <v>5277</v>
      </c>
      <c r="AJ3409">
        <v>246</v>
      </c>
      <c r="AK3409">
        <v>0</v>
      </c>
      <c r="AL3409">
        <v>66747</v>
      </c>
      <c r="AM3409">
        <v>0</v>
      </c>
      <c r="AN3409">
        <v>246</v>
      </c>
      <c r="AO3409">
        <v>-66501</v>
      </c>
      <c r="AP3409">
        <v>78448</v>
      </c>
      <c r="AQ3409">
        <v>4258</v>
      </c>
      <c r="AR3409">
        <v>4036</v>
      </c>
      <c r="AS3409">
        <v>0</v>
      </c>
    </row>
    <row r="3410" spans="1:45">
      <c r="A3410" t="s">
        <v>440</v>
      </c>
      <c r="B3410">
        <v>2017</v>
      </c>
      <c r="C3410">
        <v>-908</v>
      </c>
      <c r="D3410">
        <v>-259</v>
      </c>
      <c r="E3410">
        <v>493</v>
      </c>
      <c r="F3410">
        <v>-64028</v>
      </c>
      <c r="G3410">
        <v>-55746</v>
      </c>
      <c r="H3410">
        <v>125512</v>
      </c>
      <c r="I3410">
        <v>1946</v>
      </c>
      <c r="J3410">
        <v>8063</v>
      </c>
      <c r="K3410">
        <v>6808</v>
      </c>
      <c r="L3410">
        <v>5716</v>
      </c>
      <c r="M3410">
        <v>0</v>
      </c>
      <c r="N3410">
        <v>118704</v>
      </c>
      <c r="O3410">
        <v>26.2</v>
      </c>
      <c r="P3410">
        <v>26.2</v>
      </c>
      <c r="Q3410">
        <v>55397.563000000002</v>
      </c>
      <c r="R3410">
        <v>-61662</v>
      </c>
      <c r="S3410">
        <v>-81474</v>
      </c>
      <c r="T3410">
        <v>2522</v>
      </c>
      <c r="U3410">
        <v>12</v>
      </c>
      <c r="X3410">
        <v>25728</v>
      </c>
      <c r="Y3410">
        <v>-1.1881989260000001</v>
      </c>
      <c r="Z3410">
        <v>2.1427657390000001</v>
      </c>
      <c r="AA3410">
        <v>-1.1442919060000001</v>
      </c>
      <c r="AB3410">
        <v>113701</v>
      </c>
      <c r="AC3410">
        <v>2966</v>
      </c>
      <c r="AD3410">
        <v>-22.203389829999999</v>
      </c>
      <c r="AE3410">
        <v>12.22718822</v>
      </c>
      <c r="AF3410">
        <v>1451416.1510000001</v>
      </c>
      <c r="AG3410" t="s">
        <v>4774</v>
      </c>
      <c r="AH3410" t="s">
        <v>5257</v>
      </c>
      <c r="AI3410" t="s">
        <v>5277</v>
      </c>
      <c r="AJ3410">
        <v>4177</v>
      </c>
      <c r="AK3410">
        <v>1002</v>
      </c>
      <c r="AL3410">
        <v>67359</v>
      </c>
      <c r="AM3410">
        <v>0</v>
      </c>
      <c r="AN3410">
        <v>3175</v>
      </c>
      <c r="AO3410">
        <v>-64184</v>
      </c>
      <c r="AP3410">
        <v>120488</v>
      </c>
      <c r="AQ3410">
        <v>4890</v>
      </c>
      <c r="AR3410">
        <v>6787</v>
      </c>
      <c r="AS3410">
        <v>0</v>
      </c>
    </row>
    <row r="3411" spans="1:45">
      <c r="A3411" t="s">
        <v>440</v>
      </c>
      <c r="B3411">
        <v>2018</v>
      </c>
      <c r="C3411">
        <v>7268</v>
      </c>
      <c r="D3411">
        <v>-478</v>
      </c>
      <c r="E3411">
        <v>211</v>
      </c>
      <c r="F3411">
        <v>-88326</v>
      </c>
      <c r="G3411">
        <v>-67756</v>
      </c>
      <c r="H3411">
        <v>185265</v>
      </c>
      <c r="I3411">
        <v>1860</v>
      </c>
      <c r="J3411">
        <v>7746</v>
      </c>
      <c r="K3411">
        <v>127890</v>
      </c>
      <c r="L3411">
        <v>1322</v>
      </c>
      <c r="M3411">
        <v>1262</v>
      </c>
      <c r="N3411">
        <v>57375</v>
      </c>
      <c r="O3411">
        <v>11.5</v>
      </c>
      <c r="P3411">
        <v>11.5</v>
      </c>
      <c r="Q3411">
        <v>54198.743000000002</v>
      </c>
      <c r="R3411">
        <v>-71580</v>
      </c>
      <c r="S3411">
        <v>-87894</v>
      </c>
      <c r="T3411">
        <v>8789</v>
      </c>
      <c r="U3411">
        <v>12</v>
      </c>
      <c r="X3411">
        <v>20138</v>
      </c>
      <c r="Y3411">
        <v>-1.617635521</v>
      </c>
      <c r="Z3411">
        <v>1.0586038870000001</v>
      </c>
      <c r="AA3411">
        <v>-1.3109429909999999</v>
      </c>
      <c r="AB3411">
        <v>169877</v>
      </c>
      <c r="AC3411">
        <v>998</v>
      </c>
      <c r="AD3411">
        <v>-7.0987654320000004</v>
      </c>
      <c r="AE3411">
        <v>10.86336461</v>
      </c>
      <c r="AF3411">
        <v>623285.54449999996</v>
      </c>
      <c r="AG3411" t="s">
        <v>4774</v>
      </c>
      <c r="AH3411" t="s">
        <v>5257</v>
      </c>
      <c r="AI3411" t="s">
        <v>5277</v>
      </c>
      <c r="AJ3411">
        <v>5670</v>
      </c>
      <c r="AK3411">
        <v>3187</v>
      </c>
      <c r="AL3411">
        <v>82852</v>
      </c>
      <c r="AM3411">
        <v>0</v>
      </c>
      <c r="AN3411">
        <v>2483</v>
      </c>
      <c r="AO3411">
        <v>-80369</v>
      </c>
      <c r="AP3411">
        <v>177640</v>
      </c>
      <c r="AQ3411">
        <v>7303</v>
      </c>
      <c r="AR3411">
        <v>7763</v>
      </c>
      <c r="AS3411">
        <v>120074</v>
      </c>
    </row>
    <row r="3412" spans="1:45">
      <c r="A3412" t="s">
        <v>440</v>
      </c>
      <c r="B3412">
        <v>2019</v>
      </c>
      <c r="C3412">
        <v>11447</v>
      </c>
      <c r="D3412">
        <v>-138</v>
      </c>
      <c r="E3412">
        <v>-111</v>
      </c>
      <c r="F3412">
        <v>-84305</v>
      </c>
      <c r="G3412">
        <v>-64794</v>
      </c>
      <c r="H3412">
        <v>134424</v>
      </c>
      <c r="I3412">
        <v>3222</v>
      </c>
      <c r="J3412">
        <v>8059</v>
      </c>
      <c r="K3412">
        <v>141803</v>
      </c>
      <c r="L3412">
        <v>2351</v>
      </c>
      <c r="M3412">
        <v>1712</v>
      </c>
      <c r="N3412">
        <v>-7379</v>
      </c>
      <c r="O3412">
        <v>16.899999999999999</v>
      </c>
      <c r="P3412">
        <v>16.899999999999999</v>
      </c>
      <c r="Q3412">
        <v>54644.959999999999</v>
      </c>
      <c r="R3412">
        <v>-60687</v>
      </c>
      <c r="S3412">
        <v>-11983</v>
      </c>
      <c r="T3412">
        <v>12144</v>
      </c>
      <c r="U3412">
        <v>12</v>
      </c>
      <c r="X3412">
        <v>-52811</v>
      </c>
      <c r="Y3412">
        <v>-1.5480905279999999</v>
      </c>
      <c r="Z3412">
        <v>-0.13503532600000001</v>
      </c>
      <c r="AA3412">
        <v>-1.1143938069999999</v>
      </c>
      <c r="AB3412">
        <v>113690</v>
      </c>
      <c r="AC3412">
        <v>330</v>
      </c>
      <c r="AD3412">
        <v>-10.90322581</v>
      </c>
      <c r="AE3412">
        <v>-125.15243580000001</v>
      </c>
      <c r="AF3412">
        <v>923499.82400000002</v>
      </c>
      <c r="AG3412" t="s">
        <v>4774</v>
      </c>
      <c r="AH3412" t="s">
        <v>5257</v>
      </c>
      <c r="AI3412" t="s">
        <v>5277</v>
      </c>
      <c r="AJ3412">
        <v>9297</v>
      </c>
      <c r="AK3412">
        <v>4897</v>
      </c>
      <c r="AL3412">
        <v>77231</v>
      </c>
      <c r="AM3412">
        <v>0</v>
      </c>
      <c r="AN3412">
        <v>4400</v>
      </c>
      <c r="AO3412">
        <v>-72831</v>
      </c>
      <c r="AP3412">
        <v>121852</v>
      </c>
      <c r="AQ3412">
        <v>7905</v>
      </c>
      <c r="AR3412">
        <v>8162</v>
      </c>
      <c r="AS3412">
        <v>133622</v>
      </c>
    </row>
    <row r="3413" spans="1:45">
      <c r="A3413" t="s">
        <v>440</v>
      </c>
      <c r="B3413">
        <v>2020</v>
      </c>
      <c r="C3413">
        <v>14695</v>
      </c>
      <c r="D3413">
        <v>192</v>
      </c>
      <c r="E3413">
        <v>5</v>
      </c>
      <c r="F3413">
        <v>-78208</v>
      </c>
      <c r="G3413">
        <v>-50394</v>
      </c>
      <c r="H3413">
        <v>93425</v>
      </c>
      <c r="I3413">
        <v>1550</v>
      </c>
      <c r="J3413">
        <v>9216</v>
      </c>
      <c r="K3413">
        <v>156237</v>
      </c>
      <c r="L3413">
        <v>1290</v>
      </c>
      <c r="M3413">
        <v>2312</v>
      </c>
      <c r="N3413">
        <v>-62812</v>
      </c>
      <c r="O3413">
        <v>7.58</v>
      </c>
      <c r="P3413">
        <v>7.58</v>
      </c>
      <c r="Q3413">
        <v>57029.694000000003</v>
      </c>
      <c r="R3413">
        <v>-49436</v>
      </c>
      <c r="S3413">
        <v>-36788</v>
      </c>
      <c r="T3413">
        <v>14264</v>
      </c>
      <c r="U3413">
        <v>12</v>
      </c>
      <c r="X3413">
        <v>-13606</v>
      </c>
      <c r="Y3413">
        <v>-1.4051211139999999</v>
      </c>
      <c r="Z3413">
        <v>-1.1013911460000001</v>
      </c>
      <c r="AA3413">
        <v>-0.88819004999999995</v>
      </c>
      <c r="AB3413">
        <v>75018</v>
      </c>
      <c r="AC3413">
        <v>1362</v>
      </c>
      <c r="AD3413">
        <v>-5.414285714</v>
      </c>
      <c r="AE3413">
        <v>-6.8822053189999997</v>
      </c>
      <c r="AF3413">
        <v>432285.08049999998</v>
      </c>
      <c r="AG3413" t="s">
        <v>4774</v>
      </c>
      <c r="AH3413" t="s">
        <v>5257</v>
      </c>
      <c r="AI3413" t="s">
        <v>5277</v>
      </c>
      <c r="AJ3413">
        <v>11165</v>
      </c>
      <c r="AK3413">
        <v>6706</v>
      </c>
      <c r="AL3413">
        <v>68159</v>
      </c>
      <c r="AM3413">
        <v>0</v>
      </c>
      <c r="AN3413">
        <v>4459</v>
      </c>
      <c r="AO3413">
        <v>-63700</v>
      </c>
      <c r="AP3413">
        <v>81987</v>
      </c>
      <c r="AQ3413">
        <v>6135</v>
      </c>
      <c r="AR3413">
        <v>6969</v>
      </c>
      <c r="AS3413">
        <v>148933</v>
      </c>
    </row>
    <row r="3414" spans="1:45">
      <c r="A3414" t="s">
        <v>441</v>
      </c>
      <c r="B3414">
        <v>2011</v>
      </c>
      <c r="C3414">
        <v>50100</v>
      </c>
      <c r="D3414">
        <v>-9200</v>
      </c>
      <c r="E3414">
        <v>102800</v>
      </c>
      <c r="F3414">
        <v>188200</v>
      </c>
      <c r="G3414">
        <v>144400</v>
      </c>
      <c r="H3414">
        <v>3034000</v>
      </c>
      <c r="I3414">
        <v>1151000</v>
      </c>
      <c r="J3414">
        <v>1070700</v>
      </c>
      <c r="K3414">
        <v>2032800</v>
      </c>
      <c r="L3414">
        <v>706500</v>
      </c>
      <c r="M3414">
        <v>3000</v>
      </c>
      <c r="N3414">
        <v>1001200</v>
      </c>
      <c r="O3414">
        <v>52.663898469999999</v>
      </c>
      <c r="P3414">
        <v>59.64</v>
      </c>
      <c r="Q3414">
        <v>32956.273000000001</v>
      </c>
      <c r="R3414">
        <v>415900</v>
      </c>
      <c r="S3414">
        <v>263200</v>
      </c>
      <c r="T3414">
        <v>53100</v>
      </c>
      <c r="U3414">
        <v>12</v>
      </c>
      <c r="X3414">
        <v>-118800</v>
      </c>
      <c r="Y3414">
        <v>5.5232715179999996</v>
      </c>
      <c r="Z3414">
        <v>30.37964882</v>
      </c>
      <c r="AA3414">
        <v>12.205784400000001</v>
      </c>
      <c r="AB3414">
        <v>1376000</v>
      </c>
      <c r="AC3414">
        <v>26400</v>
      </c>
      <c r="AD3414">
        <v>11.126865670000001</v>
      </c>
      <c r="AE3414">
        <v>1.963156334</v>
      </c>
      <c r="AF3414">
        <v>1965512.122</v>
      </c>
      <c r="AG3414" t="s">
        <v>4774</v>
      </c>
      <c r="AH3414" t="s">
        <v>5263</v>
      </c>
      <c r="AI3414" t="s">
        <v>5278</v>
      </c>
      <c r="AJ3414">
        <v>6146900</v>
      </c>
      <c r="AK3414">
        <v>4739500</v>
      </c>
      <c r="AL3414">
        <v>1044600</v>
      </c>
      <c r="AM3414">
        <v>0</v>
      </c>
      <c r="AN3414">
        <v>1407400</v>
      </c>
      <c r="AO3414">
        <v>362800</v>
      </c>
      <c r="AP3414">
        <v>2402900</v>
      </c>
      <c r="AQ3414">
        <v>88300</v>
      </c>
      <c r="AR3414">
        <v>1026900</v>
      </c>
      <c r="AS3414">
        <v>806800</v>
      </c>
    </row>
    <row r="3415" spans="1:45">
      <c r="A3415" t="s">
        <v>441</v>
      </c>
      <c r="B3415">
        <v>2012</v>
      </c>
      <c r="C3415">
        <v>59700</v>
      </c>
      <c r="D3415">
        <v>-13600</v>
      </c>
      <c r="E3415">
        <v>84600</v>
      </c>
      <c r="F3415">
        <v>124800</v>
      </c>
      <c r="G3415">
        <v>141600</v>
      </c>
      <c r="H3415">
        <v>3089600</v>
      </c>
      <c r="I3415">
        <v>1225500</v>
      </c>
      <c r="J3415">
        <v>1060900</v>
      </c>
      <c r="K3415">
        <v>2119700</v>
      </c>
      <c r="L3415">
        <v>716900</v>
      </c>
      <c r="M3415">
        <v>900</v>
      </c>
      <c r="N3415">
        <v>969900</v>
      </c>
      <c r="O3415">
        <v>60.516379389999997</v>
      </c>
      <c r="P3415">
        <v>63.98</v>
      </c>
      <c r="Q3415">
        <v>32247.313999999998</v>
      </c>
      <c r="R3415">
        <v>336000</v>
      </c>
      <c r="S3415">
        <v>52100</v>
      </c>
      <c r="T3415">
        <v>53500</v>
      </c>
      <c r="U3415">
        <v>12</v>
      </c>
      <c r="X3415">
        <v>89500</v>
      </c>
      <c r="Y3415">
        <v>3.7843930559999999</v>
      </c>
      <c r="Z3415">
        <v>30.076923619999999</v>
      </c>
      <c r="AA3415">
        <v>10.18875053</v>
      </c>
      <c r="AB3415">
        <v>1482800</v>
      </c>
      <c r="AC3415">
        <v>34200</v>
      </c>
      <c r="AD3415">
        <v>17.338753390000001</v>
      </c>
      <c r="AE3415">
        <v>2.1272122379999998</v>
      </c>
      <c r="AF3415">
        <v>2063183.15</v>
      </c>
      <c r="AG3415" t="s">
        <v>4774</v>
      </c>
      <c r="AH3415" t="s">
        <v>5263</v>
      </c>
      <c r="AI3415" t="s">
        <v>5278</v>
      </c>
      <c r="AJ3415">
        <v>6253100</v>
      </c>
      <c r="AK3415">
        <v>4844400</v>
      </c>
      <c r="AL3415">
        <v>1077700</v>
      </c>
      <c r="AM3415">
        <v>48500</v>
      </c>
      <c r="AN3415">
        <v>1408700</v>
      </c>
      <c r="AO3415">
        <v>282500</v>
      </c>
      <c r="AP3415">
        <v>2450100</v>
      </c>
      <c r="AQ3415">
        <v>95900</v>
      </c>
      <c r="AR3415">
        <v>967300</v>
      </c>
      <c r="AS3415">
        <v>982200</v>
      </c>
    </row>
    <row r="3416" spans="1:45">
      <c r="A3416" t="s">
        <v>441</v>
      </c>
      <c r="B3416">
        <v>2013</v>
      </c>
      <c r="C3416">
        <v>47400</v>
      </c>
      <c r="D3416">
        <v>-11400</v>
      </c>
      <c r="E3416">
        <v>95600</v>
      </c>
      <c r="F3416">
        <v>200500</v>
      </c>
      <c r="G3416">
        <v>334500</v>
      </c>
      <c r="H3416">
        <v>2860800</v>
      </c>
      <c r="I3416">
        <v>1182800</v>
      </c>
      <c r="J3416">
        <v>959800</v>
      </c>
      <c r="K3416">
        <v>1833400</v>
      </c>
      <c r="L3416">
        <v>691900</v>
      </c>
      <c r="M3416">
        <v>0</v>
      </c>
      <c r="N3416">
        <v>1027400</v>
      </c>
      <c r="O3416">
        <v>89.84</v>
      </c>
      <c r="P3416">
        <v>89.84</v>
      </c>
      <c r="Q3416">
        <v>32540.874</v>
      </c>
      <c r="R3416">
        <v>390300</v>
      </c>
      <c r="S3416">
        <v>302300</v>
      </c>
      <c r="T3416">
        <v>35500</v>
      </c>
      <c r="U3416">
        <v>12</v>
      </c>
      <c r="X3416">
        <v>32200</v>
      </c>
      <c r="Y3416">
        <v>6.1769242240000004</v>
      </c>
      <c r="Z3416">
        <v>31.572600049999998</v>
      </c>
      <c r="AA3416">
        <v>12.024207110000001</v>
      </c>
      <c r="AB3416">
        <v>1373300</v>
      </c>
      <c r="AC3416">
        <v>32200</v>
      </c>
      <c r="AD3416">
        <v>20.94172494</v>
      </c>
      <c r="AE3416">
        <v>2.6600793450000002</v>
      </c>
      <c r="AF3416">
        <v>2923472.12</v>
      </c>
      <c r="AG3416" t="s">
        <v>4774</v>
      </c>
      <c r="AH3416" t="s">
        <v>5263</v>
      </c>
      <c r="AI3416" t="s">
        <v>5278</v>
      </c>
      <c r="AJ3416">
        <v>6226500</v>
      </c>
      <c r="AK3416">
        <v>4803800</v>
      </c>
      <c r="AL3416">
        <v>1066200</v>
      </c>
      <c r="AM3416">
        <v>1700</v>
      </c>
      <c r="AN3416">
        <v>1422700</v>
      </c>
      <c r="AO3416">
        <v>354800</v>
      </c>
      <c r="AP3416">
        <v>2275700</v>
      </c>
      <c r="AQ3416">
        <v>104000</v>
      </c>
      <c r="AR3416">
        <v>902400</v>
      </c>
      <c r="AS3416">
        <v>836000</v>
      </c>
    </row>
    <row r="3417" spans="1:45">
      <c r="A3417" t="s">
        <v>441</v>
      </c>
      <c r="B3417">
        <v>2014</v>
      </c>
      <c r="C3417">
        <v>48100</v>
      </c>
      <c r="D3417">
        <v>-18000</v>
      </c>
      <c r="E3417">
        <v>100000</v>
      </c>
      <c r="F3417">
        <v>194800</v>
      </c>
      <c r="G3417">
        <v>104200</v>
      </c>
      <c r="H3417">
        <v>3586500</v>
      </c>
      <c r="I3417">
        <v>1329200</v>
      </c>
      <c r="J3417">
        <v>1072800</v>
      </c>
      <c r="K3417">
        <v>2453500</v>
      </c>
      <c r="L3417">
        <v>831300</v>
      </c>
      <c r="M3417">
        <v>0</v>
      </c>
      <c r="N3417">
        <v>1133000</v>
      </c>
      <c r="O3417">
        <v>88.46</v>
      </c>
      <c r="P3417">
        <v>88.46</v>
      </c>
      <c r="Q3417">
        <v>32837.493999999999</v>
      </c>
      <c r="R3417">
        <v>398900</v>
      </c>
      <c r="S3417">
        <v>-354500</v>
      </c>
      <c r="T3417">
        <v>38000</v>
      </c>
      <c r="U3417">
        <v>12</v>
      </c>
      <c r="X3417">
        <v>458700</v>
      </c>
      <c r="Y3417">
        <v>5.9591264839999996</v>
      </c>
      <c r="Z3417">
        <v>34.503241930000002</v>
      </c>
      <c r="AA3417">
        <v>12.20274925</v>
      </c>
      <c r="AB3417">
        <v>1559300</v>
      </c>
      <c r="AC3417">
        <v>40300</v>
      </c>
      <c r="AD3417">
        <v>19.18872017</v>
      </c>
      <c r="AE3417">
        <v>2.4744910290000002</v>
      </c>
      <c r="AF3417">
        <v>2904804.719</v>
      </c>
      <c r="AG3417" t="s">
        <v>4774</v>
      </c>
      <c r="AH3417" t="s">
        <v>5263</v>
      </c>
      <c r="AI3417" t="s">
        <v>5278</v>
      </c>
      <c r="AJ3417">
        <v>6445500</v>
      </c>
      <c r="AK3417">
        <v>4977100</v>
      </c>
      <c r="AL3417">
        <v>1107500</v>
      </c>
      <c r="AM3417">
        <v>0</v>
      </c>
      <c r="AN3417">
        <v>1468400</v>
      </c>
      <c r="AO3417">
        <v>360900</v>
      </c>
      <c r="AP3417">
        <v>2589800</v>
      </c>
      <c r="AQ3417">
        <v>121000</v>
      </c>
      <c r="AR3417">
        <v>1030500</v>
      </c>
      <c r="AS3417">
        <v>1207700</v>
      </c>
    </row>
    <row r="3418" spans="1:45">
      <c r="A3418" t="s">
        <v>441</v>
      </c>
      <c r="B3418">
        <v>2015</v>
      </c>
      <c r="C3418">
        <v>63800</v>
      </c>
      <c r="D3418">
        <v>-21100</v>
      </c>
      <c r="E3418">
        <v>86000</v>
      </c>
      <c r="F3418">
        <v>127600</v>
      </c>
      <c r="G3418">
        <v>91900</v>
      </c>
      <c r="H3418">
        <v>4142000</v>
      </c>
      <c r="I3418">
        <v>1326400</v>
      </c>
      <c r="J3418">
        <v>1182600</v>
      </c>
      <c r="K3418">
        <v>2962600</v>
      </c>
      <c r="L3418">
        <v>905600</v>
      </c>
      <c r="M3418">
        <v>0</v>
      </c>
      <c r="N3418">
        <v>1179400</v>
      </c>
      <c r="O3418">
        <v>60.39</v>
      </c>
      <c r="P3418">
        <v>60.39</v>
      </c>
      <c r="Q3418">
        <v>32970.32</v>
      </c>
      <c r="R3418">
        <v>320800</v>
      </c>
      <c r="S3418">
        <v>-387400</v>
      </c>
      <c r="T3418">
        <v>53000</v>
      </c>
      <c r="U3418">
        <v>12</v>
      </c>
      <c r="X3418">
        <v>479300</v>
      </c>
      <c r="Y3418">
        <v>3.8746759659999999</v>
      </c>
      <c r="Z3418">
        <v>35.771566669999999</v>
      </c>
      <c r="AA3418">
        <v>9.7413483549999995</v>
      </c>
      <c r="AB3418">
        <v>1571600</v>
      </c>
      <c r="AC3418">
        <v>28600</v>
      </c>
      <c r="AD3418">
        <v>16.410326090000002</v>
      </c>
      <c r="AE3418">
        <v>1.664737855</v>
      </c>
      <c r="AF3418">
        <v>1991077.625</v>
      </c>
      <c r="AG3418" t="s">
        <v>4774</v>
      </c>
      <c r="AH3418" t="s">
        <v>5263</v>
      </c>
      <c r="AI3418" t="s">
        <v>5278</v>
      </c>
      <c r="AJ3418">
        <v>6190500</v>
      </c>
      <c r="AK3418">
        <v>4850000</v>
      </c>
      <c r="AL3418">
        <v>1072700</v>
      </c>
      <c r="AM3418">
        <v>0</v>
      </c>
      <c r="AN3418">
        <v>1340500</v>
      </c>
      <c r="AO3418">
        <v>267800</v>
      </c>
      <c r="AP3418">
        <v>2727800</v>
      </c>
      <c r="AQ3418">
        <v>131800</v>
      </c>
      <c r="AR3418">
        <v>1156200</v>
      </c>
      <c r="AS3418">
        <v>1642900</v>
      </c>
    </row>
    <row r="3419" spans="1:45">
      <c r="A3419" t="s">
        <v>441</v>
      </c>
      <c r="B3419">
        <v>2016</v>
      </c>
      <c r="C3419">
        <v>78700</v>
      </c>
      <c r="D3419">
        <v>-9100</v>
      </c>
      <c r="E3419">
        <v>76400</v>
      </c>
      <c r="F3419">
        <v>120500</v>
      </c>
      <c r="G3419">
        <v>278800</v>
      </c>
      <c r="H3419">
        <v>4093600</v>
      </c>
      <c r="I3419">
        <v>1353200</v>
      </c>
      <c r="J3419">
        <v>1178300</v>
      </c>
      <c r="K3419">
        <v>2801400</v>
      </c>
      <c r="L3419">
        <v>1006000</v>
      </c>
      <c r="M3419">
        <v>0</v>
      </c>
      <c r="N3419">
        <v>1292200</v>
      </c>
      <c r="O3419">
        <v>81.05</v>
      </c>
      <c r="P3419">
        <v>81.05</v>
      </c>
      <c r="Q3419">
        <v>33056.086000000003</v>
      </c>
      <c r="R3419">
        <v>355400</v>
      </c>
      <c r="S3419">
        <v>241500</v>
      </c>
      <c r="T3419">
        <v>70100</v>
      </c>
      <c r="U3419">
        <v>12</v>
      </c>
      <c r="X3419">
        <v>37300</v>
      </c>
      <c r="Y3419">
        <v>3.648421285</v>
      </c>
      <c r="Z3419">
        <v>39.091137410000002</v>
      </c>
      <c r="AA3419">
        <v>10.760571990000001</v>
      </c>
      <c r="AB3419">
        <v>1424600</v>
      </c>
      <c r="AC3419">
        <v>32600</v>
      </c>
      <c r="AD3419">
        <v>22.576601669999999</v>
      </c>
      <c r="AE3419">
        <v>2.073359983</v>
      </c>
      <c r="AF3419">
        <v>2679195.77</v>
      </c>
      <c r="AG3419" t="s">
        <v>4774</v>
      </c>
      <c r="AH3419" t="s">
        <v>5263</v>
      </c>
      <c r="AI3419" t="s">
        <v>5278</v>
      </c>
      <c r="AJ3419">
        <v>7622800</v>
      </c>
      <c r="AK3419">
        <v>6074800</v>
      </c>
      <c r="AL3419">
        <v>1262700</v>
      </c>
      <c r="AM3419">
        <v>0</v>
      </c>
      <c r="AN3419">
        <v>1548000</v>
      </c>
      <c r="AO3419">
        <v>285300</v>
      </c>
      <c r="AP3419">
        <v>2688500</v>
      </c>
      <c r="AQ3419">
        <v>140300</v>
      </c>
      <c r="AR3419">
        <v>1263900</v>
      </c>
      <c r="AS3419">
        <v>1378800</v>
      </c>
    </row>
    <row r="3420" spans="1:45">
      <c r="A3420" t="s">
        <v>441</v>
      </c>
      <c r="B3420">
        <v>2017</v>
      </c>
      <c r="C3420">
        <v>74700</v>
      </c>
      <c r="D3420">
        <v>-800</v>
      </c>
      <c r="E3420">
        <v>128600</v>
      </c>
      <c r="F3420">
        <v>109000</v>
      </c>
      <c r="G3420">
        <v>183800</v>
      </c>
      <c r="H3420">
        <v>4252200</v>
      </c>
      <c r="I3420">
        <v>1434200</v>
      </c>
      <c r="J3420">
        <v>1238700</v>
      </c>
      <c r="K3420">
        <v>2793200</v>
      </c>
      <c r="L3420">
        <v>1081600</v>
      </c>
      <c r="M3420">
        <v>0</v>
      </c>
      <c r="N3420">
        <v>1459000</v>
      </c>
      <c r="O3420">
        <v>76</v>
      </c>
      <c r="P3420">
        <v>76</v>
      </c>
      <c r="Q3420">
        <v>33272.347000000002</v>
      </c>
      <c r="R3420">
        <v>381900</v>
      </c>
      <c r="S3420">
        <v>142700</v>
      </c>
      <c r="T3420">
        <v>68800</v>
      </c>
      <c r="U3420">
        <v>12</v>
      </c>
      <c r="X3420">
        <v>41100</v>
      </c>
      <c r="Y3420">
        <v>3.2832527260000002</v>
      </c>
      <c r="Z3420">
        <v>43.850227940000003</v>
      </c>
      <c r="AA3420">
        <v>11.503433169999999</v>
      </c>
      <c r="AB3420">
        <v>1483000</v>
      </c>
      <c r="AC3420">
        <v>41100</v>
      </c>
      <c r="AD3420">
        <v>23.676012459999999</v>
      </c>
      <c r="AE3420">
        <v>1.733172291</v>
      </c>
      <c r="AF3420">
        <v>2528698.372</v>
      </c>
      <c r="AG3420" t="s">
        <v>4774</v>
      </c>
      <c r="AH3420" t="s">
        <v>5263</v>
      </c>
      <c r="AI3420" t="s">
        <v>5278</v>
      </c>
      <c r="AJ3420">
        <v>7927400</v>
      </c>
      <c r="AK3420">
        <v>6356400</v>
      </c>
      <c r="AL3420">
        <v>1257900</v>
      </c>
      <c r="AM3420">
        <v>0</v>
      </c>
      <c r="AN3420">
        <v>1571000</v>
      </c>
      <c r="AO3420">
        <v>313100</v>
      </c>
      <c r="AP3420">
        <v>2833800</v>
      </c>
      <c r="AQ3420">
        <v>154300</v>
      </c>
      <c r="AR3420">
        <v>1350800</v>
      </c>
      <c r="AS3420">
        <v>1247900</v>
      </c>
    </row>
    <row r="3421" spans="1:45">
      <c r="A3421" t="s">
        <v>441</v>
      </c>
      <c r="B3421">
        <v>2018</v>
      </c>
      <c r="C3421">
        <v>76300</v>
      </c>
      <c r="D3421">
        <v>-10200</v>
      </c>
      <c r="E3421">
        <v>66900</v>
      </c>
      <c r="F3421">
        <v>156300</v>
      </c>
      <c r="G3421">
        <v>137700</v>
      </c>
      <c r="H3421">
        <v>4653100</v>
      </c>
      <c r="I3421">
        <v>1600000</v>
      </c>
      <c r="J3421">
        <v>1440400</v>
      </c>
      <c r="K3421">
        <v>3082700</v>
      </c>
      <c r="L3421">
        <v>1320000</v>
      </c>
      <c r="M3421">
        <v>0</v>
      </c>
      <c r="N3421">
        <v>1570400</v>
      </c>
      <c r="O3421">
        <v>54.31</v>
      </c>
      <c r="P3421">
        <v>54.31</v>
      </c>
      <c r="Q3421">
        <v>33481.845999999998</v>
      </c>
      <c r="R3421">
        <v>382700</v>
      </c>
      <c r="S3421">
        <v>-54800</v>
      </c>
      <c r="T3421">
        <v>73000</v>
      </c>
      <c r="U3421">
        <v>12</v>
      </c>
      <c r="X3421">
        <v>192500</v>
      </c>
      <c r="Y3421">
        <v>4.6786054180000001</v>
      </c>
      <c r="Z3421">
        <v>46.903029179999997</v>
      </c>
      <c r="AA3421">
        <v>11.4555489</v>
      </c>
      <c r="AB3421">
        <v>1543000</v>
      </c>
      <c r="AC3421">
        <v>42400</v>
      </c>
      <c r="AD3421">
        <v>11.858078600000001</v>
      </c>
      <c r="AE3421">
        <v>1.1579209479999999</v>
      </c>
      <c r="AF3421">
        <v>1818399.0560000001</v>
      </c>
      <c r="AG3421" t="s">
        <v>4774</v>
      </c>
      <c r="AH3421" t="s">
        <v>5263</v>
      </c>
      <c r="AI3421" t="s">
        <v>5278</v>
      </c>
      <c r="AJ3421">
        <v>8400200</v>
      </c>
      <c r="AK3421">
        <v>6742200</v>
      </c>
      <c r="AL3421">
        <v>1348300</v>
      </c>
      <c r="AM3421">
        <v>0</v>
      </c>
      <c r="AN3421">
        <v>1658000</v>
      </c>
      <c r="AO3421">
        <v>309700</v>
      </c>
      <c r="AP3421">
        <v>3172000</v>
      </c>
      <c r="AQ3421">
        <v>163300</v>
      </c>
      <c r="AR3421">
        <v>1629000</v>
      </c>
      <c r="AS3421">
        <v>1251800</v>
      </c>
    </row>
    <row r="3422" spans="1:45">
      <c r="A3422" t="s">
        <v>441</v>
      </c>
      <c r="B3422">
        <v>2019</v>
      </c>
      <c r="C3422">
        <v>77100</v>
      </c>
      <c r="D3422">
        <v>3000</v>
      </c>
      <c r="E3422">
        <v>30500</v>
      </c>
      <c r="F3422">
        <v>262900</v>
      </c>
      <c r="G3422">
        <v>227900</v>
      </c>
      <c r="H3422">
        <v>4808900</v>
      </c>
      <c r="I3422">
        <v>1540300</v>
      </c>
      <c r="J3422">
        <v>1354700</v>
      </c>
      <c r="K3422">
        <v>2948000</v>
      </c>
      <c r="L3422">
        <v>1100300</v>
      </c>
      <c r="M3422">
        <v>62900</v>
      </c>
      <c r="N3422">
        <v>1860900</v>
      </c>
      <c r="O3422">
        <v>92.1</v>
      </c>
      <c r="P3422">
        <v>92.1</v>
      </c>
      <c r="Q3422">
        <v>33827.906000000003</v>
      </c>
      <c r="R3422">
        <v>439700</v>
      </c>
      <c r="S3422">
        <v>187900</v>
      </c>
      <c r="T3422">
        <v>72200</v>
      </c>
      <c r="U3422">
        <v>12</v>
      </c>
      <c r="X3422">
        <v>40000</v>
      </c>
      <c r="Y3422">
        <v>7.8093110399999999</v>
      </c>
      <c r="Z3422">
        <v>55.010794930000003</v>
      </c>
      <c r="AA3422">
        <v>13.06106529</v>
      </c>
      <c r="AB3422">
        <v>1544400</v>
      </c>
      <c r="AC3422">
        <v>40000</v>
      </c>
      <c r="AD3422">
        <v>19.471458770000002</v>
      </c>
      <c r="AE3422">
        <v>1.773407008</v>
      </c>
      <c r="AF3422">
        <v>3115550.1430000002</v>
      </c>
      <c r="AG3422" t="s">
        <v>4774</v>
      </c>
      <c r="AH3422" t="s">
        <v>5263</v>
      </c>
      <c r="AI3422" t="s">
        <v>5278</v>
      </c>
      <c r="AJ3422">
        <v>8845600</v>
      </c>
      <c r="AK3422">
        <v>7069800</v>
      </c>
      <c r="AL3422">
        <v>1408300</v>
      </c>
      <c r="AM3422">
        <v>0</v>
      </c>
      <c r="AN3422">
        <v>1775800</v>
      </c>
      <c r="AO3422">
        <v>367500</v>
      </c>
      <c r="AP3422">
        <v>3037900</v>
      </c>
      <c r="AQ3422">
        <v>174900</v>
      </c>
      <c r="AR3422">
        <v>1493500</v>
      </c>
      <c r="AS3422">
        <v>1278800</v>
      </c>
    </row>
    <row r="3423" spans="1:45">
      <c r="A3423" t="s">
        <v>442</v>
      </c>
      <c r="B3423">
        <v>2011</v>
      </c>
      <c r="C3423">
        <v>2317.7829999999999</v>
      </c>
      <c r="D3423">
        <v>67.290000000000006</v>
      </c>
      <c r="E3423">
        <v>0</v>
      </c>
      <c r="F3423">
        <v>-9219.2199999999993</v>
      </c>
      <c r="G3423">
        <v>-7079.29</v>
      </c>
      <c r="H3423">
        <v>12495.041999999999</v>
      </c>
      <c r="I3423">
        <v>797.654</v>
      </c>
      <c r="J3423">
        <v>1760.54</v>
      </c>
      <c r="K3423">
        <v>6423.5709999999999</v>
      </c>
      <c r="L3423">
        <v>1585.1</v>
      </c>
      <c r="M3423">
        <v>434.73399999999998</v>
      </c>
      <c r="N3423">
        <v>6071.4709999999995</v>
      </c>
      <c r="O3423">
        <v>2.7</v>
      </c>
      <c r="P3423">
        <v>2.7</v>
      </c>
      <c r="Q3423">
        <v>10949.812</v>
      </c>
      <c r="R3423">
        <v>-5381.2830000000004</v>
      </c>
      <c r="S3423">
        <v>-7168.7560000000003</v>
      </c>
      <c r="T3423">
        <v>1587.444</v>
      </c>
      <c r="U3423">
        <v>12</v>
      </c>
      <c r="X3423">
        <v>89.465999999999994</v>
      </c>
      <c r="Y3423">
        <v>-1.400690529</v>
      </c>
      <c r="Z3423">
        <v>0.55448175700000002</v>
      </c>
      <c r="AA3423">
        <v>-0.81758675199999997</v>
      </c>
      <c r="AB3423">
        <v>8862.6409999999996</v>
      </c>
      <c r="AC3423">
        <v>89.465999999999994</v>
      </c>
      <c r="AD3423">
        <v>-0.974729242</v>
      </c>
      <c r="AE3423">
        <v>4.869411779</v>
      </c>
      <c r="AF3423">
        <v>29564.492399999999</v>
      </c>
      <c r="AG3423" t="s">
        <v>4774</v>
      </c>
      <c r="AH3423" t="s">
        <v>5257</v>
      </c>
      <c r="AI3423" t="s">
        <v>5277</v>
      </c>
      <c r="AJ3423">
        <v>4849.47021484375</v>
      </c>
      <c r="AK3423">
        <v>2426.5439453125</v>
      </c>
      <c r="AL3423">
        <v>9391.6533203125</v>
      </c>
      <c r="AM3423">
        <v>0</v>
      </c>
      <c r="AN3423">
        <v>2422.92626953125</v>
      </c>
      <c r="AO3423">
        <v>-6968.72705078125</v>
      </c>
      <c r="AP3423">
        <v>10882.474609375</v>
      </c>
      <c r="AQ3423">
        <v>247.82400512695313</v>
      </c>
      <c r="AR3423">
        <v>2019.833984375</v>
      </c>
      <c r="AS3423">
        <v>4403.73681640625</v>
      </c>
    </row>
    <row r="3424" spans="1:45">
      <c r="A3424" t="s">
        <v>442</v>
      </c>
      <c r="B3424">
        <v>2012</v>
      </c>
      <c r="C3424">
        <v>2378.1860000000001</v>
      </c>
      <c r="D3424">
        <v>23.972000000000001</v>
      </c>
      <c r="E3424">
        <v>-738.19200000000001</v>
      </c>
      <c r="F3424">
        <v>-9417.9580000000005</v>
      </c>
      <c r="G3424">
        <v>-8661.8580000000002</v>
      </c>
      <c r="H3424">
        <v>20230.562999999998</v>
      </c>
      <c r="I3424">
        <v>1050.0889999999999</v>
      </c>
      <c r="J3424">
        <v>3151.1089999999999</v>
      </c>
      <c r="K3424">
        <v>23060.004000000001</v>
      </c>
      <c r="L3424">
        <v>1479.752</v>
      </c>
      <c r="M3424">
        <v>0</v>
      </c>
      <c r="N3424">
        <v>-2829.4409999999998</v>
      </c>
      <c r="O3424">
        <v>2.7</v>
      </c>
      <c r="P3424">
        <v>2.7</v>
      </c>
      <c r="Q3424">
        <v>11099.143</v>
      </c>
      <c r="R3424">
        <v>-6972.9110000000001</v>
      </c>
      <c r="S3424">
        <v>-8789.1419999999998</v>
      </c>
      <c r="T3424">
        <v>829.02499999999998</v>
      </c>
      <c r="U3424">
        <v>12</v>
      </c>
      <c r="X3424">
        <v>127.28400000000001</v>
      </c>
      <c r="Y3424">
        <v>-0.85186406599999998</v>
      </c>
      <c r="Z3424">
        <v>-0.25492427699999998</v>
      </c>
      <c r="AA3424">
        <v>-0.63070702999999995</v>
      </c>
      <c r="AB3424">
        <v>16816.102999999999</v>
      </c>
      <c r="AC3424">
        <v>127.28400000000001</v>
      </c>
      <c r="AD3424">
        <v>-3.1764705879999999</v>
      </c>
      <c r="AE3424">
        <v>-10.591380450000001</v>
      </c>
      <c r="AF3424">
        <v>29967.686099999999</v>
      </c>
      <c r="AG3424" t="s">
        <v>4774</v>
      </c>
      <c r="AH3424" t="s">
        <v>5257</v>
      </c>
      <c r="AI3424" t="s">
        <v>5277</v>
      </c>
      <c r="AJ3424">
        <v>7691.7041015625</v>
      </c>
      <c r="AK3424">
        <v>1961.876953125</v>
      </c>
      <c r="AL3424">
        <v>13531.7626953125</v>
      </c>
      <c r="AM3424">
        <v>0</v>
      </c>
      <c r="AN3424">
        <v>5729.8271484375</v>
      </c>
      <c r="AO3424">
        <v>-7801.93603515625</v>
      </c>
      <c r="AP3424">
        <v>18295.85546875</v>
      </c>
      <c r="AQ3424">
        <v>108.53399658203125</v>
      </c>
      <c r="AR3424">
        <v>1479.751953125</v>
      </c>
      <c r="AS3424">
        <v>21580.251953125</v>
      </c>
    </row>
    <row r="3425" spans="1:45">
      <c r="A3425" t="s">
        <v>442</v>
      </c>
      <c r="B3425">
        <v>2013</v>
      </c>
      <c r="C3425">
        <v>4998.5720000000001</v>
      </c>
      <c r="D3425">
        <v>33.892000000000003</v>
      </c>
      <c r="E3425">
        <v>0</v>
      </c>
      <c r="F3425">
        <v>-14556.885</v>
      </c>
      <c r="G3425">
        <v>-10444.758</v>
      </c>
      <c r="H3425">
        <v>27684.27</v>
      </c>
      <c r="I3425">
        <v>1893.6990000000001</v>
      </c>
      <c r="J3425">
        <v>3398.4380000000001</v>
      </c>
      <c r="K3425">
        <v>27547.636999999999</v>
      </c>
      <c r="L3425">
        <v>2083.942</v>
      </c>
      <c r="M3425">
        <v>0</v>
      </c>
      <c r="N3425">
        <v>136.63300000000001</v>
      </c>
      <c r="O3425">
        <v>4.49</v>
      </c>
      <c r="P3425">
        <v>4.49</v>
      </c>
      <c r="Q3425">
        <v>17339.271000000001</v>
      </c>
      <c r="R3425">
        <v>-9275.009</v>
      </c>
      <c r="S3425">
        <v>-10688.723</v>
      </c>
      <c r="T3425">
        <v>317.19600000000003</v>
      </c>
      <c r="U3425">
        <v>12</v>
      </c>
      <c r="X3425">
        <v>243.965</v>
      </c>
      <c r="Y3425">
        <v>-1.080986759</v>
      </c>
      <c r="Z3425">
        <v>7.8799739999999997E-3</v>
      </c>
      <c r="AA3425">
        <v>-0.68875737599999998</v>
      </c>
      <c r="AB3425">
        <v>23560.545999999998</v>
      </c>
      <c r="AC3425">
        <v>243.965</v>
      </c>
      <c r="AD3425">
        <v>-4.157407407</v>
      </c>
      <c r="AE3425">
        <v>569.79885379999996</v>
      </c>
      <c r="AF3425">
        <v>77853.326790000006</v>
      </c>
      <c r="AG3425" t="s">
        <v>4774</v>
      </c>
      <c r="AH3425" t="s">
        <v>5257</v>
      </c>
      <c r="AI3425" t="s">
        <v>5277</v>
      </c>
      <c r="AJ3425">
        <v>10947.361328125</v>
      </c>
      <c r="AK3425">
        <v>2439.818115234375</v>
      </c>
      <c r="AL3425">
        <v>18099.748046875</v>
      </c>
      <c r="AM3425">
        <v>0</v>
      </c>
      <c r="AN3425">
        <v>8507.54296875</v>
      </c>
      <c r="AO3425">
        <v>-9592.205078125</v>
      </c>
      <c r="AP3425">
        <v>25658.60546875</v>
      </c>
      <c r="AQ3425">
        <v>381.68899536132813</v>
      </c>
      <c r="AR3425">
        <v>2098.06005859375</v>
      </c>
      <c r="AS3425">
        <v>25363.6953125</v>
      </c>
    </row>
    <row r="3426" spans="1:45">
      <c r="A3426" t="s">
        <v>442</v>
      </c>
      <c r="B3426">
        <v>2014</v>
      </c>
      <c r="C3426">
        <v>7912.835</v>
      </c>
      <c r="D3426">
        <v>3.149</v>
      </c>
      <c r="E3426">
        <v>0</v>
      </c>
      <c r="F3426">
        <v>-17710.475999999999</v>
      </c>
      <c r="G3426">
        <v>-10451.058999999999</v>
      </c>
      <c r="H3426">
        <v>16400.789000000001</v>
      </c>
      <c r="I3426">
        <v>2872.308</v>
      </c>
      <c r="J3426">
        <v>3213.62</v>
      </c>
      <c r="K3426">
        <v>27646.469000000001</v>
      </c>
      <c r="L3426">
        <v>2431.194</v>
      </c>
      <c r="M3426">
        <v>0</v>
      </c>
      <c r="N3426">
        <v>-11245.68</v>
      </c>
      <c r="O3426">
        <v>3.59</v>
      </c>
      <c r="P3426">
        <v>3.59</v>
      </c>
      <c r="Q3426">
        <v>19487.53</v>
      </c>
      <c r="R3426">
        <v>-9402.5679999999993</v>
      </c>
      <c r="S3426">
        <v>-11045.106</v>
      </c>
      <c r="T3426">
        <v>398.22199999999998</v>
      </c>
      <c r="U3426">
        <v>12</v>
      </c>
      <c r="X3426">
        <v>594.04700000000003</v>
      </c>
      <c r="Y3426">
        <v>-1.0001809939999999</v>
      </c>
      <c r="Z3426">
        <v>-0.57707056800000001</v>
      </c>
      <c r="AA3426">
        <v>-0.53100039799999998</v>
      </c>
      <c r="AB3426">
        <v>11965.776</v>
      </c>
      <c r="AC3426">
        <v>594.04700000000003</v>
      </c>
      <c r="AD3426">
        <v>-3.6262626259999999</v>
      </c>
      <c r="AE3426">
        <v>-6.2210762439999998</v>
      </c>
      <c r="AF3426">
        <v>69960.232699999993</v>
      </c>
      <c r="AG3426" t="s">
        <v>4774</v>
      </c>
      <c r="AH3426" t="s">
        <v>5257</v>
      </c>
      <c r="AI3426" t="s">
        <v>5277</v>
      </c>
      <c r="AJ3426">
        <v>16817.40234375</v>
      </c>
      <c r="AK3426">
        <v>3442.18310546875</v>
      </c>
      <c r="AL3426">
        <v>23176.009765625</v>
      </c>
      <c r="AM3426">
        <v>0</v>
      </c>
      <c r="AN3426">
        <v>13375.21875</v>
      </c>
      <c r="AO3426">
        <v>-9800.7900390625</v>
      </c>
      <c r="AP3426">
        <v>14411.087890625</v>
      </c>
      <c r="AQ3426">
        <v>619.02801513671875</v>
      </c>
      <c r="AR3426">
        <v>2445.31201171875</v>
      </c>
      <c r="AS3426">
        <v>25085.77734375</v>
      </c>
    </row>
    <row r="3427" spans="1:45">
      <c r="A3427" t="s">
        <v>442</v>
      </c>
      <c r="B3427">
        <v>2015</v>
      </c>
      <c r="C3427">
        <v>4116.5309999999999</v>
      </c>
      <c r="D3427">
        <v>26.815999999999999</v>
      </c>
      <c r="E3427">
        <v>0</v>
      </c>
      <c r="F3427">
        <v>-13356.424999999999</v>
      </c>
      <c r="G3427">
        <v>-13051.819</v>
      </c>
      <c r="H3427">
        <v>37546.053</v>
      </c>
      <c r="I3427">
        <v>4782.9889999999996</v>
      </c>
      <c r="J3427">
        <v>3933.96</v>
      </c>
      <c r="K3427">
        <v>29350.462</v>
      </c>
      <c r="L3427">
        <v>3695.127</v>
      </c>
      <c r="M3427">
        <v>0</v>
      </c>
      <c r="N3427">
        <v>8195.5910000000003</v>
      </c>
      <c r="O3427">
        <v>5</v>
      </c>
      <c r="P3427">
        <v>5</v>
      </c>
      <c r="Q3427">
        <v>29885.687999999998</v>
      </c>
      <c r="R3427">
        <v>-8889.8289999999997</v>
      </c>
      <c r="S3427">
        <v>-13607.337</v>
      </c>
      <c r="T3427">
        <v>376.88099999999997</v>
      </c>
      <c r="U3427">
        <v>12</v>
      </c>
      <c r="X3427">
        <v>555.51800000000003</v>
      </c>
      <c r="Y3427">
        <v>-0.55892591599999997</v>
      </c>
      <c r="Z3427">
        <v>0.27423129800000001</v>
      </c>
      <c r="AA3427">
        <v>-0.37201240699999999</v>
      </c>
      <c r="AB3427">
        <v>31342.129000000001</v>
      </c>
      <c r="AC3427">
        <v>555.51800000000003</v>
      </c>
      <c r="AD3427">
        <v>-9.8039215689999999</v>
      </c>
      <c r="AE3427">
        <v>18.232783940000001</v>
      </c>
      <c r="AF3427">
        <v>149428.44</v>
      </c>
      <c r="AG3427" t="s">
        <v>4774</v>
      </c>
      <c r="AH3427" t="s">
        <v>5257</v>
      </c>
      <c r="AI3427" t="s">
        <v>5277</v>
      </c>
      <c r="AJ3427">
        <v>27331.091796875</v>
      </c>
      <c r="AK3427">
        <v>4848.39599609375</v>
      </c>
      <c r="AL3427">
        <v>31749.40625</v>
      </c>
      <c r="AM3427">
        <v>0</v>
      </c>
      <c r="AN3427">
        <v>22482.6953125</v>
      </c>
      <c r="AO3427">
        <v>-9266.7099609375</v>
      </c>
      <c r="AP3427">
        <v>35051.375</v>
      </c>
      <c r="AQ3427">
        <v>970.8699951171875</v>
      </c>
      <c r="AR3427">
        <v>3709.2451171875</v>
      </c>
      <c r="AS3427">
        <v>25547.419921875</v>
      </c>
    </row>
    <row r="3428" spans="1:45">
      <c r="A3428" t="s">
        <v>442</v>
      </c>
      <c r="B3428">
        <v>2016</v>
      </c>
      <c r="C3428">
        <v>6261.6570000000002</v>
      </c>
      <c r="D3428">
        <v>-19.625</v>
      </c>
      <c r="E3428">
        <v>0</v>
      </c>
      <c r="F3428">
        <v>-14411.144</v>
      </c>
      <c r="G3428">
        <v>-11204.441999999999</v>
      </c>
      <c r="H3428">
        <v>46360.478000000003</v>
      </c>
      <c r="I3428">
        <v>8052.2030000000004</v>
      </c>
      <c r="J3428">
        <v>5458.84</v>
      </c>
      <c r="K3428">
        <v>31439.329000000002</v>
      </c>
      <c r="L3428">
        <v>7002.165</v>
      </c>
      <c r="M3428">
        <v>4045.922</v>
      </c>
      <c r="N3428">
        <v>14921.148999999999</v>
      </c>
      <c r="O3428">
        <v>9</v>
      </c>
      <c r="P3428">
        <v>9</v>
      </c>
      <c r="Q3428">
        <v>32898.114999999998</v>
      </c>
      <c r="R3428">
        <v>-7568.4589999999998</v>
      </c>
      <c r="S3428">
        <v>-12393.996999999999</v>
      </c>
      <c r="T3428">
        <v>561.40300000000002</v>
      </c>
      <c r="U3428">
        <v>12</v>
      </c>
      <c r="X3428">
        <v>1189.5550000000001</v>
      </c>
      <c r="Y3428">
        <v>-0.47235973599999997</v>
      </c>
      <c r="Z3428">
        <v>0.45355635100000002</v>
      </c>
      <c r="AA3428">
        <v>-0.24807435799999999</v>
      </c>
      <c r="AB3428">
        <v>32955.883000000002</v>
      </c>
      <c r="AC3428">
        <v>1189.5550000000001</v>
      </c>
      <c r="AD3428">
        <v>-19.148936169999999</v>
      </c>
      <c r="AE3428">
        <v>19.843179299999999</v>
      </c>
      <c r="AF3428">
        <v>296083.03499999997</v>
      </c>
      <c r="AG3428" t="s">
        <v>4774</v>
      </c>
      <c r="AH3428" t="s">
        <v>5257</v>
      </c>
      <c r="AI3428" t="s">
        <v>5277</v>
      </c>
      <c r="AJ3428">
        <v>41107.5390625</v>
      </c>
      <c r="AK3428">
        <v>6467.25</v>
      </c>
      <c r="AL3428">
        <v>42770.1484375</v>
      </c>
      <c r="AM3428">
        <v>0</v>
      </c>
      <c r="AN3428">
        <v>34640.2890625</v>
      </c>
      <c r="AO3428">
        <v>-8129.86181640625</v>
      </c>
      <c r="AP3428">
        <v>44037.25390625</v>
      </c>
      <c r="AQ3428">
        <v>1494.2469482421875</v>
      </c>
      <c r="AR3428">
        <v>11081.369140625</v>
      </c>
      <c r="AS3428">
        <v>20265.744140625</v>
      </c>
    </row>
    <row r="3429" spans="1:45">
      <c r="A3429" t="s">
        <v>442</v>
      </c>
      <c r="B3429">
        <v>2017</v>
      </c>
      <c r="C3429">
        <v>2463.402</v>
      </c>
      <c r="D3429">
        <v>-30.774000000000001</v>
      </c>
      <c r="E3429">
        <v>0</v>
      </c>
      <c r="F3429">
        <v>-10445.462</v>
      </c>
      <c r="G3429">
        <v>-9237.5990000000002</v>
      </c>
      <c r="H3429">
        <v>58874.697999999997</v>
      </c>
      <c r="I3429">
        <v>11064.72</v>
      </c>
      <c r="J3429">
        <v>7315.942</v>
      </c>
      <c r="K3429">
        <v>33692.663</v>
      </c>
      <c r="L3429">
        <v>8952.0609999999997</v>
      </c>
      <c r="M3429">
        <v>4735.0169999999998</v>
      </c>
      <c r="N3429">
        <v>25182.035</v>
      </c>
      <c r="O3429">
        <v>28.3</v>
      </c>
      <c r="P3429">
        <v>28.3</v>
      </c>
      <c r="Q3429">
        <v>33456.091</v>
      </c>
      <c r="R3429">
        <v>-7138.125</v>
      </c>
      <c r="S3429">
        <v>-10529.816999999999</v>
      </c>
      <c r="T3429">
        <v>813.16099999999994</v>
      </c>
      <c r="U3429">
        <v>12</v>
      </c>
      <c r="X3429">
        <v>1292.2180000000001</v>
      </c>
      <c r="Y3429">
        <v>-0.31511891800000003</v>
      </c>
      <c r="Z3429">
        <v>0.75268909900000003</v>
      </c>
      <c r="AA3429">
        <v>-0.21534310600000001</v>
      </c>
      <c r="AB3429">
        <v>42021.921000000002</v>
      </c>
      <c r="AC3429">
        <v>1292.2180000000001</v>
      </c>
      <c r="AD3429">
        <v>-91.290322579999994</v>
      </c>
      <c r="AE3429">
        <v>37.598525109999997</v>
      </c>
      <c r="AF3429">
        <v>946807.37529999996</v>
      </c>
      <c r="AG3429" t="s">
        <v>4774</v>
      </c>
      <c r="AH3429" t="s">
        <v>5257</v>
      </c>
      <c r="AI3429" t="s">
        <v>5277</v>
      </c>
      <c r="AJ3429">
        <v>60426.39453125</v>
      </c>
      <c r="AK3429">
        <v>9311.5849609375</v>
      </c>
      <c r="AL3429">
        <v>59066.09765625</v>
      </c>
      <c r="AM3429">
        <v>0</v>
      </c>
      <c r="AN3429">
        <v>51114.80859375</v>
      </c>
      <c r="AO3429">
        <v>-7951.2861328125</v>
      </c>
      <c r="AP3429">
        <v>55740.66796875</v>
      </c>
      <c r="AQ3429">
        <v>2197.0390625</v>
      </c>
      <c r="AR3429">
        <v>13718.74609375</v>
      </c>
      <c r="AS3429">
        <v>19905.28515625</v>
      </c>
    </row>
    <row r="3430" spans="1:45">
      <c r="A3430" t="s">
        <v>442</v>
      </c>
      <c r="B3430">
        <v>2018</v>
      </c>
      <c r="C3430">
        <v>-317</v>
      </c>
      <c r="D3430">
        <v>-2214</v>
      </c>
      <c r="E3430">
        <v>0</v>
      </c>
      <c r="F3430">
        <v>-22397</v>
      </c>
      <c r="G3430">
        <v>-17862</v>
      </c>
      <c r="H3430">
        <v>160173</v>
      </c>
      <c r="I3430">
        <v>15321</v>
      </c>
      <c r="J3430">
        <v>11982</v>
      </c>
      <c r="K3430">
        <v>13191</v>
      </c>
      <c r="L3430">
        <v>12998</v>
      </c>
      <c r="M3430">
        <v>28</v>
      </c>
      <c r="N3430">
        <v>146982</v>
      </c>
      <c r="O3430">
        <v>20.43</v>
      </c>
      <c r="P3430">
        <v>20.43</v>
      </c>
      <c r="Q3430">
        <v>38672.870999999999</v>
      </c>
      <c r="R3430">
        <v>-19568</v>
      </c>
      <c r="S3430">
        <v>-116055</v>
      </c>
      <c r="T3430">
        <v>932</v>
      </c>
      <c r="U3430">
        <v>12</v>
      </c>
      <c r="X3430">
        <v>98193</v>
      </c>
      <c r="Y3430">
        <v>-0.62086465499999999</v>
      </c>
      <c r="Z3430">
        <v>3.8006487799999999</v>
      </c>
      <c r="AA3430">
        <v>-0.54244227199999995</v>
      </c>
      <c r="AB3430">
        <v>137909</v>
      </c>
      <c r="AC3430">
        <v>6603</v>
      </c>
      <c r="AD3430">
        <v>-34.049999999999997</v>
      </c>
      <c r="AE3430">
        <v>5.3753980390000002</v>
      </c>
      <c r="AF3430">
        <v>790086.75450000004</v>
      </c>
      <c r="AG3430" t="s">
        <v>4774</v>
      </c>
      <c r="AH3430" t="s">
        <v>5257</v>
      </c>
      <c r="AI3430" t="s">
        <v>5277</v>
      </c>
      <c r="AJ3430">
        <v>83937</v>
      </c>
      <c r="AK3430">
        <v>12923</v>
      </c>
      <c r="AL3430">
        <v>91514</v>
      </c>
      <c r="AM3430">
        <v>0</v>
      </c>
      <c r="AN3430">
        <v>71014</v>
      </c>
      <c r="AO3430">
        <v>-20500</v>
      </c>
      <c r="AP3430">
        <v>150953</v>
      </c>
      <c r="AQ3430">
        <v>8039</v>
      </c>
      <c r="AR3430">
        <v>13044</v>
      </c>
      <c r="AS3430">
        <v>35</v>
      </c>
    </row>
    <row r="3431" spans="1:45">
      <c r="A3431" t="s">
        <v>442</v>
      </c>
      <c r="B3431">
        <v>2019</v>
      </c>
      <c r="C3431">
        <v>-2324</v>
      </c>
      <c r="D3431">
        <v>-53</v>
      </c>
      <c r="E3431">
        <v>0</v>
      </c>
      <c r="F3431">
        <v>-29135</v>
      </c>
      <c r="G3431">
        <v>-19872</v>
      </c>
      <c r="H3431">
        <v>154643</v>
      </c>
      <c r="I3431">
        <v>16944</v>
      </c>
      <c r="J3431">
        <v>13861</v>
      </c>
      <c r="K3431">
        <v>22490</v>
      </c>
      <c r="L3431">
        <v>19130</v>
      </c>
      <c r="M3431">
        <v>1736</v>
      </c>
      <c r="N3431">
        <v>132153</v>
      </c>
      <c r="O3431">
        <v>17.89</v>
      </c>
      <c r="P3431">
        <v>17.89</v>
      </c>
      <c r="Q3431">
        <v>39468.517999999996</v>
      </c>
      <c r="R3431">
        <v>-28529</v>
      </c>
      <c r="S3431">
        <v>7399</v>
      </c>
      <c r="T3431">
        <v>2877</v>
      </c>
      <c r="U3431">
        <v>12</v>
      </c>
      <c r="X3431">
        <v>-27271</v>
      </c>
      <c r="Y3431">
        <v>-0.744827935</v>
      </c>
      <c r="Z3431">
        <v>3.3483142180000001</v>
      </c>
      <c r="AA3431">
        <v>-0.72933571900000005</v>
      </c>
      <c r="AB3431">
        <v>114141</v>
      </c>
      <c r="AC3431">
        <v>5226</v>
      </c>
      <c r="AD3431">
        <v>-24.175675680000001</v>
      </c>
      <c r="AE3431">
        <v>5.3429871970000002</v>
      </c>
      <c r="AF3431">
        <v>706091.78700000001</v>
      </c>
      <c r="AG3431" t="s">
        <v>4774</v>
      </c>
      <c r="AH3431" t="s">
        <v>5257</v>
      </c>
      <c r="AI3431" t="s">
        <v>5277</v>
      </c>
      <c r="AJ3431">
        <v>106712</v>
      </c>
      <c r="AK3431">
        <v>17349</v>
      </c>
      <c r="AL3431">
        <v>120769</v>
      </c>
      <c r="AM3431">
        <v>0</v>
      </c>
      <c r="AN3431">
        <v>89363</v>
      </c>
      <c r="AO3431">
        <v>-31406</v>
      </c>
      <c r="AP3431">
        <v>135021</v>
      </c>
      <c r="AQ3431">
        <v>14887</v>
      </c>
      <c r="AR3431">
        <v>20880</v>
      </c>
      <c r="AS3431">
        <v>1595</v>
      </c>
    </row>
    <row r="3432" spans="1:45">
      <c r="A3432" t="s">
        <v>442</v>
      </c>
      <c r="B3432">
        <v>2020</v>
      </c>
      <c r="C3432">
        <v>449</v>
      </c>
      <c r="D3432">
        <v>-155</v>
      </c>
      <c r="E3432">
        <v>0</v>
      </c>
      <c r="F3432">
        <v>-23786</v>
      </c>
      <c r="G3432">
        <v>-9626</v>
      </c>
      <c r="H3432">
        <v>201381</v>
      </c>
      <c r="I3432">
        <v>17618</v>
      </c>
      <c r="J3432">
        <v>12529</v>
      </c>
      <c r="K3432">
        <v>78232</v>
      </c>
      <c r="L3432">
        <v>21968</v>
      </c>
      <c r="M3432">
        <v>863</v>
      </c>
      <c r="N3432">
        <v>123149</v>
      </c>
      <c r="O3432">
        <v>17.899999999999999</v>
      </c>
      <c r="P3432">
        <v>17.899999999999999</v>
      </c>
      <c r="Q3432">
        <v>40126.252999999997</v>
      </c>
      <c r="R3432">
        <v>-19490</v>
      </c>
      <c r="S3432">
        <v>-26589</v>
      </c>
      <c r="T3432">
        <v>3692</v>
      </c>
      <c r="U3432">
        <v>12</v>
      </c>
      <c r="X3432">
        <v>16963</v>
      </c>
      <c r="Y3432">
        <v>-0.59683460300000002</v>
      </c>
      <c r="Z3432">
        <v>3.0690381179999999</v>
      </c>
      <c r="AA3432">
        <v>-0.48904004099999998</v>
      </c>
      <c r="AB3432">
        <v>122420</v>
      </c>
      <c r="AC3432">
        <v>22597</v>
      </c>
      <c r="AD3432">
        <v>-29.833333329999999</v>
      </c>
      <c r="AE3432">
        <v>5.8324462940000004</v>
      </c>
      <c r="AF3432">
        <v>718259.92870000005</v>
      </c>
      <c r="AG3432" t="s">
        <v>4774</v>
      </c>
      <c r="AH3432" t="s">
        <v>5257</v>
      </c>
      <c r="AI3432" t="s">
        <v>5277</v>
      </c>
      <c r="AJ3432">
        <v>112300</v>
      </c>
      <c r="AK3432">
        <v>21581</v>
      </c>
      <c r="AL3432">
        <v>113901</v>
      </c>
      <c r="AM3432">
        <v>0</v>
      </c>
      <c r="AN3432">
        <v>90719</v>
      </c>
      <c r="AO3432">
        <v>-23182</v>
      </c>
      <c r="AP3432">
        <v>145251</v>
      </c>
      <c r="AQ3432">
        <v>38398</v>
      </c>
      <c r="AR3432">
        <v>22831</v>
      </c>
      <c r="AS3432">
        <v>52901</v>
      </c>
    </row>
    <row r="3433" spans="1:45">
      <c r="A3433" t="s">
        <v>443</v>
      </c>
      <c r="B3433">
        <v>2010</v>
      </c>
      <c r="C3433">
        <v>89000</v>
      </c>
      <c r="D3433">
        <v>3700</v>
      </c>
      <c r="E3433">
        <v>4300</v>
      </c>
      <c r="F3433">
        <v>115400</v>
      </c>
      <c r="G3433">
        <v>240300</v>
      </c>
      <c r="H3433">
        <v>2114700</v>
      </c>
      <c r="I3433">
        <v>146600</v>
      </c>
      <c r="J3433">
        <v>130300</v>
      </c>
      <c r="K3433">
        <v>2582800</v>
      </c>
      <c r="L3433">
        <v>283600</v>
      </c>
      <c r="M3433">
        <v>0</v>
      </c>
      <c r="N3433">
        <v>-468100</v>
      </c>
      <c r="O3433">
        <v>12.86</v>
      </c>
      <c r="P3433">
        <v>12.86</v>
      </c>
      <c r="Q3433">
        <v>71382.343999999997</v>
      </c>
      <c r="R3433">
        <v>335700</v>
      </c>
      <c r="S3433">
        <v>129100</v>
      </c>
      <c r="T3433">
        <v>131600</v>
      </c>
      <c r="U3433">
        <v>12</v>
      </c>
      <c r="X3433">
        <v>111200</v>
      </c>
      <c r="Y3433">
        <v>1.6145931899999999</v>
      </c>
      <c r="Z3433">
        <v>-6.7173473599999998</v>
      </c>
      <c r="AA3433">
        <v>4.6968711770000002</v>
      </c>
      <c r="AB3433">
        <v>33000</v>
      </c>
      <c r="AC3433">
        <v>111200</v>
      </c>
      <c r="AD3433">
        <v>8.2967741939999993</v>
      </c>
      <c r="AE3433">
        <v>-1.914446181</v>
      </c>
      <c r="AF3433">
        <v>917976.94380000001</v>
      </c>
      <c r="AG3433" t="s">
        <v>4774</v>
      </c>
      <c r="AH3433" t="s">
        <v>5257</v>
      </c>
      <c r="AI3433" t="s">
        <v>5277</v>
      </c>
      <c r="AJ3433">
        <v>2283000</v>
      </c>
      <c r="AK3433">
        <v>1881300</v>
      </c>
      <c r="AL3433">
        <v>197600</v>
      </c>
      <c r="AM3433">
        <v>0</v>
      </c>
      <c r="AN3433">
        <v>401700</v>
      </c>
      <c r="AO3433">
        <v>204100</v>
      </c>
      <c r="AP3433">
        <v>602100</v>
      </c>
      <c r="AQ3433">
        <v>936300</v>
      </c>
      <c r="AR3433">
        <v>569100</v>
      </c>
      <c r="AS3433">
        <v>1010000</v>
      </c>
    </row>
    <row r="3434" spans="1:45">
      <c r="A3434" t="s">
        <v>443</v>
      </c>
      <c r="B3434">
        <v>2011</v>
      </c>
      <c r="C3434">
        <v>83900</v>
      </c>
      <c r="D3434">
        <v>-1400</v>
      </c>
      <c r="E3434">
        <v>1000</v>
      </c>
      <c r="F3434">
        <v>142800</v>
      </c>
      <c r="G3434">
        <v>-56300</v>
      </c>
      <c r="H3434">
        <v>2328700</v>
      </c>
      <c r="I3434">
        <v>333300</v>
      </c>
      <c r="J3434">
        <v>177200</v>
      </c>
      <c r="K3434">
        <v>2748300</v>
      </c>
      <c r="L3434">
        <v>337100</v>
      </c>
      <c r="M3434">
        <v>0</v>
      </c>
      <c r="N3434">
        <v>-419600</v>
      </c>
      <c r="O3434">
        <v>9.89</v>
      </c>
      <c r="P3434">
        <v>9.89</v>
      </c>
      <c r="Q3434">
        <v>75308.888000000006</v>
      </c>
      <c r="R3434">
        <v>362800</v>
      </c>
      <c r="S3434">
        <v>-223900</v>
      </c>
      <c r="T3434">
        <v>139400</v>
      </c>
      <c r="U3434">
        <v>12</v>
      </c>
      <c r="X3434">
        <v>167600</v>
      </c>
      <c r="Y3434">
        <v>1.9172395330000001</v>
      </c>
      <c r="Z3434">
        <v>-5.6500635089999998</v>
      </c>
      <c r="AA3434">
        <v>4.870969906</v>
      </c>
      <c r="AB3434">
        <v>187000</v>
      </c>
      <c r="AC3434">
        <v>167600</v>
      </c>
      <c r="AD3434">
        <v>5.2328042330000004</v>
      </c>
      <c r="AE3434">
        <v>-1.7504228020000001</v>
      </c>
      <c r="AF3434">
        <v>744804.90229999996</v>
      </c>
      <c r="AG3434" t="s">
        <v>4774</v>
      </c>
      <c r="AH3434" t="s">
        <v>5257</v>
      </c>
      <c r="AI3434" t="s">
        <v>5277</v>
      </c>
      <c r="AJ3434">
        <v>2585000</v>
      </c>
      <c r="AK3434">
        <v>2129900</v>
      </c>
      <c r="AL3434">
        <v>231700</v>
      </c>
      <c r="AM3434">
        <v>0</v>
      </c>
      <c r="AN3434">
        <v>455100</v>
      </c>
      <c r="AO3434">
        <v>223400</v>
      </c>
      <c r="AP3434">
        <v>763100</v>
      </c>
      <c r="AQ3434">
        <v>971200</v>
      </c>
      <c r="AR3434">
        <v>576100</v>
      </c>
      <c r="AS3434">
        <v>1180200</v>
      </c>
    </row>
    <row r="3435" spans="1:45">
      <c r="A3435" t="s">
        <v>443</v>
      </c>
      <c r="B3435">
        <v>2012</v>
      </c>
      <c r="C3435">
        <v>101600</v>
      </c>
      <c r="D3435">
        <v>-23300</v>
      </c>
      <c r="E3435">
        <v>-335200</v>
      </c>
      <c r="F3435">
        <v>367700</v>
      </c>
      <c r="G3435">
        <v>-175500</v>
      </c>
      <c r="H3435">
        <v>2866000</v>
      </c>
      <c r="I3435">
        <v>463400</v>
      </c>
      <c r="J3435">
        <v>224300</v>
      </c>
      <c r="K3435">
        <v>2986800</v>
      </c>
      <c r="L3435">
        <v>396100</v>
      </c>
      <c r="M3435">
        <v>0</v>
      </c>
      <c r="N3435">
        <v>-120800</v>
      </c>
      <c r="O3435">
        <v>11.2</v>
      </c>
      <c r="P3435">
        <v>11.2</v>
      </c>
      <c r="Q3435">
        <v>74839.566999999995</v>
      </c>
      <c r="R3435">
        <v>308600</v>
      </c>
      <c r="S3435">
        <v>-360900</v>
      </c>
      <c r="T3435">
        <v>152200</v>
      </c>
      <c r="U3435">
        <v>12</v>
      </c>
      <c r="X3435">
        <v>185400</v>
      </c>
      <c r="Y3435">
        <v>4.9081103500000003</v>
      </c>
      <c r="Z3435">
        <v>-1.6141194400000001</v>
      </c>
      <c r="AA3435">
        <v>4.1192353930000003</v>
      </c>
      <c r="AB3435">
        <v>271300</v>
      </c>
      <c r="AC3435">
        <v>185400</v>
      </c>
      <c r="AD3435">
        <v>2.299794661</v>
      </c>
      <c r="AE3435">
        <v>-6.938767801</v>
      </c>
      <c r="AF3435">
        <v>838203.15040000004</v>
      </c>
      <c r="AG3435" t="s">
        <v>4774</v>
      </c>
      <c r="AH3435" t="s">
        <v>5257</v>
      </c>
      <c r="AI3435" t="s">
        <v>5277</v>
      </c>
      <c r="AJ3435">
        <v>2930900</v>
      </c>
      <c r="AK3435">
        <v>2531200</v>
      </c>
      <c r="AL3435">
        <v>243300</v>
      </c>
      <c r="AM3435">
        <v>0</v>
      </c>
      <c r="AN3435">
        <v>399700</v>
      </c>
      <c r="AO3435">
        <v>156400</v>
      </c>
      <c r="AP3435">
        <v>872100</v>
      </c>
      <c r="AQ3435">
        <v>1009700</v>
      </c>
      <c r="AR3435">
        <v>600800</v>
      </c>
      <c r="AS3435">
        <v>1454100</v>
      </c>
    </row>
    <row r="3436" spans="1:45">
      <c r="A3436" t="s">
        <v>443</v>
      </c>
      <c r="B3436">
        <v>2013</v>
      </c>
      <c r="C3436">
        <v>115900</v>
      </c>
      <c r="D3436">
        <v>-38100</v>
      </c>
      <c r="E3436">
        <v>-8200</v>
      </c>
      <c r="F3436">
        <v>94500</v>
      </c>
      <c r="G3436">
        <v>223000</v>
      </c>
      <c r="H3436">
        <v>3029000</v>
      </c>
      <c r="I3436">
        <v>458500</v>
      </c>
      <c r="J3436">
        <v>261800</v>
      </c>
      <c r="K3436">
        <v>2995400</v>
      </c>
      <c r="L3436">
        <v>445800</v>
      </c>
      <c r="M3436">
        <v>0</v>
      </c>
      <c r="N3436">
        <v>33600</v>
      </c>
      <c r="O3436">
        <v>20.45</v>
      </c>
      <c r="P3436">
        <v>20.45</v>
      </c>
      <c r="Q3436">
        <v>75565.024000000005</v>
      </c>
      <c r="R3436">
        <v>417300</v>
      </c>
      <c r="S3436">
        <v>4300</v>
      </c>
      <c r="T3436">
        <v>177000</v>
      </c>
      <c r="U3436">
        <v>12</v>
      </c>
      <c r="X3436">
        <v>218700</v>
      </c>
      <c r="Y3436">
        <v>1.260027475</v>
      </c>
      <c r="Z3436">
        <v>0.44465016000000002</v>
      </c>
      <c r="AA3436">
        <v>5.5641213269999996</v>
      </c>
      <c r="AB3436">
        <v>330700</v>
      </c>
      <c r="AC3436">
        <v>218700</v>
      </c>
      <c r="AD3436">
        <v>16.62601626</v>
      </c>
      <c r="AE3436">
        <v>45.991212519999998</v>
      </c>
      <c r="AF3436">
        <v>1545304.7409999999</v>
      </c>
      <c r="AG3436" t="s">
        <v>4774</v>
      </c>
      <c r="AH3436" t="s">
        <v>5257</v>
      </c>
      <c r="AI3436" t="s">
        <v>5277</v>
      </c>
      <c r="AJ3436">
        <v>3207300</v>
      </c>
      <c r="AK3436">
        <v>2728600</v>
      </c>
      <c r="AL3436">
        <v>238400</v>
      </c>
      <c r="AM3436">
        <v>0</v>
      </c>
      <c r="AN3436">
        <v>478700</v>
      </c>
      <c r="AO3436">
        <v>240300</v>
      </c>
      <c r="AP3436">
        <v>997800</v>
      </c>
      <c r="AQ3436">
        <v>1058500</v>
      </c>
      <c r="AR3436">
        <v>667100</v>
      </c>
      <c r="AS3436">
        <v>1559100</v>
      </c>
    </row>
    <row r="3437" spans="1:45">
      <c r="A3437" t="s">
        <v>443</v>
      </c>
      <c r="B3437">
        <v>2014</v>
      </c>
      <c r="C3437">
        <v>99900</v>
      </c>
      <c r="D3437">
        <v>9000</v>
      </c>
      <c r="E3437">
        <v>33700</v>
      </c>
      <c r="F3437">
        <v>143000</v>
      </c>
      <c r="G3437">
        <v>318400</v>
      </c>
      <c r="H3437">
        <v>3259200</v>
      </c>
      <c r="I3437">
        <v>532700</v>
      </c>
      <c r="J3437">
        <v>248800</v>
      </c>
      <c r="K3437">
        <v>3145800</v>
      </c>
      <c r="L3437">
        <v>444300</v>
      </c>
      <c r="M3437">
        <v>13000</v>
      </c>
      <c r="N3437">
        <v>113400</v>
      </c>
      <c r="O3437">
        <v>22.59</v>
      </c>
      <c r="P3437">
        <v>22.59</v>
      </c>
      <c r="Q3437">
        <v>75757.138999999996</v>
      </c>
      <c r="R3437">
        <v>467500</v>
      </c>
      <c r="S3437">
        <v>121000</v>
      </c>
      <c r="T3437">
        <v>199900</v>
      </c>
      <c r="U3437">
        <v>12</v>
      </c>
      <c r="X3437">
        <v>197400</v>
      </c>
      <c r="Y3437">
        <v>1.889463997</v>
      </c>
      <c r="Z3437">
        <v>1.4968886299999999</v>
      </c>
      <c r="AA3437">
        <v>6.177093835</v>
      </c>
      <c r="AB3437">
        <v>452300</v>
      </c>
      <c r="AC3437">
        <v>197400</v>
      </c>
      <c r="AD3437">
        <v>12.21081081</v>
      </c>
      <c r="AE3437">
        <v>15.09130309</v>
      </c>
      <c r="AF3437">
        <v>1711353.77</v>
      </c>
      <c r="AG3437" t="s">
        <v>4774</v>
      </c>
      <c r="AH3437" t="s">
        <v>5257</v>
      </c>
      <c r="AI3437" t="s">
        <v>5277</v>
      </c>
      <c r="AJ3437">
        <v>3696000</v>
      </c>
      <c r="AK3437">
        <v>3173200</v>
      </c>
      <c r="AL3437">
        <v>255200</v>
      </c>
      <c r="AM3437">
        <v>0</v>
      </c>
      <c r="AN3437">
        <v>522800</v>
      </c>
      <c r="AO3437">
        <v>267600</v>
      </c>
      <c r="AP3437">
        <v>1139500</v>
      </c>
      <c r="AQ3437">
        <v>1061100</v>
      </c>
      <c r="AR3437">
        <v>687200</v>
      </c>
      <c r="AS3437">
        <v>1523400</v>
      </c>
    </row>
    <row r="3438" spans="1:45">
      <c r="A3438" t="s">
        <v>443</v>
      </c>
      <c r="B3438">
        <v>2015</v>
      </c>
      <c r="C3438">
        <v>99200</v>
      </c>
      <c r="D3438">
        <v>13800</v>
      </c>
      <c r="E3438">
        <v>37100</v>
      </c>
      <c r="F3438">
        <v>235600</v>
      </c>
      <c r="G3438">
        <v>377600</v>
      </c>
      <c r="H3438">
        <v>3202700</v>
      </c>
      <c r="I3438">
        <v>539100</v>
      </c>
      <c r="J3438">
        <v>230500</v>
      </c>
      <c r="K3438">
        <v>2901200</v>
      </c>
      <c r="L3438">
        <v>412700</v>
      </c>
      <c r="M3438">
        <v>3300</v>
      </c>
      <c r="N3438">
        <v>301500</v>
      </c>
      <c r="O3438">
        <v>18.940000000000001</v>
      </c>
      <c r="P3438">
        <v>18.940000000000001</v>
      </c>
      <c r="Q3438">
        <v>76046.760999999999</v>
      </c>
      <c r="R3438">
        <v>556500</v>
      </c>
      <c r="S3438">
        <v>184400</v>
      </c>
      <c r="T3438">
        <v>198400</v>
      </c>
      <c r="U3438">
        <v>12</v>
      </c>
      <c r="X3438">
        <v>193200</v>
      </c>
      <c r="Y3438">
        <v>3.1044888610000001</v>
      </c>
      <c r="Z3438">
        <v>3.9646658979999998</v>
      </c>
      <c r="AA3438">
        <v>7.3329713539999997</v>
      </c>
      <c r="AB3438">
        <v>425000</v>
      </c>
      <c r="AC3438">
        <v>193200</v>
      </c>
      <c r="AD3438">
        <v>6.2715231789999999</v>
      </c>
      <c r="AE3438">
        <v>4.7771995140000003</v>
      </c>
      <c r="AF3438">
        <v>1440325.6529999999</v>
      </c>
      <c r="AG3438" t="s">
        <v>4774</v>
      </c>
      <c r="AH3438" t="s">
        <v>5257</v>
      </c>
      <c r="AI3438" t="s">
        <v>5277</v>
      </c>
      <c r="AJ3438">
        <v>3903100</v>
      </c>
      <c r="AK3438">
        <v>3267700</v>
      </c>
      <c r="AL3438">
        <v>277300</v>
      </c>
      <c r="AM3438">
        <v>0</v>
      </c>
      <c r="AN3438">
        <v>635400</v>
      </c>
      <c r="AO3438">
        <v>358100</v>
      </c>
      <c r="AP3438">
        <v>1124200</v>
      </c>
      <c r="AQ3438">
        <v>1046200</v>
      </c>
      <c r="AR3438">
        <v>699200</v>
      </c>
      <c r="AS3438">
        <v>1375700</v>
      </c>
    </row>
    <row r="3439" spans="1:45">
      <c r="A3439" t="s">
        <v>443</v>
      </c>
      <c r="B3439">
        <v>2016</v>
      </c>
      <c r="C3439">
        <v>90500</v>
      </c>
      <c r="D3439">
        <v>8800</v>
      </c>
      <c r="E3439">
        <v>58300</v>
      </c>
      <c r="F3439">
        <v>240700</v>
      </c>
      <c r="G3439">
        <v>407600</v>
      </c>
      <c r="H3439">
        <v>3448100</v>
      </c>
      <c r="I3439">
        <v>560000</v>
      </c>
      <c r="J3439">
        <v>219500</v>
      </c>
      <c r="K3439">
        <v>2918100</v>
      </c>
      <c r="L3439">
        <v>382300</v>
      </c>
      <c r="M3439">
        <v>3300</v>
      </c>
      <c r="N3439">
        <v>530000</v>
      </c>
      <c r="O3439">
        <v>19.3</v>
      </c>
      <c r="P3439">
        <v>19.3</v>
      </c>
      <c r="Q3439">
        <v>76473.165999999997</v>
      </c>
      <c r="R3439">
        <v>582500</v>
      </c>
      <c r="S3439">
        <v>176100</v>
      </c>
      <c r="T3439">
        <v>201800</v>
      </c>
      <c r="U3439">
        <v>12</v>
      </c>
      <c r="X3439">
        <v>231500</v>
      </c>
      <c r="Y3439">
        <v>3.153110152</v>
      </c>
      <c r="Z3439">
        <v>6.9305356079999996</v>
      </c>
      <c r="AA3439">
        <v>7.6306051669999997</v>
      </c>
      <c r="AB3439">
        <v>685000</v>
      </c>
      <c r="AC3439">
        <v>225900</v>
      </c>
      <c r="AD3439">
        <v>6.3071895429999998</v>
      </c>
      <c r="AE3439">
        <v>2.7847775540000002</v>
      </c>
      <c r="AF3439">
        <v>1475932.1040000001</v>
      </c>
      <c r="AG3439" t="s">
        <v>4774</v>
      </c>
      <c r="AH3439" t="s">
        <v>5257</v>
      </c>
      <c r="AI3439" t="s">
        <v>5277</v>
      </c>
      <c r="AJ3439">
        <v>3948000</v>
      </c>
      <c r="AK3439">
        <v>3221900</v>
      </c>
      <c r="AL3439">
        <v>319200</v>
      </c>
      <c r="AM3439">
        <v>26200</v>
      </c>
      <c r="AN3439">
        <v>726100</v>
      </c>
      <c r="AO3439">
        <v>380700</v>
      </c>
      <c r="AP3439">
        <v>1336500</v>
      </c>
      <c r="AQ3439">
        <v>1093700</v>
      </c>
      <c r="AR3439">
        <v>651500</v>
      </c>
      <c r="AS3439">
        <v>1400900</v>
      </c>
    </row>
    <row r="3440" spans="1:45">
      <c r="A3440" t="s">
        <v>443</v>
      </c>
      <c r="B3440">
        <v>2017</v>
      </c>
      <c r="C3440">
        <v>192700</v>
      </c>
      <c r="D3440">
        <v>-10300</v>
      </c>
      <c r="E3440">
        <v>2500</v>
      </c>
      <c r="F3440">
        <v>337100</v>
      </c>
      <c r="G3440">
        <v>647000</v>
      </c>
      <c r="H3440">
        <v>7882800</v>
      </c>
      <c r="I3440">
        <v>1035900</v>
      </c>
      <c r="J3440">
        <v>392000</v>
      </c>
      <c r="K3440">
        <v>6342800</v>
      </c>
      <c r="L3440">
        <v>799000</v>
      </c>
      <c r="M3440">
        <v>5900</v>
      </c>
      <c r="N3440">
        <v>1540000</v>
      </c>
      <c r="O3440">
        <v>17.03</v>
      </c>
      <c r="P3440">
        <v>17.03</v>
      </c>
      <c r="Q3440">
        <v>111290.072</v>
      </c>
      <c r="R3440">
        <v>971500</v>
      </c>
      <c r="S3440">
        <v>-731100</v>
      </c>
      <c r="T3440">
        <v>428500</v>
      </c>
      <c r="U3440">
        <v>12</v>
      </c>
      <c r="X3440">
        <v>1378100</v>
      </c>
      <c r="Y3440">
        <v>3.300343754</v>
      </c>
      <c r="Z3440">
        <v>13.801770210000001</v>
      </c>
      <c r="AA3440">
        <v>9.5113733509999996</v>
      </c>
      <c r="AB3440">
        <v>728600</v>
      </c>
      <c r="AC3440">
        <v>488500</v>
      </c>
      <c r="AD3440">
        <v>5.3052959499999996</v>
      </c>
      <c r="AE3440">
        <v>1.233899692</v>
      </c>
      <c r="AF3440">
        <v>1895269.926</v>
      </c>
      <c r="AG3440" t="s">
        <v>4774</v>
      </c>
      <c r="AH3440" t="s">
        <v>5257</v>
      </c>
      <c r="AI3440" t="s">
        <v>5277</v>
      </c>
      <c r="AJ3440">
        <v>6266000</v>
      </c>
      <c r="AK3440">
        <v>5146900</v>
      </c>
      <c r="AL3440">
        <v>465400</v>
      </c>
      <c r="AM3440">
        <v>110700</v>
      </c>
      <c r="AN3440">
        <v>1119100</v>
      </c>
      <c r="AO3440">
        <v>543000</v>
      </c>
      <c r="AP3440">
        <v>1945000</v>
      </c>
      <c r="AQ3440">
        <v>2402900</v>
      </c>
      <c r="AR3440">
        <v>1216400</v>
      </c>
      <c r="AS3440">
        <v>3969300</v>
      </c>
    </row>
    <row r="3441" spans="1:45">
      <c r="A3441" t="s">
        <v>443</v>
      </c>
      <c r="B3441">
        <v>2018</v>
      </c>
      <c r="C3441">
        <v>214300</v>
      </c>
      <c r="D3441">
        <v>-6000</v>
      </c>
      <c r="E3441">
        <v>-57100</v>
      </c>
      <c r="F3441">
        <v>-57500</v>
      </c>
      <c r="G3441">
        <v>771500</v>
      </c>
      <c r="H3441">
        <v>7510700</v>
      </c>
      <c r="I3441">
        <v>966500</v>
      </c>
      <c r="J3441">
        <v>459700</v>
      </c>
      <c r="K3441">
        <v>6024400</v>
      </c>
      <c r="L3441">
        <v>840200</v>
      </c>
      <c r="M3441">
        <v>121600</v>
      </c>
      <c r="N3441">
        <v>1486300</v>
      </c>
      <c r="O3441">
        <v>11.1</v>
      </c>
      <c r="P3441">
        <v>11.1</v>
      </c>
      <c r="Q3441">
        <v>111701.601</v>
      </c>
      <c r="R3441">
        <v>635200</v>
      </c>
      <c r="S3441">
        <v>293300</v>
      </c>
      <c r="T3441">
        <v>528800</v>
      </c>
      <c r="U3441">
        <v>12</v>
      </c>
      <c r="X3441">
        <v>478200</v>
      </c>
      <c r="Y3441">
        <v>-0.51544725999999996</v>
      </c>
      <c r="Z3441">
        <v>13.28450073</v>
      </c>
      <c r="AA3441">
        <v>5.6941234679999999</v>
      </c>
      <c r="AB3441">
        <v>673000</v>
      </c>
      <c r="AC3441">
        <v>520300</v>
      </c>
      <c r="AD3441">
        <v>-21.764705880000001</v>
      </c>
      <c r="AE3441">
        <v>0.83556019299999995</v>
      </c>
      <c r="AF3441">
        <v>1239887.7709999999</v>
      </c>
      <c r="AG3441" t="s">
        <v>4774</v>
      </c>
      <c r="AH3441" t="s">
        <v>5257</v>
      </c>
      <c r="AI3441" t="s">
        <v>5277</v>
      </c>
      <c r="AJ3441">
        <v>7270400</v>
      </c>
      <c r="AK3441">
        <v>6130000</v>
      </c>
      <c r="AL3441">
        <v>485100</v>
      </c>
      <c r="AM3441">
        <v>548900</v>
      </c>
      <c r="AN3441">
        <v>1140400</v>
      </c>
      <c r="AO3441">
        <v>106400</v>
      </c>
      <c r="AP3441">
        <v>2029800</v>
      </c>
      <c r="AQ3441">
        <v>2514400</v>
      </c>
      <c r="AR3441">
        <v>1356800</v>
      </c>
      <c r="AS3441">
        <v>3686800</v>
      </c>
    </row>
    <row r="3442" spans="1:45">
      <c r="A3442" t="s">
        <v>443</v>
      </c>
      <c r="B3442">
        <v>2019</v>
      </c>
      <c r="C3442">
        <v>211500</v>
      </c>
      <c r="D3442">
        <v>-19900</v>
      </c>
      <c r="E3442">
        <v>-48900</v>
      </c>
      <c r="F3442">
        <v>-484500</v>
      </c>
      <c r="G3442">
        <v>559600</v>
      </c>
      <c r="H3442">
        <v>6644600</v>
      </c>
      <c r="I3442">
        <v>815400</v>
      </c>
      <c r="J3442">
        <v>373600</v>
      </c>
      <c r="K3442">
        <v>5664200</v>
      </c>
      <c r="L3442">
        <v>623500</v>
      </c>
      <c r="M3442">
        <v>28700</v>
      </c>
      <c r="N3442">
        <v>980400</v>
      </c>
      <c r="O3442">
        <v>10.76</v>
      </c>
      <c r="P3442">
        <v>10.76</v>
      </c>
      <c r="Q3442">
        <v>112475.82399999999</v>
      </c>
      <c r="R3442">
        <v>235300</v>
      </c>
      <c r="S3442">
        <v>253000</v>
      </c>
      <c r="T3442">
        <v>536900</v>
      </c>
      <c r="U3442">
        <v>12</v>
      </c>
      <c r="X3442">
        <v>306600</v>
      </c>
      <c r="Y3442">
        <v>-4.3170666950000003</v>
      </c>
      <c r="Z3442">
        <v>8.6916455930000005</v>
      </c>
      <c r="AA3442">
        <v>2.0966063849999999</v>
      </c>
      <c r="AB3442">
        <v>831400</v>
      </c>
      <c r="AC3442">
        <v>429200</v>
      </c>
      <c r="AD3442">
        <v>-2.4965197219999999</v>
      </c>
      <c r="AE3442">
        <v>1.2379704030000001</v>
      </c>
      <c r="AF3442">
        <v>1210239.8659999999</v>
      </c>
      <c r="AG3442" t="s">
        <v>4774</v>
      </c>
      <c r="AH3442" t="s">
        <v>5257</v>
      </c>
      <c r="AI3442" t="s">
        <v>5277</v>
      </c>
      <c r="AJ3442">
        <v>6530900</v>
      </c>
      <c r="AK3442">
        <v>5628300</v>
      </c>
      <c r="AL3442">
        <v>460100</v>
      </c>
      <c r="AM3442">
        <v>744100</v>
      </c>
      <c r="AN3442">
        <v>902600</v>
      </c>
      <c r="AO3442">
        <v>-301600</v>
      </c>
      <c r="AP3442">
        <v>1857800</v>
      </c>
      <c r="AQ3442">
        <v>2358400</v>
      </c>
      <c r="AR3442">
        <v>1026400</v>
      </c>
      <c r="AS3442">
        <v>3612300</v>
      </c>
    </row>
    <row r="3443" spans="1:45">
      <c r="A3443" t="s">
        <v>443</v>
      </c>
      <c r="B3443">
        <v>2020</v>
      </c>
      <c r="C3443">
        <v>200700</v>
      </c>
      <c r="D3443">
        <v>-13600</v>
      </c>
      <c r="E3443">
        <v>-49200</v>
      </c>
      <c r="F3443">
        <v>-561300</v>
      </c>
      <c r="G3443">
        <v>454700</v>
      </c>
      <c r="H3443">
        <v>5916300</v>
      </c>
      <c r="I3443">
        <v>793200</v>
      </c>
      <c r="J3443">
        <v>323200</v>
      </c>
      <c r="K3443">
        <v>5543100</v>
      </c>
      <c r="L3443">
        <v>578900</v>
      </c>
      <c r="M3443">
        <v>36300</v>
      </c>
      <c r="N3443">
        <v>373200</v>
      </c>
      <c r="O3443">
        <v>8.34</v>
      </c>
      <c r="P3443">
        <v>8.34</v>
      </c>
      <c r="Q3443">
        <v>113272.99</v>
      </c>
      <c r="R3443">
        <v>125900</v>
      </c>
      <c r="S3443">
        <v>236300</v>
      </c>
      <c r="T3443">
        <v>521900</v>
      </c>
      <c r="U3443">
        <v>12</v>
      </c>
      <c r="X3443">
        <v>218400</v>
      </c>
      <c r="Y3443">
        <v>-4.9684125039999998</v>
      </c>
      <c r="Z3443">
        <v>3.2708591870000001</v>
      </c>
      <c r="AA3443">
        <v>1.114418554</v>
      </c>
      <c r="AB3443">
        <v>897700</v>
      </c>
      <c r="AC3443">
        <v>214000</v>
      </c>
      <c r="AD3443">
        <v>-1.6814516129999999</v>
      </c>
      <c r="AE3443">
        <v>2.549788763</v>
      </c>
      <c r="AF3443">
        <v>944696.73659999995</v>
      </c>
      <c r="AG3443" t="s">
        <v>4774</v>
      </c>
      <c r="AH3443" t="s">
        <v>5257</v>
      </c>
      <c r="AI3443" t="s">
        <v>5277</v>
      </c>
      <c r="AJ3443">
        <v>4710800</v>
      </c>
      <c r="AK3443">
        <v>4128100</v>
      </c>
      <c r="AL3443">
        <v>400500</v>
      </c>
      <c r="AM3443">
        <v>578200</v>
      </c>
      <c r="AN3443">
        <v>582700</v>
      </c>
      <c r="AO3443">
        <v>-396000</v>
      </c>
      <c r="AP3443">
        <v>1877000</v>
      </c>
      <c r="AQ3443">
        <v>2163800</v>
      </c>
      <c r="AR3443">
        <v>979300</v>
      </c>
      <c r="AS3443">
        <v>3535700</v>
      </c>
    </row>
    <row r="3444" spans="1:45">
      <c r="A3444" t="s">
        <v>444</v>
      </c>
      <c r="B3444">
        <v>2019</v>
      </c>
      <c r="C3444">
        <v>1581</v>
      </c>
      <c r="D3444">
        <v>-17</v>
      </c>
      <c r="E3444">
        <v>0</v>
      </c>
      <c r="F3444">
        <v>-59037</v>
      </c>
      <c r="G3444">
        <v>-50962</v>
      </c>
      <c r="H3444">
        <v>94359</v>
      </c>
      <c r="I3444">
        <v>0</v>
      </c>
      <c r="J3444">
        <v>0</v>
      </c>
      <c r="K3444">
        <v>34135</v>
      </c>
      <c r="L3444">
        <v>1998</v>
      </c>
      <c r="M3444">
        <v>0</v>
      </c>
      <c r="N3444">
        <v>60224</v>
      </c>
      <c r="O3444">
        <v>4.01</v>
      </c>
      <c r="P3444">
        <v>4.01</v>
      </c>
      <c r="Q3444">
        <v>23113.715</v>
      </c>
      <c r="R3444">
        <v>-56777</v>
      </c>
      <c r="S3444">
        <v>-51079</v>
      </c>
      <c r="T3444">
        <v>662</v>
      </c>
      <c r="U3444">
        <v>12</v>
      </c>
      <c r="X3444">
        <v>117</v>
      </c>
      <c r="Y3444">
        <v>-2.5588915380000001</v>
      </c>
      <c r="Z3444">
        <v>2.6055525909999999</v>
      </c>
      <c r="AA3444">
        <v>-2.4609344119999998</v>
      </c>
      <c r="AB3444">
        <v>85184</v>
      </c>
      <c r="AC3444">
        <v>117</v>
      </c>
      <c r="AD3444">
        <v>-1.1295774649999999</v>
      </c>
      <c r="AE3444">
        <v>1.539020941</v>
      </c>
      <c r="AF3444">
        <v>92685.997149999996</v>
      </c>
      <c r="AG3444" t="s">
        <v>4774</v>
      </c>
      <c r="AH3444" t="s">
        <v>5257</v>
      </c>
      <c r="AI3444" t="s">
        <v>5277</v>
      </c>
      <c r="AJ3444">
        <v>0</v>
      </c>
      <c r="AK3444">
        <v>0</v>
      </c>
      <c r="AL3444">
        <v>57439</v>
      </c>
      <c r="AM3444">
        <v>0</v>
      </c>
      <c r="AN3444">
        <v>0</v>
      </c>
      <c r="AO3444">
        <v>-57439</v>
      </c>
      <c r="AP3444">
        <v>93540</v>
      </c>
      <c r="AQ3444">
        <v>608</v>
      </c>
      <c r="AR3444">
        <v>8356</v>
      </c>
      <c r="AS3444">
        <v>24897</v>
      </c>
    </row>
    <row r="3445" spans="1:45">
      <c r="A3445" t="s">
        <v>444</v>
      </c>
      <c r="B3445">
        <v>2020</v>
      </c>
      <c r="C3445">
        <v>2701</v>
      </c>
      <c r="D3445">
        <v>10</v>
      </c>
      <c r="E3445">
        <v>0</v>
      </c>
      <c r="F3445">
        <v>-56527</v>
      </c>
      <c r="G3445">
        <v>-49771</v>
      </c>
      <c r="H3445">
        <v>109592</v>
      </c>
      <c r="I3445">
        <v>0</v>
      </c>
      <c r="J3445">
        <v>0</v>
      </c>
      <c r="K3445">
        <v>34211</v>
      </c>
      <c r="L3445">
        <v>2290</v>
      </c>
      <c r="M3445">
        <v>0</v>
      </c>
      <c r="N3445">
        <v>75381</v>
      </c>
      <c r="O3445">
        <v>5.19</v>
      </c>
      <c r="P3445">
        <v>5.19</v>
      </c>
      <c r="Q3445">
        <v>37540.885999999999</v>
      </c>
      <c r="R3445">
        <v>-53417</v>
      </c>
      <c r="S3445">
        <v>-85890</v>
      </c>
      <c r="T3445">
        <v>419</v>
      </c>
      <c r="U3445">
        <v>12</v>
      </c>
      <c r="X3445">
        <v>36119</v>
      </c>
      <c r="Y3445">
        <v>-1.962668954</v>
      </c>
      <c r="Z3445">
        <v>2.0079707230000001</v>
      </c>
      <c r="AA3445">
        <v>-1.8546869189999999</v>
      </c>
      <c r="AB3445">
        <v>101237</v>
      </c>
      <c r="AC3445">
        <v>199</v>
      </c>
      <c r="AD3445">
        <v>-2.9157303369999998</v>
      </c>
      <c r="AE3445">
        <v>2.5846990399999998</v>
      </c>
      <c r="AF3445">
        <v>194837.19829999999</v>
      </c>
      <c r="AG3445" t="s">
        <v>4774</v>
      </c>
      <c r="AH3445" t="s">
        <v>5257</v>
      </c>
      <c r="AI3445" t="s">
        <v>5277</v>
      </c>
      <c r="AJ3445">
        <v>0</v>
      </c>
      <c r="AK3445">
        <v>0</v>
      </c>
      <c r="AL3445">
        <v>53836</v>
      </c>
      <c r="AM3445">
        <v>0</v>
      </c>
      <c r="AN3445">
        <v>0</v>
      </c>
      <c r="AO3445">
        <v>-53836</v>
      </c>
      <c r="AP3445">
        <v>109021</v>
      </c>
      <c r="AQ3445">
        <v>360</v>
      </c>
      <c r="AR3445">
        <v>7784</v>
      </c>
      <c r="AS3445">
        <v>25222</v>
      </c>
    </row>
    <row r="3446" spans="1:45">
      <c r="A3446" t="s">
        <v>445</v>
      </c>
      <c r="B3446">
        <v>2011</v>
      </c>
      <c r="C3446">
        <v>65365</v>
      </c>
      <c r="D3446">
        <v>-5694</v>
      </c>
      <c r="E3446">
        <v>-4217</v>
      </c>
      <c r="F3446">
        <v>57757</v>
      </c>
      <c r="G3446">
        <v>187449</v>
      </c>
      <c r="H3446">
        <v>1644211</v>
      </c>
      <c r="I3446">
        <v>256749</v>
      </c>
      <c r="J3446">
        <v>287554</v>
      </c>
      <c r="K3446">
        <v>1155547</v>
      </c>
      <c r="L3446">
        <v>168187</v>
      </c>
      <c r="M3446">
        <v>20931</v>
      </c>
      <c r="N3446">
        <v>488664</v>
      </c>
      <c r="O3446">
        <v>18.120031860000001</v>
      </c>
      <c r="P3446">
        <v>19.489999999999998</v>
      </c>
      <c r="Q3446">
        <v>34236.402000000002</v>
      </c>
      <c r="R3446">
        <v>226121</v>
      </c>
      <c r="S3446">
        <v>50939</v>
      </c>
      <c r="T3446">
        <v>101522</v>
      </c>
      <c r="U3446">
        <v>12</v>
      </c>
      <c r="X3446">
        <v>136510</v>
      </c>
      <c r="Y3446">
        <v>1.6869440060000001</v>
      </c>
      <c r="Z3446">
        <v>14.273228830000001</v>
      </c>
      <c r="AA3446">
        <v>6.6044542740000001</v>
      </c>
      <c r="AB3446">
        <v>384729</v>
      </c>
      <c r="AC3446">
        <v>65139</v>
      </c>
      <c r="AD3446">
        <v>11.740963860000001</v>
      </c>
      <c r="AE3446">
        <v>1.3654934169999999</v>
      </c>
      <c r="AF3446">
        <v>667267.47499999998</v>
      </c>
      <c r="AG3446" t="s">
        <v>4774</v>
      </c>
      <c r="AH3446" t="s">
        <v>5257</v>
      </c>
      <c r="AI3446" t="s">
        <v>5278</v>
      </c>
      <c r="AJ3446">
        <v>3222884</v>
      </c>
      <c r="AK3446">